     <c r="XC151" s="46">
        <v>3.7824833223514149</v>
      </c>
      <c r="XD151" s="46">
        <v>112.0339319688475</v>
      </c>
      <c r="XE151" s="46">
        <v>0</v>
      </c>
      <c r="XF151" s="46">
        <v>216.47526324985856</v>
      </c>
      <c r="XG151" s="46">
        <v>0</v>
      </c>
      <c r="XH151" s="46">
        <v>0</v>
      </c>
      <c r="XI151" s="46">
        <v>0</v>
      </c>
      <c r="XJ151" s="46">
        <v>0</v>
      </c>
      <c r="XK151" s="46">
        <v>0</v>
      </c>
      <c r="XL151" s="46">
        <v>1028.9947025642671</v>
      </c>
      <c r="XM151" s="46">
        <v>73.568987626167697</v>
      </c>
      <c r="XN151" s="46">
        <v>73.296497051231867</v>
      </c>
      <c r="XO151" s="46">
        <v>0</v>
      </c>
      <c r="XP151" s="46">
        <v>98.594915436788398</v>
      </c>
      <c r="XQ151" s="46">
        <v>23.050018525873806</v>
      </c>
      <c r="XR151" s="46">
        <v>0</v>
      </c>
      <c r="XS151" s="46">
        <v>0</v>
      </c>
      <c r="XT151" s="46">
        <v>0</v>
      </c>
      <c r="XU151" s="46">
        <v>107.40022672178171</v>
      </c>
      <c r="XV151" s="46">
        <v>0</v>
      </c>
      <c r="XW151" s="46">
        <v>72</v>
      </c>
      <c r="XX151" s="46">
        <v>0</v>
      </c>
      <c r="XY151" s="46">
        <v>0</v>
      </c>
      <c r="XZ151" s="46">
        <v>4.6410359181387077</v>
      </c>
      <c r="YA151" s="46">
        <v>0</v>
      </c>
      <c r="YB151" s="46">
        <v>1481.5463838442492</v>
      </c>
      <c r="YC151" s="46">
        <v>48.193431994533135</v>
      </c>
      <c r="YD151" s="46">
        <v>0</v>
      </c>
      <c r="YE151" s="46">
        <v>0.77722834432736787</v>
      </c>
      <c r="YF151" s="46">
        <v>0</v>
      </c>
      <c r="YG151" s="46">
        <v>0</v>
      </c>
      <c r="YH151" s="46">
        <v>1692.4160219340661</v>
      </c>
      <c r="YI151" s="46">
        <v>1262.4296797089585</v>
      </c>
      <c r="YJ151" s="46">
        <v>-50.246070397233936</v>
      </c>
      <c r="YK151" s="46">
        <v>4435.1166754289015</v>
      </c>
      <c r="YL151" s="46">
        <v>0</v>
      </c>
      <c r="YM151" s="46">
        <v>8.7484260780460161</v>
      </c>
      <c r="YN151" s="46">
        <v>4370.2961138807796</v>
      </c>
      <c r="YO151" s="73">
        <v>0</v>
      </c>
      <c r="YP151" s="72">
        <v>6567.0010551375781</v>
      </c>
      <c r="YQ151" s="46">
        <v>983.93697561949034</v>
      </c>
      <c r="YR151" s="46">
        <v>0</v>
      </c>
      <c r="YS151" s="46">
        <v>0</v>
      </c>
      <c r="YT151" s="46">
        <v>445.52105828827621</v>
      </c>
      <c r="YU151" s="46">
        <v>59.360000357300194</v>
      </c>
      <c r="YV151" s="46">
        <v>0</v>
      </c>
      <c r="YW151" s="46">
        <v>0</v>
      </c>
      <c r="YX151" s="46">
        <v>43.450848197336441</v>
      </c>
      <c r="YY151" s="46">
        <v>354.30307462757321</v>
      </c>
      <c r="YZ151" s="46">
        <v>0</v>
      </c>
      <c r="ZA151" s="46">
        <v>18.962389467422501</v>
      </c>
      <c r="ZB151" s="46">
        <v>0</v>
      </c>
      <c r="ZC151" s="46">
        <v>0</v>
      </c>
      <c r="ZD151" s="46">
        <v>0</v>
      </c>
      <c r="ZE151" s="46">
        <v>0</v>
      </c>
      <c r="ZF151" s="46">
        <v>822.29642122444238</v>
      </c>
      <c r="ZG151" s="46">
        <v>9294.8318229194174</v>
      </c>
      <c r="ZH151" s="46">
        <v>310.44795621048274</v>
      </c>
      <c r="ZI151" s="46">
        <v>1034.7221359904295</v>
      </c>
      <c r="ZJ151" s="46">
        <v>11.973468817658995</v>
      </c>
      <c r="ZK151" s="46">
        <v>183.10484295403558</v>
      </c>
      <c r="ZL151" s="46">
        <v>53.783376560372211</v>
      </c>
      <c r="ZM151" s="46">
        <v>0</v>
      </c>
      <c r="ZN151" s="46">
        <v>85.076333652963612</v>
      </c>
      <c r="ZO151" s="46">
        <v>564.62959117644209</v>
      </c>
      <c r="ZP151" s="46">
        <v>0</v>
      </c>
      <c r="ZQ151" s="46">
        <v>0</v>
      </c>
      <c r="ZR151" s="46">
        <v>0</v>
      </c>
      <c r="ZS151" s="46">
        <v>27.471001825363864</v>
      </c>
      <c r="ZT151" s="46">
        <v>0</v>
      </c>
      <c r="ZU151" s="46">
        <v>0</v>
      </c>
      <c r="ZV151" s="46">
        <v>0</v>
      </c>
      <c r="ZW151" s="46">
        <v>11566.040530107168</v>
      </c>
      <c r="ZX151" s="46">
        <v>0</v>
      </c>
      <c r="ZY151" s="46">
        <v>0</v>
      </c>
      <c r="ZZ151" s="46">
        <v>0</v>
      </c>
      <c r="AAA151" s="46">
        <v>0</v>
      </c>
      <c r="AAB151" s="46">
        <v>0</v>
      </c>
      <c r="AAC151" s="46">
        <v>242.92358088056005</v>
      </c>
      <c r="AAD151" s="46">
        <v>0</v>
      </c>
      <c r="AAE151" s="46">
        <v>50.246070397233936</v>
      </c>
      <c r="AAF151" s="46">
        <v>11859.210181384962</v>
      </c>
      <c r="AAG151" s="46">
        <v>0</v>
      </c>
      <c r="AAH151" s="46">
        <v>35.500341931945705</v>
      </c>
      <c r="AAI151" s="46">
        <v>11584.262567106423</v>
      </c>
      <c r="AAJ151" s="73">
        <v>0</v>
      </c>
      <c r="AAK151" s="72">
        <v>0</v>
      </c>
      <c r="AAL151" s="46">
        <v>917.00063018514402</v>
      </c>
      <c r="AAM151" s="46">
        <v>0</v>
      </c>
      <c r="AAN151" s="46">
        <v>0</v>
      </c>
      <c r="AAO151" s="46">
        <v>445.52105828827621</v>
      </c>
      <c r="AAP151" s="46">
        <v>99.000000000000057</v>
      </c>
      <c r="AAQ151" s="46">
        <v>0</v>
      </c>
      <c r="AAR151" s="46">
        <v>0</v>
      </c>
      <c r="AAS151" s="46">
        <v>14.471370074463257</v>
      </c>
      <c r="AAT151" s="46">
        <v>176.06008730840921</v>
      </c>
      <c r="AAU151" s="46">
        <v>0</v>
      </c>
      <c r="AAV151" s="46">
        <v>0</v>
      </c>
      <c r="AAW151" s="46">
        <v>0</v>
      </c>
      <c r="AAX151" s="46">
        <v>-167.49940844689542</v>
      </c>
      <c r="AAY151" s="46">
        <v>-13.000707449223013</v>
      </c>
      <c r="AAZ151" s="46">
        <v>0</v>
      </c>
      <c r="ABA151" s="46">
        <v>0</v>
      </c>
      <c r="ABB151" s="46">
        <v>1917.0740882484486</v>
      </c>
      <c r="ABC151" s="46">
        <v>384.01694383665046</v>
      </c>
      <c r="ABD151" s="46">
        <v>48.397147824098006</v>
      </c>
      <c r="ABE151" s="46">
        <v>11.973468817658995</v>
      </c>
      <c r="ABF151" s="46">
        <v>-14.366063066494284</v>
      </c>
      <c r="ABG151" s="46">
        <v>5.8776716530166784</v>
      </c>
      <c r="ABH151" s="46">
        <v>0</v>
      </c>
      <c r="ABI151" s="46">
        <v>85.076333652963612</v>
      </c>
      <c r="ABJ151" s="46">
        <v>564.62959117644209</v>
      </c>
      <c r="ABK151" s="46">
        <v>0</v>
      </c>
      <c r="ABL151" s="46">
        <v>-59.708960909243579</v>
      </c>
      <c r="ABM151" s="46">
        <v>36</v>
      </c>
      <c r="ABN151" s="46">
        <v>17.869440004442684</v>
      </c>
      <c r="ABO151" s="46">
        <v>-21.66444036790994</v>
      </c>
      <c r="ABP151" s="46">
        <v>0</v>
      </c>
      <c r="ABQ151" s="46">
        <v>0</v>
      </c>
      <c r="ABR151" s="46">
        <v>2975.1752208700736</v>
      </c>
      <c r="ABS151" s="46">
        <v>0</v>
      </c>
      <c r="ABT151" s="46">
        <v>0</v>
      </c>
      <c r="ABU151" s="46">
        <v>0</v>
      </c>
      <c r="ABV151" s="46">
        <v>0</v>
      </c>
      <c r="ABW151" s="46">
        <v>0</v>
      </c>
      <c r="ABX151" s="46">
        <v>271.69447951956425</v>
      </c>
      <c r="ABY151" s="46">
        <v>0</v>
      </c>
      <c r="ABZ151" s="46">
        <v>0</v>
      </c>
      <c r="ACA151" s="46">
        <v>3246.8697003896386</v>
      </c>
      <c r="ACB151" s="46">
        <v>0</v>
      </c>
      <c r="ACC151" s="46">
        <v>44.248768009991721</v>
      </c>
      <c r="ACD151" s="46">
        <v>2907.1015245629796</v>
      </c>
      <c r="ACE151" s="73">
        <v>0</v>
      </c>
      <c r="ACF151" s="72">
        <v>0</v>
      </c>
      <c r="ACG151" s="46">
        <v>177.16472322444588</v>
      </c>
      <c r="ACH151" s="46">
        <v>0</v>
      </c>
      <c r="ACI151" s="46">
        <v>0</v>
      </c>
      <c r="ACJ151" s="46">
        <v>0</v>
      </c>
      <c r="ACK151" s="46">
        <v>39.639999642699863</v>
      </c>
      <c r="ACL151" s="46">
        <v>0</v>
      </c>
      <c r="ACM151" s="46">
        <v>0</v>
      </c>
      <c r="ACN151" s="46">
        <v>3.7824833223514149</v>
      </c>
      <c r="ACO151" s="46">
        <v>112.0339319688475</v>
      </c>
      <c r="ACP151" s="46">
        <v>0</v>
      </c>
      <c r="ACQ151" s="46">
        <v>72.067130239746632</v>
      </c>
      <c r="ACR151" s="46">
        <v>0</v>
      </c>
      <c r="ACS151" s="46">
        <v>-134.44933649472188</v>
      </c>
      <c r="ACT151" s="46">
        <v>0</v>
      </c>
      <c r="ACU151" s="46">
        <v>0</v>
      </c>
      <c r="ACV151" s="46">
        <v>0</v>
      </c>
      <c r="ACW151" s="46">
        <v>270.23893190336946</v>
      </c>
      <c r="ACX151" s="46">
        <v>73.568987626167697</v>
      </c>
      <c r="ACY151" s="46">
        <v>73.296497051231867</v>
      </c>
      <c r="ACZ151" s="46">
        <v>0</v>
      </c>
      <c r="ADA151" s="46">
        <v>-8.6007492289959249</v>
      </c>
      <c r="ADB151" s="46">
        <v>1.7633014959050053</v>
      </c>
      <c r="ADC151" s="46">
        <v>0</v>
      </c>
      <c r="ADD151" s="46">
        <v>0</v>
      </c>
      <c r="ADE151" s="46">
        <v>0</v>
      </c>
      <c r="ADF151" s="46">
        <v>0</v>
      </c>
      <c r="ADG151" s="46">
        <v>0</v>
      </c>
      <c r="ADH151" s="46">
        <v>36</v>
      </c>
      <c r="ADI151" s="46">
        <v>0</v>
      </c>
      <c r="ADJ151" s="46">
        <v>0</v>
      </c>
      <c r="ADK151" s="46">
        <v>0</v>
      </c>
      <c r="ADL151" s="46">
        <v>0</v>
      </c>
      <c r="ADM151" s="46">
        <v>446.26696884767807</v>
      </c>
      <c r="ADN151" s="46">
        <v>0</v>
      </c>
      <c r="ADO151" s="46">
        <v>0</v>
      </c>
      <c r="ADP151" s="46">
        <v>0.77722834432736787</v>
      </c>
      <c r="ADQ151" s="46">
        <v>0</v>
      </c>
      <c r="ADR151" s="46">
        <v>0</v>
      </c>
      <c r="ADS151" s="46">
        <v>170.78776130763941</v>
      </c>
      <c r="ADT151" s="46">
        <v>0</v>
      </c>
      <c r="ADU151" s="46">
        <v>-50.246070397233936</v>
      </c>
      <c r="ADV151" s="46">
        <v>567.58588810241167</v>
      </c>
      <c r="ADW151" s="46">
        <v>0</v>
      </c>
      <c r="ADX151" s="46">
        <v>8.7484260780460161</v>
      </c>
      <c r="ADY151" s="46">
        <v>502.76532655428991</v>
      </c>
      <c r="ADZ151" s="73">
        <v>0</v>
      </c>
      <c r="AEA151" s="72">
        <v>0</v>
      </c>
      <c r="AEB151" s="46">
        <v>739.83590696069814</v>
      </c>
      <c r="AEC151" s="46">
        <v>0</v>
      </c>
      <c r="AED151" s="46">
        <v>0</v>
      </c>
      <c r="AEE151" s="46">
        <v>445.52105828827621</v>
      </c>
      <c r="AEF151" s="46">
        <v>59.360000357300194</v>
      </c>
      <c r="AEG151" s="46">
        <v>0</v>
      </c>
      <c r="AEH151" s="46">
        <v>0</v>
      </c>
      <c r="AEI151" s="46">
        <v>10.688886752111845</v>
      </c>
      <c r="AEJ151" s="46">
        <v>64.026155339561711</v>
      </c>
      <c r="AEK151" s="46">
        <v>0</v>
      </c>
      <c r="AEL151" s="46">
        <v>-72.067130239746632</v>
      </c>
      <c r="AEM151" s="46">
        <v>0</v>
      </c>
      <c r="AEN151" s="46">
        <v>-33.050071952173532</v>
      </c>
      <c r="AEO151" s="46">
        <v>-13.000707449223013</v>
      </c>
      <c r="AEP151" s="46">
        <v>0</v>
      </c>
      <c r="AEQ151" s="46">
        <v>0</v>
      </c>
      <c r="AER151" s="46">
        <v>1201.3140980568039</v>
      </c>
      <c r="AES151" s="46">
        <v>310.44795621048274</v>
      </c>
      <c r="AET151" s="46">
        <v>-24.899349227133829</v>
      </c>
      <c r="AEU151" s="46">
        <v>11.973468817658995</v>
      </c>
      <c r="AEV151" s="46">
        <v>-5.7653138374983603</v>
      </c>
      <c r="AEW151" s="46">
        <v>4.1143701571116651</v>
      </c>
      <c r="AEX151" s="46">
        <v>0</v>
      </c>
      <c r="AEY151" s="46">
        <v>85.076333652963612</v>
      </c>
      <c r="AEZ151" s="46">
        <v>564.62959117644209</v>
      </c>
      <c r="AFA151" s="46">
        <v>0</v>
      </c>
      <c r="AFB151" s="46">
        <v>-59.708960909243579</v>
      </c>
      <c r="AFC151" s="46">
        <v>0</v>
      </c>
      <c r="AFD151" s="46">
        <v>17.869440004442684</v>
      </c>
      <c r="AFE151" s="46">
        <v>-21.66444036790994</v>
      </c>
      <c r="AFF151" s="46">
        <v>0</v>
      </c>
      <c r="AFG151" s="46">
        <v>0</v>
      </c>
      <c r="AFH151" s="46">
        <v>2083.38719373412</v>
      </c>
      <c r="AFI151" s="46">
        <v>0</v>
      </c>
      <c r="AFJ151" s="46">
        <v>0</v>
      </c>
      <c r="AFK151" s="46">
        <v>-0.77722834432736787</v>
      </c>
      <c r="AFL151" s="46">
        <v>0</v>
      </c>
      <c r="AFM151" s="46">
        <v>0</v>
      </c>
      <c r="AFN151" s="46">
        <v>100.90671821192494</v>
      </c>
      <c r="AFO151" s="46">
        <v>0</v>
      </c>
      <c r="AFP151" s="46">
        <v>50.246070397233936</v>
      </c>
      <c r="AFQ151" s="46">
        <v>2233.7627539989521</v>
      </c>
      <c r="AFR151" s="46">
        <v>0</v>
      </c>
      <c r="AFS151" s="46">
        <v>35.500341931945705</v>
      </c>
      <c r="AFT151" s="73">
        <v>1958.815139720414</v>
      </c>
    </row>
    <row r="152" spans="1:852" s="30" customFormat="1" x14ac:dyDescent="0.25">
      <c r="A152" s="60">
        <v>415</v>
      </c>
      <c r="B152" s="60">
        <v>1</v>
      </c>
      <c r="C152" s="30" t="s">
        <v>128</v>
      </c>
      <c r="D152" s="30">
        <v>6</v>
      </c>
      <c r="E152" s="143">
        <f>IFERROR(VLOOKUP(A152,'Student Info'!A:D,4,FALSE),0)</f>
        <v>222.3150895140665</v>
      </c>
      <c r="F152" s="72">
        <v>1459943</v>
      </c>
      <c r="G152" s="46">
        <v>160956</v>
      </c>
      <c r="H152" s="46">
        <v>166301</v>
      </c>
      <c r="I152" s="46"/>
      <c r="J152" s="46"/>
      <c r="K152" s="46">
        <v>0</v>
      </c>
      <c r="L152" s="46">
        <v>0</v>
      </c>
      <c r="M152" s="46">
        <v>4694.4389154549317</v>
      </c>
      <c r="N152" s="46">
        <v>35298</v>
      </c>
      <c r="O152" s="46">
        <v>92932</v>
      </c>
      <c r="P152" s="46">
        <v>0</v>
      </c>
      <c r="Q152" s="46">
        <v>53308</v>
      </c>
      <c r="R152" s="46">
        <v>0</v>
      </c>
      <c r="S152" s="46">
        <v>27122.25</v>
      </c>
      <c r="T152" s="46">
        <v>2890</v>
      </c>
      <c r="U152" s="46">
        <v>21549</v>
      </c>
      <c r="V152" s="46">
        <v>240062.07130879513</v>
      </c>
      <c r="W152" s="74">
        <v>2265055.7602242501</v>
      </c>
      <c r="X152" s="46">
        <v>0</v>
      </c>
      <c r="Y152" s="46">
        <v>246687.75493716373</v>
      </c>
      <c r="Z152" s="46"/>
      <c r="AA152" s="46">
        <v>47768.249258160242</v>
      </c>
      <c r="AB152" s="46">
        <v>35952.167299999994</v>
      </c>
      <c r="AC152" s="46">
        <v>0</v>
      </c>
      <c r="AD152" s="46">
        <v>0</v>
      </c>
      <c r="AE152" s="46">
        <v>0</v>
      </c>
      <c r="AF152" s="46">
        <v>0</v>
      </c>
      <c r="AG152" s="46">
        <v>11832.689054471544</v>
      </c>
      <c r="AH152" s="46">
        <v>8003.3432225063943</v>
      </c>
      <c r="AI152" s="46">
        <v>0</v>
      </c>
      <c r="AJ152" s="46">
        <v>0</v>
      </c>
      <c r="AK152" s="46">
        <v>0</v>
      </c>
      <c r="AL152" s="46">
        <v>0</v>
      </c>
      <c r="AM152" s="46">
        <v>2615299.9639965515</v>
      </c>
      <c r="AN152" s="46">
        <v>12990.673212871001</v>
      </c>
      <c r="AO152" s="46">
        <v>44756.023767704792</v>
      </c>
      <c r="AP152" s="46">
        <v>54</v>
      </c>
      <c r="AQ152" s="46">
        <v>0</v>
      </c>
      <c r="AR152" s="46">
        <v>50976.248</v>
      </c>
      <c r="AS152" s="46">
        <v>85009.916160186942</v>
      </c>
      <c r="AT152" s="46">
        <v>0</v>
      </c>
      <c r="AU152" s="46">
        <v>0</v>
      </c>
      <c r="AV152" s="46">
        <v>2809086.8251373139</v>
      </c>
      <c r="AW152" s="46"/>
      <c r="AX152" s="46"/>
      <c r="AY152" s="73">
        <v>2809086.8251373139</v>
      </c>
      <c r="AZ152" s="26"/>
      <c r="BA152" s="72">
        <v>0</v>
      </c>
      <c r="BB152" s="46">
        <v>115021</v>
      </c>
      <c r="BC152" s="46">
        <v>143637</v>
      </c>
      <c r="BD152" s="46">
        <v>-12881.407293497819</v>
      </c>
      <c r="BE152" s="46">
        <v>0</v>
      </c>
      <c r="BF152" s="46">
        <v>0</v>
      </c>
      <c r="BG152" s="46">
        <v>0</v>
      </c>
      <c r="BH152" s="46">
        <v>0</v>
      </c>
      <c r="BI152" s="46">
        <v>0</v>
      </c>
      <c r="BJ152" s="46">
        <v>0</v>
      </c>
      <c r="BK152" s="46">
        <v>0</v>
      </c>
      <c r="BL152" s="46">
        <v>30327</v>
      </c>
      <c r="BM152" s="22"/>
      <c r="BN152" s="46">
        <v>23471</v>
      </c>
      <c r="BO152" s="46">
        <v>0</v>
      </c>
      <c r="BP152" s="46">
        <v>18648</v>
      </c>
      <c r="BQ152" s="46">
        <v>0</v>
      </c>
      <c r="BR152" s="46">
        <v>318222.59270650218</v>
      </c>
      <c r="BS152" s="46">
        <v>0</v>
      </c>
      <c r="BT152" s="46">
        <v>0</v>
      </c>
      <c r="BU152" s="46">
        <v>0</v>
      </c>
      <c r="BV152" s="45">
        <v>17295.306847459055</v>
      </c>
      <c r="BW152" s="45">
        <v>10785.650189999998</v>
      </c>
      <c r="BX152" s="46">
        <v>0</v>
      </c>
      <c r="BY152" s="46">
        <v>0</v>
      </c>
      <c r="BZ152" s="46">
        <v>0</v>
      </c>
      <c r="CA152" s="45">
        <v>0</v>
      </c>
      <c r="CB152" s="45">
        <v>0</v>
      </c>
      <c r="CC152" s="45">
        <v>8003.3432225063943</v>
      </c>
      <c r="CD152" s="46">
        <v>0</v>
      </c>
      <c r="CE152" s="46">
        <v>0</v>
      </c>
      <c r="CF152" s="45">
        <v>0</v>
      </c>
      <c r="CG152" s="45">
        <v>0</v>
      </c>
      <c r="CH152" s="117">
        <v>354306.89296646765</v>
      </c>
      <c r="CI152" s="45">
        <v>12990.673212871001</v>
      </c>
      <c r="CJ152" s="45">
        <v>44756.023767704792</v>
      </c>
      <c r="CK152" s="45">
        <v>588.44000000000005</v>
      </c>
      <c r="CL152" s="45">
        <v>0</v>
      </c>
      <c r="CM152" s="45">
        <v>50976.248</v>
      </c>
      <c r="CN152" s="45">
        <v>64048.011071763947</v>
      </c>
      <c r="CO152" s="45">
        <v>0</v>
      </c>
      <c r="CP152" s="46">
        <v>0</v>
      </c>
      <c r="CQ152" s="46">
        <v>527666.28901880747</v>
      </c>
      <c r="CR152" s="46"/>
      <c r="CS152" s="46"/>
      <c r="CT152" s="73">
        <v>527666.28901880747</v>
      </c>
      <c r="CU152" s="26"/>
      <c r="CV152" s="72">
        <v>1459943</v>
      </c>
      <c r="CW152" s="46">
        <v>45935</v>
      </c>
      <c r="CX152" s="46">
        <v>22664</v>
      </c>
      <c r="CY152" s="46">
        <v>12881.407293497819</v>
      </c>
      <c r="CZ152" s="46"/>
      <c r="DA152" s="46">
        <v>0</v>
      </c>
      <c r="DB152" s="46">
        <v>0</v>
      </c>
      <c r="DC152" s="46">
        <v>4694.4389154549317</v>
      </c>
      <c r="DD152" s="46">
        <v>35298</v>
      </c>
      <c r="DE152" s="46">
        <v>92932</v>
      </c>
      <c r="DF152" s="46">
        <v>0</v>
      </c>
      <c r="DG152" s="46">
        <v>22981</v>
      </c>
      <c r="DH152" s="46">
        <v>0</v>
      </c>
      <c r="DI152" s="46">
        <v>3651.25</v>
      </c>
      <c r="DJ152" s="46">
        <v>2890</v>
      </c>
      <c r="DK152" s="46">
        <v>2901</v>
      </c>
      <c r="DL152" s="46">
        <v>240062.07130879513</v>
      </c>
      <c r="DM152" s="46">
        <v>1946833.167517748</v>
      </c>
      <c r="DN152" s="46">
        <v>0</v>
      </c>
      <c r="DO152" s="46">
        <v>246687.75493716373</v>
      </c>
      <c r="DP152" s="46">
        <v>0</v>
      </c>
      <c r="DQ152" s="46">
        <v>30472.942410701187</v>
      </c>
      <c r="DR152" s="46">
        <v>25166.517109999993</v>
      </c>
      <c r="DS152" s="46">
        <v>0</v>
      </c>
      <c r="DT152" s="46">
        <v>0</v>
      </c>
      <c r="DU152" s="46">
        <v>0</v>
      </c>
      <c r="DV152" s="46">
        <v>0</v>
      </c>
      <c r="DW152" s="46">
        <v>11832.689054471544</v>
      </c>
      <c r="DX152" s="46">
        <v>0</v>
      </c>
      <c r="DY152" s="46">
        <v>0</v>
      </c>
      <c r="DZ152" s="46">
        <v>0</v>
      </c>
      <c r="EA152" s="46">
        <v>0</v>
      </c>
      <c r="EB152" s="46">
        <v>0</v>
      </c>
      <c r="EC152" s="46">
        <v>2260993.071030084</v>
      </c>
      <c r="ED152" s="46">
        <v>0</v>
      </c>
      <c r="EE152" s="46">
        <v>0</v>
      </c>
      <c r="EF152" s="46">
        <v>-534.44000000000005</v>
      </c>
      <c r="EG152" s="46">
        <v>0</v>
      </c>
      <c r="EH152" s="46">
        <v>0</v>
      </c>
      <c r="EI152" s="46">
        <v>20961.905088422995</v>
      </c>
      <c r="EJ152" s="46">
        <v>0</v>
      </c>
      <c r="EK152" s="46">
        <v>0</v>
      </c>
      <c r="EL152" s="46">
        <v>2281420.5361185069</v>
      </c>
      <c r="EM152" s="46"/>
      <c r="EN152" s="46"/>
      <c r="EO152" s="73">
        <v>2281420.5361185069</v>
      </c>
      <c r="EP152" s="26"/>
      <c r="EQ152" s="83">
        <v>1459943</v>
      </c>
      <c r="ER152" s="46">
        <v>364819.06189258315</v>
      </c>
      <c r="ES152" s="46">
        <v>0</v>
      </c>
      <c r="ET152" s="46"/>
      <c r="EU152" s="46">
        <v>102330.396407547</v>
      </c>
      <c r="EV152" s="46">
        <v>1281138.475471698</v>
      </c>
      <c r="EW152" s="46">
        <v>-1178808.079064151</v>
      </c>
      <c r="EX152" s="46">
        <v>22009.193861892563</v>
      </c>
      <c r="EY152" s="46">
        <v>0</v>
      </c>
      <c r="EZ152" s="46">
        <v>18055.534290211275</v>
      </c>
      <c r="FA152" s="46">
        <v>63615.7675456</v>
      </c>
      <c r="FB152" s="46">
        <v>208800</v>
      </c>
      <c r="FC152" s="46">
        <v>0</v>
      </c>
      <c r="FD152" s="46">
        <v>53308</v>
      </c>
      <c r="FE152" s="46">
        <v>0</v>
      </c>
      <c r="FF152" s="46"/>
      <c r="FG152" s="46"/>
      <c r="FH152" s="46"/>
      <c r="FI152" s="46">
        <v>240062.07130879513</v>
      </c>
      <c r="FJ152" s="46">
        <v>2635273.4217141764</v>
      </c>
      <c r="FK152" s="46">
        <v>41338.023153831418</v>
      </c>
      <c r="FL152" s="46">
        <v>251844.9783876391</v>
      </c>
      <c r="FM152" s="46">
        <v>3174.5137415616014</v>
      </c>
      <c r="FN152" s="46">
        <v>47768.249258160242</v>
      </c>
      <c r="FO152" s="46">
        <v>41393.275600000001</v>
      </c>
      <c r="FP152" s="46">
        <v>0</v>
      </c>
      <c r="FQ152" s="46">
        <v>107225.51847133759</v>
      </c>
      <c r="FR152" s="46">
        <v>240000</v>
      </c>
      <c r="FS152" s="46">
        <v>0</v>
      </c>
      <c r="FT152" s="46">
        <v>0</v>
      </c>
      <c r="FU152" s="46">
        <v>30000</v>
      </c>
      <c r="FV152" s="46">
        <v>0</v>
      </c>
      <c r="FW152" s="46">
        <v>0</v>
      </c>
      <c r="FX152" s="46">
        <v>0</v>
      </c>
      <c r="FY152" s="46">
        <v>0</v>
      </c>
      <c r="FZ152" s="46">
        <v>3398017.9803267056</v>
      </c>
      <c r="GA152" s="46">
        <v>12990.673212871001</v>
      </c>
      <c r="GB152" s="46">
        <v>44756.023767704792</v>
      </c>
      <c r="GC152" s="46">
        <v>54</v>
      </c>
      <c r="GD152" s="46">
        <v>0</v>
      </c>
      <c r="GE152" s="46">
        <v>50976.248</v>
      </c>
      <c r="GF152" s="46">
        <v>145411.69869505661</v>
      </c>
      <c r="GG152" s="46">
        <v>0</v>
      </c>
      <c r="GH152" s="46"/>
      <c r="GI152" s="46">
        <v>3652206.6240023379</v>
      </c>
      <c r="GJ152" s="46"/>
      <c r="GK152" s="46">
        <v>16233.905853998254</v>
      </c>
      <c r="GL152" s="73">
        <v>3627102.5067025051</v>
      </c>
      <c r="GM152" s="26"/>
      <c r="GN152" s="72"/>
      <c r="GO152" s="46">
        <v>157483.50478725796</v>
      </c>
      <c r="GP152" s="46">
        <v>0</v>
      </c>
      <c r="GQ152" s="46"/>
      <c r="GR152" s="46">
        <v>0</v>
      </c>
      <c r="GS152" s="46">
        <v>9500.8330127595982</v>
      </c>
      <c r="GT152" s="46">
        <v>0</v>
      </c>
      <c r="GU152" s="46">
        <v>9352.9613482736586</v>
      </c>
      <c r="GV152" s="46">
        <v>5492.2755301434345</v>
      </c>
      <c r="GW152" s="46">
        <v>54080.32512719091</v>
      </c>
      <c r="GX152" s="46">
        <v>0</v>
      </c>
      <c r="GY152" s="46">
        <v>45461.108365559267</v>
      </c>
      <c r="GZ152" s="46">
        <v>0</v>
      </c>
      <c r="HA152" s="46"/>
      <c r="HB152" s="46"/>
      <c r="HC152" s="46"/>
      <c r="HD152" s="46"/>
      <c r="HE152" s="46">
        <v>281371.0081711848</v>
      </c>
      <c r="HF152" s="46">
        <v>7174.6767030087321</v>
      </c>
      <c r="HG152" s="46">
        <v>10908.955382864597</v>
      </c>
      <c r="HH152" s="46">
        <v>0</v>
      </c>
      <c r="HI152" s="46">
        <v>16718.887240356085</v>
      </c>
      <c r="HJ152" s="46">
        <v>12417.982679999999</v>
      </c>
      <c r="HK152" s="46">
        <v>0</v>
      </c>
      <c r="HL152" s="46">
        <v>0</v>
      </c>
      <c r="HM152" s="46">
        <v>0</v>
      </c>
      <c r="HN152" s="46">
        <v>0</v>
      </c>
      <c r="HO152" s="22"/>
      <c r="HP152" s="46">
        <v>30000</v>
      </c>
      <c r="HQ152" s="46">
        <v>0</v>
      </c>
      <c r="HR152" s="46"/>
      <c r="HS152" s="46">
        <v>0</v>
      </c>
      <c r="HT152" s="46">
        <v>0</v>
      </c>
      <c r="HU152" s="74">
        <v>358591.51017741417</v>
      </c>
      <c r="HV152" s="46">
        <v>12990.673212871001</v>
      </c>
      <c r="HW152" s="46">
        <v>44756.023767704792</v>
      </c>
      <c r="HX152" s="46">
        <v>54</v>
      </c>
      <c r="HY152" s="46">
        <v>0</v>
      </c>
      <c r="HZ152" s="46">
        <v>50976.248</v>
      </c>
      <c r="IA152" s="46">
        <v>109555.80841222781</v>
      </c>
      <c r="IB152" s="46">
        <v>0</v>
      </c>
      <c r="IC152" s="46">
        <v>0</v>
      </c>
      <c r="ID152" s="46">
        <v>576924.26357021776</v>
      </c>
      <c r="IE152" s="46"/>
      <c r="IF152" s="46">
        <v>2533.9260259310795</v>
      </c>
      <c r="IG152" s="73">
        <v>572283.51289314008</v>
      </c>
      <c r="IH152" s="26"/>
      <c r="II152" s="72">
        <v>1459943</v>
      </c>
      <c r="IJ152" s="46">
        <v>207335.55710532519</v>
      </c>
      <c r="IK152" s="46">
        <v>0</v>
      </c>
      <c r="IL152" s="46"/>
      <c r="IM152" s="46">
        <v>102330.396407547</v>
      </c>
      <c r="IN152" s="46">
        <v>12508.360849132965</v>
      </c>
      <c r="IO152" s="46">
        <v>0</v>
      </c>
      <c r="IP152" s="46">
        <v>8702.5729419376166</v>
      </c>
      <c r="IQ152" s="46">
        <v>58123.492015456563</v>
      </c>
      <c r="IR152" s="46">
        <v>154719.67487280909</v>
      </c>
      <c r="IS152" s="46">
        <v>0</v>
      </c>
      <c r="IT152" s="46">
        <v>7846.8916344407335</v>
      </c>
      <c r="IU152" s="46">
        <v>0</v>
      </c>
      <c r="IV152" s="46"/>
      <c r="IW152" s="46"/>
      <c r="IX152" s="46"/>
      <c r="IY152" s="46">
        <v>240062.07130879513</v>
      </c>
      <c r="IZ152" s="46">
        <v>2251572.0171354441</v>
      </c>
      <c r="JA152" s="46">
        <v>34163.346450822683</v>
      </c>
      <c r="JB152" s="46">
        <v>240936.0230047745</v>
      </c>
      <c r="JC152" s="46">
        <v>3174.5137415616014</v>
      </c>
      <c r="JD152" s="46">
        <v>31049.362017804156</v>
      </c>
      <c r="JE152" s="46">
        <v>28975.29292</v>
      </c>
      <c r="JF152" s="46">
        <v>0</v>
      </c>
      <c r="JG152" s="46">
        <v>107225.51847133759</v>
      </c>
      <c r="JH152" s="46">
        <v>240000</v>
      </c>
      <c r="JI152" s="46">
        <v>0</v>
      </c>
      <c r="JJ152" s="46"/>
      <c r="JK152" s="46">
        <v>0</v>
      </c>
      <c r="JL152" s="46">
        <v>0</v>
      </c>
      <c r="JM152" s="46"/>
      <c r="JN152" s="46">
        <v>0</v>
      </c>
      <c r="JO152" s="46">
        <v>0</v>
      </c>
      <c r="JP152" s="46">
        <v>2937096.0737417447</v>
      </c>
      <c r="JQ152" s="46">
        <v>0</v>
      </c>
      <c r="JR152" s="46">
        <v>0</v>
      </c>
      <c r="JS152" s="46">
        <v>0</v>
      </c>
      <c r="JT152" s="46">
        <v>0</v>
      </c>
      <c r="JU152" s="46">
        <v>0</v>
      </c>
      <c r="JV152" s="46">
        <v>35855.890282828805</v>
      </c>
      <c r="JW152" s="46">
        <v>0</v>
      </c>
      <c r="JX152" s="46">
        <v>0</v>
      </c>
      <c r="JY152" s="46">
        <v>2972951.9640245736</v>
      </c>
      <c r="JZ152" s="46"/>
      <c r="KA152" s="46">
        <v>13699.979828067175</v>
      </c>
      <c r="KB152" s="73">
        <v>2952488.5974018178</v>
      </c>
      <c r="KC152" s="26"/>
      <c r="KD152" s="72">
        <v>0</v>
      </c>
      <c r="KE152" s="46">
        <v>203863.06189258315</v>
      </c>
      <c r="KF152" s="46">
        <v>-166301</v>
      </c>
      <c r="KG152" s="46">
        <v>0</v>
      </c>
      <c r="KH152" s="46">
        <v>102330.396407547</v>
      </c>
      <c r="KI152" s="46">
        <v>22009.193861892563</v>
      </c>
      <c r="KJ152" s="46">
        <v>0</v>
      </c>
      <c r="KK152" s="46">
        <v>13361.095374756344</v>
      </c>
      <c r="KL152" s="46">
        <v>28317.7675456</v>
      </c>
      <c r="KM152" s="46">
        <v>115868</v>
      </c>
      <c r="KN152" s="46">
        <v>0</v>
      </c>
      <c r="KO152" s="46">
        <v>0</v>
      </c>
      <c r="KP152" s="46">
        <v>0</v>
      </c>
      <c r="KQ152" s="46">
        <v>-27122.25</v>
      </c>
      <c r="KR152" s="46">
        <v>-2890</v>
      </c>
      <c r="KS152" s="46">
        <v>-21549</v>
      </c>
      <c r="KT152" s="46">
        <v>0</v>
      </c>
      <c r="KU152" s="46">
        <v>370217.66148992628</v>
      </c>
      <c r="KV152" s="46">
        <v>41338.023153831418</v>
      </c>
      <c r="KW152" s="46">
        <v>5157.2234504753724</v>
      </c>
      <c r="KX152" s="46">
        <v>3174.5137415616014</v>
      </c>
      <c r="KY152" s="46">
        <v>0</v>
      </c>
      <c r="KZ152" s="46">
        <v>5441.1083000000071</v>
      </c>
      <c r="LA152" s="46">
        <v>0</v>
      </c>
      <c r="LB152" s="46">
        <v>107225.51847133759</v>
      </c>
      <c r="LC152" s="46">
        <v>240000</v>
      </c>
      <c r="LD152" s="46">
        <v>0</v>
      </c>
      <c r="LE152" s="46">
        <v>-11832.689054471544</v>
      </c>
      <c r="LF152" s="46">
        <v>21996.656777493605</v>
      </c>
      <c r="LG152" s="46">
        <v>0</v>
      </c>
      <c r="LH152" s="46">
        <v>0</v>
      </c>
      <c r="LI152" s="46">
        <v>0</v>
      </c>
      <c r="LJ152" s="46">
        <v>0</v>
      </c>
      <c r="LK152" s="46">
        <v>782718.01633015415</v>
      </c>
      <c r="LL152" s="46">
        <v>0</v>
      </c>
      <c r="LM152" s="46">
        <v>0</v>
      </c>
      <c r="LN152" s="46">
        <v>0</v>
      </c>
      <c r="LO152" s="46">
        <v>0</v>
      </c>
      <c r="LP152" s="46">
        <v>0</v>
      </c>
      <c r="LQ152" s="46">
        <v>60401.782534869664</v>
      </c>
      <c r="LR152" s="46">
        <v>0</v>
      </c>
      <c r="LS152" s="46">
        <v>0</v>
      </c>
      <c r="LT152" s="46">
        <v>843119.798865024</v>
      </c>
      <c r="LU152" s="46">
        <v>0</v>
      </c>
      <c r="LV152" s="46">
        <v>16233.905853998254</v>
      </c>
      <c r="LW152" s="73">
        <v>818015.68156519113</v>
      </c>
      <c r="LX152" s="26">
        <v>0</v>
      </c>
      <c r="LY152" s="72">
        <v>0</v>
      </c>
      <c r="LZ152" s="46">
        <v>42462.50478725796</v>
      </c>
      <c r="MA152" s="46">
        <v>-143637</v>
      </c>
      <c r="MB152" s="46">
        <v>12881.407293497819</v>
      </c>
      <c r="MC152" s="46">
        <v>0</v>
      </c>
      <c r="MD152" s="46">
        <v>9500.8330127595982</v>
      </c>
      <c r="ME152" s="46">
        <v>0</v>
      </c>
      <c r="MF152" s="46">
        <v>9352.9613482736586</v>
      </c>
      <c r="MG152" s="46">
        <v>5492.2755301434345</v>
      </c>
      <c r="MH152" s="46">
        <v>54080.32512719091</v>
      </c>
      <c r="MI152" s="46">
        <v>0</v>
      </c>
      <c r="MJ152" s="46">
        <v>15134.108365559267</v>
      </c>
      <c r="MK152" s="46">
        <v>0</v>
      </c>
      <c r="ML152" s="46">
        <v>-23471</v>
      </c>
      <c r="MM152" s="46">
        <v>0</v>
      </c>
      <c r="MN152" s="46">
        <v>-18648</v>
      </c>
      <c r="MO152" s="46">
        <v>0</v>
      </c>
      <c r="MP152" s="46">
        <v>-36851.584535317379</v>
      </c>
      <c r="MQ152" s="46">
        <v>7174.6767030087321</v>
      </c>
      <c r="MR152" s="46">
        <v>10908.955382864597</v>
      </c>
      <c r="MS152" s="46">
        <v>0</v>
      </c>
      <c r="MT152" s="46">
        <v>-576.41960710296917</v>
      </c>
      <c r="MU152" s="46">
        <v>1632.3324900000007</v>
      </c>
      <c r="MV152" s="46">
        <v>0</v>
      </c>
      <c r="MW152" s="46">
        <v>0</v>
      </c>
      <c r="MX152" s="46">
        <v>0</v>
      </c>
      <c r="MY152" s="46">
        <v>0</v>
      </c>
      <c r="MZ152" s="46">
        <v>0</v>
      </c>
      <c r="NA152" s="46">
        <v>21996.656777493605</v>
      </c>
      <c r="NB152" s="46">
        <v>0</v>
      </c>
      <c r="NC152" s="46">
        <v>0</v>
      </c>
      <c r="ND152" s="46">
        <v>0</v>
      </c>
      <c r="NE152" s="46">
        <v>0</v>
      </c>
      <c r="NF152" s="46">
        <v>4284.6172109465115</v>
      </c>
      <c r="NG152" s="46">
        <v>0</v>
      </c>
      <c r="NH152" s="46">
        <v>0</v>
      </c>
      <c r="NI152" s="46">
        <v>-534.44000000000005</v>
      </c>
      <c r="NJ152" s="46">
        <v>0</v>
      </c>
      <c r="NK152" s="46">
        <v>0</v>
      </c>
      <c r="NL152" s="46">
        <v>45507.797340463861</v>
      </c>
      <c r="NM152" s="46">
        <v>0</v>
      </c>
      <c r="NN152" s="46">
        <v>0</v>
      </c>
      <c r="NO152" s="46">
        <v>49257.974551410298</v>
      </c>
      <c r="NP152" s="46">
        <v>0</v>
      </c>
      <c r="NQ152" s="46">
        <v>2533.9260259310795</v>
      </c>
      <c r="NR152" s="73">
        <v>44617.223874332616</v>
      </c>
      <c r="NS152" s="26">
        <v>0</v>
      </c>
      <c r="NT152" s="72">
        <v>0</v>
      </c>
      <c r="NU152" s="46">
        <v>161400.55710532519</v>
      </c>
      <c r="NV152" s="46">
        <v>-22664</v>
      </c>
      <c r="NW152" s="46">
        <v>-12881.407293497819</v>
      </c>
      <c r="NX152" s="46">
        <v>102330.396407547</v>
      </c>
      <c r="NY152" s="46">
        <v>12508.360849132965</v>
      </c>
      <c r="NZ152" s="46">
        <v>0</v>
      </c>
      <c r="OA152" s="46">
        <v>4008.1340264826849</v>
      </c>
      <c r="OB152" s="46">
        <v>22825.492015456563</v>
      </c>
      <c r="OC152" s="46">
        <v>61787.67487280909</v>
      </c>
      <c r="OD152" s="46">
        <v>0</v>
      </c>
      <c r="OE152" s="46">
        <v>-15134.108365559267</v>
      </c>
      <c r="OF152" s="46">
        <v>0</v>
      </c>
      <c r="OG152" s="46">
        <v>-3651.25</v>
      </c>
      <c r="OH152" s="46">
        <v>-2890</v>
      </c>
      <c r="OI152" s="46">
        <v>-2901</v>
      </c>
      <c r="OJ152" s="46">
        <v>0</v>
      </c>
      <c r="OK152" s="46">
        <v>304738.84961769613</v>
      </c>
      <c r="OL152" s="46">
        <v>34163.346450822683</v>
      </c>
      <c r="OM152" s="46">
        <v>-5751.7319323892298</v>
      </c>
      <c r="ON152" s="46">
        <v>3174.5137415616014</v>
      </c>
      <c r="OO152" s="46">
        <v>576.41960710296917</v>
      </c>
      <c r="OP152" s="46">
        <v>3808.7758100000065</v>
      </c>
      <c r="OQ152" s="46">
        <v>0</v>
      </c>
      <c r="OR152" s="46">
        <v>107225.51847133759</v>
      </c>
      <c r="OS152" s="46">
        <v>240000</v>
      </c>
      <c r="OT152" s="46">
        <v>0</v>
      </c>
      <c r="OU152" s="46">
        <v>-11832.689054471544</v>
      </c>
      <c r="OV152" s="46">
        <v>0</v>
      </c>
      <c r="OW152" s="46">
        <v>0</v>
      </c>
      <c r="OX152" s="46">
        <v>0</v>
      </c>
      <c r="OY152" s="46">
        <v>0</v>
      </c>
      <c r="OZ152" s="46">
        <v>0</v>
      </c>
      <c r="PA152" s="46">
        <v>676103.00271166069</v>
      </c>
      <c r="PB152" s="46">
        <v>0</v>
      </c>
      <c r="PC152" s="46">
        <v>0</v>
      </c>
      <c r="PD152" s="46">
        <v>534.44000000000005</v>
      </c>
      <c r="PE152" s="46">
        <v>0</v>
      </c>
      <c r="PF152" s="46">
        <v>0</v>
      </c>
      <c r="PG152" s="46">
        <v>14893.98519440581</v>
      </c>
      <c r="PH152" s="46">
        <v>0</v>
      </c>
      <c r="PI152" s="46">
        <v>0</v>
      </c>
      <c r="PJ152" s="46">
        <v>691531.42790606664</v>
      </c>
      <c r="PK152" s="46"/>
      <c r="PL152" s="46">
        <v>13699.979828067175</v>
      </c>
      <c r="PM152" s="73">
        <v>671068.06128331088</v>
      </c>
      <c r="PO152" s="72">
        <v>6566.9991325875581</v>
      </c>
      <c r="PP152" s="46">
        <v>723.99943859778296</v>
      </c>
      <c r="PQ152" s="46">
        <v>748.04189118920635</v>
      </c>
      <c r="PR152" s="46">
        <v>0</v>
      </c>
      <c r="PS152" s="46">
        <v>0</v>
      </c>
      <c r="PT152" s="46">
        <v>0</v>
      </c>
      <c r="PU152" s="46">
        <v>0</v>
      </c>
      <c r="PV152" s="46">
        <v>21.116150620796709</v>
      </c>
      <c r="PW152" s="46">
        <v>158.77464762807563</v>
      </c>
      <c r="PX152" s="46">
        <v>418.01930855494146</v>
      </c>
      <c r="PY152" s="46">
        <v>0</v>
      </c>
      <c r="PZ152" s="46">
        <v>239.78579284258188</v>
      </c>
      <c r="QA152" s="46">
        <v>0</v>
      </c>
      <c r="QB152" s="46">
        <v>121.99914121566589</v>
      </c>
      <c r="QC152" s="46">
        <v>12.999567444193397</v>
      </c>
      <c r="QD152" s="46">
        <v>96.929992683364546</v>
      </c>
      <c r="QE152" s="46">
        <v>1079.8280577063831</v>
      </c>
      <c r="QF152" s="46">
        <v>10188.493121070551</v>
      </c>
      <c r="QG152" s="46">
        <v>0</v>
      </c>
      <c r="QH152" s="46">
        <v>1109.6311792257138</v>
      </c>
      <c r="QI152" s="46">
        <v>0</v>
      </c>
      <c r="QJ152" s="46">
        <v>214.86732800086344</v>
      </c>
      <c r="QK152" s="46">
        <v>161.71717078936831</v>
      </c>
      <c r="QL152" s="46">
        <v>0</v>
      </c>
      <c r="QM152" s="46">
        <v>0</v>
      </c>
      <c r="QN152" s="46">
        <v>0</v>
      </c>
      <c r="QO152" s="46">
        <v>0</v>
      </c>
      <c r="QP152" s="46">
        <v>53.224857927256693</v>
      </c>
      <c r="QQ152" s="46">
        <v>36</v>
      </c>
      <c r="QR152" s="46">
        <v>0</v>
      </c>
      <c r="QS152" s="46">
        <v>0</v>
      </c>
      <c r="QT152" s="46">
        <v>0</v>
      </c>
      <c r="QU152" s="46">
        <v>0</v>
      </c>
      <c r="QV152" s="46">
        <v>11763.933657013749</v>
      </c>
      <c r="QW152" s="46">
        <v>58.433609887956095</v>
      </c>
      <c r="QX152" s="46">
        <v>201.31797560629798</v>
      </c>
      <c r="QY152" s="46">
        <v>0.24289849203683167</v>
      </c>
      <c r="QZ152" s="46">
        <v>0</v>
      </c>
      <c r="RA152" s="46">
        <v>229.29729201658438</v>
      </c>
      <c r="RB152" s="46">
        <v>382.38482302753511</v>
      </c>
      <c r="RC152" s="46">
        <v>0</v>
      </c>
      <c r="RD152" s="46">
        <v>0</v>
      </c>
      <c r="RE152" s="46">
        <v>12635.61025604416</v>
      </c>
      <c r="RF152" s="46">
        <v>0</v>
      </c>
      <c r="RG152" s="46">
        <v>0</v>
      </c>
      <c r="RH152" s="73">
        <v>12635.61025604416</v>
      </c>
      <c r="RI152" s="26">
        <v>0</v>
      </c>
      <c r="RJ152" s="72">
        <v>0</v>
      </c>
      <c r="RK152" s="46">
        <v>517.37828615867431</v>
      </c>
      <c r="RL152" s="46">
        <v>646.09649445730349</v>
      </c>
      <c r="RM152" s="46">
        <v>-57.942118646349357</v>
      </c>
      <c r="RN152" s="46">
        <v>0</v>
      </c>
      <c r="RO152" s="46">
        <v>0</v>
      </c>
      <c r="RP152" s="46">
        <v>0</v>
      </c>
      <c r="RQ152" s="46">
        <v>0</v>
      </c>
      <c r="RR152" s="46">
        <v>0</v>
      </c>
      <c r="RS152" s="46">
        <v>0</v>
      </c>
      <c r="RT152" s="46">
        <v>0</v>
      </c>
      <c r="RU152" s="46">
        <v>136.41449200001841</v>
      </c>
      <c r="RV152" s="46">
        <v>0</v>
      </c>
      <c r="RW152" s="46">
        <v>105.57537975178658</v>
      </c>
      <c r="RX152" s="46">
        <v>0</v>
      </c>
      <c r="RY152" s="46">
        <v>83.880945916719199</v>
      </c>
      <c r="RZ152" s="46">
        <v>0</v>
      </c>
      <c r="SA152" s="46">
        <v>1431.4034796381527</v>
      </c>
      <c r="SB152" s="46">
        <v>0</v>
      </c>
      <c r="SC152" s="46">
        <v>0</v>
      </c>
      <c r="SD152" s="46">
        <v>0</v>
      </c>
      <c r="SE152" s="46">
        <v>77.796369491890616</v>
      </c>
      <c r="SF152" s="46">
        <v>48.515151236810489</v>
      </c>
      <c r="SG152" s="46">
        <v>0</v>
      </c>
      <c r="SH152" s="46">
        <v>0</v>
      </c>
      <c r="SI152" s="46">
        <v>0</v>
      </c>
      <c r="SJ152" s="46">
        <v>0</v>
      </c>
      <c r="SK152" s="46">
        <v>0</v>
      </c>
      <c r="SL152" s="46">
        <v>36</v>
      </c>
      <c r="SM152" s="46">
        <v>0</v>
      </c>
      <c r="SN152" s="46">
        <v>0</v>
      </c>
      <c r="SO152" s="46">
        <v>0</v>
      </c>
      <c r="SP152" s="46">
        <v>0</v>
      </c>
      <c r="SQ152" s="46">
        <v>1593.7150003668539</v>
      </c>
      <c r="SR152" s="46">
        <v>58.433609887956095</v>
      </c>
      <c r="SS152" s="46">
        <v>201.31797560629798</v>
      </c>
      <c r="ST152" s="46">
        <v>2.6468738639658005</v>
      </c>
      <c r="SU152" s="46">
        <v>0</v>
      </c>
      <c r="SV152" s="46">
        <v>229.29729201658438</v>
      </c>
      <c r="SW152" s="46">
        <v>288.09565383869926</v>
      </c>
      <c r="SX152" s="46">
        <v>0</v>
      </c>
      <c r="SY152" s="46">
        <v>0</v>
      </c>
      <c r="SZ152" s="46">
        <v>2373.5064055803578</v>
      </c>
      <c r="TA152" s="46">
        <v>0</v>
      </c>
      <c r="TB152" s="46">
        <v>0</v>
      </c>
      <c r="TC152" s="73">
        <v>2373.5064055803578</v>
      </c>
      <c r="TD152" s="26">
        <v>0</v>
      </c>
      <c r="TE152" s="72">
        <v>6566.9991325875581</v>
      </c>
      <c r="TF152" s="46">
        <v>206.62115243910856</v>
      </c>
      <c r="TG152" s="46">
        <v>101.94539673190283</v>
      </c>
      <c r="TH152" s="46">
        <v>57.942118646349357</v>
      </c>
      <c r="TI152" s="46">
        <v>0</v>
      </c>
      <c r="TJ152" s="46">
        <v>0</v>
      </c>
      <c r="TK152" s="46">
        <v>0</v>
      </c>
      <c r="TL152" s="46">
        <v>21.116150620796709</v>
      </c>
      <c r="TM152" s="46">
        <v>158.77464762807563</v>
      </c>
      <c r="TN152" s="46">
        <v>418.01930855494146</v>
      </c>
      <c r="TO152" s="46">
        <v>0</v>
      </c>
      <c r="TP152" s="46">
        <v>103.37130084256349</v>
      </c>
      <c r="TQ152" s="46">
        <v>0</v>
      </c>
      <c r="TR152" s="46">
        <v>16.423761463879288</v>
      </c>
      <c r="TS152" s="46">
        <v>12.999567444193397</v>
      </c>
      <c r="TT152" s="46">
        <v>13.049046766645345</v>
      </c>
      <c r="TU152" s="46">
        <v>1079.8280577063831</v>
      </c>
      <c r="TV152" s="46">
        <v>8757.0896414323979</v>
      </c>
      <c r="TW152" s="46">
        <v>0</v>
      </c>
      <c r="TX152" s="46">
        <v>1109.6311792257138</v>
      </c>
      <c r="TY152" s="46">
        <v>0</v>
      </c>
      <c r="TZ152" s="46">
        <v>137.07095850897281</v>
      </c>
      <c r="UA152" s="46">
        <v>113.2020195525578</v>
      </c>
      <c r="UB152" s="46">
        <v>0</v>
      </c>
      <c r="UC152" s="46">
        <v>0</v>
      </c>
      <c r="UD152" s="46">
        <v>0</v>
      </c>
      <c r="UE152" s="46">
        <v>0</v>
      </c>
      <c r="UF152" s="46">
        <v>53.224857927256693</v>
      </c>
      <c r="UG152" s="46">
        <v>0</v>
      </c>
      <c r="UH152" s="46">
        <v>0</v>
      </c>
      <c r="UI152" s="46">
        <v>0</v>
      </c>
      <c r="UJ152" s="46">
        <v>0</v>
      </c>
      <c r="UK152" s="46">
        <v>0</v>
      </c>
      <c r="UL152" s="46">
        <v>10170.218656646897</v>
      </c>
      <c r="UM152" s="46">
        <v>0</v>
      </c>
      <c r="UN152" s="46">
        <v>0</v>
      </c>
      <c r="UO152" s="46">
        <v>-2.4039753719289689</v>
      </c>
      <c r="UP152" s="46">
        <v>0</v>
      </c>
      <c r="UQ152" s="46">
        <v>0</v>
      </c>
      <c r="UR152" s="46">
        <v>94.289169188835814</v>
      </c>
      <c r="US152" s="46">
        <v>0</v>
      </c>
      <c r="UT152" s="46">
        <v>0</v>
      </c>
      <c r="UU152" s="46">
        <v>10262.103850463804</v>
      </c>
      <c r="UV152" s="46">
        <v>0</v>
      </c>
      <c r="UW152" s="46">
        <v>0</v>
      </c>
      <c r="UX152" s="73">
        <v>10262.103850463804</v>
      </c>
      <c r="UY152" s="26">
        <v>0</v>
      </c>
      <c r="UZ152" s="26">
        <v>6566.9991325875581</v>
      </c>
      <c r="VA152" s="26">
        <v>1641</v>
      </c>
      <c r="VB152" s="26">
        <v>0</v>
      </c>
      <c r="VC152" s="26">
        <v>0</v>
      </c>
      <c r="VD152" s="26">
        <v>460.29442549859965</v>
      </c>
      <c r="VE152" s="26">
        <v>98.999999999999915</v>
      </c>
      <c r="VF152" s="26">
        <v>0</v>
      </c>
      <c r="VG152" s="26">
        <v>81.2159639261412</v>
      </c>
      <c r="VH152" s="26">
        <v>286.1513704924418</v>
      </c>
      <c r="VI152" s="26">
        <v>939.2075025424158</v>
      </c>
      <c r="VJ152" s="26">
        <v>0</v>
      </c>
      <c r="VK152" s="26">
        <v>239.78579284258188</v>
      </c>
      <c r="VL152" s="26">
        <v>0</v>
      </c>
      <c r="VM152" s="26">
        <v>0</v>
      </c>
      <c r="VN152" s="26">
        <v>0</v>
      </c>
      <c r="VO152" s="26">
        <v>0</v>
      </c>
      <c r="VP152" s="26">
        <v>1079.8280577063831</v>
      </c>
      <c r="VQ152" s="26">
        <v>11853.776671094722</v>
      </c>
      <c r="VR152" s="26">
        <v>185.94339792313488</v>
      </c>
      <c r="VS152" s="26">
        <v>1132.8289903223333</v>
      </c>
      <c r="VT152" s="26">
        <v>14.279344458805802</v>
      </c>
      <c r="VU152" s="26">
        <v>214.86732800086344</v>
      </c>
      <c r="VV152" s="26">
        <v>186.1919300686107</v>
      </c>
      <c r="VW152" s="26">
        <v>0</v>
      </c>
      <c r="VX152" s="26">
        <v>482.3132730473211</v>
      </c>
      <c r="VY152" s="26">
        <v>1079.5488534970295</v>
      </c>
      <c r="VZ152" s="26">
        <v>0</v>
      </c>
      <c r="WA152" s="26">
        <v>0</v>
      </c>
      <c r="WB152" s="26">
        <v>134.94360668712869</v>
      </c>
      <c r="WC152" s="26">
        <v>0</v>
      </c>
      <c r="WD152" s="26">
        <v>0</v>
      </c>
      <c r="WE152" s="26">
        <v>0</v>
      </c>
      <c r="WF152" s="26">
        <v>0</v>
      </c>
      <c r="WG152" s="26">
        <v>15284.693395099946</v>
      </c>
      <c r="WH152" s="26">
        <v>58.433609887956095</v>
      </c>
      <c r="WI152" s="26">
        <v>201.31797560629798</v>
      </c>
      <c r="WJ152" s="26">
        <v>0.24289849203683167</v>
      </c>
      <c r="WK152" s="26">
        <v>0</v>
      </c>
      <c r="WL152" s="26">
        <v>229.29729201658438</v>
      </c>
      <c r="WM152" s="26">
        <v>654.07930254709947</v>
      </c>
      <c r="WN152" s="26">
        <v>0</v>
      </c>
      <c r="WO152" s="26">
        <v>0</v>
      </c>
      <c r="WP152" s="26">
        <v>16428.06447364992</v>
      </c>
      <c r="WQ152" s="26">
        <v>0</v>
      </c>
      <c r="WR152" s="26">
        <v>73.022060218593893</v>
      </c>
      <c r="WS152" s="26">
        <v>16315.143135945382</v>
      </c>
      <c r="WT152" s="26">
        <v>0</v>
      </c>
      <c r="WU152" s="72">
        <v>0</v>
      </c>
      <c r="WV152" s="46">
        <v>708.37973765740958</v>
      </c>
      <c r="WW152" s="46">
        <v>0</v>
      </c>
      <c r="WX152" s="46">
        <v>0</v>
      </c>
      <c r="WY152" s="46">
        <v>0</v>
      </c>
      <c r="WZ152" s="46">
        <v>42.735889109130639</v>
      </c>
      <c r="XA152" s="46">
        <v>0</v>
      </c>
      <c r="XB152" s="46">
        <v>42.070744584711917</v>
      </c>
      <c r="XC152" s="46">
        <v>24.704915631900562</v>
      </c>
      <c r="XD152" s="46">
        <v>243.25980411585647</v>
      </c>
      <c r="XE152" s="46">
        <v>0</v>
      </c>
      <c r="XF152" s="46">
        <v>204.48953089476552</v>
      </c>
      <c r="XG152" s="46">
        <v>0</v>
      </c>
      <c r="XH152" s="46">
        <v>0</v>
      </c>
      <c r="XI152" s="46">
        <v>0</v>
      </c>
      <c r="XJ152" s="46">
        <v>0</v>
      </c>
      <c r="XK152" s="46">
        <v>0</v>
      </c>
      <c r="XL152" s="46">
        <v>1265.6406219937746</v>
      </c>
      <c r="XM152" s="46">
        <v>32.272558370603853</v>
      </c>
      <c r="XN152" s="46">
        <v>49.069792818423856</v>
      </c>
      <c r="XO152" s="46">
        <v>0</v>
      </c>
      <c r="XP152" s="46">
        <v>75.203564800302203</v>
      </c>
      <c r="XQ152" s="46">
        <v>55.857579020583209</v>
      </c>
      <c r="XR152" s="46">
        <v>0</v>
      </c>
      <c r="XS152" s="46">
        <v>0</v>
      </c>
      <c r="XT152" s="46">
        <v>0</v>
      </c>
      <c r="XU152" s="46">
        <v>0</v>
      </c>
      <c r="XV152" s="46">
        <v>0</v>
      </c>
      <c r="XW152" s="46">
        <v>134.94360668712869</v>
      </c>
      <c r="XX152" s="46">
        <v>0</v>
      </c>
      <c r="XY152" s="46">
        <v>0</v>
      </c>
      <c r="XZ152" s="46">
        <v>0</v>
      </c>
      <c r="YA152" s="46">
        <v>0</v>
      </c>
      <c r="YB152" s="46">
        <v>1612.9877236908162</v>
      </c>
      <c r="YC152" s="46">
        <v>58.433609887956095</v>
      </c>
      <c r="YD152" s="46">
        <v>201.31797560629798</v>
      </c>
      <c r="YE152" s="46">
        <v>0.24289849203683167</v>
      </c>
      <c r="YF152" s="46">
        <v>0</v>
      </c>
      <c r="YG152" s="46">
        <v>229.29729201658438</v>
      </c>
      <c r="YH152" s="46">
        <v>492.79519735566987</v>
      </c>
      <c r="YI152" s="46">
        <v>0</v>
      </c>
      <c r="YJ152" s="46">
        <v>0</v>
      </c>
      <c r="YK152" s="46">
        <v>2595.0746970493615</v>
      </c>
      <c r="YL152" s="46">
        <v>0</v>
      </c>
      <c r="YM152" s="46">
        <v>11.397903900584089</v>
      </c>
      <c r="YN152" s="46">
        <v>2574.2000425793412</v>
      </c>
      <c r="YO152" s="73">
        <v>0</v>
      </c>
      <c r="YP152" s="72">
        <v>6566.9991325875581</v>
      </c>
      <c r="YQ152" s="46">
        <v>932.62026234259054</v>
      </c>
      <c r="YR152" s="46">
        <v>0</v>
      </c>
      <c r="YS152" s="46">
        <v>0</v>
      </c>
      <c r="YT152" s="46">
        <v>460.29442549859965</v>
      </c>
      <c r="YU152" s="46">
        <v>56.264110890869269</v>
      </c>
      <c r="YV152" s="46">
        <v>0</v>
      </c>
      <c r="YW152" s="46">
        <v>39.145219341429275</v>
      </c>
      <c r="YX152" s="46">
        <v>261.44645486054122</v>
      </c>
      <c r="YY152" s="46">
        <v>695.94769842655933</v>
      </c>
      <c r="YZ152" s="46">
        <v>0</v>
      </c>
      <c r="ZA152" s="46">
        <v>35.296261947816362</v>
      </c>
      <c r="ZB152" s="46">
        <v>0</v>
      </c>
      <c r="ZC152" s="46">
        <v>0</v>
      </c>
      <c r="ZD152" s="46">
        <v>0</v>
      </c>
      <c r="ZE152" s="46">
        <v>0</v>
      </c>
      <c r="ZF152" s="46">
        <v>1079.8280577063831</v>
      </c>
      <c r="ZG152" s="46">
        <v>10127.841623602346</v>
      </c>
      <c r="ZH152" s="46">
        <v>153.67083955253102</v>
      </c>
      <c r="ZI152" s="46">
        <v>1083.7591975039095</v>
      </c>
      <c r="ZJ152" s="46">
        <v>14.279344458805802</v>
      </c>
      <c r="ZK152" s="46">
        <v>139.66376320056122</v>
      </c>
      <c r="ZL152" s="46">
        <v>130.33435104802749</v>
      </c>
      <c r="ZM152" s="46">
        <v>0</v>
      </c>
      <c r="ZN152" s="46">
        <v>482.3132730473211</v>
      </c>
      <c r="ZO152" s="46">
        <v>1079.5488534970295</v>
      </c>
      <c r="ZP152" s="46">
        <v>0</v>
      </c>
      <c r="ZQ152" s="46">
        <v>0</v>
      </c>
      <c r="ZR152" s="46">
        <v>0</v>
      </c>
      <c r="ZS152" s="46">
        <v>0</v>
      </c>
      <c r="ZT152" s="46">
        <v>0</v>
      </c>
      <c r="ZU152" s="46">
        <v>0</v>
      </c>
      <c r="ZV152" s="46">
        <v>0</v>
      </c>
      <c r="ZW152" s="46">
        <v>13211.411245910533</v>
      </c>
      <c r="ZX152" s="46">
        <v>0</v>
      </c>
      <c r="ZY152" s="46">
        <v>0</v>
      </c>
      <c r="ZZ152" s="46">
        <v>0</v>
      </c>
      <c r="AAA152" s="46">
        <v>0</v>
      </c>
      <c r="AAB152" s="46">
        <v>0</v>
      </c>
      <c r="AAC152" s="46">
        <v>161.28410519142966</v>
      </c>
      <c r="AAD152" s="46">
        <v>0</v>
      </c>
      <c r="AAE152" s="46">
        <v>0</v>
      </c>
      <c r="AAF152" s="46">
        <v>13372.695351101962</v>
      </c>
      <c r="AAG152" s="46">
        <v>0</v>
      </c>
      <c r="AAH152" s="46">
        <v>61.624156318009796</v>
      </c>
      <c r="AAI152" s="46">
        <v>13280.648667867439</v>
      </c>
      <c r="AAJ152" s="73">
        <v>0</v>
      </c>
      <c r="AAK152" s="72">
        <v>0</v>
      </c>
      <c r="AAL152" s="46">
        <v>917.00056140221716</v>
      </c>
      <c r="AAM152" s="46">
        <v>-748.04189118920635</v>
      </c>
      <c r="AAN152" s="46">
        <v>0</v>
      </c>
      <c r="AAO152" s="46">
        <v>460.29442549859965</v>
      </c>
      <c r="AAP152" s="46">
        <v>98.999999999999915</v>
      </c>
      <c r="AAQ152" s="46">
        <v>0</v>
      </c>
      <c r="AAR152" s="46">
        <v>60.099813305344483</v>
      </c>
      <c r="AAS152" s="46">
        <v>127.37672286436614</v>
      </c>
      <c r="AAT152" s="46">
        <v>521.18819398747428</v>
      </c>
      <c r="AAU152" s="46">
        <v>0</v>
      </c>
      <c r="AAV152" s="46">
        <v>0</v>
      </c>
      <c r="AAW152" s="46">
        <v>0</v>
      </c>
      <c r="AAX152" s="46">
        <v>-121.99914121566589</v>
      </c>
      <c r="AAY152" s="46">
        <v>-12.999567444193397</v>
      </c>
      <c r="AAZ152" s="46">
        <v>-96.929992683364546</v>
      </c>
      <c r="ABA152" s="46">
        <v>0</v>
      </c>
      <c r="ABB152" s="46">
        <v>1665.2835500241722</v>
      </c>
      <c r="ABC152" s="46">
        <v>185.94339792313488</v>
      </c>
      <c r="ABD152" s="46">
        <v>23.197811096619514</v>
      </c>
      <c r="ABE152" s="46">
        <v>14.279344458805802</v>
      </c>
      <c r="ABF152" s="46">
        <v>0</v>
      </c>
      <c r="ABG152" s="46">
        <v>24.474759279242416</v>
      </c>
      <c r="ABH152" s="46">
        <v>0</v>
      </c>
      <c r="ABI152" s="46">
        <v>482.3132730473211</v>
      </c>
      <c r="ABJ152" s="46">
        <v>1079.5488534970295</v>
      </c>
      <c r="ABK152" s="46">
        <v>0</v>
      </c>
      <c r="ABL152" s="46">
        <v>-53.224857927256693</v>
      </c>
      <c r="ABM152" s="46">
        <v>98.943606687128693</v>
      </c>
      <c r="ABN152" s="46">
        <v>0</v>
      </c>
      <c r="ABO152" s="46">
        <v>0</v>
      </c>
      <c r="ABP152" s="46">
        <v>0</v>
      </c>
      <c r="ABQ152" s="46">
        <v>0</v>
      </c>
      <c r="ABR152" s="46">
        <v>3520.7597380861966</v>
      </c>
      <c r="ABS152" s="46">
        <v>0</v>
      </c>
      <c r="ABT152" s="46">
        <v>0</v>
      </c>
      <c r="ABU152" s="46">
        <v>0</v>
      </c>
      <c r="ABV152" s="46">
        <v>0</v>
      </c>
      <c r="ABW152" s="46">
        <v>0</v>
      </c>
      <c r="ABX152" s="46">
        <v>271.69447951956437</v>
      </c>
      <c r="ABY152" s="46">
        <v>0</v>
      </c>
      <c r="ABZ152" s="46">
        <v>0</v>
      </c>
      <c r="ACA152" s="46">
        <v>3792.4542176057621</v>
      </c>
      <c r="ACB152" s="46">
        <v>0</v>
      </c>
      <c r="ACC152" s="46">
        <v>73.022060218593893</v>
      </c>
      <c r="ACD152" s="46">
        <v>3679.5328799012223</v>
      </c>
      <c r="ACE152" s="73">
        <v>0</v>
      </c>
      <c r="ACF152" s="72">
        <v>0</v>
      </c>
      <c r="ACG152" s="46">
        <v>191.00145149873526</v>
      </c>
      <c r="ACH152" s="46">
        <v>-646.09649445730349</v>
      </c>
      <c r="ACI152" s="46">
        <v>57.942118646349357</v>
      </c>
      <c r="ACJ152" s="46">
        <v>0</v>
      </c>
      <c r="ACK152" s="46">
        <v>42.735889109130639</v>
      </c>
      <c r="ACL152" s="46">
        <v>0</v>
      </c>
      <c r="ACM152" s="46">
        <v>42.070744584711917</v>
      </c>
      <c r="ACN152" s="46">
        <v>24.704915631900562</v>
      </c>
      <c r="ACO152" s="46">
        <v>243.25980411585647</v>
      </c>
      <c r="ACP152" s="46">
        <v>0</v>
      </c>
      <c r="ACQ152" s="46">
        <v>68.075038894747124</v>
      </c>
      <c r="ACR152" s="46">
        <v>0</v>
      </c>
      <c r="ACS152" s="46">
        <v>-105.57537975178658</v>
      </c>
      <c r="ACT152" s="46">
        <v>0</v>
      </c>
      <c r="ACU152" s="46">
        <v>-83.880945916719199</v>
      </c>
      <c r="ACV152" s="46">
        <v>0</v>
      </c>
      <c r="ACW152" s="46">
        <v>-165.7628576443781</v>
      </c>
      <c r="ACX152" s="46">
        <v>32.272558370603853</v>
      </c>
      <c r="ACY152" s="46">
        <v>49.069792818423856</v>
      </c>
      <c r="ACZ152" s="46">
        <v>0</v>
      </c>
      <c r="ADA152" s="46">
        <v>-2.5928046915884111</v>
      </c>
      <c r="ADB152" s="46">
        <v>7.3424277837727177</v>
      </c>
      <c r="ADC152" s="46">
        <v>0</v>
      </c>
      <c r="ADD152" s="46">
        <v>0</v>
      </c>
      <c r="ADE152" s="46">
        <v>0</v>
      </c>
      <c r="ADF152" s="46">
        <v>0</v>
      </c>
      <c r="ADG152" s="46">
        <v>0</v>
      </c>
      <c r="ADH152" s="46">
        <v>98.943606687128693</v>
      </c>
      <c r="ADI152" s="46">
        <v>0</v>
      </c>
      <c r="ADJ152" s="46">
        <v>0</v>
      </c>
      <c r="ADK152" s="46">
        <v>0</v>
      </c>
      <c r="ADL152" s="46">
        <v>0</v>
      </c>
      <c r="ADM152" s="46">
        <v>19.272723323962278</v>
      </c>
      <c r="ADN152" s="46">
        <v>0</v>
      </c>
      <c r="ADO152" s="46">
        <v>0</v>
      </c>
      <c r="ADP152" s="46">
        <v>-2.4039753719289689</v>
      </c>
      <c r="ADQ152" s="46">
        <v>0</v>
      </c>
      <c r="ADR152" s="46">
        <v>0</v>
      </c>
      <c r="ADS152" s="46">
        <v>204.69954351697055</v>
      </c>
      <c r="ADT152" s="46">
        <v>0</v>
      </c>
      <c r="ADU152" s="46">
        <v>0</v>
      </c>
      <c r="ADV152" s="46">
        <v>221.56829146900353</v>
      </c>
      <c r="ADW152" s="46">
        <v>0</v>
      </c>
      <c r="ADX152" s="46">
        <v>11.397903900584089</v>
      </c>
      <c r="ADY152" s="46">
        <v>200.69363699898364</v>
      </c>
      <c r="ADZ152" s="73">
        <v>0</v>
      </c>
      <c r="AEA152" s="72">
        <v>0</v>
      </c>
      <c r="AEB152" s="46">
        <v>725.99910990348189</v>
      </c>
      <c r="AEC152" s="46">
        <v>-101.94539673190283</v>
      </c>
      <c r="AED152" s="46">
        <v>-57.942118646349357</v>
      </c>
      <c r="AEE152" s="46">
        <v>460.29442549859965</v>
      </c>
      <c r="AEF152" s="46">
        <v>56.264110890869269</v>
      </c>
      <c r="AEG152" s="46">
        <v>0</v>
      </c>
      <c r="AEH152" s="46">
        <v>18.029068720632566</v>
      </c>
      <c r="AEI152" s="46">
        <v>102.67180723246557</v>
      </c>
      <c r="AEJ152" s="46">
        <v>277.92838987161781</v>
      </c>
      <c r="AEK152" s="46">
        <v>0</v>
      </c>
      <c r="AEL152" s="46">
        <v>-68.075038894747124</v>
      </c>
      <c r="AEM152" s="46">
        <v>0</v>
      </c>
      <c r="AEN152" s="46">
        <v>-16.423761463879288</v>
      </c>
      <c r="AEO152" s="46">
        <v>-12.999567444193397</v>
      </c>
      <c r="AEP152" s="46">
        <v>-13.049046766645345</v>
      </c>
      <c r="AEQ152" s="46">
        <v>0</v>
      </c>
      <c r="AER152" s="46">
        <v>1370.7519821699482</v>
      </c>
      <c r="AES152" s="46">
        <v>153.67083955253102</v>
      </c>
      <c r="AET152" s="46">
        <v>-25.871981721804364</v>
      </c>
      <c r="AEU152" s="46">
        <v>14.279344458805802</v>
      </c>
      <c r="AEV152" s="46">
        <v>2.5928046915884111</v>
      </c>
      <c r="AEW152" s="46">
        <v>17.132331495469696</v>
      </c>
      <c r="AEX152" s="46">
        <v>0</v>
      </c>
      <c r="AEY152" s="46">
        <v>482.3132730473211</v>
      </c>
      <c r="AEZ152" s="46">
        <v>1079.5488534970295</v>
      </c>
      <c r="AFA152" s="46">
        <v>0</v>
      </c>
      <c r="AFB152" s="46">
        <v>-53.224857927256693</v>
      </c>
      <c r="AFC152" s="46">
        <v>0</v>
      </c>
      <c r="AFD152" s="46">
        <v>0</v>
      </c>
      <c r="AFE152" s="46">
        <v>0</v>
      </c>
      <c r="AFF152" s="46">
        <v>0</v>
      </c>
      <c r="AFG152" s="46">
        <v>0</v>
      </c>
      <c r="AFH152" s="46">
        <v>3041.192589263635</v>
      </c>
      <c r="AFI152" s="46">
        <v>0</v>
      </c>
      <c r="AFJ152" s="46">
        <v>0</v>
      </c>
      <c r="AFK152" s="46">
        <v>2.4039753719289689</v>
      </c>
      <c r="AFL152" s="46">
        <v>0</v>
      </c>
      <c r="AFM152" s="46">
        <v>0</v>
      </c>
      <c r="AFN152" s="46">
        <v>66.99493600259386</v>
      </c>
      <c r="AFO152" s="46">
        <v>0</v>
      </c>
      <c r="AFP152" s="46">
        <v>0</v>
      </c>
      <c r="AFQ152" s="46">
        <v>3110.5915006381583</v>
      </c>
      <c r="AFR152" s="46">
        <v>0</v>
      </c>
      <c r="AFS152" s="46">
        <v>61.624156318009796</v>
      </c>
      <c r="AFT152" s="73">
        <v>3018.544817403636</v>
      </c>
    </row>
    <row r="153" spans="1:852" s="30" customFormat="1" x14ac:dyDescent="0.25">
      <c r="A153" s="60">
        <v>423</v>
      </c>
      <c r="B153" s="60">
        <v>1</v>
      </c>
      <c r="C153" s="30" t="s">
        <v>129</v>
      </c>
      <c r="D153" s="30">
        <v>4</v>
      </c>
      <c r="E153" s="143">
        <f>IFERROR(VLOOKUP(A153,'Student Info'!A:D,4,FALSE),0)</f>
        <v>2862.7403538899625</v>
      </c>
      <c r="F153" s="72">
        <v>18799616</v>
      </c>
      <c r="G153" s="46">
        <v>2072624</v>
      </c>
      <c r="H153" s="46">
        <v>889969</v>
      </c>
      <c r="I153" s="46"/>
      <c r="J153" s="46"/>
      <c r="K153" s="46">
        <v>0</v>
      </c>
      <c r="L153" s="46">
        <v>0</v>
      </c>
      <c r="M153" s="46">
        <v>0</v>
      </c>
      <c r="N153" s="46">
        <v>18127</v>
      </c>
      <c r="O153" s="46">
        <v>0</v>
      </c>
      <c r="P153" s="46">
        <v>72661</v>
      </c>
      <c r="Q153" s="46">
        <v>632687</v>
      </c>
      <c r="R153" s="46">
        <v>0</v>
      </c>
      <c r="S153" s="46">
        <v>431585.75</v>
      </c>
      <c r="T153" s="46">
        <v>37216</v>
      </c>
      <c r="U153" s="46">
        <v>0</v>
      </c>
      <c r="V153" s="46">
        <v>1435199</v>
      </c>
      <c r="W153" s="74">
        <v>24389684.75</v>
      </c>
      <c r="X153" s="46">
        <v>0</v>
      </c>
      <c r="Y153" s="46">
        <v>5024046.8146802029</v>
      </c>
      <c r="Z153" s="46"/>
      <c r="AA153" s="46">
        <v>474580.07153852901</v>
      </c>
      <c r="AB153" s="46">
        <v>0</v>
      </c>
      <c r="AC153" s="46">
        <v>0</v>
      </c>
      <c r="AD153" s="46">
        <v>0</v>
      </c>
      <c r="AE153" s="46">
        <v>0</v>
      </c>
      <c r="AF153" s="46">
        <v>171075.22</v>
      </c>
      <c r="AG153" s="46">
        <v>158328.66359605826</v>
      </c>
      <c r="AH153" s="46">
        <v>103058.65274003865</v>
      </c>
      <c r="AI153" s="46">
        <v>11271.89</v>
      </c>
      <c r="AJ153" s="46">
        <v>21991.760651906618</v>
      </c>
      <c r="AK153" s="46">
        <v>12987.499999999998</v>
      </c>
      <c r="AL153" s="46">
        <v>0</v>
      </c>
      <c r="AM153" s="46">
        <v>30367025.323206734</v>
      </c>
      <c r="AN153" s="46">
        <v>139899.55050420802</v>
      </c>
      <c r="AO153" s="46">
        <v>0</v>
      </c>
      <c r="AP153" s="46">
        <v>3675</v>
      </c>
      <c r="AQ153" s="46">
        <v>0</v>
      </c>
      <c r="AR153" s="46">
        <v>166909.73800000001</v>
      </c>
      <c r="AS153" s="46">
        <v>1319601.6635959963</v>
      </c>
      <c r="AT153" s="46">
        <v>4613954.2461065026</v>
      </c>
      <c r="AU153" s="46">
        <v>0</v>
      </c>
      <c r="AV153" s="46">
        <v>36611065.521413445</v>
      </c>
      <c r="AW153" s="46"/>
      <c r="AX153" s="46"/>
      <c r="AY153" s="73">
        <v>36611065.521413445</v>
      </c>
      <c r="AZ153" s="26"/>
      <c r="BA153" s="72">
        <v>0</v>
      </c>
      <c r="BB153" s="46">
        <v>1739642</v>
      </c>
      <c r="BC153" s="46">
        <v>845717</v>
      </c>
      <c r="BD153" s="46">
        <v>0</v>
      </c>
      <c r="BE153" s="46">
        <v>0</v>
      </c>
      <c r="BF153" s="46">
        <v>0</v>
      </c>
      <c r="BG153" s="46">
        <v>0</v>
      </c>
      <c r="BH153" s="46">
        <v>0</v>
      </c>
      <c r="BI153" s="46">
        <v>0</v>
      </c>
      <c r="BJ153" s="46">
        <v>0</v>
      </c>
      <c r="BK153" s="46">
        <v>0</v>
      </c>
      <c r="BL153" s="46">
        <v>208367</v>
      </c>
      <c r="BM153" s="22"/>
      <c r="BN153" s="46">
        <v>431585.75</v>
      </c>
      <c r="BO153" s="46">
        <v>0</v>
      </c>
      <c r="BP153" s="46">
        <v>0</v>
      </c>
      <c r="BQ153" s="46">
        <v>0</v>
      </c>
      <c r="BR153" s="46">
        <v>3225311.75</v>
      </c>
      <c r="BS153" s="46">
        <v>0</v>
      </c>
      <c r="BT153" s="46">
        <v>0</v>
      </c>
      <c r="BU153" s="46">
        <v>0</v>
      </c>
      <c r="BV153" s="45">
        <v>0</v>
      </c>
      <c r="BW153" s="45">
        <v>0</v>
      </c>
      <c r="BX153" s="46">
        <v>0</v>
      </c>
      <c r="BY153" s="46">
        <v>0</v>
      </c>
      <c r="BZ153" s="46">
        <v>0</v>
      </c>
      <c r="CA153" s="45">
        <v>168528.56</v>
      </c>
      <c r="CB153" s="45">
        <v>0</v>
      </c>
      <c r="CC153" s="45">
        <v>103058.65274003865</v>
      </c>
      <c r="CD153" s="46">
        <v>0</v>
      </c>
      <c r="CE153" s="46">
        <v>0</v>
      </c>
      <c r="CF153" s="45">
        <v>12987.499999999998</v>
      </c>
      <c r="CG153" s="45">
        <v>0</v>
      </c>
      <c r="CH153" s="117">
        <v>3509886.4627400385</v>
      </c>
      <c r="CI153" s="45">
        <v>139899.55050420802</v>
      </c>
      <c r="CJ153" s="45">
        <v>0</v>
      </c>
      <c r="CK153" s="45">
        <v>2447.52</v>
      </c>
      <c r="CL153" s="45">
        <v>0</v>
      </c>
      <c r="CM153" s="45">
        <v>166909.73800000001</v>
      </c>
      <c r="CN153" s="45">
        <v>834412.07462987164</v>
      </c>
      <c r="CO153" s="45">
        <v>4613954.2461065026</v>
      </c>
      <c r="CP153" s="46">
        <v>0</v>
      </c>
      <c r="CQ153" s="46">
        <v>9267509.5919806212</v>
      </c>
      <c r="CR153" s="46"/>
      <c r="CS153" s="46"/>
      <c r="CT153" s="73">
        <v>9267509.5919806212</v>
      </c>
      <c r="CU153" s="26"/>
      <c r="CV153" s="72">
        <v>18799616</v>
      </c>
      <c r="CW153" s="46">
        <v>332982</v>
      </c>
      <c r="CX153" s="46">
        <v>44252</v>
      </c>
      <c r="CY153" s="46">
        <v>0</v>
      </c>
      <c r="CZ153" s="46"/>
      <c r="DA153" s="46">
        <v>0</v>
      </c>
      <c r="DB153" s="46">
        <v>0</v>
      </c>
      <c r="DC153" s="46">
        <v>0</v>
      </c>
      <c r="DD153" s="46">
        <v>18127</v>
      </c>
      <c r="DE153" s="46">
        <v>0</v>
      </c>
      <c r="DF153" s="46">
        <v>72661</v>
      </c>
      <c r="DG153" s="46">
        <v>424320</v>
      </c>
      <c r="DH153" s="46">
        <v>0</v>
      </c>
      <c r="DI153" s="46">
        <v>0</v>
      </c>
      <c r="DJ153" s="46">
        <v>37216</v>
      </c>
      <c r="DK153" s="46">
        <v>0</v>
      </c>
      <c r="DL153" s="46">
        <v>1435199</v>
      </c>
      <c r="DM153" s="46">
        <v>21164373</v>
      </c>
      <c r="DN153" s="46">
        <v>0</v>
      </c>
      <c r="DO153" s="46">
        <v>5024046.8146802029</v>
      </c>
      <c r="DP153" s="46">
        <v>0</v>
      </c>
      <c r="DQ153" s="46">
        <v>474580.07153852901</v>
      </c>
      <c r="DR153" s="46">
        <v>0</v>
      </c>
      <c r="DS153" s="46">
        <v>0</v>
      </c>
      <c r="DT153" s="46">
        <v>0</v>
      </c>
      <c r="DU153" s="46">
        <v>0</v>
      </c>
      <c r="DV153" s="46">
        <v>2546.6600000000035</v>
      </c>
      <c r="DW153" s="46">
        <v>158328.66359605826</v>
      </c>
      <c r="DX153" s="46">
        <v>0</v>
      </c>
      <c r="DY153" s="46">
        <v>11271.89</v>
      </c>
      <c r="DZ153" s="46">
        <v>21991.760651906618</v>
      </c>
      <c r="EA153" s="46">
        <v>0</v>
      </c>
      <c r="EB153" s="46">
        <v>0</v>
      </c>
      <c r="EC153" s="46">
        <v>26857138.860466696</v>
      </c>
      <c r="ED153" s="46">
        <v>0</v>
      </c>
      <c r="EE153" s="46">
        <v>0</v>
      </c>
      <c r="EF153" s="46">
        <v>1227.48</v>
      </c>
      <c r="EG153" s="46">
        <v>0</v>
      </c>
      <c r="EH153" s="46">
        <v>0</v>
      </c>
      <c r="EI153" s="46">
        <v>485189.58896612469</v>
      </c>
      <c r="EJ153" s="46">
        <v>0</v>
      </c>
      <c r="EK153" s="46">
        <v>0</v>
      </c>
      <c r="EL153" s="46">
        <v>27343555.929432821</v>
      </c>
      <c r="EM153" s="46"/>
      <c r="EN153" s="46"/>
      <c r="EO153" s="73">
        <v>27343555.929432821</v>
      </c>
      <c r="EP153" s="26"/>
      <c r="EQ153" s="83">
        <v>18799616</v>
      </c>
      <c r="ER153" s="46">
        <v>4697756.9207334286</v>
      </c>
      <c r="ES153" s="46">
        <v>0</v>
      </c>
      <c r="ET153" s="46"/>
      <c r="EU153" s="46">
        <v>1220604.2150943396</v>
      </c>
      <c r="EV153" s="46">
        <v>199479.76603773583</v>
      </c>
      <c r="EW153" s="46">
        <v>1021124.4490566037</v>
      </c>
      <c r="EX153" s="46">
        <v>283411.29503510613</v>
      </c>
      <c r="EY153" s="46">
        <v>0</v>
      </c>
      <c r="EZ153" s="46">
        <v>0</v>
      </c>
      <c r="FA153" s="46">
        <v>26134.094379999999</v>
      </c>
      <c r="FB153" s="46">
        <v>0</v>
      </c>
      <c r="FC153" s="46">
        <v>98888.799999999974</v>
      </c>
      <c r="FD153" s="46">
        <v>632687</v>
      </c>
      <c r="FE153" s="46">
        <v>0</v>
      </c>
      <c r="FF153" s="46"/>
      <c r="FG153" s="46"/>
      <c r="FH153" s="46"/>
      <c r="FI153" s="46">
        <v>1435199</v>
      </c>
      <c r="FJ153" s="46">
        <v>28414901.540337212</v>
      </c>
      <c r="FK153" s="46">
        <v>1131193.5378514656</v>
      </c>
      <c r="FL153" s="46">
        <v>5508405.6880414765</v>
      </c>
      <c r="FM153" s="46">
        <v>47346.297083625621</v>
      </c>
      <c r="FN153" s="46">
        <v>732613.30434782617</v>
      </c>
      <c r="FO153" s="46">
        <v>0</v>
      </c>
      <c r="FP153" s="46">
        <v>0</v>
      </c>
      <c r="FQ153" s="46">
        <v>361523.33791395696</v>
      </c>
      <c r="FR153" s="46">
        <v>1404288</v>
      </c>
      <c r="FS153" s="46">
        <v>171075.22</v>
      </c>
      <c r="FT153" s="46">
        <v>0</v>
      </c>
      <c r="FU153" s="46">
        <v>206117.30548007731</v>
      </c>
      <c r="FV153" s="46">
        <v>32250</v>
      </c>
      <c r="FW153" s="46">
        <v>0</v>
      </c>
      <c r="FX153" s="46">
        <v>12987.499999999998</v>
      </c>
      <c r="FY153" s="46">
        <v>0</v>
      </c>
      <c r="FZ153" s="46">
        <v>38022701.73105564</v>
      </c>
      <c r="GA153" s="46">
        <v>139899.55050420802</v>
      </c>
      <c r="GB153" s="46">
        <v>0</v>
      </c>
      <c r="GC153" s="46">
        <v>3675</v>
      </c>
      <c r="GD153" s="46">
        <v>0</v>
      </c>
      <c r="GE153" s="46">
        <v>166909.73800000001</v>
      </c>
      <c r="GF153" s="46">
        <v>2097392.4140457832</v>
      </c>
      <c r="GG153" s="46">
        <v>4613954.2461065026</v>
      </c>
      <c r="GH153" s="46"/>
      <c r="GI153" s="46">
        <v>45044532.679712132</v>
      </c>
      <c r="GJ153" s="46"/>
      <c r="GK153" s="46">
        <v>379200.66410951532</v>
      </c>
      <c r="GL153" s="73">
        <v>44292539.805970177</v>
      </c>
      <c r="GM153" s="26"/>
      <c r="GN153" s="72"/>
      <c r="GO153" s="46">
        <v>2475734.047057414</v>
      </c>
      <c r="GP153" s="46">
        <v>0</v>
      </c>
      <c r="GQ153" s="46"/>
      <c r="GR153" s="46">
        <v>0</v>
      </c>
      <c r="GS153" s="46">
        <v>149358.72678774176</v>
      </c>
      <c r="GT153" s="46">
        <v>0</v>
      </c>
      <c r="GU153" s="46">
        <v>0</v>
      </c>
      <c r="GV153" s="46">
        <v>2754.5515162788156</v>
      </c>
      <c r="GW153" s="46">
        <v>0</v>
      </c>
      <c r="GX153" s="46">
        <v>0</v>
      </c>
      <c r="GY153" s="46">
        <v>312351.81296007941</v>
      </c>
      <c r="GZ153" s="46">
        <v>0</v>
      </c>
      <c r="HA153" s="46"/>
      <c r="HB153" s="46"/>
      <c r="HC153" s="46"/>
      <c r="HD153" s="46"/>
      <c r="HE153" s="46">
        <v>2940199.1383215138</v>
      </c>
      <c r="HF153" s="46">
        <v>217404.90039129427</v>
      </c>
      <c r="HG153" s="46">
        <v>186588.97382428418</v>
      </c>
      <c r="HH153" s="46">
        <v>0</v>
      </c>
      <c r="HI153" s="46">
        <v>151907.49833791671</v>
      </c>
      <c r="HJ153" s="46">
        <v>0</v>
      </c>
      <c r="HK153" s="46">
        <v>0</v>
      </c>
      <c r="HL153" s="46">
        <v>0</v>
      </c>
      <c r="HM153" s="46">
        <v>0</v>
      </c>
      <c r="HN153" s="46">
        <v>101349.93471250922</v>
      </c>
      <c r="HO153" s="22"/>
      <c r="HP153" s="46">
        <v>122109.88507584063</v>
      </c>
      <c r="HQ153" s="46">
        <v>0</v>
      </c>
      <c r="HR153" s="46"/>
      <c r="HS153" s="46">
        <v>7694.1726398406108</v>
      </c>
      <c r="HT153" s="46">
        <v>0</v>
      </c>
      <c r="HU153" s="74">
        <v>3727254.5033031991</v>
      </c>
      <c r="HV153" s="46">
        <v>105847.41989920041</v>
      </c>
      <c r="HW153" s="46">
        <v>0</v>
      </c>
      <c r="HX153" s="46">
        <v>2177.1768586266985</v>
      </c>
      <c r="HY153" s="46">
        <v>0</v>
      </c>
      <c r="HZ153" s="46">
        <v>98882.200747950817</v>
      </c>
      <c r="IA153" s="46">
        <v>1267462.8539721488</v>
      </c>
      <c r="IB153" s="46">
        <v>3882181.3019340085</v>
      </c>
      <c r="IC153" s="46">
        <v>-329601.95</v>
      </c>
      <c r="ID153" s="46">
        <v>8754203.5067151356</v>
      </c>
      <c r="IE153" s="46"/>
      <c r="IF153" s="46">
        <v>71798.598594885392</v>
      </c>
      <c r="IG153" s="73">
        <v>8608597.2049187273</v>
      </c>
      <c r="IH153" s="26"/>
      <c r="II153" s="72">
        <v>18799616</v>
      </c>
      <c r="IJ153" s="46">
        <v>2222022.8736760146</v>
      </c>
      <c r="IK153" s="46">
        <v>0</v>
      </c>
      <c r="IL153" s="46"/>
      <c r="IM153" s="46">
        <v>1220604.2150943396</v>
      </c>
      <c r="IN153" s="46">
        <v>134052.56824736437</v>
      </c>
      <c r="IO153" s="46">
        <v>0</v>
      </c>
      <c r="IP153" s="46">
        <v>0</v>
      </c>
      <c r="IQ153" s="46">
        <v>23379.542863721184</v>
      </c>
      <c r="IR153" s="46">
        <v>0</v>
      </c>
      <c r="IS153" s="46">
        <v>98888.799999999974</v>
      </c>
      <c r="IT153" s="46">
        <v>320335.18703992059</v>
      </c>
      <c r="IU153" s="46">
        <v>0</v>
      </c>
      <c r="IV153" s="46"/>
      <c r="IW153" s="46"/>
      <c r="IX153" s="46"/>
      <c r="IY153" s="46">
        <v>1435199</v>
      </c>
      <c r="IZ153" s="46">
        <v>24254098.186921358</v>
      </c>
      <c r="JA153" s="46">
        <v>913788.63746017159</v>
      </c>
      <c r="JB153" s="46">
        <v>5321816.7142171925</v>
      </c>
      <c r="JC153" s="46">
        <v>47346.297083625621</v>
      </c>
      <c r="JD153" s="46">
        <v>580705.80600990949</v>
      </c>
      <c r="JE153" s="46">
        <v>0</v>
      </c>
      <c r="JF153" s="46">
        <v>0</v>
      </c>
      <c r="JG153" s="46">
        <v>361523.33791395696</v>
      </c>
      <c r="JH153" s="46">
        <v>1404288</v>
      </c>
      <c r="JI153" s="46">
        <v>69725.285287490784</v>
      </c>
      <c r="JJ153" s="46"/>
      <c r="JK153" s="46">
        <v>84007.420404236676</v>
      </c>
      <c r="JL153" s="46">
        <v>32250</v>
      </c>
      <c r="JM153" s="46"/>
      <c r="JN153" s="46">
        <v>5293.3273601593874</v>
      </c>
      <c r="JO153" s="46">
        <v>0</v>
      </c>
      <c r="JP153" s="46">
        <v>33074843.012658108</v>
      </c>
      <c r="JQ153" s="46">
        <v>34052.130605007609</v>
      </c>
      <c r="JR153" s="46">
        <v>0</v>
      </c>
      <c r="JS153" s="46">
        <v>1497.8231413733015</v>
      </c>
      <c r="JT153" s="46">
        <v>0</v>
      </c>
      <c r="JU153" s="46">
        <v>68027.537252049195</v>
      </c>
      <c r="JV153" s="46">
        <v>829929.56007363438</v>
      </c>
      <c r="JW153" s="46">
        <v>731772.94417249411</v>
      </c>
      <c r="JX153" s="46">
        <v>329601.95</v>
      </c>
      <c r="JY153" s="46">
        <v>35069724.95790267</v>
      </c>
      <c r="JZ153" s="46"/>
      <c r="KA153" s="46">
        <v>307402.06551462994</v>
      </c>
      <c r="KB153" s="73">
        <v>34463338.385957129</v>
      </c>
      <c r="KC153" s="26"/>
      <c r="KD153" s="72">
        <v>0</v>
      </c>
      <c r="KE153" s="46">
        <v>2625132.9207334286</v>
      </c>
      <c r="KF153" s="46">
        <v>-889969</v>
      </c>
      <c r="KG153" s="46">
        <v>0</v>
      </c>
      <c r="KH153" s="46">
        <v>1220604.2150943396</v>
      </c>
      <c r="KI153" s="46">
        <v>283411.29503510613</v>
      </c>
      <c r="KJ153" s="46">
        <v>0</v>
      </c>
      <c r="KK153" s="46">
        <v>0</v>
      </c>
      <c r="KL153" s="46">
        <v>8007.0943799999986</v>
      </c>
      <c r="KM153" s="46">
        <v>0</v>
      </c>
      <c r="KN153" s="46">
        <v>26227.799999999974</v>
      </c>
      <c r="KO153" s="46">
        <v>0</v>
      </c>
      <c r="KP153" s="46">
        <v>0</v>
      </c>
      <c r="KQ153" s="46">
        <v>-431585.75</v>
      </c>
      <c r="KR153" s="46">
        <v>-37216</v>
      </c>
      <c r="KS153" s="46">
        <v>0</v>
      </c>
      <c r="KT153" s="46">
        <v>0</v>
      </c>
      <c r="KU153" s="46">
        <v>4025216.7903372124</v>
      </c>
      <c r="KV153" s="46">
        <v>1131193.5378514656</v>
      </c>
      <c r="KW153" s="46">
        <v>484358.87336127367</v>
      </c>
      <c r="KX153" s="46">
        <v>47346.297083625621</v>
      </c>
      <c r="KY153" s="46">
        <v>258033.23280929716</v>
      </c>
      <c r="KZ153" s="46">
        <v>0</v>
      </c>
      <c r="LA153" s="46">
        <v>0</v>
      </c>
      <c r="LB153" s="46">
        <v>361523.33791395696</v>
      </c>
      <c r="LC153" s="46">
        <v>1404288</v>
      </c>
      <c r="LD153" s="46">
        <v>0</v>
      </c>
      <c r="LE153" s="46">
        <v>-158328.66359605826</v>
      </c>
      <c r="LF153" s="46">
        <v>103058.65274003865</v>
      </c>
      <c r="LG153" s="46">
        <v>20978.11</v>
      </c>
      <c r="LH153" s="46">
        <v>-21991.760651906618</v>
      </c>
      <c r="LI153" s="46">
        <v>0</v>
      </c>
      <c r="LJ153" s="46">
        <v>0</v>
      </c>
      <c r="LK153" s="46">
        <v>7655676.4078489058</v>
      </c>
      <c r="LL153" s="46">
        <v>0</v>
      </c>
      <c r="LM153" s="46">
        <v>0</v>
      </c>
      <c r="LN153" s="46">
        <v>0</v>
      </c>
      <c r="LO153" s="46">
        <v>0</v>
      </c>
      <c r="LP153" s="46">
        <v>0</v>
      </c>
      <c r="LQ153" s="46">
        <v>777790.75044978689</v>
      </c>
      <c r="LR153" s="46">
        <v>0</v>
      </c>
      <c r="LS153" s="46">
        <v>0</v>
      </c>
      <c r="LT153" s="46">
        <v>8433467.1582986861</v>
      </c>
      <c r="LU153" s="46">
        <v>0</v>
      </c>
      <c r="LV153" s="46">
        <v>379200.66410951532</v>
      </c>
      <c r="LW153" s="73">
        <v>7681474.2845567316</v>
      </c>
      <c r="LX153" s="26">
        <v>0</v>
      </c>
      <c r="LY153" s="72">
        <v>0</v>
      </c>
      <c r="LZ153" s="46">
        <v>736092.04705741396</v>
      </c>
      <c r="MA153" s="46">
        <v>-845717</v>
      </c>
      <c r="MB153" s="46">
        <v>0</v>
      </c>
      <c r="MC153" s="46">
        <v>0</v>
      </c>
      <c r="MD153" s="46">
        <v>149358.72678774176</v>
      </c>
      <c r="ME153" s="46">
        <v>0</v>
      </c>
      <c r="MF153" s="46">
        <v>0</v>
      </c>
      <c r="MG153" s="46">
        <v>2754.5515162788156</v>
      </c>
      <c r="MH153" s="46">
        <v>0</v>
      </c>
      <c r="MI153" s="46">
        <v>0</v>
      </c>
      <c r="MJ153" s="46">
        <v>103984.81296007941</v>
      </c>
      <c r="MK153" s="46">
        <v>0</v>
      </c>
      <c r="ML153" s="46">
        <v>-431585.75</v>
      </c>
      <c r="MM153" s="46">
        <v>0</v>
      </c>
      <c r="MN153" s="46">
        <v>0</v>
      </c>
      <c r="MO153" s="46">
        <v>0</v>
      </c>
      <c r="MP153" s="46">
        <v>-285112.61167848622</v>
      </c>
      <c r="MQ153" s="46">
        <v>217404.90039129427</v>
      </c>
      <c r="MR153" s="46">
        <v>186588.97382428418</v>
      </c>
      <c r="MS153" s="46">
        <v>0</v>
      </c>
      <c r="MT153" s="46">
        <v>151907.49833791671</v>
      </c>
      <c r="MU153" s="46">
        <v>0</v>
      </c>
      <c r="MV153" s="46">
        <v>0</v>
      </c>
      <c r="MW153" s="46">
        <v>0</v>
      </c>
      <c r="MX153" s="46">
        <v>0</v>
      </c>
      <c r="MY153" s="46">
        <v>-67178.62528749078</v>
      </c>
      <c r="MZ153" s="46">
        <v>0</v>
      </c>
      <c r="NA153" s="46">
        <v>19051.232335801978</v>
      </c>
      <c r="NB153" s="46">
        <v>0</v>
      </c>
      <c r="NC153" s="46">
        <v>0</v>
      </c>
      <c r="ND153" s="46">
        <v>-5293.3273601593874</v>
      </c>
      <c r="NE153" s="46">
        <v>0</v>
      </c>
      <c r="NF153" s="46">
        <v>217368.04056316055</v>
      </c>
      <c r="NG153" s="46">
        <v>-34052.130605007609</v>
      </c>
      <c r="NH153" s="46">
        <v>0</v>
      </c>
      <c r="NI153" s="46">
        <v>-270.34314137330148</v>
      </c>
      <c r="NJ153" s="46">
        <v>0</v>
      </c>
      <c r="NK153" s="46">
        <v>-68027.537252049195</v>
      </c>
      <c r="NL153" s="46">
        <v>433050.77934227721</v>
      </c>
      <c r="NM153" s="46">
        <v>-731772.94417249411</v>
      </c>
      <c r="NN153" s="46">
        <v>-329601.95</v>
      </c>
      <c r="NO153" s="46">
        <v>-513306.08526548557</v>
      </c>
      <c r="NP153" s="46">
        <v>0</v>
      </c>
      <c r="NQ153" s="46">
        <v>71798.598594885392</v>
      </c>
      <c r="NR153" s="73">
        <v>-658912.38706189394</v>
      </c>
      <c r="NS153" s="26">
        <v>0</v>
      </c>
      <c r="NT153" s="72">
        <v>0</v>
      </c>
      <c r="NU153" s="46">
        <v>1889040.8736760146</v>
      </c>
      <c r="NV153" s="46">
        <v>-44252</v>
      </c>
      <c r="NW153" s="46">
        <v>0</v>
      </c>
      <c r="NX153" s="46">
        <v>1220604.2150943396</v>
      </c>
      <c r="NY153" s="46">
        <v>134052.56824736437</v>
      </c>
      <c r="NZ153" s="46">
        <v>0</v>
      </c>
      <c r="OA153" s="46">
        <v>0</v>
      </c>
      <c r="OB153" s="46">
        <v>5252.5428637211844</v>
      </c>
      <c r="OC153" s="46">
        <v>0</v>
      </c>
      <c r="OD153" s="46">
        <v>26227.799999999974</v>
      </c>
      <c r="OE153" s="46">
        <v>-103984.81296007941</v>
      </c>
      <c r="OF153" s="46">
        <v>0</v>
      </c>
      <c r="OG153" s="46">
        <v>0</v>
      </c>
      <c r="OH153" s="46">
        <v>-37216</v>
      </c>
      <c r="OI153" s="46">
        <v>0</v>
      </c>
      <c r="OJ153" s="46">
        <v>0</v>
      </c>
      <c r="OK153" s="46">
        <v>3089725.1869213581</v>
      </c>
      <c r="OL153" s="46">
        <v>913788.63746017159</v>
      </c>
      <c r="OM153" s="46">
        <v>297769.89953698963</v>
      </c>
      <c r="ON153" s="46">
        <v>47346.297083625621</v>
      </c>
      <c r="OO153" s="46">
        <v>106125.73447138048</v>
      </c>
      <c r="OP153" s="46">
        <v>0</v>
      </c>
      <c r="OQ153" s="46">
        <v>0</v>
      </c>
      <c r="OR153" s="46">
        <v>361523.33791395696</v>
      </c>
      <c r="OS153" s="46">
        <v>1404288</v>
      </c>
      <c r="OT153" s="46">
        <v>67178.62528749078</v>
      </c>
      <c r="OU153" s="46">
        <v>-158328.66359605826</v>
      </c>
      <c r="OV153" s="46">
        <v>84007.420404236676</v>
      </c>
      <c r="OW153" s="46">
        <v>20978.11</v>
      </c>
      <c r="OX153" s="46">
        <v>-21991.760651906618</v>
      </c>
      <c r="OY153" s="46">
        <v>5293.3273601593874</v>
      </c>
      <c r="OZ153" s="46">
        <v>0</v>
      </c>
      <c r="PA153" s="46">
        <v>6217704.1521914117</v>
      </c>
      <c r="PB153" s="46">
        <v>34052.130605007609</v>
      </c>
      <c r="PC153" s="46">
        <v>0</v>
      </c>
      <c r="PD153" s="46">
        <v>270.34314137330148</v>
      </c>
      <c r="PE153" s="46">
        <v>0</v>
      </c>
      <c r="PF153" s="46">
        <v>68027.537252049195</v>
      </c>
      <c r="PG153" s="46">
        <v>344739.97110750969</v>
      </c>
      <c r="PH153" s="46">
        <v>731772.94417249411</v>
      </c>
      <c r="PI153" s="46">
        <v>329601.95</v>
      </c>
      <c r="PJ153" s="46">
        <v>7726169.0284698494</v>
      </c>
      <c r="PK153" s="46"/>
      <c r="PL153" s="46">
        <v>307402.06551462994</v>
      </c>
      <c r="PM153" s="73">
        <v>7119782.4565243088</v>
      </c>
      <c r="PO153" s="72">
        <v>6567.0000335359146</v>
      </c>
      <c r="PP153" s="46">
        <v>723.99999433538119</v>
      </c>
      <c r="PQ153" s="46">
        <v>310.88009738315532</v>
      </c>
      <c r="PR153" s="46">
        <v>0</v>
      </c>
      <c r="PS153" s="46">
        <v>0</v>
      </c>
      <c r="PT153" s="46">
        <v>0</v>
      </c>
      <c r="PU153" s="46">
        <v>0</v>
      </c>
      <c r="PV153" s="46">
        <v>0</v>
      </c>
      <c r="PW153" s="46">
        <v>6.33204474005775</v>
      </c>
      <c r="PX153" s="46">
        <v>0</v>
      </c>
      <c r="PY153" s="46">
        <v>25.381624254280144</v>
      </c>
      <c r="PZ153" s="46">
        <v>221.00746899392718</v>
      </c>
      <c r="QA153" s="46">
        <v>0</v>
      </c>
      <c r="QB153" s="46">
        <v>150.75965566124452</v>
      </c>
      <c r="QC153" s="46">
        <v>13.000131132895087</v>
      </c>
      <c r="QD153" s="46">
        <v>0</v>
      </c>
      <c r="QE153" s="46">
        <v>501.33746780416743</v>
      </c>
      <c r="QF153" s="46">
        <v>8519.6985178410232</v>
      </c>
      <c r="QG153" s="46">
        <v>0</v>
      </c>
      <c r="QH153" s="46">
        <v>1754.9781655375778</v>
      </c>
      <c r="QI153" s="46">
        <v>0</v>
      </c>
      <c r="QJ153" s="46">
        <v>165.77824492314082</v>
      </c>
      <c r="QK153" s="46">
        <v>0</v>
      </c>
      <c r="QL153" s="46">
        <v>0</v>
      </c>
      <c r="QM153" s="46">
        <v>0</v>
      </c>
      <c r="QN153" s="46">
        <v>0</v>
      </c>
      <c r="QO153" s="46">
        <v>59.759251224980552</v>
      </c>
      <c r="QP153" s="46">
        <v>55.306679622871613</v>
      </c>
      <c r="QQ153" s="46">
        <v>36</v>
      </c>
      <c r="QR153" s="46">
        <v>3.9374475525464527</v>
      </c>
      <c r="QS153" s="46">
        <v>7.6820661091473657</v>
      </c>
      <c r="QT153" s="46">
        <v>4.5367369703481009</v>
      </c>
      <c r="QU153" s="46">
        <v>0</v>
      </c>
      <c r="QV153" s="46">
        <v>10607.677109781636</v>
      </c>
      <c r="QW153" s="46">
        <v>48.869102052552215</v>
      </c>
      <c r="QX153" s="46">
        <v>0</v>
      </c>
      <c r="QY153" s="46">
        <v>1.2837350041215994</v>
      </c>
      <c r="QZ153" s="46">
        <v>0</v>
      </c>
      <c r="RA153" s="46">
        <v>58.304183183500705</v>
      </c>
      <c r="RB153" s="46">
        <v>460.95750940279612</v>
      </c>
      <c r="RC153" s="46">
        <v>1611.7264144605176</v>
      </c>
      <c r="RD153" s="46">
        <v>0</v>
      </c>
      <c r="RE153" s="46">
        <v>12788.818053885125</v>
      </c>
      <c r="RF153" s="46">
        <v>0</v>
      </c>
      <c r="RG153" s="46">
        <v>0</v>
      </c>
      <c r="RH153" s="73">
        <v>12788.818053885125</v>
      </c>
      <c r="RI153" s="26">
        <v>0</v>
      </c>
      <c r="RJ153" s="72">
        <v>0</v>
      </c>
      <c r="RK153" s="46">
        <v>607.684171439485</v>
      </c>
      <c r="RL153" s="46">
        <v>295.42218135529436</v>
      </c>
      <c r="RM153" s="46">
        <v>0</v>
      </c>
      <c r="RN153" s="46">
        <v>0</v>
      </c>
      <c r="RO153" s="46">
        <v>0</v>
      </c>
      <c r="RP153" s="46">
        <v>0</v>
      </c>
      <c r="RQ153" s="46">
        <v>0</v>
      </c>
      <c r="RR153" s="46">
        <v>0</v>
      </c>
      <c r="RS153" s="46">
        <v>0</v>
      </c>
      <c r="RT153" s="46">
        <v>0</v>
      </c>
      <c r="RU153" s="46">
        <v>72.785853497634093</v>
      </c>
      <c r="RV153" s="46">
        <v>0</v>
      </c>
      <c r="RW153" s="46">
        <v>150.75965566124452</v>
      </c>
      <c r="RX153" s="46">
        <v>0</v>
      </c>
      <c r="RY153" s="46">
        <v>0</v>
      </c>
      <c r="RZ153" s="46">
        <v>0</v>
      </c>
      <c r="SA153" s="46">
        <v>1126.651861953658</v>
      </c>
      <c r="SB153" s="46">
        <v>0</v>
      </c>
      <c r="SC153" s="46">
        <v>0</v>
      </c>
      <c r="SD153" s="46">
        <v>0</v>
      </c>
      <c r="SE153" s="46">
        <v>0</v>
      </c>
      <c r="SF153" s="46">
        <v>0</v>
      </c>
      <c r="SG153" s="46">
        <v>0</v>
      </c>
      <c r="SH153" s="46">
        <v>0</v>
      </c>
      <c r="SI153" s="46">
        <v>0</v>
      </c>
      <c r="SJ153" s="46">
        <v>58.869663038423731</v>
      </c>
      <c r="SK153" s="46">
        <v>0</v>
      </c>
      <c r="SL153" s="46">
        <v>36</v>
      </c>
      <c r="SM153" s="46">
        <v>0</v>
      </c>
      <c r="SN153" s="46">
        <v>0</v>
      </c>
      <c r="SO153" s="46">
        <v>4.5367369703481009</v>
      </c>
      <c r="SP153" s="46">
        <v>0</v>
      </c>
      <c r="SQ153" s="46">
        <v>1226.0582619624297</v>
      </c>
      <c r="SR153" s="46">
        <v>48.869102052552215</v>
      </c>
      <c r="SS153" s="46">
        <v>0</v>
      </c>
      <c r="ST153" s="46">
        <v>0.85495703327556383</v>
      </c>
      <c r="SU153" s="46">
        <v>0</v>
      </c>
      <c r="SV153" s="46">
        <v>58.304183183500705</v>
      </c>
      <c r="SW153" s="46">
        <v>291.47319403104507</v>
      </c>
      <c r="SX153" s="46">
        <v>1611.7264144605176</v>
      </c>
      <c r="SY153" s="46">
        <v>0</v>
      </c>
      <c r="SZ153" s="46">
        <v>3237.2861127233209</v>
      </c>
      <c r="TA153" s="46">
        <v>0</v>
      </c>
      <c r="TB153" s="46">
        <v>0</v>
      </c>
      <c r="TC153" s="73">
        <v>3237.2861127233209</v>
      </c>
      <c r="TD153" s="26">
        <v>0</v>
      </c>
      <c r="TE153" s="72">
        <v>6567.0000335359146</v>
      </c>
      <c r="TF153" s="46">
        <v>116.31582289589616</v>
      </c>
      <c r="TG153" s="46">
        <v>15.457916027860957</v>
      </c>
      <c r="TH153" s="46">
        <v>0</v>
      </c>
      <c r="TI153" s="46">
        <v>0</v>
      </c>
      <c r="TJ153" s="46">
        <v>0</v>
      </c>
      <c r="TK153" s="46">
        <v>0</v>
      </c>
      <c r="TL153" s="46">
        <v>0</v>
      </c>
      <c r="TM153" s="46">
        <v>6.33204474005775</v>
      </c>
      <c r="TN153" s="46">
        <v>0</v>
      </c>
      <c r="TO153" s="46">
        <v>25.381624254280144</v>
      </c>
      <c r="TP153" s="46">
        <v>148.22161549629308</v>
      </c>
      <c r="TQ153" s="46">
        <v>0</v>
      </c>
      <c r="TR153" s="46">
        <v>0</v>
      </c>
      <c r="TS153" s="46">
        <v>13.000131132895087</v>
      </c>
      <c r="TT153" s="46">
        <v>0</v>
      </c>
      <c r="TU153" s="46">
        <v>501.33746780416743</v>
      </c>
      <c r="TV153" s="46">
        <v>7393.046655887365</v>
      </c>
      <c r="TW153" s="46">
        <v>0</v>
      </c>
      <c r="TX153" s="46">
        <v>1754.9781655375778</v>
      </c>
      <c r="TY153" s="46">
        <v>0</v>
      </c>
      <c r="TZ153" s="46">
        <v>165.77824492314082</v>
      </c>
      <c r="UA153" s="46">
        <v>0</v>
      </c>
      <c r="UB153" s="46">
        <v>0</v>
      </c>
      <c r="UC153" s="46">
        <v>0</v>
      </c>
      <c r="UD153" s="46">
        <v>0</v>
      </c>
      <c r="UE153" s="46">
        <v>0.88958818655682093</v>
      </c>
      <c r="UF153" s="46">
        <v>55.306679622871613</v>
      </c>
      <c r="UG153" s="46">
        <v>0</v>
      </c>
      <c r="UH153" s="46">
        <v>3.9374475525464527</v>
      </c>
      <c r="UI153" s="46">
        <v>7.6820661091473657</v>
      </c>
      <c r="UJ153" s="46">
        <v>0</v>
      </c>
      <c r="UK153" s="46">
        <v>0</v>
      </c>
      <c r="UL153" s="46">
        <v>9381.6188478192053</v>
      </c>
      <c r="UM153" s="46">
        <v>0</v>
      </c>
      <c r="UN153" s="46">
        <v>0</v>
      </c>
      <c r="UO153" s="46">
        <v>0.42877797084603558</v>
      </c>
      <c r="UP153" s="46">
        <v>0</v>
      </c>
      <c r="UQ153" s="46">
        <v>0</v>
      </c>
      <c r="UR153" s="46">
        <v>169.48431537175108</v>
      </c>
      <c r="US153" s="46">
        <v>0</v>
      </c>
      <c r="UT153" s="46">
        <v>0</v>
      </c>
      <c r="UU153" s="46">
        <v>9551.531941161802</v>
      </c>
      <c r="UV153" s="46">
        <v>0</v>
      </c>
      <c r="UW153" s="46">
        <v>0</v>
      </c>
      <c r="UX153" s="73">
        <v>9551.531941161802</v>
      </c>
      <c r="UY153" s="26">
        <v>0</v>
      </c>
      <c r="UZ153" s="26">
        <v>6567.0000335359146</v>
      </c>
      <c r="VA153" s="26">
        <v>1641</v>
      </c>
      <c r="VB153" s="26">
        <v>0</v>
      </c>
      <c r="VC153" s="26">
        <v>0</v>
      </c>
      <c r="VD153" s="26">
        <v>426.37615159046902</v>
      </c>
      <c r="VE153" s="26">
        <v>98.999999999999943</v>
      </c>
      <c r="VF153" s="26">
        <v>0</v>
      </c>
      <c r="VG153" s="26">
        <v>0</v>
      </c>
      <c r="VH153" s="26">
        <v>9.1290480970404264</v>
      </c>
      <c r="VI153" s="26">
        <v>0</v>
      </c>
      <c r="VJ153" s="26">
        <v>34.543405190634012</v>
      </c>
      <c r="VK153" s="26">
        <v>221.00746899392718</v>
      </c>
      <c r="VL153" s="26">
        <v>0</v>
      </c>
      <c r="VM153" s="26">
        <v>0</v>
      </c>
      <c r="VN153" s="26">
        <v>0</v>
      </c>
      <c r="VO153" s="26">
        <v>0</v>
      </c>
      <c r="VP153" s="26">
        <v>501.33746780416743</v>
      </c>
      <c r="VQ153" s="26">
        <v>9925.7697268026204</v>
      </c>
      <c r="VR153" s="26">
        <v>395.14360298668782</v>
      </c>
      <c r="VS153" s="26">
        <v>1924.1722989500317</v>
      </c>
      <c r="VT153" s="26">
        <v>16.53880241681377</v>
      </c>
      <c r="VU153" s="26">
        <v>255.91329068748169</v>
      </c>
      <c r="VV153" s="26">
        <v>0</v>
      </c>
      <c r="VW153" s="26">
        <v>0</v>
      </c>
      <c r="VX153" s="26">
        <v>126.28575882640216</v>
      </c>
      <c r="VY153" s="26">
        <v>490.53977182800344</v>
      </c>
      <c r="VZ153" s="26">
        <v>59.759251224980552</v>
      </c>
      <c r="WA153" s="26">
        <v>0</v>
      </c>
      <c r="WB153" s="26">
        <v>72</v>
      </c>
      <c r="WC153" s="26">
        <v>11.265429628005872</v>
      </c>
      <c r="WD153" s="26">
        <v>0</v>
      </c>
      <c r="WE153" s="26">
        <v>4.5367369703481009</v>
      </c>
      <c r="WF153" s="26">
        <v>0</v>
      </c>
      <c r="WG153" s="26">
        <v>13281.924670321376</v>
      </c>
      <c r="WH153" s="26">
        <v>48.869102052552215</v>
      </c>
      <c r="WI153" s="26">
        <v>0</v>
      </c>
      <c r="WJ153" s="26">
        <v>1.2837350041215994</v>
      </c>
      <c r="WK153" s="26">
        <v>0</v>
      </c>
      <c r="WL153" s="26">
        <v>58.304183183500705</v>
      </c>
      <c r="WM153" s="26">
        <v>732.65198892236049</v>
      </c>
      <c r="WN153" s="26">
        <v>1611.7264144605176</v>
      </c>
      <c r="WO153" s="26">
        <v>0</v>
      </c>
      <c r="WP153" s="26">
        <v>15734.760093944427</v>
      </c>
      <c r="WQ153" s="26">
        <v>0</v>
      </c>
      <c r="WR153" s="26">
        <v>132.46072547035152</v>
      </c>
      <c r="WS153" s="26">
        <v>15472.07721642809</v>
      </c>
      <c r="WT153" s="26">
        <v>0</v>
      </c>
      <c r="WU153" s="72">
        <v>0</v>
      </c>
      <c r="WV153" s="46">
        <v>864.81264138863492</v>
      </c>
      <c r="WW153" s="46">
        <v>0</v>
      </c>
      <c r="WX153" s="46">
        <v>0</v>
      </c>
      <c r="WY153" s="46">
        <v>0</v>
      </c>
      <c r="WZ153" s="46">
        <v>52.173340339716603</v>
      </c>
      <c r="XA153" s="46">
        <v>0</v>
      </c>
      <c r="XB153" s="46">
        <v>0</v>
      </c>
      <c r="XC153" s="46">
        <v>0.96220794615056959</v>
      </c>
      <c r="XD153" s="46">
        <v>0</v>
      </c>
      <c r="XE153" s="46">
        <v>0</v>
      </c>
      <c r="XF153" s="46">
        <v>109.10937575447527</v>
      </c>
      <c r="XG153" s="46">
        <v>0</v>
      </c>
      <c r="XH153" s="46">
        <v>0</v>
      </c>
      <c r="XI153" s="46">
        <v>0</v>
      </c>
      <c r="XJ153" s="46">
        <v>0</v>
      </c>
      <c r="XK153" s="46">
        <v>0</v>
      </c>
      <c r="XL153" s="46">
        <v>1027.0575654289773</v>
      </c>
      <c r="XM153" s="46">
        <v>75.942933523775253</v>
      </c>
      <c r="XN153" s="46">
        <v>65.178448185404747</v>
      </c>
      <c r="XO153" s="46">
        <v>0</v>
      </c>
      <c r="XP153" s="46">
        <v>53.063666123789758</v>
      </c>
      <c r="XQ153" s="46">
        <v>0</v>
      </c>
      <c r="XR153" s="46">
        <v>0</v>
      </c>
      <c r="XS153" s="46">
        <v>0</v>
      </c>
      <c r="XT153" s="46">
        <v>0</v>
      </c>
      <c r="XU153" s="46">
        <v>35.403118056023629</v>
      </c>
      <c r="XV153" s="46">
        <v>0</v>
      </c>
      <c r="XW153" s="46">
        <v>42.654893556767973</v>
      </c>
      <c r="XX153" s="46">
        <v>0</v>
      </c>
      <c r="XY153" s="46">
        <v>0</v>
      </c>
      <c r="XZ153" s="46">
        <v>2.6876948967396146</v>
      </c>
      <c r="YA153" s="46">
        <v>0</v>
      </c>
      <c r="YB153" s="46">
        <v>1301.9883197714782</v>
      </c>
      <c r="YC153" s="46">
        <v>36.974160005594747</v>
      </c>
      <c r="YD153" s="46">
        <v>0</v>
      </c>
      <c r="YE153" s="46">
        <v>0.76052194383199878</v>
      </c>
      <c r="YF153" s="46">
        <v>0</v>
      </c>
      <c r="YG153" s="46">
        <v>34.541099968632231</v>
      </c>
      <c r="YH153" s="46">
        <v>442.74460736541789</v>
      </c>
      <c r="YI153" s="46">
        <v>1356.1066747317145</v>
      </c>
      <c r="YJ153" s="46">
        <v>-115.13511854196931</v>
      </c>
      <c r="YK153" s="46">
        <v>3057.9802652447006</v>
      </c>
      <c r="YL153" s="46">
        <v>0</v>
      </c>
      <c r="YM153" s="46">
        <v>25.080373949151092</v>
      </c>
      <c r="YN153" s="46">
        <v>3007.1177056700767</v>
      </c>
      <c r="YO153" s="73">
        <v>0</v>
      </c>
      <c r="YP153" s="72">
        <v>6567.0000335359146</v>
      </c>
      <c r="YQ153" s="46">
        <v>776.18735861136508</v>
      </c>
      <c r="YR153" s="46">
        <v>0</v>
      </c>
      <c r="YS153" s="46">
        <v>0</v>
      </c>
      <c r="YT153" s="46">
        <v>426.37615159046902</v>
      </c>
      <c r="YU153" s="46">
        <v>46.82665966028334</v>
      </c>
      <c r="YV153" s="46">
        <v>0</v>
      </c>
      <c r="YW153" s="46">
        <v>0</v>
      </c>
      <c r="YX153" s="46">
        <v>8.1668401508898576</v>
      </c>
      <c r="YY153" s="46">
        <v>0</v>
      </c>
      <c r="YZ153" s="46">
        <v>34.543405190634012</v>
      </c>
      <c r="ZA153" s="46">
        <v>111.89809323945191</v>
      </c>
      <c r="ZB153" s="46">
        <v>0</v>
      </c>
      <c r="ZC153" s="46">
        <v>0</v>
      </c>
      <c r="ZD153" s="46">
        <v>0</v>
      </c>
      <c r="ZE153" s="46">
        <v>0</v>
      </c>
      <c r="ZF153" s="46">
        <v>501.33746780416743</v>
      </c>
      <c r="ZG153" s="46">
        <v>8472.3360097831737</v>
      </c>
      <c r="ZH153" s="46">
        <v>319.20066946291269</v>
      </c>
      <c r="ZI153" s="46">
        <v>1858.993850764627</v>
      </c>
      <c r="ZJ153" s="46">
        <v>16.53880241681377</v>
      </c>
      <c r="ZK153" s="46">
        <v>202.84962456369195</v>
      </c>
      <c r="ZL153" s="46">
        <v>0</v>
      </c>
      <c r="ZM153" s="46">
        <v>0</v>
      </c>
      <c r="ZN153" s="46">
        <v>126.28575882640216</v>
      </c>
      <c r="ZO153" s="46">
        <v>490.53977182800344</v>
      </c>
      <c r="ZP153" s="46">
        <v>24.356133168956919</v>
      </c>
      <c r="ZQ153" s="46">
        <v>0</v>
      </c>
      <c r="ZR153" s="46">
        <v>29.345106443232027</v>
      </c>
      <c r="ZS153" s="46">
        <v>11.265429628005872</v>
      </c>
      <c r="ZT153" s="46">
        <v>0</v>
      </c>
      <c r="ZU153" s="46">
        <v>1.849042073608486</v>
      </c>
      <c r="ZV153" s="46">
        <v>0</v>
      </c>
      <c r="ZW153" s="46">
        <v>11553.560198959431</v>
      </c>
      <c r="ZX153" s="46">
        <v>11.894942046957466</v>
      </c>
      <c r="ZY153" s="46">
        <v>0</v>
      </c>
      <c r="ZZ153" s="46">
        <v>0.52321306028960057</v>
      </c>
      <c r="AAA153" s="46">
        <v>0</v>
      </c>
      <c r="AAB153" s="46">
        <v>23.76308321486847</v>
      </c>
      <c r="AAC153" s="46">
        <v>289.90738155694265</v>
      </c>
      <c r="AAD153" s="46">
        <v>255.61973972880318</v>
      </c>
      <c r="AAE153" s="46">
        <v>115.13511854196931</v>
      </c>
      <c r="AAF153" s="46">
        <v>12250.403677109263</v>
      </c>
      <c r="AAG153" s="46">
        <v>0</v>
      </c>
      <c r="AAH153" s="46">
        <v>107.38035152120044</v>
      </c>
      <c r="AAI153" s="46">
        <v>12038.583359167551</v>
      </c>
      <c r="AAJ153" s="73">
        <v>0</v>
      </c>
      <c r="AAK153" s="72">
        <v>0</v>
      </c>
      <c r="AAL153" s="46">
        <v>917.00000566461881</v>
      </c>
      <c r="AAM153" s="46">
        <v>-310.88009738315532</v>
      </c>
      <c r="AAN153" s="46">
        <v>0</v>
      </c>
      <c r="AAO153" s="46">
        <v>426.37615159046902</v>
      </c>
      <c r="AAP153" s="46">
        <v>98.999999999999943</v>
      </c>
      <c r="AAQ153" s="46">
        <v>0</v>
      </c>
      <c r="AAR153" s="46">
        <v>0</v>
      </c>
      <c r="AAS153" s="46">
        <v>2.797003356982676</v>
      </c>
      <c r="AAT153" s="46">
        <v>0</v>
      </c>
      <c r="AAU153" s="46">
        <v>9.161780936353864</v>
      </c>
      <c r="AAV153" s="46">
        <v>0</v>
      </c>
      <c r="AAW153" s="46">
        <v>0</v>
      </c>
      <c r="AAX153" s="46">
        <v>-150.75965566124452</v>
      </c>
      <c r="AAY153" s="46">
        <v>-13.000131132895087</v>
      </c>
      <c r="AAZ153" s="46">
        <v>0</v>
      </c>
      <c r="ABA153" s="46">
        <v>0</v>
      </c>
      <c r="ABB153" s="46">
        <v>1406.0712089615979</v>
      </c>
      <c r="ABC153" s="46">
        <v>395.14360298668782</v>
      </c>
      <c r="ABD153" s="46">
        <v>169.19413341245385</v>
      </c>
      <c r="ABE153" s="46">
        <v>16.53880241681377</v>
      </c>
      <c r="ABF153" s="46">
        <v>90.135045764340873</v>
      </c>
      <c r="ABG153" s="46">
        <v>0</v>
      </c>
      <c r="ABH153" s="46">
        <v>0</v>
      </c>
      <c r="ABI153" s="46">
        <v>126.28575882640216</v>
      </c>
      <c r="ABJ153" s="46">
        <v>490.53977182800344</v>
      </c>
      <c r="ABK153" s="46">
        <v>0</v>
      </c>
      <c r="ABL153" s="46">
        <v>-55.306679622871613</v>
      </c>
      <c r="ABM153" s="46">
        <v>36</v>
      </c>
      <c r="ABN153" s="46">
        <v>7.3279820754594196</v>
      </c>
      <c r="ABO153" s="46">
        <v>-7.6820661091473657</v>
      </c>
      <c r="ABP153" s="46">
        <v>0</v>
      </c>
      <c r="ABQ153" s="46">
        <v>0</v>
      </c>
      <c r="ABR153" s="46">
        <v>2674.2475605397403</v>
      </c>
      <c r="ABS153" s="46">
        <v>0</v>
      </c>
      <c r="ABT153" s="46">
        <v>0</v>
      </c>
      <c r="ABU153" s="46">
        <v>0</v>
      </c>
      <c r="ABV153" s="46">
        <v>0</v>
      </c>
      <c r="ABW153" s="46">
        <v>0</v>
      </c>
      <c r="ABX153" s="46">
        <v>271.69447951956437</v>
      </c>
      <c r="ABY153" s="46">
        <v>0</v>
      </c>
      <c r="ABZ153" s="46">
        <v>0</v>
      </c>
      <c r="ACA153" s="46">
        <v>2945.9420400593026</v>
      </c>
      <c r="ACB153" s="46">
        <v>0</v>
      </c>
      <c r="ACC153" s="46">
        <v>132.46072547035152</v>
      </c>
      <c r="ACD153" s="46">
        <v>2683.259162542965</v>
      </c>
      <c r="ACE153" s="73">
        <v>0</v>
      </c>
      <c r="ACF153" s="72">
        <v>0</v>
      </c>
      <c r="ACG153" s="46">
        <v>257.12846994914992</v>
      </c>
      <c r="ACH153" s="46">
        <v>-295.42218135529436</v>
      </c>
      <c r="ACI153" s="46">
        <v>0</v>
      </c>
      <c r="ACJ153" s="46">
        <v>0</v>
      </c>
      <c r="ACK153" s="46">
        <v>52.173340339716603</v>
      </c>
      <c r="ACL153" s="46">
        <v>0</v>
      </c>
      <c r="ACM153" s="46">
        <v>0</v>
      </c>
      <c r="ACN153" s="46">
        <v>0.96220794615056959</v>
      </c>
      <c r="ACO153" s="46">
        <v>0</v>
      </c>
      <c r="ACP153" s="46">
        <v>0</v>
      </c>
      <c r="ACQ153" s="46">
        <v>36.323522256841166</v>
      </c>
      <c r="ACR153" s="46">
        <v>0</v>
      </c>
      <c r="ACS153" s="46">
        <v>-150.75965566124452</v>
      </c>
      <c r="ACT153" s="46">
        <v>0</v>
      </c>
      <c r="ACU153" s="46">
        <v>0</v>
      </c>
      <c r="ACV153" s="46">
        <v>0</v>
      </c>
      <c r="ACW153" s="46">
        <v>-99.594296524680672</v>
      </c>
      <c r="ACX153" s="46">
        <v>75.942933523775253</v>
      </c>
      <c r="ACY153" s="46">
        <v>65.178448185404747</v>
      </c>
      <c r="ACZ153" s="46">
        <v>0</v>
      </c>
      <c r="ADA153" s="46">
        <v>53.063666123789758</v>
      </c>
      <c r="ADB153" s="46">
        <v>0</v>
      </c>
      <c r="ADC153" s="46">
        <v>0</v>
      </c>
      <c r="ADD153" s="46">
        <v>0</v>
      </c>
      <c r="ADE153" s="46">
        <v>0</v>
      </c>
      <c r="ADF153" s="46">
        <v>-23.466544982400098</v>
      </c>
      <c r="ADG153" s="46">
        <v>0</v>
      </c>
      <c r="ADH153" s="46">
        <v>6.6548935567679726</v>
      </c>
      <c r="ADI153" s="46">
        <v>0</v>
      </c>
      <c r="ADJ153" s="46">
        <v>0</v>
      </c>
      <c r="ADK153" s="46">
        <v>-1.849042073608486</v>
      </c>
      <c r="ADL153" s="46">
        <v>0</v>
      </c>
      <c r="ADM153" s="46">
        <v>75.930057809048407</v>
      </c>
      <c r="ADN153" s="46">
        <v>-11.894942046957466</v>
      </c>
      <c r="ADO153" s="46">
        <v>0</v>
      </c>
      <c r="ADP153" s="46">
        <v>-9.4435089443564976E-2</v>
      </c>
      <c r="ADQ153" s="46">
        <v>0</v>
      </c>
      <c r="ADR153" s="46">
        <v>-23.76308321486847</v>
      </c>
      <c r="ADS153" s="46">
        <v>151.2714133343728</v>
      </c>
      <c r="ADT153" s="46">
        <v>-255.61973972880318</v>
      </c>
      <c r="ADU153" s="46">
        <v>-115.13511854196931</v>
      </c>
      <c r="ADV153" s="46">
        <v>-179.30584747862045</v>
      </c>
      <c r="ADW153" s="46">
        <v>0</v>
      </c>
      <c r="ADX153" s="46">
        <v>25.080373949151092</v>
      </c>
      <c r="ADY153" s="46">
        <v>-230.16840705324444</v>
      </c>
      <c r="ADZ153" s="73">
        <v>0</v>
      </c>
      <c r="AEA153" s="72">
        <v>0</v>
      </c>
      <c r="AEB153" s="46">
        <v>659.87153571546889</v>
      </c>
      <c r="AEC153" s="46">
        <v>-15.457916027860957</v>
      </c>
      <c r="AED153" s="46">
        <v>0</v>
      </c>
      <c r="AEE153" s="46">
        <v>426.37615159046902</v>
      </c>
      <c r="AEF153" s="46">
        <v>46.82665966028334</v>
      </c>
      <c r="AEG153" s="46">
        <v>0</v>
      </c>
      <c r="AEH153" s="46">
        <v>0</v>
      </c>
      <c r="AEI153" s="46">
        <v>1.8347954108321067</v>
      </c>
      <c r="AEJ153" s="46">
        <v>0</v>
      </c>
      <c r="AEK153" s="46">
        <v>9.161780936353864</v>
      </c>
      <c r="AEL153" s="46">
        <v>-36.323522256841166</v>
      </c>
      <c r="AEM153" s="46">
        <v>0</v>
      </c>
      <c r="AEN153" s="46">
        <v>0</v>
      </c>
      <c r="AEO153" s="46">
        <v>-13.000131132895087</v>
      </c>
      <c r="AEP153" s="46">
        <v>0</v>
      </c>
      <c r="AEQ153" s="46">
        <v>0</v>
      </c>
      <c r="AER153" s="46">
        <v>1079.2893538958092</v>
      </c>
      <c r="AES153" s="46">
        <v>319.20066946291269</v>
      </c>
      <c r="AET153" s="46">
        <v>104.01568522704915</v>
      </c>
      <c r="AEU153" s="46">
        <v>16.53880241681377</v>
      </c>
      <c r="AEV153" s="46">
        <v>37.071379640551122</v>
      </c>
      <c r="AEW153" s="46">
        <v>0</v>
      </c>
      <c r="AEX153" s="46">
        <v>0</v>
      </c>
      <c r="AEY153" s="46">
        <v>126.28575882640216</v>
      </c>
      <c r="AEZ153" s="46">
        <v>490.53977182800344</v>
      </c>
      <c r="AFA153" s="46">
        <v>23.466544982400098</v>
      </c>
      <c r="AFB153" s="46">
        <v>-55.306679622871613</v>
      </c>
      <c r="AFC153" s="46">
        <v>29.345106443232027</v>
      </c>
      <c r="AFD153" s="46">
        <v>7.3279820754594196</v>
      </c>
      <c r="AFE153" s="46">
        <v>-7.6820661091473657</v>
      </c>
      <c r="AFF153" s="46">
        <v>1.849042073608486</v>
      </c>
      <c r="AFG153" s="46">
        <v>0</v>
      </c>
      <c r="AFH153" s="46">
        <v>2171.9413511402254</v>
      </c>
      <c r="AFI153" s="46">
        <v>11.894942046957466</v>
      </c>
      <c r="AFJ153" s="46">
        <v>0</v>
      </c>
      <c r="AFK153" s="46">
        <v>9.4435089443564976E-2</v>
      </c>
      <c r="AFL153" s="46">
        <v>0</v>
      </c>
      <c r="AFM153" s="46">
        <v>23.76308321486847</v>
      </c>
      <c r="AFN153" s="46">
        <v>120.42306618519157</v>
      </c>
      <c r="AFO153" s="46">
        <v>255.61973972880318</v>
      </c>
      <c r="AFP153" s="46">
        <v>115.13511854196931</v>
      </c>
      <c r="AFQ153" s="46">
        <v>2698.8717359474599</v>
      </c>
      <c r="AFR153" s="46">
        <v>0</v>
      </c>
      <c r="AFS153" s="46">
        <v>107.38035152120044</v>
      </c>
      <c r="AFT153" s="73">
        <v>2487.051418005748</v>
      </c>
    </row>
    <row r="154" spans="1:852" s="30" customFormat="1" x14ac:dyDescent="0.25">
      <c r="A154" s="60">
        <v>424</v>
      </c>
      <c r="B154" s="60">
        <v>1</v>
      </c>
      <c r="C154" s="30" t="s">
        <v>130</v>
      </c>
      <c r="D154" s="30">
        <v>6</v>
      </c>
      <c r="E154" s="143">
        <f>IFERROR(VLOOKUP(A154,'Student Info'!A:D,4,FALSE),0)</f>
        <v>513.4</v>
      </c>
      <c r="F154" s="72">
        <v>3371498</v>
      </c>
      <c r="G154" s="46">
        <v>371702</v>
      </c>
      <c r="H154" s="46">
        <v>356233</v>
      </c>
      <c r="I154" s="46"/>
      <c r="J154" s="46"/>
      <c r="K154" s="46">
        <v>0</v>
      </c>
      <c r="L154" s="46">
        <v>0</v>
      </c>
      <c r="M154" s="46">
        <v>0</v>
      </c>
      <c r="N154" s="46">
        <v>41281</v>
      </c>
      <c r="O154" s="46">
        <v>129928</v>
      </c>
      <c r="P154" s="46">
        <v>0</v>
      </c>
      <c r="Q154" s="46">
        <v>119642</v>
      </c>
      <c r="R154" s="46">
        <v>0</v>
      </c>
      <c r="S154" s="46">
        <v>66812.5</v>
      </c>
      <c r="T154" s="46">
        <v>6674</v>
      </c>
      <c r="U154" s="46">
        <v>0</v>
      </c>
      <c r="V154" s="46">
        <v>194407</v>
      </c>
      <c r="W154" s="74">
        <v>4658177.5</v>
      </c>
      <c r="X154" s="46">
        <v>0</v>
      </c>
      <c r="Y154" s="46">
        <v>228754.32456529629</v>
      </c>
      <c r="Z154" s="46"/>
      <c r="AA154" s="46">
        <v>0</v>
      </c>
      <c r="AB154" s="46">
        <v>0</v>
      </c>
      <c r="AC154" s="46">
        <v>0</v>
      </c>
      <c r="AD154" s="46">
        <v>0</v>
      </c>
      <c r="AE154" s="46">
        <v>0</v>
      </c>
      <c r="AF154" s="46">
        <v>21860.38</v>
      </c>
      <c r="AG154" s="46">
        <v>23701.535719038373</v>
      </c>
      <c r="AH154" s="46">
        <v>18482.399999999998</v>
      </c>
      <c r="AI154" s="46">
        <v>1415.54</v>
      </c>
      <c r="AJ154" s="46">
        <v>20168.420562620133</v>
      </c>
      <c r="AK154" s="46">
        <v>0</v>
      </c>
      <c r="AL154" s="46">
        <v>0</v>
      </c>
      <c r="AM154" s="46">
        <v>4972560.1008469546</v>
      </c>
      <c r="AN154" s="46">
        <v>24962.2222011665</v>
      </c>
      <c r="AO154" s="46">
        <v>6651.9826142175461</v>
      </c>
      <c r="AP154" s="46">
        <v>372</v>
      </c>
      <c r="AQ154" s="46">
        <v>0</v>
      </c>
      <c r="AR154" s="46">
        <v>10647.12</v>
      </c>
      <c r="AS154" s="46">
        <v>414873.86814233649</v>
      </c>
      <c r="AT154" s="46">
        <v>932967.51465056534</v>
      </c>
      <c r="AU154" s="46">
        <v>0</v>
      </c>
      <c r="AV154" s="46">
        <v>6363034.8084552409</v>
      </c>
      <c r="AW154" s="46"/>
      <c r="AX154" s="46"/>
      <c r="AY154" s="73">
        <v>6363034.8084552409</v>
      </c>
      <c r="AZ154" s="26"/>
      <c r="BA154" s="72">
        <v>0</v>
      </c>
      <c r="BB154" s="46">
        <v>301044</v>
      </c>
      <c r="BC154" s="46">
        <v>328409</v>
      </c>
      <c r="BD154" s="46">
        <v>0</v>
      </c>
      <c r="BE154" s="46">
        <v>0</v>
      </c>
      <c r="BF154" s="46">
        <v>0</v>
      </c>
      <c r="BG154" s="46">
        <v>0</v>
      </c>
      <c r="BH154" s="46">
        <v>0</v>
      </c>
      <c r="BI154" s="46">
        <v>0</v>
      </c>
      <c r="BJ154" s="46">
        <v>0</v>
      </c>
      <c r="BK154" s="46">
        <v>0</v>
      </c>
      <c r="BL154" s="46">
        <v>37548</v>
      </c>
      <c r="BM154" s="22"/>
      <c r="BN154" s="46">
        <v>65528</v>
      </c>
      <c r="BO154" s="46">
        <v>0</v>
      </c>
      <c r="BP154" s="46">
        <v>0</v>
      </c>
      <c r="BQ154" s="46">
        <v>0</v>
      </c>
      <c r="BR154" s="46">
        <v>732529</v>
      </c>
      <c r="BS154" s="46">
        <v>0</v>
      </c>
      <c r="BT154" s="46">
        <v>0</v>
      </c>
      <c r="BU154" s="46">
        <v>0</v>
      </c>
      <c r="BV154" s="45">
        <v>0</v>
      </c>
      <c r="BW154" s="45">
        <v>0</v>
      </c>
      <c r="BX154" s="46">
        <v>0</v>
      </c>
      <c r="BY154" s="46">
        <v>0</v>
      </c>
      <c r="BZ154" s="46">
        <v>0</v>
      </c>
      <c r="CA154" s="45">
        <v>20521.189999999999</v>
      </c>
      <c r="CB154" s="45">
        <v>0</v>
      </c>
      <c r="CC154" s="45">
        <v>18482.399999999998</v>
      </c>
      <c r="CD154" s="46">
        <v>0</v>
      </c>
      <c r="CE154" s="46">
        <v>0</v>
      </c>
      <c r="CF154" s="45">
        <v>0</v>
      </c>
      <c r="CG154" s="45">
        <v>0</v>
      </c>
      <c r="CH154" s="117">
        <v>771532.59</v>
      </c>
      <c r="CI154" s="45">
        <v>24962.2222011665</v>
      </c>
      <c r="CJ154" s="45">
        <v>6651.9826142175461</v>
      </c>
      <c r="CK154" s="45">
        <v>0</v>
      </c>
      <c r="CL154" s="45">
        <v>0</v>
      </c>
      <c r="CM154" s="45">
        <v>10647.12</v>
      </c>
      <c r="CN154" s="45">
        <v>317211.79125249357</v>
      </c>
      <c r="CO154" s="45">
        <v>932967.51465056534</v>
      </c>
      <c r="CP154" s="46">
        <v>0</v>
      </c>
      <c r="CQ154" s="46">
        <v>2063973.2207184429</v>
      </c>
      <c r="CR154" s="46"/>
      <c r="CS154" s="46"/>
      <c r="CT154" s="73">
        <v>2063973.2207184429</v>
      </c>
      <c r="CU154" s="26"/>
      <c r="CV154" s="72">
        <v>3371498</v>
      </c>
      <c r="CW154" s="46">
        <v>70658</v>
      </c>
      <c r="CX154" s="46">
        <v>27824</v>
      </c>
      <c r="CY154" s="46">
        <v>0</v>
      </c>
      <c r="CZ154" s="46"/>
      <c r="DA154" s="46">
        <v>0</v>
      </c>
      <c r="DB154" s="46">
        <v>0</v>
      </c>
      <c r="DC154" s="46">
        <v>0</v>
      </c>
      <c r="DD154" s="46">
        <v>41281</v>
      </c>
      <c r="DE154" s="46">
        <v>129928</v>
      </c>
      <c r="DF154" s="46">
        <v>0</v>
      </c>
      <c r="DG154" s="46">
        <v>82094</v>
      </c>
      <c r="DH154" s="46">
        <v>0</v>
      </c>
      <c r="DI154" s="46">
        <v>1284.5</v>
      </c>
      <c r="DJ154" s="46">
        <v>6674</v>
      </c>
      <c r="DK154" s="46">
        <v>0</v>
      </c>
      <c r="DL154" s="46">
        <v>194407</v>
      </c>
      <c r="DM154" s="46">
        <v>3925648.5</v>
      </c>
      <c r="DN154" s="46">
        <v>0</v>
      </c>
      <c r="DO154" s="46">
        <v>228754.32456529629</v>
      </c>
      <c r="DP154" s="46">
        <v>0</v>
      </c>
      <c r="DQ154" s="46">
        <v>0</v>
      </c>
      <c r="DR154" s="46">
        <v>0</v>
      </c>
      <c r="DS154" s="46">
        <v>0</v>
      </c>
      <c r="DT154" s="46">
        <v>0</v>
      </c>
      <c r="DU154" s="46">
        <v>0</v>
      </c>
      <c r="DV154" s="46">
        <v>1339.1900000000023</v>
      </c>
      <c r="DW154" s="46">
        <v>23701.535719038373</v>
      </c>
      <c r="DX154" s="46">
        <v>0</v>
      </c>
      <c r="DY154" s="46">
        <v>1415.54</v>
      </c>
      <c r="DZ154" s="46">
        <v>20168.420562620133</v>
      </c>
      <c r="EA154" s="46">
        <v>0</v>
      </c>
      <c r="EB154" s="46">
        <v>0</v>
      </c>
      <c r="EC154" s="46">
        <v>4201027.5108469548</v>
      </c>
      <c r="ED154" s="46">
        <v>0</v>
      </c>
      <c r="EE154" s="46">
        <v>0</v>
      </c>
      <c r="EF154" s="46">
        <v>372</v>
      </c>
      <c r="EG154" s="46">
        <v>0</v>
      </c>
      <c r="EH154" s="46">
        <v>0</v>
      </c>
      <c r="EI154" s="46">
        <v>97662.076889842923</v>
      </c>
      <c r="EJ154" s="46">
        <v>0</v>
      </c>
      <c r="EK154" s="46">
        <v>0</v>
      </c>
      <c r="EL154" s="46">
        <v>4299061.5877367975</v>
      </c>
      <c r="EM154" s="46"/>
      <c r="EN154" s="46"/>
      <c r="EO154" s="73">
        <v>4299061.5877367975</v>
      </c>
      <c r="EP154" s="26"/>
      <c r="EQ154" s="83">
        <v>3371498</v>
      </c>
      <c r="ER154" s="46">
        <v>842489.39999999991</v>
      </c>
      <c r="ES154" s="46">
        <v>0</v>
      </c>
      <c r="ET154" s="46"/>
      <c r="EU154" s="46">
        <v>214919.32075471696</v>
      </c>
      <c r="EV154" s="46">
        <v>102330.396407547</v>
      </c>
      <c r="EW154" s="46">
        <v>112588.92434716996</v>
      </c>
      <c r="EX154" s="46">
        <v>50826.600000000093</v>
      </c>
      <c r="EY154" s="46">
        <v>0</v>
      </c>
      <c r="EZ154" s="46">
        <v>0</v>
      </c>
      <c r="FA154" s="46">
        <v>59500.19988</v>
      </c>
      <c r="FB154" s="46">
        <v>207789.02374999999</v>
      </c>
      <c r="FC154" s="46">
        <v>0</v>
      </c>
      <c r="FD154" s="46">
        <v>119642</v>
      </c>
      <c r="FE154" s="46">
        <v>0</v>
      </c>
      <c r="FF154" s="46"/>
      <c r="FG154" s="46"/>
      <c r="FH154" s="46"/>
      <c r="FI154" s="46">
        <v>194407</v>
      </c>
      <c r="FJ154" s="46">
        <v>5275990.8651394341</v>
      </c>
      <c r="FK154" s="46">
        <v>237984.93402191813</v>
      </c>
      <c r="FL154" s="46">
        <v>261431.39710902359</v>
      </c>
      <c r="FM154" s="46">
        <v>3931.6317401952006</v>
      </c>
      <c r="FN154" s="46">
        <v>121449.60662525881</v>
      </c>
      <c r="FO154" s="46">
        <v>0</v>
      </c>
      <c r="FP154" s="46">
        <v>0</v>
      </c>
      <c r="FQ154" s="46">
        <v>101655.92089291994</v>
      </c>
      <c r="FR154" s="46">
        <v>240000</v>
      </c>
      <c r="FS154" s="46">
        <v>21860.38</v>
      </c>
      <c r="FT154" s="46">
        <v>0</v>
      </c>
      <c r="FU154" s="46">
        <v>36964.799999999996</v>
      </c>
      <c r="FV154" s="46">
        <v>4050</v>
      </c>
      <c r="FW154" s="46">
        <v>0</v>
      </c>
      <c r="FX154" s="46">
        <v>0</v>
      </c>
      <c r="FY154" s="46">
        <v>0</v>
      </c>
      <c r="FZ154" s="46">
        <v>6305319.5355287492</v>
      </c>
      <c r="GA154" s="46">
        <v>24962.2222011665</v>
      </c>
      <c r="GB154" s="46">
        <v>6651.9826142175461</v>
      </c>
      <c r="GC154" s="46">
        <v>372</v>
      </c>
      <c r="GD154" s="46">
        <v>0</v>
      </c>
      <c r="GE154" s="46">
        <v>10647.12</v>
      </c>
      <c r="GF154" s="46">
        <v>554361.81392768084</v>
      </c>
      <c r="GG154" s="46">
        <v>932967.51465056534</v>
      </c>
      <c r="GH154" s="46"/>
      <c r="GI154" s="46">
        <v>7835282.1889223801</v>
      </c>
      <c r="GJ154" s="46"/>
      <c r="GK154" s="46">
        <v>72104.7401558493</v>
      </c>
      <c r="GL154" s="73">
        <v>7669401.9950563116</v>
      </c>
      <c r="GM154" s="26"/>
      <c r="GN154" s="72"/>
      <c r="GO154" s="46">
        <v>412179.26888283121</v>
      </c>
      <c r="GP154" s="46">
        <v>0</v>
      </c>
      <c r="GQ154" s="46"/>
      <c r="GR154" s="46">
        <v>0</v>
      </c>
      <c r="GS154" s="46">
        <v>24866.390992931381</v>
      </c>
      <c r="GT154" s="46">
        <v>0</v>
      </c>
      <c r="GU154" s="46">
        <v>0</v>
      </c>
      <c r="GV154" s="46">
        <v>5821.9720948229678</v>
      </c>
      <c r="GW154" s="46">
        <v>60995.184906411116</v>
      </c>
      <c r="GX154" s="46">
        <v>0</v>
      </c>
      <c r="GY154" s="46">
        <v>56285.598158147812</v>
      </c>
      <c r="GZ154" s="46">
        <v>0</v>
      </c>
      <c r="HA154" s="46"/>
      <c r="HB154" s="46"/>
      <c r="HC154" s="46"/>
      <c r="HD154" s="46"/>
      <c r="HE154" s="46">
        <v>560148.41503514443</v>
      </c>
      <c r="HF154" s="46">
        <v>44798.585535175785</v>
      </c>
      <c r="HG154" s="46">
        <v>19340.821869867745</v>
      </c>
      <c r="HH154" s="46">
        <v>0</v>
      </c>
      <c r="HI154" s="46">
        <v>23997.114534103959</v>
      </c>
      <c r="HJ154" s="46">
        <v>0</v>
      </c>
      <c r="HK154" s="46">
        <v>0</v>
      </c>
      <c r="HL154" s="46">
        <v>0</v>
      </c>
      <c r="HM154" s="46">
        <v>0</v>
      </c>
      <c r="HN154" s="46">
        <v>12341.063147701423</v>
      </c>
      <c r="HO154" s="22"/>
      <c r="HP154" s="46">
        <v>20868.11533203693</v>
      </c>
      <c r="HQ154" s="46">
        <v>0</v>
      </c>
      <c r="HR154" s="46"/>
      <c r="HS154" s="46">
        <v>0</v>
      </c>
      <c r="HT154" s="46">
        <v>0</v>
      </c>
      <c r="HU154" s="74">
        <v>681494.11545403034</v>
      </c>
      <c r="HV154" s="46">
        <v>18088.921832030057</v>
      </c>
      <c r="HW154" s="46">
        <v>3755.3115499122491</v>
      </c>
      <c r="HX154" s="46">
        <v>210.00895185467633</v>
      </c>
      <c r="HY154" s="46">
        <v>0</v>
      </c>
      <c r="HZ154" s="46">
        <v>6010.7283176421897</v>
      </c>
      <c r="IA154" s="46">
        <v>387308.26135294954</v>
      </c>
      <c r="IB154" s="46">
        <v>754880.63798521797</v>
      </c>
      <c r="IC154" s="46">
        <v>-95471.96</v>
      </c>
      <c r="ID154" s="46">
        <v>1756276.0254436368</v>
      </c>
      <c r="IE154" s="46"/>
      <c r="IF154" s="46">
        <v>13428.997144598932</v>
      </c>
      <c r="IG154" s="73">
        <v>1724906.4370530599</v>
      </c>
      <c r="IH154" s="26"/>
      <c r="II154" s="72">
        <v>3371498</v>
      </c>
      <c r="IJ154" s="46">
        <v>430310.1311171687</v>
      </c>
      <c r="IK154" s="46">
        <v>0</v>
      </c>
      <c r="IL154" s="46"/>
      <c r="IM154" s="46">
        <v>214919.32075471696</v>
      </c>
      <c r="IN154" s="46">
        <v>25960.209007068712</v>
      </c>
      <c r="IO154" s="46">
        <v>0</v>
      </c>
      <c r="IP154" s="46">
        <v>0</v>
      </c>
      <c r="IQ154" s="46">
        <v>53678.227785177034</v>
      </c>
      <c r="IR154" s="46">
        <v>146793.83884358889</v>
      </c>
      <c r="IS154" s="46">
        <v>0</v>
      </c>
      <c r="IT154" s="46">
        <v>63356.401841852188</v>
      </c>
      <c r="IU154" s="46">
        <v>0</v>
      </c>
      <c r="IV154" s="46"/>
      <c r="IW154" s="46"/>
      <c r="IX154" s="46"/>
      <c r="IY154" s="46">
        <v>194407</v>
      </c>
      <c r="IZ154" s="46">
        <v>4500923.1293495726</v>
      </c>
      <c r="JA154" s="46">
        <v>193186.34848674241</v>
      </c>
      <c r="JB154" s="46">
        <v>242090.57523915585</v>
      </c>
      <c r="JC154" s="46">
        <v>3931.6317401952006</v>
      </c>
      <c r="JD154" s="46">
        <v>97452.492091154854</v>
      </c>
      <c r="JE154" s="46">
        <v>0</v>
      </c>
      <c r="JF154" s="46">
        <v>0</v>
      </c>
      <c r="JG154" s="46">
        <v>101655.92089291994</v>
      </c>
      <c r="JH154" s="46">
        <v>240000</v>
      </c>
      <c r="JI154" s="46">
        <v>9519.3168522985779</v>
      </c>
      <c r="JJ154" s="46"/>
      <c r="JK154" s="46">
        <v>16096.684667963065</v>
      </c>
      <c r="JL154" s="46">
        <v>4050</v>
      </c>
      <c r="JM154" s="46"/>
      <c r="JN154" s="46">
        <v>0</v>
      </c>
      <c r="JO154" s="46">
        <v>0</v>
      </c>
      <c r="JP154" s="46">
        <v>5408906.099320001</v>
      </c>
      <c r="JQ154" s="46">
        <v>6873.3003691364429</v>
      </c>
      <c r="JR154" s="46">
        <v>2896.671064305297</v>
      </c>
      <c r="JS154" s="46">
        <v>161.99104814532367</v>
      </c>
      <c r="JT154" s="46">
        <v>0</v>
      </c>
      <c r="JU154" s="46">
        <v>4636.3916823578111</v>
      </c>
      <c r="JV154" s="46">
        <v>167053.55257473129</v>
      </c>
      <c r="JW154" s="46">
        <v>178086.87666534734</v>
      </c>
      <c r="JX154" s="46">
        <v>95471.96</v>
      </c>
      <c r="JY154" s="46">
        <v>5864086.8427240234</v>
      </c>
      <c r="JZ154" s="46"/>
      <c r="KA154" s="46">
        <v>58675.743011250364</v>
      </c>
      <c r="KB154" s="73">
        <v>5729576.2372485315</v>
      </c>
      <c r="KC154" s="26"/>
      <c r="KD154" s="72">
        <v>0</v>
      </c>
      <c r="KE154" s="46">
        <v>470787.39999999991</v>
      </c>
      <c r="KF154" s="46">
        <v>-356233</v>
      </c>
      <c r="KG154" s="46">
        <v>0</v>
      </c>
      <c r="KH154" s="46">
        <v>214919.32075471696</v>
      </c>
      <c r="KI154" s="46">
        <v>50826.600000000093</v>
      </c>
      <c r="KJ154" s="46">
        <v>0</v>
      </c>
      <c r="KK154" s="46">
        <v>0</v>
      </c>
      <c r="KL154" s="46">
        <v>18219.19988</v>
      </c>
      <c r="KM154" s="46">
        <v>77861.023749999993</v>
      </c>
      <c r="KN154" s="46">
        <v>0</v>
      </c>
      <c r="KO154" s="46">
        <v>0</v>
      </c>
      <c r="KP154" s="46">
        <v>0</v>
      </c>
      <c r="KQ154" s="46">
        <v>-66812.5</v>
      </c>
      <c r="KR154" s="46">
        <v>-6674</v>
      </c>
      <c r="KS154" s="46">
        <v>0</v>
      </c>
      <c r="KT154" s="46">
        <v>0</v>
      </c>
      <c r="KU154" s="46">
        <v>617813.36513943411</v>
      </c>
      <c r="KV154" s="46">
        <v>237984.93402191813</v>
      </c>
      <c r="KW154" s="46">
        <v>32677.072543727292</v>
      </c>
      <c r="KX154" s="46">
        <v>3931.6317401952006</v>
      </c>
      <c r="KY154" s="46">
        <v>121449.60662525881</v>
      </c>
      <c r="KZ154" s="46">
        <v>0</v>
      </c>
      <c r="LA154" s="46">
        <v>0</v>
      </c>
      <c r="LB154" s="46">
        <v>101655.92089291994</v>
      </c>
      <c r="LC154" s="46">
        <v>240000</v>
      </c>
      <c r="LD154" s="46">
        <v>0</v>
      </c>
      <c r="LE154" s="46">
        <v>-23701.535719038373</v>
      </c>
      <c r="LF154" s="46">
        <v>18482.399999999998</v>
      </c>
      <c r="LG154" s="46">
        <v>2634.46</v>
      </c>
      <c r="LH154" s="46">
        <v>-20168.420562620133</v>
      </c>
      <c r="LI154" s="46">
        <v>0</v>
      </c>
      <c r="LJ154" s="46">
        <v>0</v>
      </c>
      <c r="LK154" s="46">
        <v>1332759.4346817946</v>
      </c>
      <c r="LL154" s="46">
        <v>0</v>
      </c>
      <c r="LM154" s="46">
        <v>0</v>
      </c>
      <c r="LN154" s="46">
        <v>0</v>
      </c>
      <c r="LO154" s="46">
        <v>0</v>
      </c>
      <c r="LP154" s="46">
        <v>0</v>
      </c>
      <c r="LQ154" s="46">
        <v>139487.94578534435</v>
      </c>
      <c r="LR154" s="46">
        <v>0</v>
      </c>
      <c r="LS154" s="46">
        <v>0</v>
      </c>
      <c r="LT154" s="46">
        <v>1472247.3804671392</v>
      </c>
      <c r="LU154" s="46">
        <v>0</v>
      </c>
      <c r="LV154" s="46">
        <v>72104.7401558493</v>
      </c>
      <c r="LW154" s="73">
        <v>1306367.1866010707</v>
      </c>
      <c r="LX154" s="26">
        <v>0</v>
      </c>
      <c r="LY154" s="72">
        <v>0</v>
      </c>
      <c r="LZ154" s="46">
        <v>111135.26888283121</v>
      </c>
      <c r="MA154" s="46">
        <v>-328409</v>
      </c>
      <c r="MB154" s="46">
        <v>0</v>
      </c>
      <c r="MC154" s="46">
        <v>0</v>
      </c>
      <c r="MD154" s="46">
        <v>24866.390992931381</v>
      </c>
      <c r="ME154" s="46">
        <v>0</v>
      </c>
      <c r="MF154" s="46">
        <v>0</v>
      </c>
      <c r="MG154" s="46">
        <v>5821.9720948229678</v>
      </c>
      <c r="MH154" s="46">
        <v>60995.184906411116</v>
      </c>
      <c r="MI154" s="46">
        <v>0</v>
      </c>
      <c r="MJ154" s="46">
        <v>18737.598158147812</v>
      </c>
      <c r="MK154" s="46">
        <v>0</v>
      </c>
      <c r="ML154" s="46">
        <v>-65528</v>
      </c>
      <c r="MM154" s="46">
        <v>0</v>
      </c>
      <c r="MN154" s="46">
        <v>0</v>
      </c>
      <c r="MO154" s="46">
        <v>0</v>
      </c>
      <c r="MP154" s="46">
        <v>-172380.58496485557</v>
      </c>
      <c r="MQ154" s="46">
        <v>44798.585535175785</v>
      </c>
      <c r="MR154" s="46">
        <v>19340.821869867745</v>
      </c>
      <c r="MS154" s="46">
        <v>0</v>
      </c>
      <c r="MT154" s="46">
        <v>23997.114534103959</v>
      </c>
      <c r="MU154" s="46">
        <v>0</v>
      </c>
      <c r="MV154" s="46">
        <v>0</v>
      </c>
      <c r="MW154" s="46">
        <v>0</v>
      </c>
      <c r="MX154" s="46">
        <v>0</v>
      </c>
      <c r="MY154" s="46">
        <v>-8180.1268522985756</v>
      </c>
      <c r="MZ154" s="46">
        <v>0</v>
      </c>
      <c r="NA154" s="46">
        <v>2385.7153320369325</v>
      </c>
      <c r="NB154" s="46">
        <v>0</v>
      </c>
      <c r="NC154" s="46">
        <v>0</v>
      </c>
      <c r="ND154" s="46">
        <v>0</v>
      </c>
      <c r="NE154" s="46">
        <v>0</v>
      </c>
      <c r="NF154" s="46">
        <v>-90038.474545969628</v>
      </c>
      <c r="NG154" s="46">
        <v>-6873.3003691364429</v>
      </c>
      <c r="NH154" s="46">
        <v>-2896.671064305297</v>
      </c>
      <c r="NI154" s="46">
        <v>210.00895185467633</v>
      </c>
      <c r="NJ154" s="46">
        <v>0</v>
      </c>
      <c r="NK154" s="46">
        <v>-4636.3916823578111</v>
      </c>
      <c r="NL154" s="46">
        <v>70096.470100455976</v>
      </c>
      <c r="NM154" s="46">
        <v>-178086.87666534737</v>
      </c>
      <c r="NN154" s="46">
        <v>-95471.96</v>
      </c>
      <c r="NO154" s="46">
        <v>-307697.19527480612</v>
      </c>
      <c r="NP154" s="46">
        <v>0</v>
      </c>
      <c r="NQ154" s="46">
        <v>13428.997144598932</v>
      </c>
      <c r="NR154" s="73">
        <v>-339066.783665383</v>
      </c>
      <c r="NS154" s="26">
        <v>0</v>
      </c>
      <c r="NT154" s="72">
        <v>0</v>
      </c>
      <c r="NU154" s="46">
        <v>359652.1311171687</v>
      </c>
      <c r="NV154" s="46">
        <v>-27824</v>
      </c>
      <c r="NW154" s="46">
        <v>0</v>
      </c>
      <c r="NX154" s="46">
        <v>214919.32075471696</v>
      </c>
      <c r="NY154" s="46">
        <v>25960.209007068712</v>
      </c>
      <c r="NZ154" s="46">
        <v>0</v>
      </c>
      <c r="OA154" s="46">
        <v>0</v>
      </c>
      <c r="OB154" s="46">
        <v>12397.227785177034</v>
      </c>
      <c r="OC154" s="46">
        <v>16865.838843588892</v>
      </c>
      <c r="OD154" s="46">
        <v>0</v>
      </c>
      <c r="OE154" s="46">
        <v>-18737.598158147812</v>
      </c>
      <c r="OF154" s="46">
        <v>0</v>
      </c>
      <c r="OG154" s="46">
        <v>-1284.5</v>
      </c>
      <c r="OH154" s="46">
        <v>-6674</v>
      </c>
      <c r="OI154" s="46">
        <v>0</v>
      </c>
      <c r="OJ154" s="46">
        <v>0</v>
      </c>
      <c r="OK154" s="46">
        <v>575274.62934957258</v>
      </c>
      <c r="OL154" s="46">
        <v>193186.34848674241</v>
      </c>
      <c r="OM154" s="46">
        <v>13336.250673859555</v>
      </c>
      <c r="ON154" s="46">
        <v>3931.6317401952006</v>
      </c>
      <c r="OO154" s="46">
        <v>97452.492091154854</v>
      </c>
      <c r="OP154" s="46">
        <v>0</v>
      </c>
      <c r="OQ154" s="46">
        <v>0</v>
      </c>
      <c r="OR154" s="46">
        <v>101655.92089291994</v>
      </c>
      <c r="OS154" s="46">
        <v>240000</v>
      </c>
      <c r="OT154" s="46">
        <v>8180.1268522985756</v>
      </c>
      <c r="OU154" s="46">
        <v>-23701.535719038373</v>
      </c>
      <c r="OV154" s="46">
        <v>16096.684667963065</v>
      </c>
      <c r="OW154" s="46">
        <v>2634.46</v>
      </c>
      <c r="OX154" s="46">
        <v>-20168.420562620133</v>
      </c>
      <c r="OY154" s="46">
        <v>0</v>
      </c>
      <c r="OZ154" s="46">
        <v>0</v>
      </c>
      <c r="PA154" s="46">
        <v>1207878.5884730462</v>
      </c>
      <c r="PB154" s="46">
        <v>6873.3003691364429</v>
      </c>
      <c r="PC154" s="46">
        <v>2896.671064305297</v>
      </c>
      <c r="PD154" s="46">
        <v>-210.00895185467633</v>
      </c>
      <c r="PE154" s="46">
        <v>0</v>
      </c>
      <c r="PF154" s="46">
        <v>4636.3916823578111</v>
      </c>
      <c r="PG154" s="46">
        <v>69391.47568488837</v>
      </c>
      <c r="PH154" s="46">
        <v>178086.87666534734</v>
      </c>
      <c r="PI154" s="46">
        <v>95471.96</v>
      </c>
      <c r="PJ154" s="46">
        <v>1565025.2549872259</v>
      </c>
      <c r="PK154" s="46"/>
      <c r="PL154" s="46">
        <v>58675.743011250364</v>
      </c>
      <c r="PM154" s="73">
        <v>1430514.649511734</v>
      </c>
      <c r="PO154" s="72">
        <v>6567.0003895597974</v>
      </c>
      <c r="PP154" s="46">
        <v>724.00077911959488</v>
      </c>
      <c r="PQ154" s="46">
        <v>693.87027658745626</v>
      </c>
      <c r="PR154" s="46">
        <v>0</v>
      </c>
      <c r="PS154" s="46">
        <v>0</v>
      </c>
      <c r="PT154" s="46">
        <v>0</v>
      </c>
      <c r="PU154" s="46">
        <v>0</v>
      </c>
      <c r="PV154" s="46">
        <v>0</v>
      </c>
      <c r="PW154" s="46">
        <v>80.407089988313203</v>
      </c>
      <c r="PX154" s="46">
        <v>253.07362680171408</v>
      </c>
      <c r="PY154" s="46">
        <v>0</v>
      </c>
      <c r="PZ154" s="46">
        <v>233.03856641994548</v>
      </c>
      <c r="QA154" s="46">
        <v>0</v>
      </c>
      <c r="QB154" s="46">
        <v>130.13731982859369</v>
      </c>
      <c r="QC154" s="46">
        <v>12.999610440202572</v>
      </c>
      <c r="QD154" s="46">
        <v>0</v>
      </c>
      <c r="QE154" s="46">
        <v>378.66575769380603</v>
      </c>
      <c r="QF154" s="46">
        <v>9073.1934164394243</v>
      </c>
      <c r="QG154" s="46">
        <v>0</v>
      </c>
      <c r="QH154" s="46">
        <v>445.56744169321445</v>
      </c>
      <c r="QI154" s="46">
        <v>0</v>
      </c>
      <c r="QJ154" s="46">
        <v>0</v>
      </c>
      <c r="QK154" s="46">
        <v>0</v>
      </c>
      <c r="QL154" s="46">
        <v>0</v>
      </c>
      <c r="QM154" s="46">
        <v>0</v>
      </c>
      <c r="QN154" s="46">
        <v>0</v>
      </c>
      <c r="QO154" s="46">
        <v>42.579626022594475</v>
      </c>
      <c r="QP154" s="46">
        <v>46.165827267312764</v>
      </c>
      <c r="QQ154" s="46">
        <v>36</v>
      </c>
      <c r="QR154" s="46">
        <v>2.7571873782625635</v>
      </c>
      <c r="QS154" s="46">
        <v>39.284029144176344</v>
      </c>
      <c r="QT154" s="46">
        <v>0</v>
      </c>
      <c r="QU154" s="46">
        <v>0</v>
      </c>
      <c r="QV154" s="46">
        <v>9685.5475279449838</v>
      </c>
      <c r="QW154" s="46">
        <v>48.621391120308729</v>
      </c>
      <c r="QX154" s="46">
        <v>12.956724998475938</v>
      </c>
      <c r="QY154" s="46">
        <v>0.72458122321776397</v>
      </c>
      <c r="QZ154" s="46">
        <v>0</v>
      </c>
      <c r="RA154" s="46">
        <v>20.738449552006234</v>
      </c>
      <c r="RB154" s="46">
        <v>808.09090016037499</v>
      </c>
      <c r="RC154" s="46">
        <v>1817.2331800751176</v>
      </c>
      <c r="RD154" s="46">
        <v>0</v>
      </c>
      <c r="RE154" s="46">
        <v>12393.912755074487</v>
      </c>
      <c r="RF154" s="46">
        <v>0</v>
      </c>
      <c r="RG154" s="46">
        <v>0</v>
      </c>
      <c r="RH154" s="73">
        <v>12393.912755074487</v>
      </c>
      <c r="RI154" s="26">
        <v>0</v>
      </c>
      <c r="RJ154" s="72">
        <v>0</v>
      </c>
      <c r="RK154" s="46">
        <v>586.37319828593695</v>
      </c>
      <c r="RL154" s="46">
        <v>639.67471756914688</v>
      </c>
      <c r="RM154" s="46">
        <v>0</v>
      </c>
      <c r="RN154" s="46">
        <v>0</v>
      </c>
      <c r="RO154" s="46">
        <v>0</v>
      </c>
      <c r="RP154" s="46">
        <v>0</v>
      </c>
      <c r="RQ154" s="46">
        <v>0</v>
      </c>
      <c r="RR154" s="46">
        <v>0</v>
      </c>
      <c r="RS154" s="46">
        <v>0</v>
      </c>
      <c r="RT154" s="46">
        <v>0</v>
      </c>
      <c r="RU154" s="46">
        <v>73.13595636930269</v>
      </c>
      <c r="RV154" s="46">
        <v>0</v>
      </c>
      <c r="RW154" s="46">
        <v>127.63537202960654</v>
      </c>
      <c r="RX154" s="46">
        <v>0</v>
      </c>
      <c r="RY154" s="46">
        <v>0</v>
      </c>
      <c r="RZ154" s="46">
        <v>0</v>
      </c>
      <c r="SA154" s="46">
        <v>1426.819244253993</v>
      </c>
      <c r="SB154" s="46">
        <v>0</v>
      </c>
      <c r="SC154" s="46">
        <v>0</v>
      </c>
      <c r="SD154" s="46">
        <v>0</v>
      </c>
      <c r="SE154" s="46">
        <v>0</v>
      </c>
      <c r="SF154" s="46">
        <v>0</v>
      </c>
      <c r="SG154" s="46">
        <v>0</v>
      </c>
      <c r="SH154" s="46">
        <v>0</v>
      </c>
      <c r="SI154" s="46">
        <v>0</v>
      </c>
      <c r="SJ154" s="46">
        <v>39.971153097000389</v>
      </c>
      <c r="SK154" s="46">
        <v>0</v>
      </c>
      <c r="SL154" s="46">
        <v>36</v>
      </c>
      <c r="SM154" s="46">
        <v>0</v>
      </c>
      <c r="SN154" s="46">
        <v>0</v>
      </c>
      <c r="SO154" s="46">
        <v>0</v>
      </c>
      <c r="SP154" s="46">
        <v>0</v>
      </c>
      <c r="SQ154" s="46">
        <v>1502.7903973509933</v>
      </c>
      <c r="SR154" s="46">
        <v>48.621391120308729</v>
      </c>
      <c r="SS154" s="46">
        <v>12.956724998475938</v>
      </c>
      <c r="ST154" s="46">
        <v>0</v>
      </c>
      <c r="SU154" s="46">
        <v>0</v>
      </c>
      <c r="SV154" s="46">
        <v>20.738449552006234</v>
      </c>
      <c r="SW154" s="46">
        <v>617.86480571190805</v>
      </c>
      <c r="SX154" s="46">
        <v>1817.2331800751176</v>
      </c>
      <c r="SY154" s="46">
        <v>0</v>
      </c>
      <c r="SZ154" s="46">
        <v>4020.2049488088101</v>
      </c>
      <c r="TA154" s="46">
        <v>0</v>
      </c>
      <c r="TB154" s="46">
        <v>0</v>
      </c>
      <c r="TC154" s="73">
        <v>4020.2049488088101</v>
      </c>
      <c r="TD154" s="26">
        <v>0</v>
      </c>
      <c r="TE154" s="72">
        <v>6567.0003895597974</v>
      </c>
      <c r="TF154" s="46">
        <v>137.62758083365796</v>
      </c>
      <c r="TG154" s="46">
        <v>54.195559018309311</v>
      </c>
      <c r="TH154" s="46">
        <v>0</v>
      </c>
      <c r="TI154" s="46">
        <v>0</v>
      </c>
      <c r="TJ154" s="46">
        <v>0</v>
      </c>
      <c r="TK154" s="46">
        <v>0</v>
      </c>
      <c r="TL154" s="46">
        <v>0</v>
      </c>
      <c r="TM154" s="46">
        <v>80.407089988313203</v>
      </c>
      <c r="TN154" s="46">
        <v>253.07362680171408</v>
      </c>
      <c r="TO154" s="46">
        <v>0</v>
      </c>
      <c r="TP154" s="46">
        <v>159.90261005064278</v>
      </c>
      <c r="TQ154" s="46">
        <v>0</v>
      </c>
      <c r="TR154" s="46">
        <v>2.5019477989871448</v>
      </c>
      <c r="TS154" s="46">
        <v>12.999610440202572</v>
      </c>
      <c r="TT154" s="46">
        <v>0</v>
      </c>
      <c r="TU154" s="46">
        <v>378.66575769380603</v>
      </c>
      <c r="TV154" s="46">
        <v>7646.3741721854312</v>
      </c>
      <c r="TW154" s="46">
        <v>0</v>
      </c>
      <c r="TX154" s="46">
        <v>445.56744169321445</v>
      </c>
      <c r="TY154" s="46">
        <v>0</v>
      </c>
      <c r="TZ154" s="46">
        <v>0</v>
      </c>
      <c r="UA154" s="46">
        <v>0</v>
      </c>
      <c r="UB154" s="46">
        <v>0</v>
      </c>
      <c r="UC154" s="46">
        <v>0</v>
      </c>
      <c r="UD154" s="46">
        <v>0</v>
      </c>
      <c r="UE154" s="46">
        <v>2.6084729255940835</v>
      </c>
      <c r="UF154" s="46">
        <v>46.165827267312764</v>
      </c>
      <c r="UG154" s="46">
        <v>0</v>
      </c>
      <c r="UH154" s="46">
        <v>2.7571873782625635</v>
      </c>
      <c r="UI154" s="46">
        <v>39.284029144176344</v>
      </c>
      <c r="UJ154" s="46">
        <v>0</v>
      </c>
      <c r="UK154" s="46">
        <v>0</v>
      </c>
      <c r="UL154" s="46">
        <v>8182.757130593991</v>
      </c>
      <c r="UM154" s="46">
        <v>0</v>
      </c>
      <c r="UN154" s="46">
        <v>0</v>
      </c>
      <c r="UO154" s="46">
        <v>0.72458122321776397</v>
      </c>
      <c r="UP154" s="46">
        <v>0</v>
      </c>
      <c r="UQ154" s="46">
        <v>0</v>
      </c>
      <c r="UR154" s="46">
        <v>190.22609444846694</v>
      </c>
      <c r="US154" s="46">
        <v>0</v>
      </c>
      <c r="UT154" s="46">
        <v>0</v>
      </c>
      <c r="UU154" s="46">
        <v>8373.7078062656747</v>
      </c>
      <c r="UV154" s="46">
        <v>0</v>
      </c>
      <c r="UW154" s="46">
        <v>0</v>
      </c>
      <c r="UX154" s="73">
        <v>8373.7078062656747</v>
      </c>
      <c r="UY154" s="26">
        <v>0</v>
      </c>
      <c r="UZ154" s="26">
        <v>6567.0003895597974</v>
      </c>
      <c r="VA154" s="26">
        <v>1641</v>
      </c>
      <c r="VB154" s="26">
        <v>0</v>
      </c>
      <c r="VC154" s="26">
        <v>0</v>
      </c>
      <c r="VD154" s="26">
        <v>418.61963528382734</v>
      </c>
      <c r="VE154" s="26">
        <v>99.000000000000185</v>
      </c>
      <c r="VF154" s="26">
        <v>0</v>
      </c>
      <c r="VG154" s="26">
        <v>0</v>
      </c>
      <c r="VH154" s="26">
        <v>115.89442906116089</v>
      </c>
      <c r="VI154" s="26">
        <v>404.73124999999999</v>
      </c>
      <c r="VJ154" s="26">
        <v>0</v>
      </c>
      <c r="VK154" s="26">
        <v>233.03856641994548</v>
      </c>
      <c r="VL154" s="26">
        <v>0</v>
      </c>
      <c r="VM154" s="26">
        <v>0</v>
      </c>
      <c r="VN154" s="26">
        <v>0</v>
      </c>
      <c r="VO154" s="26">
        <v>0</v>
      </c>
      <c r="VP154" s="26">
        <v>378.66575769380603</v>
      </c>
      <c r="VQ154" s="26">
        <v>10276.569663302365</v>
      </c>
      <c r="VR154" s="26">
        <v>463.54681344354918</v>
      </c>
      <c r="VS154" s="26">
        <v>509.21581049673472</v>
      </c>
      <c r="VT154" s="26">
        <v>7.6580283213774845</v>
      </c>
      <c r="VU154" s="26">
        <v>236.55942077378032</v>
      </c>
      <c r="VV154" s="26">
        <v>0</v>
      </c>
      <c r="VW154" s="26">
        <v>0</v>
      </c>
      <c r="VX154" s="26">
        <v>198.0052997524736</v>
      </c>
      <c r="VY154" s="26">
        <v>467.47175691468641</v>
      </c>
      <c r="VZ154" s="26">
        <v>42.579626022594475</v>
      </c>
      <c r="WA154" s="26">
        <v>0</v>
      </c>
      <c r="WB154" s="26">
        <v>72</v>
      </c>
      <c r="WC154" s="26">
        <v>7.8885858979353332</v>
      </c>
      <c r="WD154" s="26">
        <v>0</v>
      </c>
      <c r="WE154" s="26">
        <v>0</v>
      </c>
      <c r="WF154" s="26">
        <v>0</v>
      </c>
      <c r="WG154" s="26">
        <v>12281.495004925495</v>
      </c>
      <c r="WH154" s="26">
        <v>48.621391120308729</v>
      </c>
      <c r="WI154" s="26">
        <v>12.956724998475938</v>
      </c>
      <c r="WJ154" s="26">
        <v>0.72458122321776397</v>
      </c>
      <c r="WK154" s="26">
        <v>0</v>
      </c>
      <c r="WL154" s="26">
        <v>20.738449552006234</v>
      </c>
      <c r="WM154" s="26">
        <v>1079.7853796799393</v>
      </c>
      <c r="WN154" s="26">
        <v>1817.2331800751176</v>
      </c>
      <c r="WO154" s="26">
        <v>0</v>
      </c>
      <c r="WP154" s="26">
        <v>15261.554711574563</v>
      </c>
      <c r="WQ154" s="26">
        <v>0</v>
      </c>
      <c r="WR154" s="26">
        <v>140.44553984388256</v>
      </c>
      <c r="WS154" s="26">
        <v>14938.453437974897</v>
      </c>
      <c r="WT154" s="26">
        <v>0</v>
      </c>
      <c r="WU154" s="72">
        <v>0</v>
      </c>
      <c r="WV154" s="46">
        <v>802.84236245195018</v>
      </c>
      <c r="WW154" s="46">
        <v>0</v>
      </c>
      <c r="WX154" s="46">
        <v>0</v>
      </c>
      <c r="WY154" s="46">
        <v>0</v>
      </c>
      <c r="WZ154" s="46">
        <v>48.434731189971529</v>
      </c>
      <c r="XA154" s="46">
        <v>0</v>
      </c>
      <c r="XB154" s="46">
        <v>0</v>
      </c>
      <c r="XC154" s="46">
        <v>11.340031349479876</v>
      </c>
      <c r="XD154" s="46">
        <v>118.8063593814007</v>
      </c>
      <c r="XE154" s="46">
        <v>0</v>
      </c>
      <c r="XF154" s="46">
        <v>109.63303108326414</v>
      </c>
      <c r="XG154" s="46">
        <v>0</v>
      </c>
      <c r="XH154" s="46">
        <v>0</v>
      </c>
      <c r="XI154" s="46">
        <v>0</v>
      </c>
      <c r="XJ154" s="46">
        <v>0</v>
      </c>
      <c r="XK154" s="46">
        <v>0</v>
      </c>
      <c r="XL154" s="46">
        <v>1091.0565154560663</v>
      </c>
      <c r="XM154" s="46">
        <v>87.258639530922849</v>
      </c>
      <c r="XN154" s="46">
        <v>37.672033248671106</v>
      </c>
      <c r="XO154" s="46">
        <v>0</v>
      </c>
      <c r="XP154" s="46">
        <v>46.741555383918893</v>
      </c>
      <c r="XQ154" s="46">
        <v>0</v>
      </c>
      <c r="XR154" s="46">
        <v>0</v>
      </c>
      <c r="XS154" s="46">
        <v>0</v>
      </c>
      <c r="XT154" s="46">
        <v>0</v>
      </c>
      <c r="XU154" s="46">
        <v>24.037910299379476</v>
      </c>
      <c r="XV154" s="46">
        <v>0</v>
      </c>
      <c r="XW154" s="46">
        <v>40.646893907356706</v>
      </c>
      <c r="XX154" s="46">
        <v>0</v>
      </c>
      <c r="XY154" s="46">
        <v>0</v>
      </c>
      <c r="XZ154" s="46">
        <v>0</v>
      </c>
      <c r="YA154" s="46">
        <v>0</v>
      </c>
      <c r="YB154" s="46">
        <v>1327.4135478263154</v>
      </c>
      <c r="YC154" s="46">
        <v>35.233583622964666</v>
      </c>
      <c r="YD154" s="46">
        <v>7.3145920333312215</v>
      </c>
      <c r="YE154" s="46">
        <v>0.40905522371382225</v>
      </c>
      <c r="YF154" s="46">
        <v>0</v>
      </c>
      <c r="YG154" s="46">
        <v>11.707690529104383</v>
      </c>
      <c r="YH154" s="46">
        <v>754.39863917598279</v>
      </c>
      <c r="YI154" s="46">
        <v>1470.3557420826216</v>
      </c>
      <c r="YJ154" s="46">
        <v>-185.96018698870279</v>
      </c>
      <c r="YK154" s="46">
        <v>3420.8726635053308</v>
      </c>
      <c r="YL154" s="46">
        <v>0</v>
      </c>
      <c r="YM154" s="46">
        <v>26.156987036616542</v>
      </c>
      <c r="YN154" s="46">
        <v>3359.7710110110247</v>
      </c>
      <c r="YO154" s="73">
        <v>0</v>
      </c>
      <c r="YP154" s="72">
        <v>6567.0003895597974</v>
      </c>
      <c r="YQ154" s="46">
        <v>838.15763754804971</v>
      </c>
      <c r="YR154" s="46">
        <v>0</v>
      </c>
      <c r="YS154" s="46">
        <v>0</v>
      </c>
      <c r="YT154" s="46">
        <v>418.61963528382734</v>
      </c>
      <c r="YU154" s="46">
        <v>50.565268810028655</v>
      </c>
      <c r="YV154" s="46">
        <v>0</v>
      </c>
      <c r="YW154" s="46">
        <v>0</v>
      </c>
      <c r="YX154" s="46">
        <v>104.55439771168102</v>
      </c>
      <c r="YY154" s="46">
        <v>285.92489061859931</v>
      </c>
      <c r="YZ154" s="46">
        <v>0</v>
      </c>
      <c r="ZA154" s="46">
        <v>123.40553533668133</v>
      </c>
      <c r="ZB154" s="46">
        <v>0</v>
      </c>
      <c r="ZC154" s="46">
        <v>0</v>
      </c>
      <c r="ZD154" s="46">
        <v>0</v>
      </c>
      <c r="ZE154" s="46">
        <v>0</v>
      </c>
      <c r="ZF154" s="46">
        <v>378.66575769380603</v>
      </c>
      <c r="ZG154" s="46">
        <v>8766.8935125624721</v>
      </c>
      <c r="ZH154" s="46">
        <v>376.28817391262646</v>
      </c>
      <c r="ZI154" s="46">
        <v>471.54377724806363</v>
      </c>
      <c r="ZJ154" s="46">
        <v>7.6580283213774845</v>
      </c>
      <c r="ZK154" s="46">
        <v>189.81786538986142</v>
      </c>
      <c r="ZL154" s="46">
        <v>0</v>
      </c>
      <c r="ZM154" s="46">
        <v>0</v>
      </c>
      <c r="ZN154" s="46">
        <v>198.0052997524736</v>
      </c>
      <c r="ZO154" s="46">
        <v>467.47175691468641</v>
      </c>
      <c r="ZP154" s="46">
        <v>18.541715723214995</v>
      </c>
      <c r="ZQ154" s="46">
        <v>0</v>
      </c>
      <c r="ZR154" s="46">
        <v>31.353106092643291</v>
      </c>
      <c r="ZS154" s="46">
        <v>7.8885858979353332</v>
      </c>
      <c r="ZT154" s="46">
        <v>0</v>
      </c>
      <c r="ZU154" s="46">
        <v>0</v>
      </c>
      <c r="ZV154" s="46">
        <v>0</v>
      </c>
      <c r="ZW154" s="46">
        <v>10535.461821815352</v>
      </c>
      <c r="ZX154" s="46">
        <v>13.387807497344065</v>
      </c>
      <c r="ZY154" s="46">
        <v>5.6421329651447163</v>
      </c>
      <c r="ZZ154" s="46">
        <v>0.31552599950394172</v>
      </c>
      <c r="AAA154" s="46">
        <v>0</v>
      </c>
      <c r="AAB154" s="46">
        <v>9.0307590229018526</v>
      </c>
      <c r="AAC154" s="46">
        <v>325.38674050395656</v>
      </c>
      <c r="AAD154" s="46">
        <v>346.8774379924958</v>
      </c>
      <c r="AAE154" s="46">
        <v>185.96018698870279</v>
      </c>
      <c r="AAF154" s="46">
        <v>11422.062412785399</v>
      </c>
      <c r="AAG154" s="46">
        <v>0</v>
      </c>
      <c r="AAH154" s="46">
        <v>114.288552807266</v>
      </c>
      <c r="AAI154" s="46">
        <v>11160.062791680039</v>
      </c>
      <c r="AAJ154" s="73">
        <v>0</v>
      </c>
      <c r="AAK154" s="72">
        <v>0</v>
      </c>
      <c r="AAL154" s="46">
        <v>916.99922088040501</v>
      </c>
      <c r="AAM154" s="46">
        <v>-693.87027658745626</v>
      </c>
      <c r="AAN154" s="46">
        <v>0</v>
      </c>
      <c r="AAO154" s="46">
        <v>418.61963528382734</v>
      </c>
      <c r="AAP154" s="46">
        <v>99.000000000000185</v>
      </c>
      <c r="AAQ154" s="46">
        <v>0</v>
      </c>
      <c r="AAR154" s="46">
        <v>0</v>
      </c>
      <c r="AAS154" s="46">
        <v>35.487339072847682</v>
      </c>
      <c r="AAT154" s="46">
        <v>151.65762319828593</v>
      </c>
      <c r="AAU154" s="46">
        <v>0</v>
      </c>
      <c r="AAV154" s="46">
        <v>0</v>
      </c>
      <c r="AAW154" s="46">
        <v>0</v>
      </c>
      <c r="AAX154" s="46">
        <v>-130.13731982859369</v>
      </c>
      <c r="AAY154" s="46">
        <v>-12.999610440202572</v>
      </c>
      <c r="AAZ154" s="46">
        <v>0</v>
      </c>
      <c r="ABA154" s="46">
        <v>0</v>
      </c>
      <c r="ABB154" s="46">
        <v>1203.3762468629413</v>
      </c>
      <c r="ABC154" s="46">
        <v>463.54681344354918</v>
      </c>
      <c r="ABD154" s="46">
        <v>63.648368803520242</v>
      </c>
      <c r="ABE154" s="46">
        <v>7.6580283213774845</v>
      </c>
      <c r="ABF154" s="46">
        <v>236.55942077378032</v>
      </c>
      <c r="ABG154" s="46">
        <v>0</v>
      </c>
      <c r="ABH154" s="46">
        <v>0</v>
      </c>
      <c r="ABI154" s="46">
        <v>198.0052997524736</v>
      </c>
      <c r="ABJ154" s="46">
        <v>467.47175691468641</v>
      </c>
      <c r="ABK154" s="46">
        <v>0</v>
      </c>
      <c r="ABL154" s="46">
        <v>-46.165827267312764</v>
      </c>
      <c r="ABM154" s="46">
        <v>36</v>
      </c>
      <c r="ABN154" s="46">
        <v>5.1313985196727705</v>
      </c>
      <c r="ABO154" s="46">
        <v>-39.284029144176344</v>
      </c>
      <c r="ABP154" s="46">
        <v>0</v>
      </c>
      <c r="ABQ154" s="46">
        <v>0</v>
      </c>
      <c r="ABR154" s="46">
        <v>2595.9474769805115</v>
      </c>
      <c r="ABS154" s="46">
        <v>0</v>
      </c>
      <c r="ABT154" s="46">
        <v>0</v>
      </c>
      <c r="ABU154" s="46">
        <v>0</v>
      </c>
      <c r="ABV154" s="46">
        <v>0</v>
      </c>
      <c r="ABW154" s="46">
        <v>0</v>
      </c>
      <c r="ABX154" s="46">
        <v>271.69447951956437</v>
      </c>
      <c r="ABY154" s="46">
        <v>0</v>
      </c>
      <c r="ABZ154" s="46">
        <v>0</v>
      </c>
      <c r="ACA154" s="46">
        <v>2867.6419565000765</v>
      </c>
      <c r="ACB154" s="46">
        <v>0</v>
      </c>
      <c r="ACC154" s="46">
        <v>140.44553984388256</v>
      </c>
      <c r="ACD154" s="46">
        <v>2544.5406829004105</v>
      </c>
      <c r="ACE154" s="73">
        <v>0</v>
      </c>
      <c r="ACF154" s="72">
        <v>0</v>
      </c>
      <c r="ACG154" s="46">
        <v>216.46916416601329</v>
      </c>
      <c r="ACH154" s="46">
        <v>-639.67471756914688</v>
      </c>
      <c r="ACI154" s="46">
        <v>0</v>
      </c>
      <c r="ACJ154" s="46">
        <v>0</v>
      </c>
      <c r="ACK154" s="46">
        <v>48.434731189971529</v>
      </c>
      <c r="ACL154" s="46">
        <v>0</v>
      </c>
      <c r="ACM154" s="46">
        <v>0</v>
      </c>
      <c r="ACN154" s="46">
        <v>11.340031349479876</v>
      </c>
      <c r="ACO154" s="46">
        <v>118.8063593814007</v>
      </c>
      <c r="ACP154" s="46">
        <v>0</v>
      </c>
      <c r="ACQ154" s="46">
        <v>36.49707471396146</v>
      </c>
      <c r="ACR154" s="46">
        <v>0</v>
      </c>
      <c r="ACS154" s="46">
        <v>-127.63537202960654</v>
      </c>
      <c r="ACT154" s="46">
        <v>0</v>
      </c>
      <c r="ACU154" s="46">
        <v>0</v>
      </c>
      <c r="ACV154" s="46">
        <v>0</v>
      </c>
      <c r="ACW154" s="46">
        <v>-335.76272879792674</v>
      </c>
      <c r="ACX154" s="46">
        <v>87.258639530922849</v>
      </c>
      <c r="ACY154" s="46">
        <v>37.672033248671106</v>
      </c>
      <c r="ACZ154" s="46">
        <v>0</v>
      </c>
      <c r="ADA154" s="46">
        <v>46.741555383918893</v>
      </c>
      <c r="ADB154" s="46">
        <v>0</v>
      </c>
      <c r="ADC154" s="46">
        <v>0</v>
      </c>
      <c r="ADD154" s="46">
        <v>0</v>
      </c>
      <c r="ADE154" s="46">
        <v>0</v>
      </c>
      <c r="ADF154" s="46">
        <v>-15.933242797620911</v>
      </c>
      <c r="ADG154" s="46">
        <v>0</v>
      </c>
      <c r="ADH154" s="46">
        <v>4.6468939073567057</v>
      </c>
      <c r="ADI154" s="46">
        <v>0</v>
      </c>
      <c r="ADJ154" s="46">
        <v>0</v>
      </c>
      <c r="ADK154" s="46">
        <v>0</v>
      </c>
      <c r="ADL154" s="46">
        <v>0</v>
      </c>
      <c r="ADM154" s="46">
        <v>-175.37684952467791</v>
      </c>
      <c r="ADN154" s="46">
        <v>-13.387807497344065</v>
      </c>
      <c r="ADO154" s="46">
        <v>-5.6421329651447163</v>
      </c>
      <c r="ADP154" s="46">
        <v>0.40905522371382225</v>
      </c>
      <c r="ADQ154" s="46">
        <v>0</v>
      </c>
      <c r="ADR154" s="46">
        <v>-9.0307590229018526</v>
      </c>
      <c r="ADS154" s="46">
        <v>136.53383346407475</v>
      </c>
      <c r="ADT154" s="46">
        <v>-346.87743799249586</v>
      </c>
      <c r="ADU154" s="46">
        <v>-185.96018698870279</v>
      </c>
      <c r="ADV154" s="46">
        <v>-599.33228530347901</v>
      </c>
      <c r="ADW154" s="46">
        <v>0</v>
      </c>
      <c r="ADX154" s="46">
        <v>26.156987036616542</v>
      </c>
      <c r="ADY154" s="46">
        <v>-660.43393779778535</v>
      </c>
      <c r="ADZ154" s="73">
        <v>0</v>
      </c>
      <c r="AEA154" s="72">
        <v>0</v>
      </c>
      <c r="AEB154" s="46">
        <v>700.53005671439178</v>
      </c>
      <c r="AEC154" s="46">
        <v>-54.195559018309311</v>
      </c>
      <c r="AED154" s="46">
        <v>0</v>
      </c>
      <c r="AEE154" s="46">
        <v>418.61963528382734</v>
      </c>
      <c r="AEF154" s="46">
        <v>50.565268810028655</v>
      </c>
      <c r="AEG154" s="46">
        <v>0</v>
      </c>
      <c r="AEH154" s="46">
        <v>0</v>
      </c>
      <c r="AEI154" s="46">
        <v>24.147307723367813</v>
      </c>
      <c r="AEJ154" s="46">
        <v>32.851263816885258</v>
      </c>
      <c r="AEK154" s="46">
        <v>0</v>
      </c>
      <c r="AEL154" s="46">
        <v>-36.49707471396146</v>
      </c>
      <c r="AEM154" s="46">
        <v>0</v>
      </c>
      <c r="AEN154" s="46">
        <v>-2.5019477989871448</v>
      </c>
      <c r="AEO154" s="46">
        <v>-12.999610440202572</v>
      </c>
      <c r="AEP154" s="46">
        <v>0</v>
      </c>
      <c r="AEQ154" s="46">
        <v>0</v>
      </c>
      <c r="AER154" s="46">
        <v>1120.5193403770406</v>
      </c>
      <c r="AES154" s="46">
        <v>376.28817391262646</v>
      </c>
      <c r="AET154" s="46">
        <v>25.976335554849154</v>
      </c>
      <c r="AEU154" s="46">
        <v>7.6580283213774845</v>
      </c>
      <c r="AEV154" s="46">
        <v>189.81786538986142</v>
      </c>
      <c r="AEW154" s="46">
        <v>0</v>
      </c>
      <c r="AEX154" s="46">
        <v>0</v>
      </c>
      <c r="AEY154" s="46">
        <v>198.0052997524736</v>
      </c>
      <c r="AEZ154" s="46">
        <v>467.47175691468641</v>
      </c>
      <c r="AFA154" s="46">
        <v>15.933242797620911</v>
      </c>
      <c r="AFB154" s="46">
        <v>-46.165827267312764</v>
      </c>
      <c r="AFC154" s="46">
        <v>31.353106092643291</v>
      </c>
      <c r="AFD154" s="46">
        <v>5.1313985196727705</v>
      </c>
      <c r="AFE154" s="46">
        <v>-39.284029144176344</v>
      </c>
      <c r="AFF154" s="46">
        <v>0</v>
      </c>
      <c r="AFG154" s="46">
        <v>0</v>
      </c>
      <c r="AFH154" s="46">
        <v>2352.70469122136</v>
      </c>
      <c r="AFI154" s="46">
        <v>13.387807497344065</v>
      </c>
      <c r="AFJ154" s="46">
        <v>5.6421329651447163</v>
      </c>
      <c r="AFK154" s="46">
        <v>-0.40905522371382225</v>
      </c>
      <c r="AFL154" s="46">
        <v>0</v>
      </c>
      <c r="AFM154" s="46">
        <v>9.0307590229018526</v>
      </c>
      <c r="AFN154" s="46">
        <v>135.16064605548962</v>
      </c>
      <c r="AFO154" s="46">
        <v>346.8774379924958</v>
      </c>
      <c r="AFP154" s="46">
        <v>185.96018698870279</v>
      </c>
      <c r="AFQ154" s="46">
        <v>3048.3546065197233</v>
      </c>
      <c r="AFR154" s="46">
        <v>0</v>
      </c>
      <c r="AFS154" s="46">
        <v>114.288552807266</v>
      </c>
      <c r="AFT154" s="73">
        <v>2786.3549854143635</v>
      </c>
    </row>
    <row r="155" spans="1:852" s="30" customFormat="1" x14ac:dyDescent="0.25">
      <c r="A155" s="60">
        <v>432</v>
      </c>
      <c r="B155" s="60">
        <v>1</v>
      </c>
      <c r="C155" s="30" t="s">
        <v>131</v>
      </c>
      <c r="D155" s="30">
        <v>6</v>
      </c>
      <c r="E155" s="143">
        <f>IFERROR(VLOOKUP(A155,'Student Info'!A:D,4,FALSE),0)</f>
        <v>655.80000000000007</v>
      </c>
      <c r="F155" s="72">
        <v>4306639</v>
      </c>
      <c r="G155" s="46">
        <v>474799</v>
      </c>
      <c r="H155" s="46">
        <v>0</v>
      </c>
      <c r="I155" s="46"/>
      <c r="J155" s="46"/>
      <c r="K155" s="46">
        <v>0</v>
      </c>
      <c r="L155" s="46">
        <v>0</v>
      </c>
      <c r="M155" s="46">
        <v>0</v>
      </c>
      <c r="N155" s="46">
        <v>0</v>
      </c>
      <c r="O155" s="46">
        <v>113047</v>
      </c>
      <c r="P155" s="46">
        <v>0</v>
      </c>
      <c r="Q155" s="46">
        <v>151837</v>
      </c>
      <c r="R155" s="46">
        <v>0</v>
      </c>
      <c r="S155" s="46">
        <v>106216.25</v>
      </c>
      <c r="T155" s="46">
        <v>8525</v>
      </c>
      <c r="U155" s="46">
        <v>67410</v>
      </c>
      <c r="V155" s="46">
        <v>2398497</v>
      </c>
      <c r="W155" s="74">
        <v>7626970.25</v>
      </c>
      <c r="X155" s="46">
        <v>0</v>
      </c>
      <c r="Y155" s="46">
        <v>485683.02429092553</v>
      </c>
      <c r="Z155" s="46"/>
      <c r="AA155" s="46">
        <v>0</v>
      </c>
      <c r="AB155" s="46">
        <v>215964.02040000001</v>
      </c>
      <c r="AC155" s="46">
        <v>234084</v>
      </c>
      <c r="AD155" s="46">
        <v>0</v>
      </c>
      <c r="AE155" s="46">
        <v>0</v>
      </c>
      <c r="AF155" s="46">
        <v>86190.55</v>
      </c>
      <c r="AG155" s="46">
        <v>27146.951682436156</v>
      </c>
      <c r="AH155" s="46">
        <v>23608.800000000003</v>
      </c>
      <c r="AI155" s="46">
        <v>4351.47</v>
      </c>
      <c r="AJ155" s="46">
        <v>0</v>
      </c>
      <c r="AK155" s="46">
        <v>0</v>
      </c>
      <c r="AL155" s="46">
        <v>0</v>
      </c>
      <c r="AM155" s="46">
        <v>8703999.0663733631</v>
      </c>
      <c r="AN155" s="46">
        <v>31971.647533781197</v>
      </c>
      <c r="AO155" s="46">
        <v>0</v>
      </c>
      <c r="AP155" s="46">
        <v>963</v>
      </c>
      <c r="AQ155" s="46">
        <v>0</v>
      </c>
      <c r="AR155" s="46">
        <v>34008</v>
      </c>
      <c r="AS155" s="46">
        <v>719729.4969414575</v>
      </c>
      <c r="AT155" s="46">
        <v>0</v>
      </c>
      <c r="AU155" s="46">
        <v>0</v>
      </c>
      <c r="AV155" s="46">
        <v>9490671.2108486034</v>
      </c>
      <c r="AW155" s="46"/>
      <c r="AX155" s="46"/>
      <c r="AY155" s="73">
        <v>9490671.2108486034</v>
      </c>
      <c r="AZ155" s="26"/>
      <c r="BA155" s="72">
        <v>0</v>
      </c>
      <c r="BB155" s="46">
        <v>119329</v>
      </c>
      <c r="BC155" s="46">
        <v>0</v>
      </c>
      <c r="BD155" s="46">
        <v>0</v>
      </c>
      <c r="BE155" s="46">
        <v>0</v>
      </c>
      <c r="BF155" s="46">
        <v>0</v>
      </c>
      <c r="BG155" s="46">
        <v>0</v>
      </c>
      <c r="BH155" s="46">
        <v>0</v>
      </c>
      <c r="BI155" s="46">
        <v>0</v>
      </c>
      <c r="BJ155" s="46">
        <v>0</v>
      </c>
      <c r="BK155" s="46">
        <v>0</v>
      </c>
      <c r="BL155" s="46">
        <v>44660</v>
      </c>
      <c r="BM155" s="22"/>
      <c r="BN155" s="46">
        <v>32327</v>
      </c>
      <c r="BO155" s="46">
        <v>0</v>
      </c>
      <c r="BP155" s="46">
        <v>20516</v>
      </c>
      <c r="BQ155" s="46">
        <v>0</v>
      </c>
      <c r="BR155" s="46">
        <v>216832</v>
      </c>
      <c r="BS155" s="46">
        <v>0</v>
      </c>
      <c r="BT155" s="46">
        <v>0</v>
      </c>
      <c r="BU155" s="46">
        <v>0</v>
      </c>
      <c r="BV155" s="45">
        <v>0</v>
      </c>
      <c r="BW155" s="45">
        <v>64789.206120000003</v>
      </c>
      <c r="BX155" s="46">
        <v>0</v>
      </c>
      <c r="BY155" s="46">
        <v>0</v>
      </c>
      <c r="BZ155" s="46">
        <v>0</v>
      </c>
      <c r="CA155" s="45">
        <v>75831.789999999994</v>
      </c>
      <c r="CB155" s="45">
        <v>0</v>
      </c>
      <c r="CC155" s="45">
        <v>23608.800000000003</v>
      </c>
      <c r="CD155" s="46">
        <v>0</v>
      </c>
      <c r="CE155" s="46">
        <v>0</v>
      </c>
      <c r="CF155" s="45">
        <v>0</v>
      </c>
      <c r="CG155" s="45">
        <v>0</v>
      </c>
      <c r="CH155" s="117">
        <v>381061.79611999996</v>
      </c>
      <c r="CI155" s="45">
        <v>31971.647533781197</v>
      </c>
      <c r="CJ155" s="45">
        <v>0</v>
      </c>
      <c r="CK155" s="45">
        <v>0</v>
      </c>
      <c r="CL155" s="45">
        <v>0</v>
      </c>
      <c r="CM155" s="45">
        <v>34008</v>
      </c>
      <c r="CN155" s="45">
        <v>567299.24680391198</v>
      </c>
      <c r="CO155" s="45">
        <v>0</v>
      </c>
      <c r="CP155" s="46">
        <v>0</v>
      </c>
      <c r="CQ155" s="46">
        <v>1014340.6904576931</v>
      </c>
      <c r="CR155" s="46"/>
      <c r="CS155" s="46"/>
      <c r="CT155" s="73">
        <v>1014340.6904576931</v>
      </c>
      <c r="CU155" s="26"/>
      <c r="CV155" s="72">
        <v>4306639</v>
      </c>
      <c r="CW155" s="46">
        <v>355470</v>
      </c>
      <c r="CX155" s="46">
        <v>0</v>
      </c>
      <c r="CY155" s="46">
        <v>0</v>
      </c>
      <c r="CZ155" s="46"/>
      <c r="DA155" s="46">
        <v>0</v>
      </c>
      <c r="DB155" s="46">
        <v>0</v>
      </c>
      <c r="DC155" s="46">
        <v>0</v>
      </c>
      <c r="DD155" s="46">
        <v>0</v>
      </c>
      <c r="DE155" s="46">
        <v>113047</v>
      </c>
      <c r="DF155" s="46">
        <v>0</v>
      </c>
      <c r="DG155" s="46">
        <v>107177</v>
      </c>
      <c r="DH155" s="46">
        <v>0</v>
      </c>
      <c r="DI155" s="46">
        <v>73889.25</v>
      </c>
      <c r="DJ155" s="46">
        <v>8525</v>
      </c>
      <c r="DK155" s="46">
        <v>46894</v>
      </c>
      <c r="DL155" s="46">
        <v>2398497</v>
      </c>
      <c r="DM155" s="46">
        <v>7410138.25</v>
      </c>
      <c r="DN155" s="46">
        <v>0</v>
      </c>
      <c r="DO155" s="46">
        <v>485683.02429092553</v>
      </c>
      <c r="DP155" s="46">
        <v>0</v>
      </c>
      <c r="DQ155" s="46">
        <v>0</v>
      </c>
      <c r="DR155" s="46">
        <v>151174.81427999999</v>
      </c>
      <c r="DS155" s="46">
        <v>234084</v>
      </c>
      <c r="DT155" s="46">
        <v>0</v>
      </c>
      <c r="DU155" s="46">
        <v>0</v>
      </c>
      <c r="DV155" s="46">
        <v>10358.760000000009</v>
      </c>
      <c r="DW155" s="46">
        <v>27146.951682436156</v>
      </c>
      <c r="DX155" s="46">
        <v>0</v>
      </c>
      <c r="DY155" s="46">
        <v>4351.47</v>
      </c>
      <c r="DZ155" s="46">
        <v>0</v>
      </c>
      <c r="EA155" s="46">
        <v>0</v>
      </c>
      <c r="EB155" s="46">
        <v>0</v>
      </c>
      <c r="EC155" s="46">
        <v>8322937.2702533631</v>
      </c>
      <c r="ED155" s="46">
        <v>0</v>
      </c>
      <c r="EE155" s="46">
        <v>0</v>
      </c>
      <c r="EF155" s="46">
        <v>963</v>
      </c>
      <c r="EG155" s="46">
        <v>0</v>
      </c>
      <c r="EH155" s="46">
        <v>0</v>
      </c>
      <c r="EI155" s="46">
        <v>152430.25013754552</v>
      </c>
      <c r="EJ155" s="46">
        <v>0</v>
      </c>
      <c r="EK155" s="46">
        <v>0</v>
      </c>
      <c r="EL155" s="46">
        <v>8476330.5203909092</v>
      </c>
      <c r="EM155" s="46"/>
      <c r="EN155" s="46"/>
      <c r="EO155" s="73">
        <v>8476330.5203909092</v>
      </c>
      <c r="EP155" s="26"/>
      <c r="EQ155" s="83">
        <v>4306639</v>
      </c>
      <c r="ER155" s="46">
        <v>1076167.8</v>
      </c>
      <c r="ES155" s="46">
        <v>0</v>
      </c>
      <c r="ET155" s="46"/>
      <c r="EU155" s="46">
        <v>419976.56226415094</v>
      </c>
      <c r="EV155" s="46">
        <v>1220604.2150943396</v>
      </c>
      <c r="EW155" s="46">
        <v>-800627.65283018863</v>
      </c>
      <c r="EX155" s="46">
        <v>64924.200000000186</v>
      </c>
      <c r="EY155" s="46">
        <v>0</v>
      </c>
      <c r="EZ155" s="46">
        <v>0</v>
      </c>
      <c r="FA155" s="46">
        <v>0</v>
      </c>
      <c r="FB155" s="46">
        <v>180791.76374999995</v>
      </c>
      <c r="FC155" s="46">
        <v>0</v>
      </c>
      <c r="FD155" s="46">
        <v>151837</v>
      </c>
      <c r="FE155" s="46">
        <v>0</v>
      </c>
      <c r="FF155" s="46"/>
      <c r="FG155" s="46"/>
      <c r="FH155" s="46"/>
      <c r="FI155" s="46">
        <v>2398497</v>
      </c>
      <c r="FJ155" s="46">
        <v>9018809.8882783018</v>
      </c>
      <c r="FK155" s="46">
        <v>244194.29659873593</v>
      </c>
      <c r="FL155" s="46">
        <v>680484.71144347126</v>
      </c>
      <c r="FM155" s="46">
        <v>7082.7108254928007</v>
      </c>
      <c r="FN155" s="46">
        <v>176612.65993265994</v>
      </c>
      <c r="FO155" s="46">
        <v>248658.42329999997</v>
      </c>
      <c r="FP155" s="46">
        <v>784776</v>
      </c>
      <c r="FQ155" s="46">
        <v>1192450.9780404356</v>
      </c>
      <c r="FR155" s="46">
        <v>305280</v>
      </c>
      <c r="FS155" s="46">
        <v>86190.55</v>
      </c>
      <c r="FT155" s="46">
        <v>0</v>
      </c>
      <c r="FU155" s="46">
        <v>47217.600000000006</v>
      </c>
      <c r="FV155" s="46">
        <v>12450</v>
      </c>
      <c r="FW155" s="46">
        <v>0</v>
      </c>
      <c r="FX155" s="46">
        <v>0</v>
      </c>
      <c r="FY155" s="46">
        <v>250000</v>
      </c>
      <c r="FZ155" s="46">
        <v>13054207.818419099</v>
      </c>
      <c r="GA155" s="46">
        <v>31971.647533781197</v>
      </c>
      <c r="GB155" s="46">
        <v>0</v>
      </c>
      <c r="GC155" s="46">
        <v>963</v>
      </c>
      <c r="GD155" s="46">
        <v>0</v>
      </c>
      <c r="GE155" s="46">
        <v>34008</v>
      </c>
      <c r="GF155" s="46">
        <v>897906.73661038792</v>
      </c>
      <c r="GG155" s="46">
        <v>0</v>
      </c>
      <c r="GH155" s="46"/>
      <c r="GI155" s="46">
        <v>14019057.202563269</v>
      </c>
      <c r="GJ155" s="46"/>
      <c r="GK155" s="46">
        <v>265977.10678535851</v>
      </c>
      <c r="GL155" s="73">
        <v>14040840.012749892</v>
      </c>
      <c r="GM155" s="26"/>
      <c r="GN155" s="72"/>
      <c r="GO155" s="46">
        <v>163380.5273499499</v>
      </c>
      <c r="GP155" s="46">
        <v>0</v>
      </c>
      <c r="GQ155" s="46"/>
      <c r="GR155" s="46">
        <v>0</v>
      </c>
      <c r="GS155" s="46">
        <v>9856.5948858288175</v>
      </c>
      <c r="GT155" s="46">
        <v>0</v>
      </c>
      <c r="GU155" s="46">
        <v>0</v>
      </c>
      <c r="GV155" s="46">
        <v>0</v>
      </c>
      <c r="GW155" s="46">
        <v>16468.353932538703</v>
      </c>
      <c r="GX155" s="46">
        <v>0</v>
      </c>
      <c r="GY155" s="46">
        <v>66948.054821492347</v>
      </c>
      <c r="GZ155" s="46">
        <v>0</v>
      </c>
      <c r="HA155" s="46"/>
      <c r="HB155" s="46"/>
      <c r="HC155" s="46"/>
      <c r="HD155" s="46"/>
      <c r="HE155" s="46">
        <v>256653.53098980978</v>
      </c>
      <c r="HF155" s="46">
        <v>37559.958683969598</v>
      </c>
      <c r="HG155" s="46">
        <v>16789.548451369777</v>
      </c>
      <c r="HH155" s="46">
        <v>0</v>
      </c>
      <c r="HI155" s="46">
        <v>32706.304105872401</v>
      </c>
      <c r="HJ155" s="46">
        <v>39469.899904299549</v>
      </c>
      <c r="HK155" s="46">
        <v>0</v>
      </c>
      <c r="HL155" s="46">
        <v>0</v>
      </c>
      <c r="HM155" s="46">
        <v>0</v>
      </c>
      <c r="HN155" s="46">
        <v>45603.822518842535</v>
      </c>
      <c r="HO155" s="22"/>
      <c r="HP155" s="46">
        <v>24983.052668369088</v>
      </c>
      <c r="HQ155" s="46">
        <v>0</v>
      </c>
      <c r="HR155" s="46"/>
      <c r="HS155" s="46">
        <v>0</v>
      </c>
      <c r="HT155" s="46">
        <v>22772.544488408294</v>
      </c>
      <c r="HU155" s="74">
        <v>476538.661810941</v>
      </c>
      <c r="HV155" s="46">
        <v>21655.836171742445</v>
      </c>
      <c r="HW155" s="46">
        <v>0</v>
      </c>
      <c r="HX155" s="46">
        <v>509.52779725440155</v>
      </c>
      <c r="HY155" s="46">
        <v>0</v>
      </c>
      <c r="HZ155" s="46">
        <v>17993.795020476704</v>
      </c>
      <c r="IA155" s="46">
        <v>637170.78242774436</v>
      </c>
      <c r="IB155" s="46">
        <v>0</v>
      </c>
      <c r="IC155" s="46">
        <v>-10217.620000000001</v>
      </c>
      <c r="ID155" s="46">
        <v>1143650.9832281587</v>
      </c>
      <c r="IE155" s="46"/>
      <c r="IF155" s="46">
        <v>37320.480302700424</v>
      </c>
      <c r="IG155" s="73">
        <v>1143411.5048468893</v>
      </c>
      <c r="IH155" s="26"/>
      <c r="II155" s="72">
        <v>4306639</v>
      </c>
      <c r="IJ155" s="46">
        <v>912787.27265005012</v>
      </c>
      <c r="IK155" s="46">
        <v>0</v>
      </c>
      <c r="IL155" s="46"/>
      <c r="IM155" s="46">
        <v>419976.56226415094</v>
      </c>
      <c r="IN155" s="46">
        <v>55067.605114171369</v>
      </c>
      <c r="IO155" s="46">
        <v>0</v>
      </c>
      <c r="IP155" s="46">
        <v>0</v>
      </c>
      <c r="IQ155" s="46">
        <v>0</v>
      </c>
      <c r="IR155" s="46">
        <v>164323.40981746124</v>
      </c>
      <c r="IS155" s="46">
        <v>0</v>
      </c>
      <c r="IT155" s="46">
        <v>84888.945178507653</v>
      </c>
      <c r="IU155" s="46">
        <v>0</v>
      </c>
      <c r="IV155" s="46"/>
      <c r="IW155" s="46"/>
      <c r="IX155" s="46"/>
      <c r="IY155" s="46">
        <v>2398497</v>
      </c>
      <c r="IZ155" s="46">
        <v>8342179.795024341</v>
      </c>
      <c r="JA155" s="46">
        <v>206634.33791476642</v>
      </c>
      <c r="JB155" s="46">
        <v>663695.16299210151</v>
      </c>
      <c r="JC155" s="46">
        <v>7082.7108254928007</v>
      </c>
      <c r="JD155" s="46">
        <v>143906.35582678753</v>
      </c>
      <c r="JE155" s="46">
        <v>209188.52339570044</v>
      </c>
      <c r="JF155" s="46">
        <v>784776</v>
      </c>
      <c r="JG155" s="46">
        <v>1192450.9780404356</v>
      </c>
      <c r="JH155" s="46">
        <v>305280</v>
      </c>
      <c r="JI155" s="46">
        <v>40586.727481157468</v>
      </c>
      <c r="JJ155" s="46"/>
      <c r="JK155" s="46">
        <v>22234.547331630918</v>
      </c>
      <c r="JL155" s="46">
        <v>12450</v>
      </c>
      <c r="JM155" s="46"/>
      <c r="JN155" s="46">
        <v>0</v>
      </c>
      <c r="JO155" s="46">
        <v>227227.45551159172</v>
      </c>
      <c r="JP155" s="46">
        <v>12157692.594344007</v>
      </c>
      <c r="JQ155" s="46">
        <v>10315.811362038752</v>
      </c>
      <c r="JR155" s="46">
        <v>0</v>
      </c>
      <c r="JS155" s="46">
        <v>453.47220274559845</v>
      </c>
      <c r="JT155" s="46">
        <v>0</v>
      </c>
      <c r="JU155" s="46">
        <v>16014.204979523296</v>
      </c>
      <c r="JV155" s="46">
        <v>260735.95418264359</v>
      </c>
      <c r="JW155" s="46">
        <v>0</v>
      </c>
      <c r="JX155" s="46">
        <v>10217.620000000001</v>
      </c>
      <c r="JY155" s="46">
        <v>12455429.657070959</v>
      </c>
      <c r="JZ155" s="46"/>
      <c r="KA155" s="46">
        <v>228656.62648265806</v>
      </c>
      <c r="KB155" s="73">
        <v>12477451.94563885</v>
      </c>
      <c r="KC155" s="26"/>
      <c r="KD155" s="72">
        <v>0</v>
      </c>
      <c r="KE155" s="46">
        <v>601368.80000000005</v>
      </c>
      <c r="KF155" s="46">
        <v>0</v>
      </c>
      <c r="KG155" s="46">
        <v>0</v>
      </c>
      <c r="KH155" s="46">
        <v>419976.56226415094</v>
      </c>
      <c r="KI155" s="46">
        <v>64924.200000000186</v>
      </c>
      <c r="KJ155" s="46">
        <v>0</v>
      </c>
      <c r="KK155" s="46">
        <v>0</v>
      </c>
      <c r="KL155" s="46">
        <v>0</v>
      </c>
      <c r="KM155" s="46">
        <v>67744.763749999955</v>
      </c>
      <c r="KN155" s="46">
        <v>0</v>
      </c>
      <c r="KO155" s="46">
        <v>0</v>
      </c>
      <c r="KP155" s="46">
        <v>0</v>
      </c>
      <c r="KQ155" s="46">
        <v>-106216.25</v>
      </c>
      <c r="KR155" s="46">
        <v>-8525</v>
      </c>
      <c r="KS155" s="46">
        <v>-67410</v>
      </c>
      <c r="KT155" s="46">
        <v>0</v>
      </c>
      <c r="KU155" s="46">
        <v>1391839.6382783018</v>
      </c>
      <c r="KV155" s="46">
        <v>244194.29659873593</v>
      </c>
      <c r="KW155" s="46">
        <v>194801.68715254572</v>
      </c>
      <c r="KX155" s="46">
        <v>7082.7108254928007</v>
      </c>
      <c r="KY155" s="46">
        <v>176612.65993265994</v>
      </c>
      <c r="KZ155" s="46">
        <v>32694.402899999957</v>
      </c>
      <c r="LA155" s="46">
        <v>550692</v>
      </c>
      <c r="LB155" s="46">
        <v>1192450.9780404356</v>
      </c>
      <c r="LC155" s="46">
        <v>305280</v>
      </c>
      <c r="LD155" s="46">
        <v>0</v>
      </c>
      <c r="LE155" s="46">
        <v>-27146.951682436156</v>
      </c>
      <c r="LF155" s="46">
        <v>23608.800000000003</v>
      </c>
      <c r="LG155" s="46">
        <v>8098.53</v>
      </c>
      <c r="LH155" s="46">
        <v>0</v>
      </c>
      <c r="LI155" s="46">
        <v>0</v>
      </c>
      <c r="LJ155" s="46">
        <v>250000</v>
      </c>
      <c r="LK155" s="46">
        <v>4350208.7520457357</v>
      </c>
      <c r="LL155" s="46">
        <v>0</v>
      </c>
      <c r="LM155" s="46">
        <v>0</v>
      </c>
      <c r="LN155" s="46">
        <v>0</v>
      </c>
      <c r="LO155" s="46">
        <v>0</v>
      </c>
      <c r="LP155" s="46">
        <v>0</v>
      </c>
      <c r="LQ155" s="46">
        <v>178177.23966893042</v>
      </c>
      <c r="LR155" s="46">
        <v>0</v>
      </c>
      <c r="LS155" s="46">
        <v>0</v>
      </c>
      <c r="LT155" s="46">
        <v>4528385.9917146657</v>
      </c>
      <c r="LU155" s="46">
        <v>0</v>
      </c>
      <c r="LV155" s="46">
        <v>265977.10678535851</v>
      </c>
      <c r="LW155" s="73">
        <v>4550168.8019012883</v>
      </c>
      <c r="LX155" s="26">
        <v>0</v>
      </c>
      <c r="LY155" s="72">
        <v>0</v>
      </c>
      <c r="LZ155" s="46">
        <v>44051.527349949902</v>
      </c>
      <c r="MA155" s="46">
        <v>0</v>
      </c>
      <c r="MB155" s="46">
        <v>0</v>
      </c>
      <c r="MC155" s="46">
        <v>0</v>
      </c>
      <c r="MD155" s="46">
        <v>9856.5948858288175</v>
      </c>
      <c r="ME155" s="46">
        <v>0</v>
      </c>
      <c r="MF155" s="46">
        <v>0</v>
      </c>
      <c r="MG155" s="46">
        <v>0</v>
      </c>
      <c r="MH155" s="46">
        <v>16468.353932538703</v>
      </c>
      <c r="MI155" s="46">
        <v>0</v>
      </c>
      <c r="MJ155" s="46">
        <v>22288.054821492347</v>
      </c>
      <c r="MK155" s="46">
        <v>0</v>
      </c>
      <c r="ML155" s="46">
        <v>-32327</v>
      </c>
      <c r="MM155" s="46">
        <v>0</v>
      </c>
      <c r="MN155" s="46">
        <v>-20516</v>
      </c>
      <c r="MO155" s="46">
        <v>0</v>
      </c>
      <c r="MP155" s="46">
        <v>39821.530989809777</v>
      </c>
      <c r="MQ155" s="46">
        <v>37559.958683969598</v>
      </c>
      <c r="MR155" s="46">
        <v>16789.548451369777</v>
      </c>
      <c r="MS155" s="46">
        <v>0</v>
      </c>
      <c r="MT155" s="46">
        <v>32706.304105872401</v>
      </c>
      <c r="MU155" s="46">
        <v>-25319.306215700453</v>
      </c>
      <c r="MV155" s="46">
        <v>0</v>
      </c>
      <c r="MW155" s="46">
        <v>0</v>
      </c>
      <c r="MX155" s="46">
        <v>0</v>
      </c>
      <c r="MY155" s="46">
        <v>-30227.967481157459</v>
      </c>
      <c r="MZ155" s="46">
        <v>0</v>
      </c>
      <c r="NA155" s="46">
        <v>1374.2526683690849</v>
      </c>
      <c r="NB155" s="46">
        <v>0</v>
      </c>
      <c r="NC155" s="46">
        <v>0</v>
      </c>
      <c r="ND155" s="46">
        <v>0</v>
      </c>
      <c r="NE155" s="46">
        <v>22772.544488408294</v>
      </c>
      <c r="NF155" s="46">
        <v>95476.865690941049</v>
      </c>
      <c r="NG155" s="46">
        <v>-10315.811362038752</v>
      </c>
      <c r="NH155" s="46">
        <v>0</v>
      </c>
      <c r="NI155" s="46">
        <v>509.52779725440155</v>
      </c>
      <c r="NJ155" s="46">
        <v>0</v>
      </c>
      <c r="NK155" s="46">
        <v>-16014.204979523296</v>
      </c>
      <c r="NL155" s="46">
        <v>69871.535623832373</v>
      </c>
      <c r="NM155" s="46">
        <v>0</v>
      </c>
      <c r="NN155" s="46">
        <v>-10217.620000000001</v>
      </c>
      <c r="NO155" s="46">
        <v>129310.2927704656</v>
      </c>
      <c r="NP155" s="46">
        <v>0</v>
      </c>
      <c r="NQ155" s="46">
        <v>37320.480302700424</v>
      </c>
      <c r="NR155" s="73">
        <v>129070.81438919622</v>
      </c>
      <c r="NS155" s="26">
        <v>0</v>
      </c>
      <c r="NT155" s="72">
        <v>0</v>
      </c>
      <c r="NU155" s="46">
        <v>557317.27265005012</v>
      </c>
      <c r="NV155" s="46">
        <v>0</v>
      </c>
      <c r="NW155" s="46">
        <v>0</v>
      </c>
      <c r="NX155" s="46">
        <v>419976.56226415094</v>
      </c>
      <c r="NY155" s="46">
        <v>55067.605114171369</v>
      </c>
      <c r="NZ155" s="46">
        <v>0</v>
      </c>
      <c r="OA155" s="46">
        <v>0</v>
      </c>
      <c r="OB155" s="46">
        <v>0</v>
      </c>
      <c r="OC155" s="46">
        <v>51276.409817461245</v>
      </c>
      <c r="OD155" s="46">
        <v>0</v>
      </c>
      <c r="OE155" s="46">
        <v>-22288.054821492347</v>
      </c>
      <c r="OF155" s="46">
        <v>0</v>
      </c>
      <c r="OG155" s="46">
        <v>-73889.25</v>
      </c>
      <c r="OH155" s="46">
        <v>-8525</v>
      </c>
      <c r="OI155" s="46">
        <v>-46894</v>
      </c>
      <c r="OJ155" s="46">
        <v>0</v>
      </c>
      <c r="OK155" s="46">
        <v>932041.54502434097</v>
      </c>
      <c r="OL155" s="46">
        <v>206634.33791476642</v>
      </c>
      <c r="OM155" s="46">
        <v>178012.13870117598</v>
      </c>
      <c r="ON155" s="46">
        <v>7082.7108254928007</v>
      </c>
      <c r="OO155" s="46">
        <v>143906.35582678753</v>
      </c>
      <c r="OP155" s="46">
        <v>58013.709115700447</v>
      </c>
      <c r="OQ155" s="46">
        <v>550692</v>
      </c>
      <c r="OR155" s="46">
        <v>1192450.9780404356</v>
      </c>
      <c r="OS155" s="46">
        <v>305280</v>
      </c>
      <c r="OT155" s="46">
        <v>30227.967481157459</v>
      </c>
      <c r="OU155" s="46">
        <v>-27146.951682436156</v>
      </c>
      <c r="OV155" s="46">
        <v>22234.547331630918</v>
      </c>
      <c r="OW155" s="46">
        <v>8098.53</v>
      </c>
      <c r="OX155" s="46">
        <v>0</v>
      </c>
      <c r="OY155" s="46">
        <v>0</v>
      </c>
      <c r="OZ155" s="46">
        <v>227227.45551159172</v>
      </c>
      <c r="PA155" s="46">
        <v>3834755.3240906438</v>
      </c>
      <c r="PB155" s="46">
        <v>10315.811362038752</v>
      </c>
      <c r="PC155" s="46">
        <v>0</v>
      </c>
      <c r="PD155" s="46">
        <v>-509.52779725440155</v>
      </c>
      <c r="PE155" s="46">
        <v>0</v>
      </c>
      <c r="PF155" s="46">
        <v>16014.204979523296</v>
      </c>
      <c r="PG155" s="46">
        <v>108305.70404509807</v>
      </c>
      <c r="PH155" s="46">
        <v>0</v>
      </c>
      <c r="PI155" s="46">
        <v>10217.620000000001</v>
      </c>
      <c r="PJ155" s="46">
        <v>3979099.1366800498</v>
      </c>
      <c r="PK155" s="46"/>
      <c r="PL155" s="46">
        <v>228656.62648265806</v>
      </c>
      <c r="PM155" s="73">
        <v>4001121.4252479412</v>
      </c>
      <c r="PO155" s="72">
        <v>6567.0006099420552</v>
      </c>
      <c r="PP155" s="46">
        <v>723.99969502897216</v>
      </c>
      <c r="PQ155" s="46">
        <v>0</v>
      </c>
      <c r="PR155" s="46">
        <v>0</v>
      </c>
      <c r="PS155" s="46">
        <v>0</v>
      </c>
      <c r="PT155" s="46">
        <v>0</v>
      </c>
      <c r="PU155" s="46">
        <v>0</v>
      </c>
      <c r="PV155" s="46">
        <v>0</v>
      </c>
      <c r="PW155" s="46">
        <v>0</v>
      </c>
      <c r="PX155" s="46">
        <v>172.38029887160718</v>
      </c>
      <c r="PY155" s="46">
        <v>0</v>
      </c>
      <c r="PZ155" s="46">
        <v>231.52942970417809</v>
      </c>
      <c r="QA155" s="46">
        <v>0</v>
      </c>
      <c r="QB155" s="46">
        <v>161.96439463250991</v>
      </c>
      <c r="QC155" s="46">
        <v>12.999390057944494</v>
      </c>
      <c r="QD155" s="46">
        <v>102.79048490393411</v>
      </c>
      <c r="QE155" s="46">
        <v>3657.3604757548028</v>
      </c>
      <c r="QF155" s="46">
        <v>11630.024778896004</v>
      </c>
      <c r="QG155" s="46">
        <v>0</v>
      </c>
      <c r="QH155" s="46">
        <v>740.59625539939839</v>
      </c>
      <c r="QI155" s="46">
        <v>0</v>
      </c>
      <c r="QJ155" s="46">
        <v>0</v>
      </c>
      <c r="QK155" s="46">
        <v>329.313846294602</v>
      </c>
      <c r="QL155" s="46">
        <v>356.94419030192125</v>
      </c>
      <c r="QM155" s="46">
        <v>0</v>
      </c>
      <c r="QN155" s="46">
        <v>0</v>
      </c>
      <c r="QO155" s="46">
        <v>131.42810308020736</v>
      </c>
      <c r="QP155" s="46">
        <v>41.395168774681537</v>
      </c>
      <c r="QQ155" s="46">
        <v>36</v>
      </c>
      <c r="QR155" s="46">
        <v>6.6353613906678861</v>
      </c>
      <c r="QS155" s="46">
        <v>0</v>
      </c>
      <c r="QT155" s="46">
        <v>0</v>
      </c>
      <c r="QU155" s="46">
        <v>0</v>
      </c>
      <c r="QV155" s="46">
        <v>13272.337704137484</v>
      </c>
      <c r="QW155" s="46">
        <v>48.752131036567846</v>
      </c>
      <c r="QX155" s="46">
        <v>0</v>
      </c>
      <c r="QY155" s="46">
        <v>1.4684354986276302</v>
      </c>
      <c r="QZ155" s="46">
        <v>0</v>
      </c>
      <c r="RA155" s="46">
        <v>51.857273559011887</v>
      </c>
      <c r="RB155" s="46">
        <v>1097.4832219296393</v>
      </c>
      <c r="RC155" s="46">
        <v>0</v>
      </c>
      <c r="RD155" s="46">
        <v>0</v>
      </c>
      <c r="RE155" s="46">
        <v>14471.898766161334</v>
      </c>
      <c r="RF155" s="46">
        <v>0</v>
      </c>
      <c r="RG155" s="46">
        <v>0</v>
      </c>
      <c r="RH155" s="73">
        <v>14471.898766161334</v>
      </c>
      <c r="RI155" s="26">
        <v>0</v>
      </c>
      <c r="RJ155" s="72">
        <v>0</v>
      </c>
      <c r="RK155" s="46">
        <v>181.95943885330891</v>
      </c>
      <c r="RL155" s="46">
        <v>0</v>
      </c>
      <c r="RM155" s="46">
        <v>0</v>
      </c>
      <c r="RN155" s="46">
        <v>0</v>
      </c>
      <c r="RO155" s="46">
        <v>0</v>
      </c>
      <c r="RP155" s="46">
        <v>0</v>
      </c>
      <c r="RQ155" s="46">
        <v>0</v>
      </c>
      <c r="RR155" s="46">
        <v>0</v>
      </c>
      <c r="RS155" s="46">
        <v>0</v>
      </c>
      <c r="RT155" s="46">
        <v>0</v>
      </c>
      <c r="RU155" s="46">
        <v>68.100030497102765</v>
      </c>
      <c r="RV155" s="46">
        <v>0</v>
      </c>
      <c r="RW155" s="46">
        <v>49.293992070753276</v>
      </c>
      <c r="RX155" s="46">
        <v>0</v>
      </c>
      <c r="RY155" s="46">
        <v>31.283928026837447</v>
      </c>
      <c r="RZ155" s="46">
        <v>0</v>
      </c>
      <c r="SA155" s="46">
        <v>330.63738944800241</v>
      </c>
      <c r="SB155" s="46">
        <v>0</v>
      </c>
      <c r="SC155" s="46">
        <v>0</v>
      </c>
      <c r="SD155" s="46">
        <v>0</v>
      </c>
      <c r="SE155" s="46">
        <v>0</v>
      </c>
      <c r="SF155" s="46">
        <v>98.794153888380592</v>
      </c>
      <c r="SG155" s="46">
        <v>0</v>
      </c>
      <c r="SH155" s="46">
        <v>0</v>
      </c>
      <c r="SI155" s="46">
        <v>0</v>
      </c>
      <c r="SJ155" s="46">
        <v>115.63249466300699</v>
      </c>
      <c r="SK155" s="46">
        <v>0</v>
      </c>
      <c r="SL155" s="46">
        <v>36</v>
      </c>
      <c r="SM155" s="46">
        <v>0</v>
      </c>
      <c r="SN155" s="46">
        <v>0</v>
      </c>
      <c r="SO155" s="46">
        <v>0</v>
      </c>
      <c r="SP155" s="46">
        <v>0</v>
      </c>
      <c r="SQ155" s="46">
        <v>581.06403799938994</v>
      </c>
      <c r="SR155" s="46">
        <v>48.752131036567846</v>
      </c>
      <c r="SS155" s="46">
        <v>0</v>
      </c>
      <c r="ST155" s="46">
        <v>0</v>
      </c>
      <c r="SU155" s="46">
        <v>0</v>
      </c>
      <c r="SV155" s="46">
        <v>51.857273559011887</v>
      </c>
      <c r="SW155" s="46">
        <v>865.04917170465376</v>
      </c>
      <c r="SX155" s="46">
        <v>0</v>
      </c>
      <c r="SY155" s="46">
        <v>0</v>
      </c>
      <c r="SZ155" s="46">
        <v>1546.7226142996233</v>
      </c>
      <c r="TA155" s="46">
        <v>0</v>
      </c>
      <c r="TB155" s="46">
        <v>0</v>
      </c>
      <c r="TC155" s="73">
        <v>1546.7226142996233</v>
      </c>
      <c r="TD155" s="26">
        <v>0</v>
      </c>
      <c r="TE155" s="72">
        <v>6567.0006099420552</v>
      </c>
      <c r="TF155" s="46">
        <v>542.04025617566322</v>
      </c>
      <c r="TG155" s="46">
        <v>0</v>
      </c>
      <c r="TH155" s="46">
        <v>0</v>
      </c>
      <c r="TI155" s="46">
        <v>0</v>
      </c>
      <c r="TJ155" s="46">
        <v>0</v>
      </c>
      <c r="TK155" s="46">
        <v>0</v>
      </c>
      <c r="TL155" s="46">
        <v>0</v>
      </c>
      <c r="TM155" s="46">
        <v>0</v>
      </c>
      <c r="TN155" s="46">
        <v>172.38029887160718</v>
      </c>
      <c r="TO155" s="46">
        <v>0</v>
      </c>
      <c r="TP155" s="46">
        <v>163.42939920707531</v>
      </c>
      <c r="TQ155" s="46">
        <v>0</v>
      </c>
      <c r="TR155" s="46">
        <v>112.67040256175662</v>
      </c>
      <c r="TS155" s="46">
        <v>12.999390057944494</v>
      </c>
      <c r="TT155" s="46">
        <v>71.506556877096671</v>
      </c>
      <c r="TU155" s="46">
        <v>3657.3604757548028</v>
      </c>
      <c r="TV155" s="46">
        <v>11299.387389448002</v>
      </c>
      <c r="TW155" s="46">
        <v>0</v>
      </c>
      <c r="TX155" s="46">
        <v>740.59625539939839</v>
      </c>
      <c r="TY155" s="46">
        <v>0</v>
      </c>
      <c r="TZ155" s="46">
        <v>0</v>
      </c>
      <c r="UA155" s="46">
        <v>230.51969240622137</v>
      </c>
      <c r="UB155" s="46">
        <v>356.94419030192125</v>
      </c>
      <c r="UC155" s="46">
        <v>0</v>
      </c>
      <c r="UD155" s="46">
        <v>0</v>
      </c>
      <c r="UE155" s="46">
        <v>15.795608417200379</v>
      </c>
      <c r="UF155" s="46">
        <v>41.395168774681537</v>
      </c>
      <c r="UG155" s="46">
        <v>0</v>
      </c>
      <c r="UH155" s="46">
        <v>6.6353613906678861</v>
      </c>
      <c r="UI155" s="46">
        <v>0</v>
      </c>
      <c r="UJ155" s="46">
        <v>0</v>
      </c>
      <c r="UK155" s="46">
        <v>0</v>
      </c>
      <c r="UL155" s="46">
        <v>12691.273666138095</v>
      </c>
      <c r="UM155" s="46">
        <v>0</v>
      </c>
      <c r="UN155" s="46">
        <v>0</v>
      </c>
      <c r="UO155" s="46">
        <v>1.4684354986276302</v>
      </c>
      <c r="UP155" s="46">
        <v>0</v>
      </c>
      <c r="UQ155" s="46">
        <v>0</v>
      </c>
      <c r="UR155" s="46">
        <v>232.43405022498553</v>
      </c>
      <c r="US155" s="46">
        <v>0</v>
      </c>
      <c r="UT155" s="46">
        <v>0</v>
      </c>
      <c r="UU155" s="46">
        <v>12925.176151861708</v>
      </c>
      <c r="UV155" s="46">
        <v>0</v>
      </c>
      <c r="UW155" s="46">
        <v>0</v>
      </c>
      <c r="UX155" s="73">
        <v>12925.176151861708</v>
      </c>
      <c r="UY155" s="26">
        <v>0</v>
      </c>
      <c r="UZ155" s="26">
        <v>6567.0006099420552</v>
      </c>
      <c r="VA155" s="26">
        <v>1641</v>
      </c>
      <c r="VB155" s="26">
        <v>0</v>
      </c>
      <c r="VC155" s="26">
        <v>0</v>
      </c>
      <c r="VD155" s="26">
        <v>640.40341912801296</v>
      </c>
      <c r="VE155" s="26">
        <v>99.00000000000027</v>
      </c>
      <c r="VF155" s="26">
        <v>0</v>
      </c>
      <c r="VG155" s="26">
        <v>0</v>
      </c>
      <c r="VH155" s="26">
        <v>0</v>
      </c>
      <c r="VI155" s="26">
        <v>275.68124999999992</v>
      </c>
      <c r="VJ155" s="26">
        <v>0</v>
      </c>
      <c r="VK155" s="26">
        <v>231.52942970417809</v>
      </c>
      <c r="VL155" s="26">
        <v>0</v>
      </c>
      <c r="VM155" s="26">
        <v>0</v>
      </c>
      <c r="VN155" s="26">
        <v>0</v>
      </c>
      <c r="VO155" s="26">
        <v>0</v>
      </c>
      <c r="VP155" s="26">
        <v>3657.3604757548028</v>
      </c>
      <c r="VQ155" s="26">
        <v>13752.378603657062</v>
      </c>
      <c r="VR155" s="26">
        <v>372.36092802490987</v>
      </c>
      <c r="VS155" s="26">
        <v>1037.6406090934297</v>
      </c>
      <c r="VT155" s="26">
        <v>10.800107998616651</v>
      </c>
      <c r="VU155" s="26">
        <v>269.30872206870987</v>
      </c>
      <c r="VV155" s="26">
        <v>379.16807456541619</v>
      </c>
      <c r="VW155" s="26">
        <v>1196.6697163769441</v>
      </c>
      <c r="VX155" s="26">
        <v>1818.3150015865133</v>
      </c>
      <c r="VY155" s="26">
        <v>465.50777676120765</v>
      </c>
      <c r="VZ155" s="26">
        <v>131.42810308020736</v>
      </c>
      <c r="WA155" s="26">
        <v>0</v>
      </c>
      <c r="WB155" s="26">
        <v>72</v>
      </c>
      <c r="WC155" s="26">
        <v>18.984446477584626</v>
      </c>
      <c r="WD155" s="26">
        <v>0</v>
      </c>
      <c r="WE155" s="26">
        <v>0</v>
      </c>
      <c r="WF155" s="26">
        <v>381.21378469045436</v>
      </c>
      <c r="WG155" s="26">
        <v>19905.775874381059</v>
      </c>
      <c r="WH155" s="26">
        <v>48.752131036567846</v>
      </c>
      <c r="WI155" s="26">
        <v>0</v>
      </c>
      <c r="WJ155" s="26">
        <v>1.4684354986276302</v>
      </c>
      <c r="WK155" s="26">
        <v>0</v>
      </c>
      <c r="WL155" s="26">
        <v>51.857273559011887</v>
      </c>
      <c r="WM155" s="26">
        <v>1369.1777014492038</v>
      </c>
      <c r="WN155" s="26">
        <v>0</v>
      </c>
      <c r="WO155" s="26">
        <v>0</v>
      </c>
      <c r="WP155" s="26">
        <v>21377.03141592447</v>
      </c>
      <c r="WQ155" s="26">
        <v>0</v>
      </c>
      <c r="WR155" s="26">
        <v>405.5765580746546</v>
      </c>
      <c r="WS155" s="26">
        <v>21410.247045974214</v>
      </c>
      <c r="WT155" s="26">
        <v>0</v>
      </c>
      <c r="WU155" s="72">
        <v>0</v>
      </c>
      <c r="WV155" s="46">
        <v>249.13163670318679</v>
      </c>
      <c r="WW155" s="46">
        <v>0</v>
      </c>
      <c r="WX155" s="46">
        <v>0</v>
      </c>
      <c r="WY155" s="46">
        <v>0</v>
      </c>
      <c r="WZ155" s="46">
        <v>15.029879362349522</v>
      </c>
      <c r="XA155" s="46">
        <v>0</v>
      </c>
      <c r="XB155" s="46">
        <v>0</v>
      </c>
      <c r="XC155" s="46">
        <v>0</v>
      </c>
      <c r="XD155" s="46">
        <v>25.111854120980027</v>
      </c>
      <c r="XE155" s="46">
        <v>0</v>
      </c>
      <c r="XF155" s="46">
        <v>102.08608542466048</v>
      </c>
      <c r="XG155" s="46">
        <v>0</v>
      </c>
      <c r="XH155" s="46">
        <v>0</v>
      </c>
      <c r="XI155" s="46">
        <v>0</v>
      </c>
      <c r="XJ155" s="46">
        <v>0</v>
      </c>
      <c r="XK155" s="46">
        <v>0</v>
      </c>
      <c r="XL155" s="46">
        <v>391.35945561117683</v>
      </c>
      <c r="XM155" s="46">
        <v>57.27349601093259</v>
      </c>
      <c r="XN155" s="46">
        <v>25.60162923356172</v>
      </c>
      <c r="XO155" s="46">
        <v>0</v>
      </c>
      <c r="XP155" s="46">
        <v>49.872375885746258</v>
      </c>
      <c r="XQ155" s="46">
        <v>60.185879695485738</v>
      </c>
      <c r="XR155" s="46">
        <v>0</v>
      </c>
      <c r="XS155" s="46">
        <v>0</v>
      </c>
      <c r="XT155" s="46">
        <v>0</v>
      </c>
      <c r="XU155" s="46">
        <v>69.539223115038936</v>
      </c>
      <c r="XV155" s="46">
        <v>0</v>
      </c>
      <c r="XW155" s="46">
        <v>38.095536243319742</v>
      </c>
      <c r="XX155" s="46">
        <v>0</v>
      </c>
      <c r="XY155" s="46">
        <v>0</v>
      </c>
      <c r="XZ155" s="46">
        <v>0</v>
      </c>
      <c r="YA155" s="46">
        <v>34.724831485831487</v>
      </c>
      <c r="YB155" s="46">
        <v>726.6524272810932</v>
      </c>
      <c r="YC155" s="46">
        <v>33.022013070665515</v>
      </c>
      <c r="YD155" s="46">
        <v>0</v>
      </c>
      <c r="YE155" s="46">
        <v>0.77695607998536365</v>
      </c>
      <c r="YF155" s="46">
        <v>0</v>
      </c>
      <c r="YG155" s="46">
        <v>27.437930802800704</v>
      </c>
      <c r="YH155" s="46">
        <v>971.59314185383391</v>
      </c>
      <c r="YI155" s="46">
        <v>0</v>
      </c>
      <c r="YJ155" s="46">
        <v>-15.580390362915523</v>
      </c>
      <c r="YK155" s="46">
        <v>1743.9020787254628</v>
      </c>
      <c r="YL155" s="46">
        <v>0</v>
      </c>
      <c r="YM155" s="46">
        <v>56.908326170631931</v>
      </c>
      <c r="YN155" s="46">
        <v>1743.5369088851619</v>
      </c>
      <c r="YO155" s="73">
        <v>0</v>
      </c>
      <c r="YP155" s="72">
        <v>6567.0006099420552</v>
      </c>
      <c r="YQ155" s="46">
        <v>1391.8683632968132</v>
      </c>
      <c r="YR155" s="46">
        <v>0</v>
      </c>
      <c r="YS155" s="46">
        <v>0</v>
      </c>
      <c r="YT155" s="46">
        <v>640.40341912801296</v>
      </c>
      <c r="YU155" s="46">
        <v>83.970120637650751</v>
      </c>
      <c r="YV155" s="46">
        <v>0</v>
      </c>
      <c r="YW155" s="46">
        <v>0</v>
      </c>
      <c r="YX155" s="46">
        <v>0</v>
      </c>
      <c r="YY155" s="46">
        <v>250.56939587901985</v>
      </c>
      <c r="YZ155" s="46">
        <v>0</v>
      </c>
      <c r="ZA155" s="46">
        <v>129.44334427951759</v>
      </c>
      <c r="ZB155" s="46">
        <v>0</v>
      </c>
      <c r="ZC155" s="46">
        <v>0</v>
      </c>
      <c r="ZD155" s="46">
        <v>0</v>
      </c>
      <c r="ZE155" s="46">
        <v>0</v>
      </c>
      <c r="ZF155" s="46">
        <v>3657.3604757548028</v>
      </c>
      <c r="ZG155" s="46">
        <v>12720.615728917872</v>
      </c>
      <c r="ZH155" s="46">
        <v>315.08743201397743</v>
      </c>
      <c r="ZI155" s="46">
        <v>1012.038979859868</v>
      </c>
      <c r="ZJ155" s="46">
        <v>10.800107998616651</v>
      </c>
      <c r="ZK155" s="46">
        <v>219.43634618296358</v>
      </c>
      <c r="ZL155" s="46">
        <v>318.98219486993048</v>
      </c>
      <c r="ZM155" s="46">
        <v>1196.6697163769441</v>
      </c>
      <c r="ZN155" s="46">
        <v>1818.3150015865133</v>
      </c>
      <c r="ZO155" s="46">
        <v>465.50777676120765</v>
      </c>
      <c r="ZP155" s="46">
        <v>61.888879965168442</v>
      </c>
      <c r="ZQ155" s="46">
        <v>0</v>
      </c>
      <c r="ZR155" s="46">
        <v>33.904463756680265</v>
      </c>
      <c r="ZS155" s="46">
        <v>18.984446477584626</v>
      </c>
      <c r="ZT155" s="46">
        <v>0</v>
      </c>
      <c r="ZU155" s="46">
        <v>0</v>
      </c>
      <c r="ZV155" s="46">
        <v>346.48895320462287</v>
      </c>
      <c r="ZW155" s="46">
        <v>18538.720027971951</v>
      </c>
      <c r="ZX155" s="46">
        <v>15.730117965902334</v>
      </c>
      <c r="ZY155" s="46">
        <v>0</v>
      </c>
      <c r="ZZ155" s="46">
        <v>0.69147941864226659</v>
      </c>
      <c r="AAA155" s="46">
        <v>0</v>
      </c>
      <c r="AAB155" s="46">
        <v>24.419342756211183</v>
      </c>
      <c r="AAC155" s="46">
        <v>397.58455959536985</v>
      </c>
      <c r="AAD155" s="46">
        <v>0</v>
      </c>
      <c r="AAE155" s="46">
        <v>15.580390362915523</v>
      </c>
      <c r="AAF155" s="46">
        <v>18992.725918070995</v>
      </c>
      <c r="AAG155" s="46">
        <v>0</v>
      </c>
      <c r="AAH155" s="46">
        <v>348.6682319040226</v>
      </c>
      <c r="AAI155" s="46">
        <v>19026.306717961037</v>
      </c>
      <c r="AAJ155" s="73">
        <v>0</v>
      </c>
      <c r="AAK155" s="72">
        <v>0</v>
      </c>
      <c r="AAL155" s="46">
        <v>917.00030497102773</v>
      </c>
      <c r="AAM155" s="46">
        <v>0</v>
      </c>
      <c r="AAN155" s="46">
        <v>0</v>
      </c>
      <c r="AAO155" s="46">
        <v>640.40341912801296</v>
      </c>
      <c r="AAP155" s="46">
        <v>99.00000000000027</v>
      </c>
      <c r="AAQ155" s="46">
        <v>0</v>
      </c>
      <c r="AAR155" s="46">
        <v>0</v>
      </c>
      <c r="AAS155" s="46">
        <v>0</v>
      </c>
      <c r="AAT155" s="46">
        <v>103.30095112839273</v>
      </c>
      <c r="AAU155" s="46">
        <v>0</v>
      </c>
      <c r="AAV155" s="46">
        <v>0</v>
      </c>
      <c r="AAW155" s="46">
        <v>0</v>
      </c>
      <c r="AAX155" s="46">
        <v>-161.96439463250991</v>
      </c>
      <c r="AAY155" s="46">
        <v>-12.999390057944494</v>
      </c>
      <c r="AAZ155" s="46">
        <v>-102.79048490393411</v>
      </c>
      <c r="ABA155" s="46">
        <v>0</v>
      </c>
      <c r="ABB155" s="46">
        <v>2122.3538247610577</v>
      </c>
      <c r="ABC155" s="46">
        <v>372.36092802490987</v>
      </c>
      <c r="ABD155" s="46">
        <v>297.04435369403126</v>
      </c>
      <c r="ABE155" s="46">
        <v>10.800107998616651</v>
      </c>
      <c r="ABF155" s="46">
        <v>269.30872206870987</v>
      </c>
      <c r="ABG155" s="46">
        <v>49.854228270814204</v>
      </c>
      <c r="ABH155" s="46">
        <v>839.7255260750228</v>
      </c>
      <c r="ABI155" s="46">
        <v>1818.3150015865133</v>
      </c>
      <c r="ABJ155" s="46">
        <v>465.50777676120765</v>
      </c>
      <c r="ABK155" s="46">
        <v>0</v>
      </c>
      <c r="ABL155" s="46">
        <v>-41.395168774681537</v>
      </c>
      <c r="ABM155" s="46">
        <v>36</v>
      </c>
      <c r="ABN155" s="46">
        <v>12.349085086916741</v>
      </c>
      <c r="ABO155" s="46">
        <v>0</v>
      </c>
      <c r="ABP155" s="46">
        <v>0</v>
      </c>
      <c r="ABQ155" s="46">
        <v>381.21378469045436</v>
      </c>
      <c r="ABR155" s="46">
        <v>6633.438170243573</v>
      </c>
      <c r="ABS155" s="46">
        <v>0</v>
      </c>
      <c r="ABT155" s="46">
        <v>0</v>
      </c>
      <c r="ABU155" s="46">
        <v>0</v>
      </c>
      <c r="ABV155" s="46">
        <v>0</v>
      </c>
      <c r="ABW155" s="46">
        <v>0</v>
      </c>
      <c r="ABX155" s="46">
        <v>271.69447951956448</v>
      </c>
      <c r="ABY155" s="46">
        <v>0</v>
      </c>
      <c r="ABZ155" s="46">
        <v>0</v>
      </c>
      <c r="ACA155" s="46">
        <v>6905.1326497631371</v>
      </c>
      <c r="ACB155" s="46">
        <v>0</v>
      </c>
      <c r="ACC155" s="46">
        <v>405.5765580746546</v>
      </c>
      <c r="ACD155" s="46">
        <v>6938.3482798128816</v>
      </c>
      <c r="ACE155" s="73">
        <v>0</v>
      </c>
      <c r="ACF155" s="72">
        <v>0</v>
      </c>
      <c r="ACG155" s="46">
        <v>67.172197849877861</v>
      </c>
      <c r="ACH155" s="46">
        <v>0</v>
      </c>
      <c r="ACI155" s="46">
        <v>0</v>
      </c>
      <c r="ACJ155" s="46">
        <v>0</v>
      </c>
      <c r="ACK155" s="46">
        <v>15.029879362349522</v>
      </c>
      <c r="ACL155" s="46">
        <v>0</v>
      </c>
      <c r="ACM155" s="46">
        <v>0</v>
      </c>
      <c r="ACN155" s="46">
        <v>0</v>
      </c>
      <c r="ACO155" s="46">
        <v>25.111854120980027</v>
      </c>
      <c r="ACP155" s="46">
        <v>0</v>
      </c>
      <c r="ACQ155" s="46">
        <v>33.98605492755771</v>
      </c>
      <c r="ACR155" s="46">
        <v>0</v>
      </c>
      <c r="ACS155" s="46">
        <v>-49.293992070753276</v>
      </c>
      <c r="ACT155" s="46">
        <v>0</v>
      </c>
      <c r="ACU155" s="46">
        <v>-31.283928026837447</v>
      </c>
      <c r="ACV155" s="46">
        <v>0</v>
      </c>
      <c r="ACW155" s="46">
        <v>60.722066163174404</v>
      </c>
      <c r="ACX155" s="46">
        <v>57.27349601093259</v>
      </c>
      <c r="ACY155" s="46">
        <v>25.60162923356172</v>
      </c>
      <c r="ACZ155" s="46">
        <v>0</v>
      </c>
      <c r="ADA155" s="46">
        <v>49.872375885746258</v>
      </c>
      <c r="ADB155" s="46">
        <v>-38.608274192894861</v>
      </c>
      <c r="ADC155" s="46">
        <v>0</v>
      </c>
      <c r="ADD155" s="46">
        <v>0</v>
      </c>
      <c r="ADE155" s="46">
        <v>0</v>
      </c>
      <c r="ADF155" s="46">
        <v>-46.093271547968065</v>
      </c>
      <c r="ADG155" s="46">
        <v>0</v>
      </c>
      <c r="ADH155" s="46">
        <v>2.0955362433197386</v>
      </c>
      <c r="ADI155" s="46">
        <v>0</v>
      </c>
      <c r="ADJ155" s="46">
        <v>0</v>
      </c>
      <c r="ADK155" s="46">
        <v>0</v>
      </c>
      <c r="ADL155" s="46">
        <v>34.724831485831487</v>
      </c>
      <c r="ADM155" s="46">
        <v>145.58838928170331</v>
      </c>
      <c r="ADN155" s="46">
        <v>-15.730117965902334</v>
      </c>
      <c r="ADO155" s="46">
        <v>0</v>
      </c>
      <c r="ADP155" s="46">
        <v>0.77695607998536365</v>
      </c>
      <c r="ADQ155" s="46">
        <v>0</v>
      </c>
      <c r="ADR155" s="46">
        <v>-24.419342756211183</v>
      </c>
      <c r="ADS155" s="46">
        <v>106.54397014918018</v>
      </c>
      <c r="ADT155" s="46">
        <v>0</v>
      </c>
      <c r="ADU155" s="46">
        <v>-15.580390362915523</v>
      </c>
      <c r="ADV155" s="46">
        <v>197.17946442583957</v>
      </c>
      <c r="ADW155" s="46">
        <v>0</v>
      </c>
      <c r="ADX155" s="46">
        <v>56.908326170631931</v>
      </c>
      <c r="ADY155" s="46">
        <v>196.81429458553859</v>
      </c>
      <c r="ADZ155" s="73">
        <v>0</v>
      </c>
      <c r="AEA155" s="72">
        <v>0</v>
      </c>
      <c r="AEB155" s="46">
        <v>849.82810712114986</v>
      </c>
      <c r="AEC155" s="46">
        <v>0</v>
      </c>
      <c r="AED155" s="46">
        <v>0</v>
      </c>
      <c r="AEE155" s="46">
        <v>640.40341912801296</v>
      </c>
      <c r="AEF155" s="46">
        <v>83.970120637650751</v>
      </c>
      <c r="AEG155" s="46">
        <v>0</v>
      </c>
      <c r="AEH155" s="46">
        <v>0</v>
      </c>
      <c r="AEI155" s="46">
        <v>0</v>
      </c>
      <c r="AEJ155" s="46">
        <v>78.189097007412684</v>
      </c>
      <c r="AEK155" s="46">
        <v>0</v>
      </c>
      <c r="AEL155" s="46">
        <v>-33.98605492755771</v>
      </c>
      <c r="AEM155" s="46">
        <v>0</v>
      </c>
      <c r="AEN155" s="46">
        <v>-112.67040256175662</v>
      </c>
      <c r="AEO155" s="46">
        <v>-12.999390057944494</v>
      </c>
      <c r="AEP155" s="46">
        <v>-71.506556877096671</v>
      </c>
      <c r="AEQ155" s="46">
        <v>0</v>
      </c>
      <c r="AER155" s="46">
        <v>1421.2283394698702</v>
      </c>
      <c r="AES155" s="46">
        <v>315.08743201397743</v>
      </c>
      <c r="AET155" s="46">
        <v>271.44272446046961</v>
      </c>
      <c r="AEU155" s="46">
        <v>10.800107998616651</v>
      </c>
      <c r="AEV155" s="46">
        <v>219.43634618296358</v>
      </c>
      <c r="AEW155" s="46">
        <v>88.462502463709114</v>
      </c>
      <c r="AEX155" s="46">
        <v>839.7255260750228</v>
      </c>
      <c r="AEY155" s="46">
        <v>1818.3150015865133</v>
      </c>
      <c r="AEZ155" s="46">
        <v>465.50777676120765</v>
      </c>
      <c r="AFA155" s="46">
        <v>46.093271547968065</v>
      </c>
      <c r="AFB155" s="46">
        <v>-41.395168774681537</v>
      </c>
      <c r="AFC155" s="46">
        <v>33.904463756680265</v>
      </c>
      <c r="AFD155" s="46">
        <v>12.349085086916741</v>
      </c>
      <c r="AFE155" s="46">
        <v>0</v>
      </c>
      <c r="AFF155" s="46">
        <v>0</v>
      </c>
      <c r="AFG155" s="46">
        <v>346.48895320462287</v>
      </c>
      <c r="AFH155" s="46">
        <v>5847.4463618338568</v>
      </c>
      <c r="AFI155" s="46">
        <v>15.730117965902334</v>
      </c>
      <c r="AFJ155" s="46">
        <v>0</v>
      </c>
      <c r="AFK155" s="46">
        <v>-0.77695607998536365</v>
      </c>
      <c r="AFL155" s="46">
        <v>0</v>
      </c>
      <c r="AFM155" s="46">
        <v>24.419342756211183</v>
      </c>
      <c r="AFN155" s="46">
        <v>165.15050937038436</v>
      </c>
      <c r="AFO155" s="46">
        <v>0</v>
      </c>
      <c r="AFP155" s="46">
        <v>15.580390362915523</v>
      </c>
      <c r="AFQ155" s="46">
        <v>6067.5497662092857</v>
      </c>
      <c r="AFR155" s="46">
        <v>0</v>
      </c>
      <c r="AFS155" s="46">
        <v>348.6682319040226</v>
      </c>
      <c r="AFT155" s="73">
        <v>6101.1305660993303</v>
      </c>
    </row>
    <row r="156" spans="1:852" s="30" customFormat="1" x14ac:dyDescent="0.25">
      <c r="A156" s="60">
        <v>435</v>
      </c>
      <c r="B156" s="60">
        <v>1</v>
      </c>
      <c r="C156" s="30" t="s">
        <v>132</v>
      </c>
      <c r="D156" s="30">
        <v>6</v>
      </c>
      <c r="E156" s="143">
        <f>IFERROR(VLOOKUP(A156,'Student Info'!A:D,4,FALSE),0)</f>
        <v>735.4</v>
      </c>
      <c r="F156" s="72">
        <v>4829372</v>
      </c>
      <c r="G156" s="46">
        <v>532430</v>
      </c>
      <c r="H156" s="46">
        <v>0</v>
      </c>
      <c r="I156" s="46"/>
      <c r="J156" s="46"/>
      <c r="K156" s="46">
        <v>0</v>
      </c>
      <c r="L156" s="46">
        <v>0</v>
      </c>
      <c r="M156" s="46">
        <v>32954.040030953438</v>
      </c>
      <c r="N156" s="46">
        <v>0</v>
      </c>
      <c r="O156" s="46">
        <v>93597</v>
      </c>
      <c r="P156" s="46">
        <v>0</v>
      </c>
      <c r="Q156" s="46">
        <v>161762</v>
      </c>
      <c r="R156" s="46">
        <v>0</v>
      </c>
      <c r="S156" s="46">
        <v>119578.75</v>
      </c>
      <c r="T156" s="46">
        <v>9560</v>
      </c>
      <c r="U156" s="46">
        <v>66877</v>
      </c>
      <c r="V156" s="46">
        <v>1939846.3880730437</v>
      </c>
      <c r="W156" s="74">
        <v>7785977.1781039974</v>
      </c>
      <c r="X156" s="46">
        <v>0</v>
      </c>
      <c r="Y156" s="46">
        <v>1448933.8483262605</v>
      </c>
      <c r="Z156" s="46"/>
      <c r="AA156" s="46">
        <v>0</v>
      </c>
      <c r="AB156" s="46">
        <v>243012.48979999998</v>
      </c>
      <c r="AC156" s="46">
        <v>237664</v>
      </c>
      <c r="AD156" s="46">
        <v>0</v>
      </c>
      <c r="AE156" s="46">
        <v>0</v>
      </c>
      <c r="AF156" s="46">
        <v>0</v>
      </c>
      <c r="AG156" s="46">
        <v>41895.555021555192</v>
      </c>
      <c r="AH156" s="46">
        <v>26474.399999999998</v>
      </c>
      <c r="AI156" s="46">
        <v>7077.7</v>
      </c>
      <c r="AJ156" s="46">
        <v>0</v>
      </c>
      <c r="AK156" s="46">
        <v>1039</v>
      </c>
      <c r="AL156" s="46">
        <v>0</v>
      </c>
      <c r="AM156" s="46">
        <v>9792074.1712518148</v>
      </c>
      <c r="AN156" s="46">
        <v>26687.490981013398</v>
      </c>
      <c r="AO156" s="46">
        <v>0</v>
      </c>
      <c r="AP156" s="46">
        <v>570</v>
      </c>
      <c r="AQ156" s="46">
        <v>0</v>
      </c>
      <c r="AR156" s="46">
        <v>0</v>
      </c>
      <c r="AS156" s="46">
        <v>281205.7988544493</v>
      </c>
      <c r="AT156" s="46">
        <v>933766.96662349498</v>
      </c>
      <c r="AU156" s="46">
        <v>0</v>
      </c>
      <c r="AV156" s="46">
        <v>11034304.427710772</v>
      </c>
      <c r="AW156" s="46"/>
      <c r="AX156" s="46"/>
      <c r="AY156" s="73">
        <v>11034304.427710772</v>
      </c>
      <c r="AZ156" s="26"/>
      <c r="BA156" s="72">
        <v>0</v>
      </c>
      <c r="BB156" s="46">
        <v>199334</v>
      </c>
      <c r="BC156" s="46">
        <v>0</v>
      </c>
      <c r="BD156" s="46">
        <v>0</v>
      </c>
      <c r="BE156" s="46">
        <v>0</v>
      </c>
      <c r="BF156" s="46">
        <v>0</v>
      </c>
      <c r="BG156" s="46">
        <v>0</v>
      </c>
      <c r="BH156" s="46">
        <v>0</v>
      </c>
      <c r="BI156" s="46">
        <v>0</v>
      </c>
      <c r="BJ156" s="46">
        <v>0</v>
      </c>
      <c r="BK156" s="46">
        <v>0</v>
      </c>
      <c r="BL156" s="46">
        <v>64639</v>
      </c>
      <c r="BM156" s="22"/>
      <c r="BN156" s="46">
        <v>54214</v>
      </c>
      <c r="BO156" s="46">
        <v>0</v>
      </c>
      <c r="BP156" s="46">
        <v>30320</v>
      </c>
      <c r="BQ156" s="46">
        <v>0</v>
      </c>
      <c r="BR156" s="46">
        <v>348507</v>
      </c>
      <c r="BS156" s="46">
        <v>0</v>
      </c>
      <c r="BT156" s="46">
        <v>0</v>
      </c>
      <c r="BU156" s="46">
        <v>0</v>
      </c>
      <c r="BV156" s="45">
        <v>0</v>
      </c>
      <c r="BW156" s="45">
        <v>72903.746939999997</v>
      </c>
      <c r="BX156" s="46">
        <v>0</v>
      </c>
      <c r="BY156" s="46">
        <v>0</v>
      </c>
      <c r="BZ156" s="46">
        <v>0</v>
      </c>
      <c r="CA156" s="45">
        <v>0</v>
      </c>
      <c r="CB156" s="45">
        <v>0</v>
      </c>
      <c r="CC156" s="45">
        <v>26474.399999999998</v>
      </c>
      <c r="CD156" s="46">
        <v>0</v>
      </c>
      <c r="CE156" s="46">
        <v>0</v>
      </c>
      <c r="CF156" s="45">
        <v>1039</v>
      </c>
      <c r="CG156" s="45">
        <v>0</v>
      </c>
      <c r="CH156" s="117">
        <v>448924.14694000001</v>
      </c>
      <c r="CI156" s="45">
        <v>26687.490981013398</v>
      </c>
      <c r="CJ156" s="45">
        <v>0</v>
      </c>
      <c r="CK156" s="45">
        <v>147.85</v>
      </c>
      <c r="CL156" s="45">
        <v>0</v>
      </c>
      <c r="CM156" s="45">
        <v>0</v>
      </c>
      <c r="CN156" s="45">
        <v>187478.67537467822</v>
      </c>
      <c r="CO156" s="45">
        <v>933766.96662349498</v>
      </c>
      <c r="CP156" s="46">
        <v>0</v>
      </c>
      <c r="CQ156" s="46">
        <v>1597005.1299191867</v>
      </c>
      <c r="CR156" s="46"/>
      <c r="CS156" s="46"/>
      <c r="CT156" s="73">
        <v>1597005.1299191867</v>
      </c>
      <c r="CU156" s="26"/>
      <c r="CV156" s="72">
        <v>4829372</v>
      </c>
      <c r="CW156" s="46">
        <v>333096</v>
      </c>
      <c r="CX156" s="46">
        <v>0</v>
      </c>
      <c r="CY156" s="46">
        <v>0</v>
      </c>
      <c r="CZ156" s="46"/>
      <c r="DA156" s="46">
        <v>0</v>
      </c>
      <c r="DB156" s="46">
        <v>0</v>
      </c>
      <c r="DC156" s="46">
        <v>32954.040030953438</v>
      </c>
      <c r="DD156" s="46">
        <v>0</v>
      </c>
      <c r="DE156" s="46">
        <v>93597</v>
      </c>
      <c r="DF156" s="46">
        <v>0</v>
      </c>
      <c r="DG156" s="46">
        <v>97123</v>
      </c>
      <c r="DH156" s="46">
        <v>0</v>
      </c>
      <c r="DI156" s="46">
        <v>65364.75</v>
      </c>
      <c r="DJ156" s="46">
        <v>9560</v>
      </c>
      <c r="DK156" s="46">
        <v>36557</v>
      </c>
      <c r="DL156" s="46">
        <v>1939846.3880730437</v>
      </c>
      <c r="DM156" s="46">
        <v>7437470.1781039974</v>
      </c>
      <c r="DN156" s="46">
        <v>0</v>
      </c>
      <c r="DO156" s="46">
        <v>1448933.8483262605</v>
      </c>
      <c r="DP156" s="46">
        <v>0</v>
      </c>
      <c r="DQ156" s="46">
        <v>0</v>
      </c>
      <c r="DR156" s="46">
        <v>170108.74286</v>
      </c>
      <c r="DS156" s="46">
        <v>237664</v>
      </c>
      <c r="DT156" s="46">
        <v>0</v>
      </c>
      <c r="DU156" s="46">
        <v>0</v>
      </c>
      <c r="DV156" s="46">
        <v>0</v>
      </c>
      <c r="DW156" s="46">
        <v>41895.555021555192</v>
      </c>
      <c r="DX156" s="46">
        <v>0</v>
      </c>
      <c r="DY156" s="46">
        <v>7077.7</v>
      </c>
      <c r="DZ156" s="46">
        <v>0</v>
      </c>
      <c r="EA156" s="46">
        <v>0</v>
      </c>
      <c r="EB156" s="46">
        <v>0</v>
      </c>
      <c r="EC156" s="46">
        <v>9343150.0243118145</v>
      </c>
      <c r="ED156" s="46">
        <v>0</v>
      </c>
      <c r="EE156" s="46">
        <v>0</v>
      </c>
      <c r="EF156" s="46">
        <v>422.15</v>
      </c>
      <c r="EG156" s="46">
        <v>0</v>
      </c>
      <c r="EH156" s="46">
        <v>0</v>
      </c>
      <c r="EI156" s="46">
        <v>93727.123479771079</v>
      </c>
      <c r="EJ156" s="46">
        <v>0</v>
      </c>
      <c r="EK156" s="46">
        <v>0</v>
      </c>
      <c r="EL156" s="46">
        <v>9437299.2977915853</v>
      </c>
      <c r="EM156" s="46"/>
      <c r="EN156" s="46"/>
      <c r="EO156" s="73">
        <v>9437299.2977915853</v>
      </c>
      <c r="EP156" s="26"/>
      <c r="EQ156" s="83">
        <v>4829372</v>
      </c>
      <c r="ER156" s="46">
        <v>1206791.3999999999</v>
      </c>
      <c r="ES156" s="46">
        <v>0</v>
      </c>
      <c r="ET156" s="46"/>
      <c r="EU156" s="46">
        <v>415134.43266415125</v>
      </c>
      <c r="EV156" s="46">
        <v>214919.32075471696</v>
      </c>
      <c r="EW156" s="46">
        <v>200215.11190943429</v>
      </c>
      <c r="EX156" s="46">
        <v>72804.600000000093</v>
      </c>
      <c r="EY156" s="46">
        <v>0</v>
      </c>
      <c r="EZ156" s="46">
        <v>126746.30781135938</v>
      </c>
      <c r="FA156" s="46">
        <v>0</v>
      </c>
      <c r="FB156" s="46">
        <v>149686.07375000001</v>
      </c>
      <c r="FC156" s="46">
        <v>0</v>
      </c>
      <c r="FD156" s="46">
        <v>161762</v>
      </c>
      <c r="FE156" s="46">
        <v>0</v>
      </c>
      <c r="FF156" s="46"/>
      <c r="FG156" s="46"/>
      <c r="FH156" s="46"/>
      <c r="FI156" s="46">
        <v>1939846.3880730437</v>
      </c>
      <c r="FJ156" s="46">
        <v>9317277.6349627059</v>
      </c>
      <c r="FK156" s="46">
        <v>12382.384123258002</v>
      </c>
      <c r="FL156" s="46">
        <v>1485720.8908618162</v>
      </c>
      <c r="FM156" s="46">
        <v>8454.7693585440029</v>
      </c>
      <c r="FN156" s="46">
        <v>191585.01529051989</v>
      </c>
      <c r="FO156" s="46">
        <v>279801.91259999998</v>
      </c>
      <c r="FP156" s="46">
        <v>796896</v>
      </c>
      <c r="FQ156" s="46">
        <v>1361986.2678501441</v>
      </c>
      <c r="FR156" s="46">
        <v>327222</v>
      </c>
      <c r="FS156" s="46">
        <v>0</v>
      </c>
      <c r="FT156" s="46">
        <v>0</v>
      </c>
      <c r="FU156" s="46">
        <v>52948.799999999996</v>
      </c>
      <c r="FV156" s="46">
        <v>20250</v>
      </c>
      <c r="FW156" s="46">
        <v>0</v>
      </c>
      <c r="FX156" s="46">
        <v>1039</v>
      </c>
      <c r="FY156" s="46">
        <v>250000</v>
      </c>
      <c r="FZ156" s="46">
        <v>14105564.675046988</v>
      </c>
      <c r="GA156" s="46">
        <v>26687.490981013398</v>
      </c>
      <c r="GB156" s="46">
        <v>0</v>
      </c>
      <c r="GC156" s="46">
        <v>570</v>
      </c>
      <c r="GD156" s="46">
        <v>0</v>
      </c>
      <c r="GE156" s="46">
        <v>0</v>
      </c>
      <c r="GF156" s="46">
        <v>481009.91909313697</v>
      </c>
      <c r="GG156" s="46">
        <v>933766.96662349498</v>
      </c>
      <c r="GH156" s="46"/>
      <c r="GI156" s="46">
        <v>15547599.051744632</v>
      </c>
      <c r="GJ156" s="46"/>
      <c r="GK156" s="46">
        <v>13929.43212292713</v>
      </c>
      <c r="GL156" s="73">
        <v>15549146.099744301</v>
      </c>
      <c r="GM156" s="26"/>
      <c r="GN156" s="72"/>
      <c r="GO156" s="46">
        <v>272920.56479508453</v>
      </c>
      <c r="GP156" s="46">
        <v>0</v>
      </c>
      <c r="GQ156" s="46"/>
      <c r="GR156" s="46">
        <v>0</v>
      </c>
      <c r="GS156" s="46">
        <v>16465.043214328703</v>
      </c>
      <c r="GT156" s="46">
        <v>0</v>
      </c>
      <c r="GU156" s="46">
        <v>34397.004069039111</v>
      </c>
      <c r="GV156" s="46">
        <v>0</v>
      </c>
      <c r="GW156" s="46">
        <v>20311.252362160689</v>
      </c>
      <c r="GX156" s="46">
        <v>0</v>
      </c>
      <c r="GY156" s="46">
        <v>96897.262389148033</v>
      </c>
      <c r="GZ156" s="46">
        <v>0</v>
      </c>
      <c r="HA156" s="46"/>
      <c r="HB156" s="46"/>
      <c r="HC156" s="46"/>
      <c r="HD156" s="46"/>
      <c r="HE156" s="46">
        <v>440991.12682976108</v>
      </c>
      <c r="HF156" s="46">
        <v>2421.2344837102519</v>
      </c>
      <c r="HG156" s="46">
        <v>143623.46957450846</v>
      </c>
      <c r="HH156" s="46">
        <v>0</v>
      </c>
      <c r="HI156" s="46">
        <v>48199.865657586233</v>
      </c>
      <c r="HJ156" s="46">
        <v>60337.620474447373</v>
      </c>
      <c r="HK156" s="46">
        <v>0</v>
      </c>
      <c r="HL156" s="46">
        <v>0</v>
      </c>
      <c r="HM156" s="46">
        <v>0</v>
      </c>
      <c r="HN156" s="46">
        <v>0</v>
      </c>
      <c r="HO156" s="22"/>
      <c r="HP156" s="46">
        <v>38060.31404253548</v>
      </c>
      <c r="HQ156" s="46">
        <v>0</v>
      </c>
      <c r="HR156" s="46"/>
      <c r="HS156" s="46">
        <v>746.84726169798682</v>
      </c>
      <c r="HT156" s="46">
        <v>33923.0829116471</v>
      </c>
      <c r="HU156" s="74">
        <v>768303.56123589398</v>
      </c>
      <c r="HV156" s="46">
        <v>26687.490981013398</v>
      </c>
      <c r="HW156" s="46">
        <v>0</v>
      </c>
      <c r="HX156" s="46">
        <v>409.72371430977137</v>
      </c>
      <c r="HY156" s="46">
        <v>0</v>
      </c>
      <c r="HZ156" s="46">
        <v>0</v>
      </c>
      <c r="IA156" s="46">
        <v>320687.2078777391</v>
      </c>
      <c r="IB156" s="46">
        <v>918505.9148504741</v>
      </c>
      <c r="IC156" s="46">
        <v>-16533.38</v>
      </c>
      <c r="ID156" s="46">
        <v>2018060.5186594303</v>
      </c>
      <c r="IE156" s="46"/>
      <c r="IF156" s="46">
        <v>1559.9253638738489</v>
      </c>
      <c r="IG156" s="73">
        <v>2017199.2095395939</v>
      </c>
      <c r="IH156" s="26"/>
      <c r="II156" s="72">
        <v>4829372</v>
      </c>
      <c r="IJ156" s="46">
        <v>933870.83520491538</v>
      </c>
      <c r="IK156" s="46">
        <v>0</v>
      </c>
      <c r="IL156" s="46"/>
      <c r="IM156" s="46">
        <v>415134.43266415125</v>
      </c>
      <c r="IN156" s="46">
        <v>56339.55678567139</v>
      </c>
      <c r="IO156" s="46">
        <v>0</v>
      </c>
      <c r="IP156" s="46">
        <v>92349.303742320277</v>
      </c>
      <c r="IQ156" s="46">
        <v>0</v>
      </c>
      <c r="IR156" s="46">
        <v>129374.82138783933</v>
      </c>
      <c r="IS156" s="46">
        <v>0</v>
      </c>
      <c r="IT156" s="46">
        <v>64864.737610851967</v>
      </c>
      <c r="IU156" s="46">
        <v>0</v>
      </c>
      <c r="IV156" s="46"/>
      <c r="IW156" s="46"/>
      <c r="IX156" s="46"/>
      <c r="IY156" s="46">
        <v>1939846.3880730437</v>
      </c>
      <c r="IZ156" s="46">
        <v>8461152.0754687935</v>
      </c>
      <c r="JA156" s="46">
        <v>9961.1496395477516</v>
      </c>
      <c r="JB156" s="46">
        <v>1342097.4212873077</v>
      </c>
      <c r="JC156" s="46">
        <v>8454.7693585440029</v>
      </c>
      <c r="JD156" s="46">
        <v>143385.14963293367</v>
      </c>
      <c r="JE156" s="46">
        <v>219464.2921255526</v>
      </c>
      <c r="JF156" s="46">
        <v>796896</v>
      </c>
      <c r="JG156" s="46">
        <v>1361986.2678501441</v>
      </c>
      <c r="JH156" s="46">
        <v>327222</v>
      </c>
      <c r="JI156" s="46">
        <v>0</v>
      </c>
      <c r="JJ156" s="46"/>
      <c r="JK156" s="46">
        <v>14888.485957464516</v>
      </c>
      <c r="JL156" s="46">
        <v>20250</v>
      </c>
      <c r="JM156" s="46"/>
      <c r="JN156" s="46">
        <v>292.15273830201318</v>
      </c>
      <c r="JO156" s="46">
        <v>216076.9170883529</v>
      </c>
      <c r="JP156" s="46">
        <v>12922126.68114694</v>
      </c>
      <c r="JQ156" s="46">
        <v>0</v>
      </c>
      <c r="JR156" s="46">
        <v>0</v>
      </c>
      <c r="JS156" s="46">
        <v>160.27628569022863</v>
      </c>
      <c r="JT156" s="46">
        <v>0</v>
      </c>
      <c r="JU156" s="46">
        <v>0</v>
      </c>
      <c r="JV156" s="46">
        <v>160322.71121539787</v>
      </c>
      <c r="JW156" s="46">
        <v>15261.051773020905</v>
      </c>
      <c r="JX156" s="46">
        <v>16533.38</v>
      </c>
      <c r="JY156" s="46">
        <v>13114404.100421049</v>
      </c>
      <c r="JZ156" s="46"/>
      <c r="KA156" s="46">
        <v>12369.506759053282</v>
      </c>
      <c r="KB156" s="73">
        <v>13116812.457540555</v>
      </c>
      <c r="KC156" s="26"/>
      <c r="KD156" s="72">
        <v>0</v>
      </c>
      <c r="KE156" s="46">
        <v>674361.39999999991</v>
      </c>
      <c r="KF156" s="46">
        <v>0</v>
      </c>
      <c r="KG156" s="46">
        <v>0</v>
      </c>
      <c r="KH156" s="46">
        <v>415134.43266415125</v>
      </c>
      <c r="KI156" s="46">
        <v>72804.600000000093</v>
      </c>
      <c r="KJ156" s="46">
        <v>0</v>
      </c>
      <c r="KK156" s="46">
        <v>93792.267780405935</v>
      </c>
      <c r="KL156" s="46">
        <v>0</v>
      </c>
      <c r="KM156" s="46">
        <v>56089.07375000001</v>
      </c>
      <c r="KN156" s="46">
        <v>0</v>
      </c>
      <c r="KO156" s="46">
        <v>0</v>
      </c>
      <c r="KP156" s="46">
        <v>0</v>
      </c>
      <c r="KQ156" s="46">
        <v>-119578.75</v>
      </c>
      <c r="KR156" s="46">
        <v>-9560</v>
      </c>
      <c r="KS156" s="46">
        <v>-66877</v>
      </c>
      <c r="KT156" s="46">
        <v>0</v>
      </c>
      <c r="KU156" s="46">
        <v>1531300.4568587085</v>
      </c>
      <c r="KV156" s="46">
        <v>12382.384123258002</v>
      </c>
      <c r="KW156" s="46">
        <v>36787.042535555782</v>
      </c>
      <c r="KX156" s="46">
        <v>8454.7693585440029</v>
      </c>
      <c r="KY156" s="46">
        <v>191585.01529051989</v>
      </c>
      <c r="KZ156" s="46">
        <v>36789.4228</v>
      </c>
      <c r="LA156" s="46">
        <v>559232</v>
      </c>
      <c r="LB156" s="46">
        <v>1361986.2678501441</v>
      </c>
      <c r="LC156" s="46">
        <v>327222</v>
      </c>
      <c r="LD156" s="46">
        <v>0</v>
      </c>
      <c r="LE156" s="46">
        <v>-41895.555021555192</v>
      </c>
      <c r="LF156" s="46">
        <v>26474.399999999998</v>
      </c>
      <c r="LG156" s="46">
        <v>13172.3</v>
      </c>
      <c r="LH156" s="46">
        <v>0</v>
      </c>
      <c r="LI156" s="46">
        <v>0</v>
      </c>
      <c r="LJ156" s="46">
        <v>250000</v>
      </c>
      <c r="LK156" s="46">
        <v>4313490.503795173</v>
      </c>
      <c r="LL156" s="46">
        <v>0</v>
      </c>
      <c r="LM156" s="46">
        <v>0</v>
      </c>
      <c r="LN156" s="46">
        <v>0</v>
      </c>
      <c r="LO156" s="46">
        <v>0</v>
      </c>
      <c r="LP156" s="46">
        <v>0</v>
      </c>
      <c r="LQ156" s="46">
        <v>199804.12023868767</v>
      </c>
      <c r="LR156" s="46">
        <v>0</v>
      </c>
      <c r="LS156" s="46">
        <v>0</v>
      </c>
      <c r="LT156" s="46">
        <v>4513294.6240338609</v>
      </c>
      <c r="LU156" s="46">
        <v>0</v>
      </c>
      <c r="LV156" s="46">
        <v>13929.43212292713</v>
      </c>
      <c r="LW156" s="73">
        <v>4514841.6720335297</v>
      </c>
      <c r="LX156" s="26">
        <v>0</v>
      </c>
      <c r="LY156" s="72">
        <v>0</v>
      </c>
      <c r="LZ156" s="46">
        <v>73586.56479508453</v>
      </c>
      <c r="MA156" s="46">
        <v>0</v>
      </c>
      <c r="MB156" s="46">
        <v>0</v>
      </c>
      <c r="MC156" s="46">
        <v>0</v>
      </c>
      <c r="MD156" s="46">
        <v>16465.043214328703</v>
      </c>
      <c r="ME156" s="46">
        <v>0</v>
      </c>
      <c r="MF156" s="46">
        <v>34397.004069039111</v>
      </c>
      <c r="MG156" s="46">
        <v>0</v>
      </c>
      <c r="MH156" s="46">
        <v>20311.252362160689</v>
      </c>
      <c r="MI156" s="46">
        <v>0</v>
      </c>
      <c r="MJ156" s="46">
        <v>32258.262389148033</v>
      </c>
      <c r="MK156" s="46">
        <v>0</v>
      </c>
      <c r="ML156" s="46">
        <v>-54214</v>
      </c>
      <c r="MM156" s="46">
        <v>0</v>
      </c>
      <c r="MN156" s="46">
        <v>-30320</v>
      </c>
      <c r="MO156" s="46">
        <v>0</v>
      </c>
      <c r="MP156" s="46">
        <v>92484.12682976108</v>
      </c>
      <c r="MQ156" s="46">
        <v>2421.2344837102519</v>
      </c>
      <c r="MR156" s="46">
        <v>143623.46957450846</v>
      </c>
      <c r="MS156" s="46">
        <v>0</v>
      </c>
      <c r="MT156" s="46">
        <v>48199.865657586233</v>
      </c>
      <c r="MU156" s="46">
        <v>-12566.126465552625</v>
      </c>
      <c r="MV156" s="46">
        <v>0</v>
      </c>
      <c r="MW156" s="46">
        <v>0</v>
      </c>
      <c r="MX156" s="46">
        <v>0</v>
      </c>
      <c r="MY156" s="46">
        <v>0</v>
      </c>
      <c r="MZ156" s="46">
        <v>0</v>
      </c>
      <c r="NA156" s="46">
        <v>11585.914042535482</v>
      </c>
      <c r="NB156" s="46">
        <v>0</v>
      </c>
      <c r="NC156" s="46">
        <v>0</v>
      </c>
      <c r="ND156" s="46">
        <v>-292.15273830201318</v>
      </c>
      <c r="NE156" s="46">
        <v>33923.0829116471</v>
      </c>
      <c r="NF156" s="46">
        <v>319379.41429589398</v>
      </c>
      <c r="NG156" s="46">
        <v>0</v>
      </c>
      <c r="NH156" s="46">
        <v>0</v>
      </c>
      <c r="NI156" s="46">
        <v>261.87371430977134</v>
      </c>
      <c r="NJ156" s="46">
        <v>0</v>
      </c>
      <c r="NK156" s="46">
        <v>0</v>
      </c>
      <c r="NL156" s="46">
        <v>133208.53250306088</v>
      </c>
      <c r="NM156" s="46">
        <v>-15261.051773020881</v>
      </c>
      <c r="NN156" s="46">
        <v>-16533.38</v>
      </c>
      <c r="NO156" s="46">
        <v>421055.38874024362</v>
      </c>
      <c r="NP156" s="46">
        <v>0</v>
      </c>
      <c r="NQ156" s="46">
        <v>1559.9253638738489</v>
      </c>
      <c r="NR156" s="73">
        <v>420194.0796204072</v>
      </c>
      <c r="NS156" s="26">
        <v>0</v>
      </c>
      <c r="NT156" s="72">
        <v>0</v>
      </c>
      <c r="NU156" s="46">
        <v>600774.83520491538</v>
      </c>
      <c r="NV156" s="46">
        <v>0</v>
      </c>
      <c r="NW156" s="46">
        <v>0</v>
      </c>
      <c r="NX156" s="46">
        <v>415134.43266415125</v>
      </c>
      <c r="NY156" s="46">
        <v>56339.55678567139</v>
      </c>
      <c r="NZ156" s="46">
        <v>0</v>
      </c>
      <c r="OA156" s="46">
        <v>59395.263711366839</v>
      </c>
      <c r="OB156" s="46">
        <v>0</v>
      </c>
      <c r="OC156" s="46">
        <v>35777.821387839329</v>
      </c>
      <c r="OD156" s="46">
        <v>0</v>
      </c>
      <c r="OE156" s="46">
        <v>-32258.262389148033</v>
      </c>
      <c r="OF156" s="46">
        <v>0</v>
      </c>
      <c r="OG156" s="46">
        <v>-65364.75</v>
      </c>
      <c r="OH156" s="46">
        <v>-9560</v>
      </c>
      <c r="OI156" s="46">
        <v>-36557</v>
      </c>
      <c r="OJ156" s="46">
        <v>0</v>
      </c>
      <c r="OK156" s="46">
        <v>1023681.8973647961</v>
      </c>
      <c r="OL156" s="46">
        <v>9961.1496395477516</v>
      </c>
      <c r="OM156" s="46">
        <v>-106836.42703895271</v>
      </c>
      <c r="ON156" s="46">
        <v>8454.7693585440029</v>
      </c>
      <c r="OO156" s="46">
        <v>143385.14963293367</v>
      </c>
      <c r="OP156" s="46">
        <v>49355.549265552603</v>
      </c>
      <c r="OQ156" s="46">
        <v>559232</v>
      </c>
      <c r="OR156" s="46">
        <v>1361986.2678501441</v>
      </c>
      <c r="OS156" s="46">
        <v>327222</v>
      </c>
      <c r="OT156" s="46">
        <v>0</v>
      </c>
      <c r="OU156" s="46">
        <v>-41895.555021555192</v>
      </c>
      <c r="OV156" s="46">
        <v>14888.485957464516</v>
      </c>
      <c r="OW156" s="46">
        <v>13172.3</v>
      </c>
      <c r="OX156" s="46">
        <v>0</v>
      </c>
      <c r="OY156" s="46">
        <v>292.15273830201318</v>
      </c>
      <c r="OZ156" s="46">
        <v>216076.9170883529</v>
      </c>
      <c r="PA156" s="46">
        <v>3578976.6568351258</v>
      </c>
      <c r="PB156" s="46">
        <v>0</v>
      </c>
      <c r="PC156" s="46">
        <v>0</v>
      </c>
      <c r="PD156" s="46">
        <v>-261.87371430977134</v>
      </c>
      <c r="PE156" s="46">
        <v>0</v>
      </c>
      <c r="PF156" s="46">
        <v>0</v>
      </c>
      <c r="PG156" s="46">
        <v>66595.587735626788</v>
      </c>
      <c r="PH156" s="46">
        <v>15261.051773020905</v>
      </c>
      <c r="PI156" s="46">
        <v>16533.38</v>
      </c>
      <c r="PJ156" s="46">
        <v>3677104.8026294634</v>
      </c>
      <c r="PK156" s="46"/>
      <c r="PL156" s="46">
        <v>12369.506759053282</v>
      </c>
      <c r="PM156" s="73">
        <v>3679513.1597489696</v>
      </c>
      <c r="PO156" s="72">
        <v>6567.0002719608383</v>
      </c>
      <c r="PP156" s="46">
        <v>724.00054392167533</v>
      </c>
      <c r="PQ156" s="46">
        <v>0</v>
      </c>
      <c r="PR156" s="46">
        <v>0</v>
      </c>
      <c r="PS156" s="46">
        <v>0</v>
      </c>
      <c r="PT156" s="46">
        <v>0</v>
      </c>
      <c r="PU156" s="46">
        <v>0</v>
      </c>
      <c r="PV156" s="46">
        <v>44.811041652098773</v>
      </c>
      <c r="PW156" s="46">
        <v>0</v>
      </c>
      <c r="PX156" s="46">
        <v>127.27359260266522</v>
      </c>
      <c r="PY156" s="46">
        <v>0</v>
      </c>
      <c r="PZ156" s="46">
        <v>219.96464509110689</v>
      </c>
      <c r="QA156" s="46">
        <v>0</v>
      </c>
      <c r="QB156" s="46">
        <v>162.60368506935001</v>
      </c>
      <c r="QC156" s="46">
        <v>12.999728039162362</v>
      </c>
      <c r="QD156" s="46">
        <v>90.939624694044056</v>
      </c>
      <c r="QE156" s="46">
        <v>2637.811242960353</v>
      </c>
      <c r="QF156" s="46">
        <v>10587.404375991295</v>
      </c>
      <c r="QG156" s="46">
        <v>0</v>
      </c>
      <c r="QH156" s="46">
        <v>1970.2663153743003</v>
      </c>
      <c r="QI156" s="46">
        <v>0</v>
      </c>
      <c r="QJ156" s="46">
        <v>0</v>
      </c>
      <c r="QK156" s="46">
        <v>330.44940141419636</v>
      </c>
      <c r="QL156" s="46">
        <v>323.17650258362795</v>
      </c>
      <c r="QM156" s="46">
        <v>0</v>
      </c>
      <c r="QN156" s="46">
        <v>0</v>
      </c>
      <c r="QO156" s="46">
        <v>0</v>
      </c>
      <c r="QP156" s="46">
        <v>56.969751185144403</v>
      </c>
      <c r="QQ156" s="46">
        <v>36</v>
      </c>
      <c r="QR156" s="46">
        <v>9.6242861028011966</v>
      </c>
      <c r="QS156" s="46">
        <v>0</v>
      </c>
      <c r="QT156" s="46">
        <v>1.4128365515365788</v>
      </c>
      <c r="QU156" s="46">
        <v>0</v>
      </c>
      <c r="QV156" s="46">
        <v>13315.303469202903</v>
      </c>
      <c r="QW156" s="46">
        <v>36.289762008449003</v>
      </c>
      <c r="QX156" s="46">
        <v>0</v>
      </c>
      <c r="QY156" s="46">
        <v>0.77508838727223284</v>
      </c>
      <c r="QZ156" s="46">
        <v>0</v>
      </c>
      <c r="RA156" s="46">
        <v>0</v>
      </c>
      <c r="RB156" s="46">
        <v>382.38482302753511</v>
      </c>
      <c r="RC156" s="46">
        <v>1269.7402320145432</v>
      </c>
      <c r="RD156" s="46">
        <v>0</v>
      </c>
      <c r="RE156" s="46">
        <v>15004.493374640702</v>
      </c>
      <c r="RF156" s="46">
        <v>0</v>
      </c>
      <c r="RG156" s="46">
        <v>0</v>
      </c>
      <c r="RH156" s="73">
        <v>15004.493374640702</v>
      </c>
      <c r="RI156" s="26">
        <v>0</v>
      </c>
      <c r="RJ156" s="72">
        <v>0</v>
      </c>
      <c r="RK156" s="46">
        <v>271.05520805004079</v>
      </c>
      <c r="RL156" s="46">
        <v>0</v>
      </c>
      <c r="RM156" s="46">
        <v>0</v>
      </c>
      <c r="RN156" s="46">
        <v>0</v>
      </c>
      <c r="RO156" s="46">
        <v>0</v>
      </c>
      <c r="RP156" s="46">
        <v>0</v>
      </c>
      <c r="RQ156" s="46">
        <v>0</v>
      </c>
      <c r="RR156" s="46">
        <v>0</v>
      </c>
      <c r="RS156" s="46">
        <v>0</v>
      </c>
      <c r="RT156" s="46">
        <v>0</v>
      </c>
      <c r="RU156" s="46">
        <v>87.896382920859395</v>
      </c>
      <c r="RV156" s="46">
        <v>0</v>
      </c>
      <c r="RW156" s="46">
        <v>73.720424258906718</v>
      </c>
      <c r="RX156" s="46">
        <v>0</v>
      </c>
      <c r="RY156" s="46">
        <v>41.229262986129996</v>
      </c>
      <c r="RZ156" s="46">
        <v>0</v>
      </c>
      <c r="SA156" s="46">
        <v>473.90127821593694</v>
      </c>
      <c r="SB156" s="46">
        <v>0</v>
      </c>
      <c r="SC156" s="46">
        <v>0</v>
      </c>
      <c r="SD156" s="46">
        <v>0</v>
      </c>
      <c r="SE156" s="46">
        <v>0</v>
      </c>
      <c r="SF156" s="46">
        <v>99.134820424258905</v>
      </c>
      <c r="SG156" s="46">
        <v>0</v>
      </c>
      <c r="SH156" s="46">
        <v>0</v>
      </c>
      <c r="SI156" s="46">
        <v>0</v>
      </c>
      <c r="SJ156" s="46">
        <v>0</v>
      </c>
      <c r="SK156" s="46">
        <v>0</v>
      </c>
      <c r="SL156" s="46">
        <v>36</v>
      </c>
      <c r="SM156" s="46">
        <v>0</v>
      </c>
      <c r="SN156" s="46">
        <v>0</v>
      </c>
      <c r="SO156" s="46">
        <v>1.4128365515365788</v>
      </c>
      <c r="SP156" s="46">
        <v>0</v>
      </c>
      <c r="SQ156" s="46">
        <v>610.4489351917324</v>
      </c>
      <c r="SR156" s="46">
        <v>36.289762008449003</v>
      </c>
      <c r="SS156" s="46">
        <v>0</v>
      </c>
      <c r="ST156" s="46">
        <v>0.20104704922491162</v>
      </c>
      <c r="SU156" s="46">
        <v>0</v>
      </c>
      <c r="SV156" s="46">
        <v>0</v>
      </c>
      <c r="SW156" s="46">
        <v>254.93428797209441</v>
      </c>
      <c r="SX156" s="46">
        <v>1269.7402320145432</v>
      </c>
      <c r="SY156" s="46">
        <v>0</v>
      </c>
      <c r="SZ156" s="46">
        <v>2171.6142642360442</v>
      </c>
      <c r="TA156" s="46">
        <v>0</v>
      </c>
      <c r="TB156" s="46">
        <v>0</v>
      </c>
      <c r="TC156" s="73">
        <v>2171.6142642360442</v>
      </c>
      <c r="TD156" s="26">
        <v>0</v>
      </c>
      <c r="TE156" s="72">
        <v>6567.0002719608383</v>
      </c>
      <c r="TF156" s="46">
        <v>452.94533587163448</v>
      </c>
      <c r="TG156" s="46">
        <v>0</v>
      </c>
      <c r="TH156" s="46">
        <v>0</v>
      </c>
      <c r="TI156" s="46">
        <v>0</v>
      </c>
      <c r="TJ156" s="46">
        <v>0</v>
      </c>
      <c r="TK156" s="46">
        <v>0</v>
      </c>
      <c r="TL156" s="46">
        <v>44.811041652098773</v>
      </c>
      <c r="TM156" s="46">
        <v>0</v>
      </c>
      <c r="TN156" s="46">
        <v>127.27359260266522</v>
      </c>
      <c r="TO156" s="46">
        <v>0</v>
      </c>
      <c r="TP156" s="46">
        <v>132.06826217024749</v>
      </c>
      <c r="TQ156" s="46">
        <v>0</v>
      </c>
      <c r="TR156" s="46">
        <v>88.883260810443304</v>
      </c>
      <c r="TS156" s="46">
        <v>12.999728039162362</v>
      </c>
      <c r="TT156" s="46">
        <v>49.710361707914061</v>
      </c>
      <c r="TU156" s="46">
        <v>2637.811242960353</v>
      </c>
      <c r="TV156" s="46">
        <v>10113.503097775358</v>
      </c>
      <c r="TW156" s="46">
        <v>0</v>
      </c>
      <c r="TX156" s="46">
        <v>1970.2663153743003</v>
      </c>
      <c r="TY156" s="46">
        <v>0</v>
      </c>
      <c r="TZ156" s="46">
        <v>0</v>
      </c>
      <c r="UA156" s="46">
        <v>231.31458098993744</v>
      </c>
      <c r="UB156" s="46">
        <v>323.17650258362795</v>
      </c>
      <c r="UC156" s="46">
        <v>0</v>
      </c>
      <c r="UD156" s="46">
        <v>0</v>
      </c>
      <c r="UE156" s="46">
        <v>0</v>
      </c>
      <c r="UF156" s="46">
        <v>56.969751185144403</v>
      </c>
      <c r="UG156" s="46">
        <v>0</v>
      </c>
      <c r="UH156" s="46">
        <v>9.6242861028011966</v>
      </c>
      <c r="UI156" s="46">
        <v>0</v>
      </c>
      <c r="UJ156" s="46">
        <v>0</v>
      </c>
      <c r="UK156" s="46">
        <v>0</v>
      </c>
      <c r="UL156" s="46">
        <v>12704.85453401117</v>
      </c>
      <c r="UM156" s="46">
        <v>0</v>
      </c>
      <c r="UN156" s="46">
        <v>0</v>
      </c>
      <c r="UO156" s="46">
        <v>0.57404133804732116</v>
      </c>
      <c r="UP156" s="46">
        <v>0</v>
      </c>
      <c r="UQ156" s="46">
        <v>0</v>
      </c>
      <c r="UR156" s="46">
        <v>127.45053505544068</v>
      </c>
      <c r="US156" s="46">
        <v>0</v>
      </c>
      <c r="UT156" s="46">
        <v>0</v>
      </c>
      <c r="UU156" s="46">
        <v>12832.879110404658</v>
      </c>
      <c r="UV156" s="46">
        <v>0</v>
      </c>
      <c r="UW156" s="46">
        <v>0</v>
      </c>
      <c r="UX156" s="73">
        <v>12832.879110404658</v>
      </c>
      <c r="UY156" s="26">
        <v>0</v>
      </c>
      <c r="UZ156" s="26">
        <v>6567.0002719608383</v>
      </c>
      <c r="VA156" s="26">
        <v>1641</v>
      </c>
      <c r="VB156" s="26">
        <v>0</v>
      </c>
      <c r="VC156" s="26">
        <v>0</v>
      </c>
      <c r="VD156" s="26">
        <v>564.50154020145669</v>
      </c>
      <c r="VE156" s="26">
        <v>99.000000000000128</v>
      </c>
      <c r="VF156" s="26">
        <v>0</v>
      </c>
      <c r="VG156" s="26">
        <v>172.35016020037992</v>
      </c>
      <c r="VH156" s="26">
        <v>0</v>
      </c>
      <c r="VI156" s="26">
        <v>203.54375000000002</v>
      </c>
      <c r="VJ156" s="26">
        <v>0</v>
      </c>
      <c r="VK156" s="26">
        <v>219.96464509110689</v>
      </c>
      <c r="VL156" s="26">
        <v>0</v>
      </c>
      <c r="VM156" s="26">
        <v>0</v>
      </c>
      <c r="VN156" s="26">
        <v>0</v>
      </c>
      <c r="VO156" s="26">
        <v>0</v>
      </c>
      <c r="VP156" s="26">
        <v>2637.811242960353</v>
      </c>
      <c r="VQ156" s="26">
        <v>12669.673150615592</v>
      </c>
      <c r="VR156" s="26">
        <v>16.837617790669025</v>
      </c>
      <c r="VS156" s="26">
        <v>2020.2894898855266</v>
      </c>
      <c r="VT156" s="26">
        <v>11.496830783986951</v>
      </c>
      <c r="VU156" s="26">
        <v>260.51810618781599</v>
      </c>
      <c r="VV156" s="26">
        <v>380.47581261898284</v>
      </c>
      <c r="VW156" s="26">
        <v>1083.6225183573565</v>
      </c>
      <c r="VX156" s="26">
        <v>1852.0346312892902</v>
      </c>
      <c r="VY156" s="26">
        <v>444.95784607016589</v>
      </c>
      <c r="VZ156" s="26">
        <v>0</v>
      </c>
      <c r="WA156" s="26">
        <v>0</v>
      </c>
      <c r="WB156" s="26">
        <v>72</v>
      </c>
      <c r="WC156" s="26">
        <v>27.536034810987218</v>
      </c>
      <c r="WD156" s="26">
        <v>0</v>
      </c>
      <c r="WE156" s="26">
        <v>1.4128365515365788</v>
      </c>
      <c r="WF156" s="26">
        <v>339.95104704922494</v>
      </c>
      <c r="WG156" s="26">
        <v>19180.805922011135</v>
      </c>
      <c r="WH156" s="26">
        <v>36.289762008449003</v>
      </c>
      <c r="WI156" s="26">
        <v>0</v>
      </c>
      <c r="WJ156" s="26">
        <v>0.77508838727223284</v>
      </c>
      <c r="WK156" s="26">
        <v>0</v>
      </c>
      <c r="WL156" s="26">
        <v>0</v>
      </c>
      <c r="WM156" s="26">
        <v>654.07930254709947</v>
      </c>
      <c r="WN156" s="26">
        <v>1269.7402320145432</v>
      </c>
      <c r="WO156" s="26">
        <v>0</v>
      </c>
      <c r="WP156" s="26">
        <v>21141.690306968496</v>
      </c>
      <c r="WQ156" s="26">
        <v>0</v>
      </c>
      <c r="WR156" s="26">
        <v>18.941300139960742</v>
      </c>
      <c r="WS156" s="26">
        <v>21143.79398931779</v>
      </c>
      <c r="WT156" s="26">
        <v>0</v>
      </c>
      <c r="WU156" s="72">
        <v>0</v>
      </c>
      <c r="WV156" s="46">
        <v>371.11852705341926</v>
      </c>
      <c r="WW156" s="46">
        <v>0</v>
      </c>
      <c r="WX156" s="46">
        <v>0</v>
      </c>
      <c r="WY156" s="46">
        <v>0</v>
      </c>
      <c r="WZ156" s="46">
        <v>22.389234721687114</v>
      </c>
      <c r="XA156" s="46">
        <v>0</v>
      </c>
      <c r="XB156" s="46">
        <v>46.773190194505183</v>
      </c>
      <c r="XC156" s="46">
        <v>0</v>
      </c>
      <c r="XD156" s="46">
        <v>27.619326029590276</v>
      </c>
      <c r="XE156" s="46">
        <v>0</v>
      </c>
      <c r="XF156" s="46">
        <v>131.76130322157744</v>
      </c>
      <c r="XG156" s="46">
        <v>0</v>
      </c>
      <c r="XH156" s="46">
        <v>0</v>
      </c>
      <c r="XI156" s="46">
        <v>0</v>
      </c>
      <c r="XJ156" s="46">
        <v>0</v>
      </c>
      <c r="XK156" s="46">
        <v>0</v>
      </c>
      <c r="XL156" s="46">
        <v>599.66158122077934</v>
      </c>
      <c r="XM156" s="46">
        <v>3.2924047915559584</v>
      </c>
      <c r="XN156" s="46">
        <v>195.2997954507866</v>
      </c>
      <c r="XO156" s="46">
        <v>0</v>
      </c>
      <c r="XP156" s="46">
        <v>65.542379191713678</v>
      </c>
      <c r="XQ156" s="46">
        <v>82.047349026988542</v>
      </c>
      <c r="XR156" s="46">
        <v>0</v>
      </c>
      <c r="XS156" s="46">
        <v>0</v>
      </c>
      <c r="XT156" s="46">
        <v>0</v>
      </c>
      <c r="XU156" s="46">
        <v>0</v>
      </c>
      <c r="XV156" s="46">
        <v>0</v>
      </c>
      <c r="XW156" s="46">
        <v>51.754574439129016</v>
      </c>
      <c r="XX156" s="46">
        <v>0</v>
      </c>
      <c r="XY156" s="46">
        <v>0</v>
      </c>
      <c r="XZ156" s="46">
        <v>1.0155660344003086</v>
      </c>
      <c r="YA156" s="46">
        <v>46.128750219808403</v>
      </c>
      <c r="YB156" s="46">
        <v>1044.7424003751619</v>
      </c>
      <c r="YC156" s="46">
        <v>36.289762008449003</v>
      </c>
      <c r="YD156" s="46">
        <v>0</v>
      </c>
      <c r="YE156" s="46">
        <v>0.55714402272201713</v>
      </c>
      <c r="YF156" s="46">
        <v>0</v>
      </c>
      <c r="YG156" s="46">
        <v>0</v>
      </c>
      <c r="YH156" s="46">
        <v>436.07180837331941</v>
      </c>
      <c r="YI156" s="46">
        <v>1248.9881898972997</v>
      </c>
      <c r="YJ156" s="46">
        <v>-22.482159369050859</v>
      </c>
      <c r="YK156" s="46">
        <v>2744.1671453079011</v>
      </c>
      <c r="YL156" s="46">
        <v>0</v>
      </c>
      <c r="YM156" s="46">
        <v>2.1211930430702326</v>
      </c>
      <c r="YN156" s="46">
        <v>2742.9959335594153</v>
      </c>
      <c r="YO156" s="73">
        <v>0</v>
      </c>
      <c r="YP156" s="72">
        <v>6567.0002719608383</v>
      </c>
      <c r="YQ156" s="46">
        <v>1269.8814729465807</v>
      </c>
      <c r="YR156" s="46">
        <v>0</v>
      </c>
      <c r="YS156" s="46">
        <v>0</v>
      </c>
      <c r="YT156" s="46">
        <v>564.50154020145669</v>
      </c>
      <c r="YU156" s="46">
        <v>76.610765278313011</v>
      </c>
      <c r="YV156" s="46">
        <v>0</v>
      </c>
      <c r="YW156" s="46">
        <v>125.57697000587473</v>
      </c>
      <c r="YX156" s="46">
        <v>0</v>
      </c>
      <c r="YY156" s="46">
        <v>175.92442397040975</v>
      </c>
      <c r="YZ156" s="46">
        <v>0</v>
      </c>
      <c r="ZA156" s="46">
        <v>88.203341869529467</v>
      </c>
      <c r="ZB156" s="46">
        <v>0</v>
      </c>
      <c r="ZC156" s="46">
        <v>0</v>
      </c>
      <c r="ZD156" s="46">
        <v>0</v>
      </c>
      <c r="ZE156" s="46">
        <v>0</v>
      </c>
      <c r="ZF156" s="46">
        <v>2637.811242960353</v>
      </c>
      <c r="ZG156" s="46">
        <v>11505.510029193356</v>
      </c>
      <c r="ZH156" s="46">
        <v>13.545212999113071</v>
      </c>
      <c r="ZI156" s="46">
        <v>1824.9896944347399</v>
      </c>
      <c r="ZJ156" s="46">
        <v>11.496830783986951</v>
      </c>
      <c r="ZK156" s="46">
        <v>194.97572699610237</v>
      </c>
      <c r="ZL156" s="46">
        <v>298.42846359199427</v>
      </c>
      <c r="ZM156" s="46">
        <v>1083.6225183573565</v>
      </c>
      <c r="ZN156" s="46">
        <v>1852.0346312892902</v>
      </c>
      <c r="ZO156" s="46">
        <v>444.95784607016589</v>
      </c>
      <c r="ZP156" s="46">
        <v>0</v>
      </c>
      <c r="ZQ156" s="46">
        <v>0</v>
      </c>
      <c r="ZR156" s="46">
        <v>20.245425560870977</v>
      </c>
      <c r="ZS156" s="46">
        <v>27.536034810987218</v>
      </c>
      <c r="ZT156" s="46">
        <v>0</v>
      </c>
      <c r="ZU156" s="46">
        <v>0.39727051713627032</v>
      </c>
      <c r="ZV156" s="46">
        <v>293.82229682941653</v>
      </c>
      <c r="ZW156" s="46">
        <v>17571.561981434512</v>
      </c>
      <c r="ZX156" s="46">
        <v>0</v>
      </c>
      <c r="ZY156" s="46">
        <v>0</v>
      </c>
      <c r="ZZ156" s="46">
        <v>0.21794436455021571</v>
      </c>
      <c r="AAA156" s="46">
        <v>0</v>
      </c>
      <c r="AAB156" s="46">
        <v>0</v>
      </c>
      <c r="AAC156" s="46">
        <v>218.00749417378009</v>
      </c>
      <c r="AAD156" s="46">
        <v>20.752042117243548</v>
      </c>
      <c r="AAE156" s="46">
        <v>22.482159369050859</v>
      </c>
      <c r="AAF156" s="46">
        <v>17833.021621459138</v>
      </c>
      <c r="AAG156" s="46">
        <v>0</v>
      </c>
      <c r="AAH156" s="46">
        <v>16.82010709689051</v>
      </c>
      <c r="AAI156" s="46">
        <v>17836.296515556915</v>
      </c>
      <c r="AAJ156" s="73">
        <v>0</v>
      </c>
      <c r="AAK156" s="72">
        <v>0</v>
      </c>
      <c r="AAL156" s="46">
        <v>916.99945607832467</v>
      </c>
      <c r="AAM156" s="46">
        <v>0</v>
      </c>
      <c r="AAN156" s="46">
        <v>0</v>
      </c>
      <c r="AAO156" s="46">
        <v>564.50154020145669</v>
      </c>
      <c r="AAP156" s="46">
        <v>99.000000000000128</v>
      </c>
      <c r="AAQ156" s="46">
        <v>0</v>
      </c>
      <c r="AAR156" s="46">
        <v>127.53911854828112</v>
      </c>
      <c r="AAS156" s="46">
        <v>0</v>
      </c>
      <c r="AAT156" s="46">
        <v>76.270157397334799</v>
      </c>
      <c r="AAU156" s="46">
        <v>0</v>
      </c>
      <c r="AAV156" s="46">
        <v>0</v>
      </c>
      <c r="AAW156" s="46">
        <v>0</v>
      </c>
      <c r="AAX156" s="46">
        <v>-162.60368506935001</v>
      </c>
      <c r="AAY156" s="46">
        <v>-12.999728039162362</v>
      </c>
      <c r="AAZ156" s="46">
        <v>-90.939624694044056</v>
      </c>
      <c r="ABA156" s="46">
        <v>0</v>
      </c>
      <c r="ABB156" s="46">
        <v>2082.2687746242977</v>
      </c>
      <c r="ABC156" s="46">
        <v>16.837617790669025</v>
      </c>
      <c r="ABD156" s="46">
        <v>50.023174511226252</v>
      </c>
      <c r="ABE156" s="46">
        <v>11.496830783986951</v>
      </c>
      <c r="ABF156" s="46">
        <v>260.51810618781599</v>
      </c>
      <c r="ABG156" s="46">
        <v>50.026411204786513</v>
      </c>
      <c r="ABH156" s="46">
        <v>760.44601577372862</v>
      </c>
      <c r="ABI156" s="46">
        <v>1852.0346312892902</v>
      </c>
      <c r="ABJ156" s="46">
        <v>444.95784607016589</v>
      </c>
      <c r="ABK156" s="46">
        <v>0</v>
      </c>
      <c r="ABL156" s="46">
        <v>-56.969751185144403</v>
      </c>
      <c r="ABM156" s="46">
        <v>36</v>
      </c>
      <c r="ABN156" s="46">
        <v>17.911748708186021</v>
      </c>
      <c r="ABO156" s="46">
        <v>0</v>
      </c>
      <c r="ABP156" s="46">
        <v>0</v>
      </c>
      <c r="ABQ156" s="46">
        <v>339.95104704922494</v>
      </c>
      <c r="ABR156" s="46">
        <v>5865.5024528082313</v>
      </c>
      <c r="ABS156" s="46">
        <v>0</v>
      </c>
      <c r="ABT156" s="46">
        <v>0</v>
      </c>
      <c r="ABU156" s="46">
        <v>0</v>
      </c>
      <c r="ABV156" s="46">
        <v>0</v>
      </c>
      <c r="ABW156" s="46">
        <v>0</v>
      </c>
      <c r="ABX156" s="46">
        <v>271.69447951956442</v>
      </c>
      <c r="ABY156" s="46">
        <v>0</v>
      </c>
      <c r="ABZ156" s="46">
        <v>0</v>
      </c>
      <c r="ACA156" s="46">
        <v>6137.1969323277954</v>
      </c>
      <c r="ACB156" s="46">
        <v>0</v>
      </c>
      <c r="ACC156" s="46">
        <v>18.941300139960742</v>
      </c>
      <c r="ACD156" s="46">
        <v>6139.3006146770867</v>
      </c>
      <c r="ACE156" s="73">
        <v>0</v>
      </c>
      <c r="ACF156" s="72">
        <v>0</v>
      </c>
      <c r="ACG156" s="46">
        <v>100.06331900337848</v>
      </c>
      <c r="ACH156" s="46">
        <v>0</v>
      </c>
      <c r="ACI156" s="46">
        <v>0</v>
      </c>
      <c r="ACJ156" s="46">
        <v>0</v>
      </c>
      <c r="ACK156" s="46">
        <v>22.389234721687114</v>
      </c>
      <c r="ACL156" s="46">
        <v>0</v>
      </c>
      <c r="ACM156" s="46">
        <v>46.773190194505183</v>
      </c>
      <c r="ACN156" s="46">
        <v>0</v>
      </c>
      <c r="ACO156" s="46">
        <v>27.619326029590276</v>
      </c>
      <c r="ACP156" s="46">
        <v>0</v>
      </c>
      <c r="ACQ156" s="46">
        <v>43.864920300718019</v>
      </c>
      <c r="ACR156" s="46">
        <v>0</v>
      </c>
      <c r="ACS156" s="46">
        <v>-73.720424258906718</v>
      </c>
      <c r="ACT156" s="46">
        <v>0</v>
      </c>
      <c r="ACU156" s="46">
        <v>-41.229262986129996</v>
      </c>
      <c r="ACV156" s="46">
        <v>0</v>
      </c>
      <c r="ACW156" s="46">
        <v>125.76030300484237</v>
      </c>
      <c r="ACX156" s="46">
        <v>3.2924047915559584</v>
      </c>
      <c r="ACY156" s="46">
        <v>195.2997954507866</v>
      </c>
      <c r="ACZ156" s="46">
        <v>0</v>
      </c>
      <c r="ADA156" s="46">
        <v>65.542379191713678</v>
      </c>
      <c r="ADB156" s="46">
        <v>-17.087471397270363</v>
      </c>
      <c r="ADC156" s="46">
        <v>0</v>
      </c>
      <c r="ADD156" s="46">
        <v>0</v>
      </c>
      <c r="ADE156" s="46">
        <v>0</v>
      </c>
      <c r="ADF156" s="46">
        <v>0</v>
      </c>
      <c r="ADG156" s="46">
        <v>0</v>
      </c>
      <c r="ADH156" s="46">
        <v>15.754574439129021</v>
      </c>
      <c r="ADI156" s="46">
        <v>0</v>
      </c>
      <c r="ADJ156" s="46">
        <v>0</v>
      </c>
      <c r="ADK156" s="46">
        <v>-0.39727051713627032</v>
      </c>
      <c r="ADL156" s="46">
        <v>46.128750219808403</v>
      </c>
      <c r="ADM156" s="46">
        <v>434.29346518342942</v>
      </c>
      <c r="ADN156" s="46">
        <v>0</v>
      </c>
      <c r="ADO156" s="46">
        <v>0</v>
      </c>
      <c r="ADP156" s="46">
        <v>0.35609697349710545</v>
      </c>
      <c r="ADQ156" s="46">
        <v>0</v>
      </c>
      <c r="ADR156" s="46">
        <v>0</v>
      </c>
      <c r="ADS156" s="46">
        <v>181.13752040122503</v>
      </c>
      <c r="ADT156" s="46">
        <v>-20.752042117243516</v>
      </c>
      <c r="ADU156" s="46">
        <v>-22.482159369050859</v>
      </c>
      <c r="ADV156" s="46">
        <v>572.55288107185697</v>
      </c>
      <c r="ADW156" s="46">
        <v>0</v>
      </c>
      <c r="ADX156" s="46">
        <v>2.1211930430702326</v>
      </c>
      <c r="ADY156" s="46">
        <v>571.38166932337128</v>
      </c>
      <c r="ADZ156" s="73">
        <v>0</v>
      </c>
      <c r="AEA156" s="72">
        <v>0</v>
      </c>
      <c r="AEB156" s="46">
        <v>816.93613707494615</v>
      </c>
      <c r="AEC156" s="46">
        <v>0</v>
      </c>
      <c r="AED156" s="46">
        <v>0</v>
      </c>
      <c r="AEE156" s="46">
        <v>564.50154020145669</v>
      </c>
      <c r="AEF156" s="46">
        <v>76.610765278313011</v>
      </c>
      <c r="AEG156" s="46">
        <v>0</v>
      </c>
      <c r="AEH156" s="46">
        <v>80.765928353775962</v>
      </c>
      <c r="AEI156" s="46">
        <v>0</v>
      </c>
      <c r="AEJ156" s="46">
        <v>48.650831367744537</v>
      </c>
      <c r="AEK156" s="46">
        <v>0</v>
      </c>
      <c r="AEL156" s="46">
        <v>-43.864920300718019</v>
      </c>
      <c r="AEM156" s="46">
        <v>0</v>
      </c>
      <c r="AEN156" s="46">
        <v>-88.883260810443304</v>
      </c>
      <c r="AEO156" s="46">
        <v>-12.999728039162362</v>
      </c>
      <c r="AEP156" s="46">
        <v>-49.710361707914061</v>
      </c>
      <c r="AEQ156" s="46">
        <v>0</v>
      </c>
      <c r="AER156" s="46">
        <v>1392.0069314179987</v>
      </c>
      <c r="AES156" s="46">
        <v>13.545212999113071</v>
      </c>
      <c r="AET156" s="46">
        <v>-145.27662093956039</v>
      </c>
      <c r="AEU156" s="46">
        <v>11.496830783986951</v>
      </c>
      <c r="AEV156" s="46">
        <v>194.97572699610237</v>
      </c>
      <c r="AEW156" s="46">
        <v>67.113882602056847</v>
      </c>
      <c r="AEX156" s="46">
        <v>760.44601577372862</v>
      </c>
      <c r="AEY156" s="46">
        <v>1852.0346312892902</v>
      </c>
      <c r="AEZ156" s="46">
        <v>444.95784607016589</v>
      </c>
      <c r="AFA156" s="46">
        <v>0</v>
      </c>
      <c r="AFB156" s="46">
        <v>-56.969751185144403</v>
      </c>
      <c r="AFC156" s="46">
        <v>20.245425560870977</v>
      </c>
      <c r="AFD156" s="46">
        <v>17.911748708186021</v>
      </c>
      <c r="AFE156" s="46">
        <v>0</v>
      </c>
      <c r="AFF156" s="46">
        <v>0.39727051713627032</v>
      </c>
      <c r="AFG156" s="46">
        <v>293.82229682941653</v>
      </c>
      <c r="AFH156" s="46">
        <v>4866.7074474233423</v>
      </c>
      <c r="AFI156" s="46">
        <v>0</v>
      </c>
      <c r="AFJ156" s="46">
        <v>0</v>
      </c>
      <c r="AFK156" s="46">
        <v>-0.35609697349710545</v>
      </c>
      <c r="AFL156" s="46">
        <v>0</v>
      </c>
      <c r="AFM156" s="46">
        <v>0</v>
      </c>
      <c r="AFN156" s="46">
        <v>90.556959118339392</v>
      </c>
      <c r="AFO156" s="46">
        <v>20.752042117243548</v>
      </c>
      <c r="AFP156" s="46">
        <v>22.482159369050859</v>
      </c>
      <c r="AFQ156" s="46">
        <v>5000.1425110544787</v>
      </c>
      <c r="AFR156" s="46">
        <v>0</v>
      </c>
      <c r="AFS156" s="46">
        <v>16.82010709689051</v>
      </c>
      <c r="AFT156" s="73">
        <v>5003.4174051522568</v>
      </c>
    </row>
    <row r="157" spans="1:852" s="30" customFormat="1" x14ac:dyDescent="0.25">
      <c r="A157" s="60">
        <v>441</v>
      </c>
      <c r="B157" s="60">
        <v>1</v>
      </c>
      <c r="C157" s="30" t="s">
        <v>133</v>
      </c>
      <c r="D157" s="30">
        <v>6</v>
      </c>
      <c r="E157" s="143">
        <f>IFERROR(VLOOKUP(A157,'Student Info'!A:D,4,FALSE),0)</f>
        <v>478.2</v>
      </c>
      <c r="F157" s="72">
        <v>3140339</v>
      </c>
      <c r="G157" s="46">
        <v>346217</v>
      </c>
      <c r="H157" s="46">
        <v>337954</v>
      </c>
      <c r="I157" s="46"/>
      <c r="J157" s="46"/>
      <c r="K157" s="46">
        <v>0</v>
      </c>
      <c r="L157" s="46">
        <v>0</v>
      </c>
      <c r="M157" s="46">
        <v>7116.5462090729507</v>
      </c>
      <c r="N157" s="46">
        <v>0</v>
      </c>
      <c r="O157" s="46">
        <v>130558</v>
      </c>
      <c r="P157" s="46">
        <v>0</v>
      </c>
      <c r="Q157" s="46">
        <v>107931</v>
      </c>
      <c r="R157" s="46">
        <v>0</v>
      </c>
      <c r="S157" s="46">
        <v>61900</v>
      </c>
      <c r="T157" s="46">
        <v>6217</v>
      </c>
      <c r="U157" s="46">
        <v>0</v>
      </c>
      <c r="V157" s="46">
        <v>1011038.1413602829</v>
      </c>
      <c r="W157" s="74">
        <v>5149270.6875693556</v>
      </c>
      <c r="X157" s="46">
        <v>0</v>
      </c>
      <c r="Y157" s="46">
        <v>581342.40043492545</v>
      </c>
      <c r="Z157" s="46"/>
      <c r="AA157" s="46">
        <v>0</v>
      </c>
      <c r="AB157" s="46">
        <v>0</v>
      </c>
      <c r="AC157" s="46">
        <v>0</v>
      </c>
      <c r="AD157" s="46">
        <v>0</v>
      </c>
      <c r="AE157" s="46">
        <v>0</v>
      </c>
      <c r="AF157" s="46">
        <v>39315.99</v>
      </c>
      <c r="AG157" s="46">
        <v>25236.833131168452</v>
      </c>
      <c r="AH157" s="46">
        <v>17215.2</v>
      </c>
      <c r="AI157" s="46">
        <v>3198.07</v>
      </c>
      <c r="AJ157" s="46">
        <v>5803.0396601169614</v>
      </c>
      <c r="AK157" s="46">
        <v>2493.6</v>
      </c>
      <c r="AL157" s="46">
        <v>0</v>
      </c>
      <c r="AM157" s="46">
        <v>5823875.8207955658</v>
      </c>
      <c r="AN157" s="46">
        <v>15969.154503317201</v>
      </c>
      <c r="AO157" s="46">
        <v>8412.7459307711506</v>
      </c>
      <c r="AP157" s="46">
        <v>381</v>
      </c>
      <c r="AQ157" s="46">
        <v>0</v>
      </c>
      <c r="AR157" s="46">
        <v>0</v>
      </c>
      <c r="AS157" s="46">
        <v>182856.42237176726</v>
      </c>
      <c r="AT157" s="46">
        <v>0</v>
      </c>
      <c r="AU157" s="46">
        <v>0</v>
      </c>
      <c r="AV157" s="46">
        <v>6031495.1436014222</v>
      </c>
      <c r="AW157" s="46"/>
      <c r="AX157" s="46"/>
      <c r="AY157" s="73">
        <v>6031495.1436014222</v>
      </c>
      <c r="AZ157" s="26"/>
      <c r="BA157" s="72">
        <v>0</v>
      </c>
      <c r="BB157" s="46">
        <v>304884</v>
      </c>
      <c r="BC157" s="46">
        <v>337954</v>
      </c>
      <c r="BD157" s="46">
        <v>0</v>
      </c>
      <c r="BE157" s="46">
        <v>0</v>
      </c>
      <c r="BF157" s="46">
        <v>0</v>
      </c>
      <c r="BG157" s="46">
        <v>0</v>
      </c>
      <c r="BH157" s="46">
        <v>0</v>
      </c>
      <c r="BI157" s="46">
        <v>0</v>
      </c>
      <c r="BJ157" s="46">
        <v>0</v>
      </c>
      <c r="BK157" s="46">
        <v>0</v>
      </c>
      <c r="BL157" s="46">
        <v>49585</v>
      </c>
      <c r="BM157" s="22"/>
      <c r="BN157" s="46">
        <v>61900</v>
      </c>
      <c r="BO157" s="46">
        <v>0</v>
      </c>
      <c r="BP157" s="46">
        <v>0</v>
      </c>
      <c r="BQ157" s="46">
        <v>0</v>
      </c>
      <c r="BR157" s="46">
        <v>754323</v>
      </c>
      <c r="BS157" s="46">
        <v>0</v>
      </c>
      <c r="BT157" s="46">
        <v>0</v>
      </c>
      <c r="BU157" s="46">
        <v>0</v>
      </c>
      <c r="BV157" s="45">
        <v>0</v>
      </c>
      <c r="BW157" s="45">
        <v>0</v>
      </c>
      <c r="BX157" s="46">
        <v>0</v>
      </c>
      <c r="BY157" s="46">
        <v>0</v>
      </c>
      <c r="BZ157" s="46">
        <v>0</v>
      </c>
      <c r="CA157" s="45">
        <v>39315.99</v>
      </c>
      <c r="CB157" s="45">
        <v>0</v>
      </c>
      <c r="CC157" s="45">
        <v>17215.2</v>
      </c>
      <c r="CD157" s="46">
        <v>0</v>
      </c>
      <c r="CE157" s="46">
        <v>0</v>
      </c>
      <c r="CF157" s="45">
        <v>2493.6</v>
      </c>
      <c r="CG157" s="45">
        <v>0</v>
      </c>
      <c r="CH157" s="117">
        <v>813347.78999999992</v>
      </c>
      <c r="CI157" s="45">
        <v>15969.154503317201</v>
      </c>
      <c r="CJ157" s="45">
        <v>8412.7459307711506</v>
      </c>
      <c r="CK157" s="45">
        <v>0</v>
      </c>
      <c r="CL157" s="45">
        <v>0</v>
      </c>
      <c r="CM157" s="45">
        <v>0</v>
      </c>
      <c r="CN157" s="45">
        <v>131493.46295746279</v>
      </c>
      <c r="CO157" s="45">
        <v>0</v>
      </c>
      <c r="CP157" s="46">
        <v>0</v>
      </c>
      <c r="CQ157" s="46">
        <v>969223.15339155099</v>
      </c>
      <c r="CR157" s="46"/>
      <c r="CS157" s="46"/>
      <c r="CT157" s="73">
        <v>969223.15339155099</v>
      </c>
      <c r="CU157" s="26"/>
      <c r="CV157" s="72">
        <v>3140339</v>
      </c>
      <c r="CW157" s="46">
        <v>41333</v>
      </c>
      <c r="CX157" s="46">
        <v>0</v>
      </c>
      <c r="CY157" s="46">
        <v>0</v>
      </c>
      <c r="CZ157" s="46"/>
      <c r="DA157" s="46">
        <v>0</v>
      </c>
      <c r="DB157" s="46">
        <v>0</v>
      </c>
      <c r="DC157" s="46">
        <v>7116.5462090729507</v>
      </c>
      <c r="DD157" s="46">
        <v>0</v>
      </c>
      <c r="DE157" s="46">
        <v>130558</v>
      </c>
      <c r="DF157" s="46">
        <v>0</v>
      </c>
      <c r="DG157" s="46">
        <v>58346</v>
      </c>
      <c r="DH157" s="46">
        <v>0</v>
      </c>
      <c r="DI157" s="46">
        <v>0</v>
      </c>
      <c r="DJ157" s="46">
        <v>6217</v>
      </c>
      <c r="DK157" s="46">
        <v>0</v>
      </c>
      <c r="DL157" s="46">
        <v>1011038.1413602829</v>
      </c>
      <c r="DM157" s="46">
        <v>4394947.6875693556</v>
      </c>
      <c r="DN157" s="46">
        <v>0</v>
      </c>
      <c r="DO157" s="46">
        <v>581342.40043492545</v>
      </c>
      <c r="DP157" s="46">
        <v>0</v>
      </c>
      <c r="DQ157" s="46">
        <v>0</v>
      </c>
      <c r="DR157" s="46">
        <v>0</v>
      </c>
      <c r="DS157" s="46">
        <v>0</v>
      </c>
      <c r="DT157" s="46">
        <v>0</v>
      </c>
      <c r="DU157" s="46">
        <v>0</v>
      </c>
      <c r="DV157" s="46">
        <v>0</v>
      </c>
      <c r="DW157" s="46">
        <v>25236.833131168452</v>
      </c>
      <c r="DX157" s="46">
        <v>0</v>
      </c>
      <c r="DY157" s="46">
        <v>3198.07</v>
      </c>
      <c r="DZ157" s="46">
        <v>5803.0396601169614</v>
      </c>
      <c r="EA157" s="46">
        <v>0</v>
      </c>
      <c r="EB157" s="46">
        <v>0</v>
      </c>
      <c r="EC157" s="46">
        <v>5010528.0307955658</v>
      </c>
      <c r="ED157" s="46">
        <v>0</v>
      </c>
      <c r="EE157" s="46">
        <v>0</v>
      </c>
      <c r="EF157" s="46">
        <v>381</v>
      </c>
      <c r="EG157" s="46">
        <v>0</v>
      </c>
      <c r="EH157" s="46">
        <v>0</v>
      </c>
      <c r="EI157" s="46">
        <v>51362.959414304467</v>
      </c>
      <c r="EJ157" s="46">
        <v>0</v>
      </c>
      <c r="EK157" s="46">
        <v>0</v>
      </c>
      <c r="EL157" s="46">
        <v>5062271.99020987</v>
      </c>
      <c r="EM157" s="46"/>
      <c r="EN157" s="46"/>
      <c r="EO157" s="73">
        <v>5062271.99020987</v>
      </c>
      <c r="EP157" s="26"/>
      <c r="EQ157" s="83">
        <v>3140339</v>
      </c>
      <c r="ER157" s="46">
        <v>784726.2</v>
      </c>
      <c r="ES157" s="46">
        <v>0</v>
      </c>
      <c r="ET157" s="46"/>
      <c r="EU157" s="46">
        <v>250837.36692075452</v>
      </c>
      <c r="EV157" s="46">
        <v>419976.56226415094</v>
      </c>
      <c r="EW157" s="46">
        <v>-169139.19534339642</v>
      </c>
      <c r="EX157" s="46">
        <v>47341.800000000047</v>
      </c>
      <c r="EY157" s="46">
        <v>4114.0629334839387</v>
      </c>
      <c r="EZ157" s="46">
        <v>27371.3315733575</v>
      </c>
      <c r="FA157" s="46">
        <v>0</v>
      </c>
      <c r="FB157" s="46">
        <v>208800</v>
      </c>
      <c r="FC157" s="46">
        <v>0</v>
      </c>
      <c r="FD157" s="46">
        <v>107931</v>
      </c>
      <c r="FE157" s="46">
        <v>0</v>
      </c>
      <c r="FF157" s="46"/>
      <c r="FG157" s="46"/>
      <c r="FH157" s="46"/>
      <c r="FI157" s="46">
        <v>1011038.1413602829</v>
      </c>
      <c r="FJ157" s="46">
        <v>5833336.2697086334</v>
      </c>
      <c r="FK157" s="46">
        <v>207454.22688208465</v>
      </c>
      <c r="FL157" s="46">
        <v>623044.27017582022</v>
      </c>
      <c r="FM157" s="46">
        <v>5000.6525657328002</v>
      </c>
      <c r="FN157" s="46">
        <v>114140.00000000003</v>
      </c>
      <c r="FO157" s="46">
        <v>0</v>
      </c>
      <c r="FP157" s="46">
        <v>0</v>
      </c>
      <c r="FQ157" s="46">
        <v>17710.829451154117</v>
      </c>
      <c r="FR157" s="46">
        <v>240000</v>
      </c>
      <c r="FS157" s="46">
        <v>39315.99</v>
      </c>
      <c r="FT157" s="46">
        <v>0</v>
      </c>
      <c r="FU157" s="46">
        <v>34430.400000000001</v>
      </c>
      <c r="FV157" s="46">
        <v>9150</v>
      </c>
      <c r="FW157" s="46">
        <v>0</v>
      </c>
      <c r="FX157" s="46">
        <v>2493.6</v>
      </c>
      <c r="FY157" s="46">
        <v>0</v>
      </c>
      <c r="FZ157" s="46">
        <v>7126076.2387834247</v>
      </c>
      <c r="GA157" s="46">
        <v>15969.154503317201</v>
      </c>
      <c r="GB157" s="46">
        <v>8412.7459307711506</v>
      </c>
      <c r="GC157" s="46">
        <v>381</v>
      </c>
      <c r="GD157" s="46">
        <v>0</v>
      </c>
      <c r="GE157" s="46">
        <v>0</v>
      </c>
      <c r="GF157" s="46">
        <v>312780.72247802292</v>
      </c>
      <c r="GG157" s="46">
        <v>0</v>
      </c>
      <c r="GH157" s="46"/>
      <c r="GI157" s="46">
        <v>7463619.8616955364</v>
      </c>
      <c r="GJ157" s="46"/>
      <c r="GK157" s="46">
        <v>70773.083453147352</v>
      </c>
      <c r="GL157" s="73">
        <v>7326938.7182665998</v>
      </c>
      <c r="GM157" s="26"/>
      <c r="GN157" s="72"/>
      <c r="GO157" s="46">
        <v>480831.18395124399</v>
      </c>
      <c r="GP157" s="46">
        <v>0</v>
      </c>
      <c r="GQ157" s="46"/>
      <c r="GR157" s="46">
        <v>0</v>
      </c>
      <c r="GS157" s="46">
        <v>29008.097020824614</v>
      </c>
      <c r="GT157" s="46">
        <v>3025.0088519899195</v>
      </c>
      <c r="GU157" s="46">
        <v>20125.730121012224</v>
      </c>
      <c r="GV157" s="46">
        <v>0</v>
      </c>
      <c r="GW157" s="46">
        <v>76763.756231679086</v>
      </c>
      <c r="GX157" s="46">
        <v>0</v>
      </c>
      <c r="GY157" s="46">
        <v>74329.923657790161</v>
      </c>
      <c r="GZ157" s="46">
        <v>0</v>
      </c>
      <c r="HA157" s="46"/>
      <c r="HB157" s="46"/>
      <c r="HC157" s="46"/>
      <c r="HD157" s="46"/>
      <c r="HE157" s="46">
        <v>684083.69983454002</v>
      </c>
      <c r="HF157" s="46">
        <v>39528.163707508043</v>
      </c>
      <c r="HG157" s="46">
        <v>18819.402917409774</v>
      </c>
      <c r="HH157" s="46">
        <v>0</v>
      </c>
      <c r="HI157" s="46">
        <v>33014.493928955271</v>
      </c>
      <c r="HJ157" s="46">
        <v>0</v>
      </c>
      <c r="HK157" s="46">
        <v>0</v>
      </c>
      <c r="HL157" s="46">
        <v>0</v>
      </c>
      <c r="HM157" s="46">
        <v>0</v>
      </c>
      <c r="HN157" s="46">
        <v>32491.36431865293</v>
      </c>
      <c r="HO157" s="22"/>
      <c r="HP157" s="46">
        <v>28453.834433189855</v>
      </c>
      <c r="HQ157" s="46">
        <v>0</v>
      </c>
      <c r="HR157" s="46"/>
      <c r="HS157" s="46">
        <v>2060.7510090676324</v>
      </c>
      <c r="HT157" s="46">
        <v>0</v>
      </c>
      <c r="HU157" s="74">
        <v>838451.71014932345</v>
      </c>
      <c r="HV157" s="46">
        <v>15969.154503317201</v>
      </c>
      <c r="HW157" s="46">
        <v>6952.4280822370347</v>
      </c>
      <c r="HX157" s="46">
        <v>314.86450691962142</v>
      </c>
      <c r="HY157" s="46">
        <v>0</v>
      </c>
      <c r="HZ157" s="46">
        <v>0</v>
      </c>
      <c r="IA157" s="46">
        <v>224923.02874302844</v>
      </c>
      <c r="IB157" s="46">
        <v>0</v>
      </c>
      <c r="IC157" s="46">
        <v>0</v>
      </c>
      <c r="ID157" s="46">
        <v>1086611.1859848257</v>
      </c>
      <c r="IE157" s="46"/>
      <c r="IF157" s="46">
        <v>13266.473396437448</v>
      </c>
      <c r="IG157" s="73">
        <v>1060349.4956737552</v>
      </c>
      <c r="IH157" s="26"/>
      <c r="II157" s="72">
        <v>3140339</v>
      </c>
      <c r="IJ157" s="46">
        <v>303895.01604875596</v>
      </c>
      <c r="IK157" s="46">
        <v>0</v>
      </c>
      <c r="IL157" s="46"/>
      <c r="IM157" s="46">
        <v>250837.36692075452</v>
      </c>
      <c r="IN157" s="46">
        <v>18333.702979175432</v>
      </c>
      <c r="IO157" s="46">
        <v>1089.0540814940191</v>
      </c>
      <c r="IP157" s="46">
        <v>7245.6014523452759</v>
      </c>
      <c r="IQ157" s="46">
        <v>0</v>
      </c>
      <c r="IR157" s="46">
        <v>132036.24376832091</v>
      </c>
      <c r="IS157" s="46">
        <v>0</v>
      </c>
      <c r="IT157" s="46">
        <v>33601.076342209839</v>
      </c>
      <c r="IU157" s="46">
        <v>0</v>
      </c>
      <c r="IV157" s="46"/>
      <c r="IW157" s="46"/>
      <c r="IX157" s="46"/>
      <c r="IY157" s="46">
        <v>1011038.1413602829</v>
      </c>
      <c r="IZ157" s="46">
        <v>4898415.2029533386</v>
      </c>
      <c r="JA157" s="46">
        <v>167926.06317457664</v>
      </c>
      <c r="JB157" s="46">
        <v>604224.86725841044</v>
      </c>
      <c r="JC157" s="46">
        <v>5000.6525657328002</v>
      </c>
      <c r="JD157" s="46">
        <v>81125.506071044758</v>
      </c>
      <c r="JE157" s="46">
        <v>0</v>
      </c>
      <c r="JF157" s="46">
        <v>0</v>
      </c>
      <c r="JG157" s="46">
        <v>17710.829451154117</v>
      </c>
      <c r="JH157" s="46">
        <v>240000</v>
      </c>
      <c r="JI157" s="46">
        <v>6824.6256813470682</v>
      </c>
      <c r="JJ157" s="46"/>
      <c r="JK157" s="46">
        <v>5976.5655668101463</v>
      </c>
      <c r="JL157" s="46">
        <v>9150</v>
      </c>
      <c r="JM157" s="46"/>
      <c r="JN157" s="46">
        <v>432.84899093236754</v>
      </c>
      <c r="JO157" s="46">
        <v>0</v>
      </c>
      <c r="JP157" s="46">
        <v>6036787.1617133459</v>
      </c>
      <c r="JQ157" s="46">
        <v>0</v>
      </c>
      <c r="JR157" s="46">
        <v>1460.3178485341159</v>
      </c>
      <c r="JS157" s="46">
        <v>66.135493080378581</v>
      </c>
      <c r="JT157" s="46">
        <v>0</v>
      </c>
      <c r="JU157" s="46">
        <v>0</v>
      </c>
      <c r="JV157" s="46">
        <v>87857.693734994478</v>
      </c>
      <c r="JW157" s="46">
        <v>0</v>
      </c>
      <c r="JX157" s="46">
        <v>0</v>
      </c>
      <c r="JY157" s="46">
        <v>6126171.3087899545</v>
      </c>
      <c r="JZ157" s="46"/>
      <c r="KA157" s="46">
        <v>57506.610056709906</v>
      </c>
      <c r="KB157" s="73">
        <v>6015751.8556720875</v>
      </c>
      <c r="KC157" s="26"/>
      <c r="KD157" s="72">
        <v>0</v>
      </c>
      <c r="KE157" s="46">
        <v>438509.19999999995</v>
      </c>
      <c r="KF157" s="46">
        <v>-337954</v>
      </c>
      <c r="KG157" s="46">
        <v>0</v>
      </c>
      <c r="KH157" s="46">
        <v>250837.36692075452</v>
      </c>
      <c r="KI157" s="46">
        <v>47341.800000000047</v>
      </c>
      <c r="KJ157" s="46">
        <v>4114.0629334839387</v>
      </c>
      <c r="KK157" s="46">
        <v>20254.785364284551</v>
      </c>
      <c r="KL157" s="46">
        <v>0</v>
      </c>
      <c r="KM157" s="46">
        <v>78242</v>
      </c>
      <c r="KN157" s="46">
        <v>0</v>
      </c>
      <c r="KO157" s="46">
        <v>0</v>
      </c>
      <c r="KP157" s="46">
        <v>0</v>
      </c>
      <c r="KQ157" s="46">
        <v>-61900</v>
      </c>
      <c r="KR157" s="46">
        <v>-6217</v>
      </c>
      <c r="KS157" s="46">
        <v>0</v>
      </c>
      <c r="KT157" s="46">
        <v>0</v>
      </c>
      <c r="KU157" s="46">
        <v>684065.58213927783</v>
      </c>
      <c r="KV157" s="46">
        <v>207454.22688208465</v>
      </c>
      <c r="KW157" s="46">
        <v>41701.869740894763</v>
      </c>
      <c r="KX157" s="46">
        <v>5000.6525657328002</v>
      </c>
      <c r="KY157" s="46">
        <v>114140.00000000003</v>
      </c>
      <c r="KZ157" s="46">
        <v>0</v>
      </c>
      <c r="LA157" s="46">
        <v>0</v>
      </c>
      <c r="LB157" s="46">
        <v>17710.829451154117</v>
      </c>
      <c r="LC157" s="46">
        <v>240000</v>
      </c>
      <c r="LD157" s="46">
        <v>0</v>
      </c>
      <c r="LE157" s="46">
        <v>-25236.833131168452</v>
      </c>
      <c r="LF157" s="46">
        <v>17215.2</v>
      </c>
      <c r="LG157" s="46">
        <v>5951.93</v>
      </c>
      <c r="LH157" s="46">
        <v>-5803.0396601169614</v>
      </c>
      <c r="LI157" s="46">
        <v>0</v>
      </c>
      <c r="LJ157" s="46">
        <v>0</v>
      </c>
      <c r="LK157" s="46">
        <v>1302200.4179878589</v>
      </c>
      <c r="LL157" s="46">
        <v>0</v>
      </c>
      <c r="LM157" s="46">
        <v>0</v>
      </c>
      <c r="LN157" s="46">
        <v>0</v>
      </c>
      <c r="LO157" s="46">
        <v>0</v>
      </c>
      <c r="LP157" s="46">
        <v>0</v>
      </c>
      <c r="LQ157" s="46">
        <v>129924.30010625566</v>
      </c>
      <c r="LR157" s="46">
        <v>0</v>
      </c>
      <c r="LS157" s="46">
        <v>0</v>
      </c>
      <c r="LT157" s="46">
        <v>1432124.7180941142</v>
      </c>
      <c r="LU157" s="46">
        <v>0</v>
      </c>
      <c r="LV157" s="46">
        <v>70773.083453147352</v>
      </c>
      <c r="LW157" s="73">
        <v>1295443.5746651776</v>
      </c>
      <c r="LX157" s="26">
        <v>0</v>
      </c>
      <c r="LY157" s="72">
        <v>0</v>
      </c>
      <c r="LZ157" s="46">
        <v>175947.18395124399</v>
      </c>
      <c r="MA157" s="46">
        <v>-337954</v>
      </c>
      <c r="MB157" s="46">
        <v>0</v>
      </c>
      <c r="MC157" s="46">
        <v>0</v>
      </c>
      <c r="MD157" s="46">
        <v>29008.097020824614</v>
      </c>
      <c r="ME157" s="46">
        <v>3025.0088519899195</v>
      </c>
      <c r="MF157" s="46">
        <v>20125.730121012224</v>
      </c>
      <c r="MG157" s="46">
        <v>0</v>
      </c>
      <c r="MH157" s="46">
        <v>76763.756231679086</v>
      </c>
      <c r="MI157" s="46">
        <v>0</v>
      </c>
      <c r="MJ157" s="46">
        <v>24744.923657790161</v>
      </c>
      <c r="MK157" s="46">
        <v>0</v>
      </c>
      <c r="ML157" s="46">
        <v>-61900</v>
      </c>
      <c r="MM157" s="46">
        <v>0</v>
      </c>
      <c r="MN157" s="46">
        <v>0</v>
      </c>
      <c r="MO157" s="46">
        <v>0</v>
      </c>
      <c r="MP157" s="46">
        <v>-70239.300165459979</v>
      </c>
      <c r="MQ157" s="46">
        <v>39528.163707508043</v>
      </c>
      <c r="MR157" s="46">
        <v>18819.402917409774</v>
      </c>
      <c r="MS157" s="46">
        <v>0</v>
      </c>
      <c r="MT157" s="46">
        <v>33014.493928955271</v>
      </c>
      <c r="MU157" s="46">
        <v>0</v>
      </c>
      <c r="MV157" s="46">
        <v>0</v>
      </c>
      <c r="MW157" s="46">
        <v>0</v>
      </c>
      <c r="MX157" s="46">
        <v>0</v>
      </c>
      <c r="MY157" s="46">
        <v>-6824.6256813470682</v>
      </c>
      <c r="MZ157" s="46">
        <v>0</v>
      </c>
      <c r="NA157" s="46">
        <v>11238.634433189854</v>
      </c>
      <c r="NB157" s="46">
        <v>0</v>
      </c>
      <c r="NC157" s="46">
        <v>0</v>
      </c>
      <c r="ND157" s="46">
        <v>-432.84899093236754</v>
      </c>
      <c r="NE157" s="46">
        <v>0</v>
      </c>
      <c r="NF157" s="46">
        <v>25103.92014932353</v>
      </c>
      <c r="NG157" s="46">
        <v>0</v>
      </c>
      <c r="NH157" s="46">
        <v>-1460.3178485341159</v>
      </c>
      <c r="NI157" s="46">
        <v>314.86450691962142</v>
      </c>
      <c r="NJ157" s="46">
        <v>0</v>
      </c>
      <c r="NK157" s="46">
        <v>0</v>
      </c>
      <c r="NL157" s="46">
        <v>93429.565785565646</v>
      </c>
      <c r="NM157" s="46">
        <v>0</v>
      </c>
      <c r="NN157" s="46">
        <v>0</v>
      </c>
      <c r="NO157" s="46">
        <v>117388.03259327472</v>
      </c>
      <c r="NP157" s="46">
        <v>0</v>
      </c>
      <c r="NQ157" s="46">
        <v>13266.473396437448</v>
      </c>
      <c r="NR157" s="73">
        <v>91126.34228220419</v>
      </c>
      <c r="NS157" s="26">
        <v>0</v>
      </c>
      <c r="NT157" s="72">
        <v>0</v>
      </c>
      <c r="NU157" s="46">
        <v>262562.01604875596</v>
      </c>
      <c r="NV157" s="46">
        <v>0</v>
      </c>
      <c r="NW157" s="46">
        <v>0</v>
      </c>
      <c r="NX157" s="46">
        <v>250837.36692075452</v>
      </c>
      <c r="NY157" s="46">
        <v>18333.702979175432</v>
      </c>
      <c r="NZ157" s="46">
        <v>1089.0540814940191</v>
      </c>
      <c r="OA157" s="46">
        <v>129.05524327232524</v>
      </c>
      <c r="OB157" s="46">
        <v>0</v>
      </c>
      <c r="OC157" s="46">
        <v>1478.2437683209137</v>
      </c>
      <c r="OD157" s="46">
        <v>0</v>
      </c>
      <c r="OE157" s="46">
        <v>-24744.923657790161</v>
      </c>
      <c r="OF157" s="46">
        <v>0</v>
      </c>
      <c r="OG157" s="46">
        <v>0</v>
      </c>
      <c r="OH157" s="46">
        <v>-6217</v>
      </c>
      <c r="OI157" s="46">
        <v>0</v>
      </c>
      <c r="OJ157" s="46">
        <v>0</v>
      </c>
      <c r="OK157" s="46">
        <v>503467.51538398303</v>
      </c>
      <c r="OL157" s="46">
        <v>167926.06317457664</v>
      </c>
      <c r="OM157" s="46">
        <v>22882.466823484981</v>
      </c>
      <c r="ON157" s="46">
        <v>5000.6525657328002</v>
      </c>
      <c r="OO157" s="46">
        <v>81125.506071044758</v>
      </c>
      <c r="OP157" s="46">
        <v>0</v>
      </c>
      <c r="OQ157" s="46">
        <v>0</v>
      </c>
      <c r="OR157" s="46">
        <v>17710.829451154117</v>
      </c>
      <c r="OS157" s="46">
        <v>240000</v>
      </c>
      <c r="OT157" s="46">
        <v>6824.6256813470682</v>
      </c>
      <c r="OU157" s="46">
        <v>-25236.833131168452</v>
      </c>
      <c r="OV157" s="46">
        <v>5976.5655668101463</v>
      </c>
      <c r="OW157" s="46">
        <v>5951.93</v>
      </c>
      <c r="OX157" s="46">
        <v>-5803.0396601169614</v>
      </c>
      <c r="OY157" s="46">
        <v>432.84899093236754</v>
      </c>
      <c r="OZ157" s="46">
        <v>0</v>
      </c>
      <c r="PA157" s="46">
        <v>1026259.1309177801</v>
      </c>
      <c r="PB157" s="46">
        <v>0</v>
      </c>
      <c r="PC157" s="46">
        <v>1460.3178485341159</v>
      </c>
      <c r="PD157" s="46">
        <v>-314.86450691962142</v>
      </c>
      <c r="PE157" s="46">
        <v>0</v>
      </c>
      <c r="PF157" s="46">
        <v>0</v>
      </c>
      <c r="PG157" s="46">
        <v>36494.734320690011</v>
      </c>
      <c r="PH157" s="46">
        <v>0</v>
      </c>
      <c r="PI157" s="46">
        <v>0</v>
      </c>
      <c r="PJ157" s="46">
        <v>1063899.3185800845</v>
      </c>
      <c r="PK157" s="46"/>
      <c r="PL157" s="46">
        <v>57506.610056709906</v>
      </c>
      <c r="PM157" s="73">
        <v>953479.86546221748</v>
      </c>
      <c r="PO157" s="72">
        <v>6566.9991635299039</v>
      </c>
      <c r="PP157" s="46">
        <v>724.00041823504807</v>
      </c>
      <c r="PQ157" s="46">
        <v>706.72103722291934</v>
      </c>
      <c r="PR157" s="46">
        <v>0</v>
      </c>
      <c r="PS157" s="46">
        <v>0</v>
      </c>
      <c r="PT157" s="46">
        <v>0</v>
      </c>
      <c r="PU157" s="46">
        <v>0</v>
      </c>
      <c r="PV157" s="46">
        <v>14.881945230181829</v>
      </c>
      <c r="PW157" s="46">
        <v>0</v>
      </c>
      <c r="PX157" s="46">
        <v>273.01965704726058</v>
      </c>
      <c r="PY157" s="46">
        <v>0</v>
      </c>
      <c r="PZ157" s="46">
        <v>225.702634880803</v>
      </c>
      <c r="QA157" s="46">
        <v>0</v>
      </c>
      <c r="QB157" s="46">
        <v>129.44374738603096</v>
      </c>
      <c r="QC157" s="46">
        <v>13.000836470096194</v>
      </c>
      <c r="QD157" s="46">
        <v>0</v>
      </c>
      <c r="QE157" s="46">
        <v>2114.2579283987516</v>
      </c>
      <c r="QF157" s="46">
        <v>10768.027368400995</v>
      </c>
      <c r="QG157" s="46">
        <v>0</v>
      </c>
      <c r="QH157" s="46">
        <v>1215.6888340337212</v>
      </c>
      <c r="QI157" s="46">
        <v>0</v>
      </c>
      <c r="QJ157" s="46">
        <v>0</v>
      </c>
      <c r="QK157" s="46">
        <v>0</v>
      </c>
      <c r="QL157" s="46">
        <v>0</v>
      </c>
      <c r="QM157" s="46">
        <v>0</v>
      </c>
      <c r="QN157" s="46">
        <v>0</v>
      </c>
      <c r="QO157" s="46">
        <v>82.216624843161853</v>
      </c>
      <c r="QP157" s="46">
        <v>52.77464059215486</v>
      </c>
      <c r="QQ157" s="46">
        <v>36</v>
      </c>
      <c r="QR157" s="46">
        <v>6.6877248013383523</v>
      </c>
      <c r="QS157" s="46">
        <v>12.135172856789966</v>
      </c>
      <c r="QT157" s="46">
        <v>5.2145545796737762</v>
      </c>
      <c r="QU157" s="46">
        <v>0</v>
      </c>
      <c r="QV157" s="46">
        <v>12178.744920107834</v>
      </c>
      <c r="QW157" s="46">
        <v>33.394300508818908</v>
      </c>
      <c r="QX157" s="46">
        <v>17.592525994920852</v>
      </c>
      <c r="QY157" s="46">
        <v>0.79673776662484319</v>
      </c>
      <c r="QZ157" s="46">
        <v>0</v>
      </c>
      <c r="RA157" s="46">
        <v>0</v>
      </c>
      <c r="RB157" s="46">
        <v>382.38482302753505</v>
      </c>
      <c r="RC157" s="46">
        <v>0</v>
      </c>
      <c r="RD157" s="46">
        <v>0</v>
      </c>
      <c r="RE157" s="46">
        <v>12612.913307405735</v>
      </c>
      <c r="RF157" s="46">
        <v>0</v>
      </c>
      <c r="RG157" s="46">
        <v>0</v>
      </c>
      <c r="RH157" s="73">
        <v>12612.913307405735</v>
      </c>
      <c r="RI157" s="26">
        <v>0</v>
      </c>
      <c r="RJ157" s="72">
        <v>0</v>
      </c>
      <c r="RK157" s="46">
        <v>637.56587202007529</v>
      </c>
      <c r="RL157" s="46">
        <v>706.72103722291934</v>
      </c>
      <c r="RM157" s="46">
        <v>0</v>
      </c>
      <c r="RN157" s="46">
        <v>0</v>
      </c>
      <c r="RO157" s="46">
        <v>0</v>
      </c>
      <c r="RP157" s="46">
        <v>0</v>
      </c>
      <c r="RQ157" s="46">
        <v>0</v>
      </c>
      <c r="RR157" s="46">
        <v>0</v>
      </c>
      <c r="RS157" s="46">
        <v>0</v>
      </c>
      <c r="RT157" s="46">
        <v>0</v>
      </c>
      <c r="RU157" s="46">
        <v>103.6909242994563</v>
      </c>
      <c r="RV157" s="46">
        <v>0</v>
      </c>
      <c r="RW157" s="46">
        <v>129.44374738603096</v>
      </c>
      <c r="RX157" s="46">
        <v>0</v>
      </c>
      <c r="RY157" s="46">
        <v>0</v>
      </c>
      <c r="RZ157" s="46">
        <v>0</v>
      </c>
      <c r="SA157" s="46">
        <v>1577.4215809284819</v>
      </c>
      <c r="SB157" s="46">
        <v>0</v>
      </c>
      <c r="SC157" s="46">
        <v>0</v>
      </c>
      <c r="SD157" s="46">
        <v>0</v>
      </c>
      <c r="SE157" s="46">
        <v>0</v>
      </c>
      <c r="SF157" s="46">
        <v>0</v>
      </c>
      <c r="SG157" s="46">
        <v>0</v>
      </c>
      <c r="SH157" s="46">
        <v>0</v>
      </c>
      <c r="SI157" s="46">
        <v>0</v>
      </c>
      <c r="SJ157" s="46">
        <v>82.216624843161853</v>
      </c>
      <c r="SK157" s="46">
        <v>0</v>
      </c>
      <c r="SL157" s="46">
        <v>36</v>
      </c>
      <c r="SM157" s="46">
        <v>0</v>
      </c>
      <c r="SN157" s="46">
        <v>0</v>
      </c>
      <c r="SO157" s="46">
        <v>5.2145545796737762</v>
      </c>
      <c r="SP157" s="46">
        <v>0</v>
      </c>
      <c r="SQ157" s="46">
        <v>1700.8527603513173</v>
      </c>
      <c r="SR157" s="46">
        <v>33.394300508818908</v>
      </c>
      <c r="SS157" s="46">
        <v>17.592525994920852</v>
      </c>
      <c r="ST157" s="46">
        <v>0</v>
      </c>
      <c r="SU157" s="46">
        <v>0</v>
      </c>
      <c r="SV157" s="46">
        <v>0</v>
      </c>
      <c r="SW157" s="46">
        <v>274.97587402229777</v>
      </c>
      <c r="SX157" s="46">
        <v>0</v>
      </c>
      <c r="SY157" s="46">
        <v>0</v>
      </c>
      <c r="SZ157" s="46">
        <v>2026.8154608773548</v>
      </c>
      <c r="TA157" s="46">
        <v>0</v>
      </c>
      <c r="TB157" s="46">
        <v>0</v>
      </c>
      <c r="TC157" s="73">
        <v>2026.8154608773548</v>
      </c>
      <c r="TD157" s="26">
        <v>0</v>
      </c>
      <c r="TE157" s="72">
        <v>6566.9991635299039</v>
      </c>
      <c r="TF157" s="46">
        <v>86.434546214972812</v>
      </c>
      <c r="TG157" s="46">
        <v>0</v>
      </c>
      <c r="TH157" s="46">
        <v>0</v>
      </c>
      <c r="TI157" s="46">
        <v>0</v>
      </c>
      <c r="TJ157" s="46">
        <v>0</v>
      </c>
      <c r="TK157" s="46">
        <v>0</v>
      </c>
      <c r="TL157" s="46">
        <v>14.881945230181829</v>
      </c>
      <c r="TM157" s="46">
        <v>0</v>
      </c>
      <c r="TN157" s="46">
        <v>273.01965704726058</v>
      </c>
      <c r="TO157" s="46">
        <v>0</v>
      </c>
      <c r="TP157" s="46">
        <v>122.01171058134672</v>
      </c>
      <c r="TQ157" s="46">
        <v>0</v>
      </c>
      <c r="TR157" s="46">
        <v>0</v>
      </c>
      <c r="TS157" s="46">
        <v>13.000836470096194</v>
      </c>
      <c r="TT157" s="46">
        <v>0</v>
      </c>
      <c r="TU157" s="46">
        <v>2114.2579283987516</v>
      </c>
      <c r="TV157" s="46">
        <v>9190.6057874725138</v>
      </c>
      <c r="TW157" s="46">
        <v>0</v>
      </c>
      <c r="TX157" s="46">
        <v>1215.6888340337212</v>
      </c>
      <c r="TY157" s="46">
        <v>0</v>
      </c>
      <c r="TZ157" s="46">
        <v>0</v>
      </c>
      <c r="UA157" s="46">
        <v>0</v>
      </c>
      <c r="UB157" s="46">
        <v>0</v>
      </c>
      <c r="UC157" s="46">
        <v>0</v>
      </c>
      <c r="UD157" s="46">
        <v>0</v>
      </c>
      <c r="UE157" s="46">
        <v>0</v>
      </c>
      <c r="UF157" s="46">
        <v>52.77464059215486</v>
      </c>
      <c r="UG157" s="46">
        <v>0</v>
      </c>
      <c r="UH157" s="46">
        <v>6.6877248013383523</v>
      </c>
      <c r="UI157" s="46">
        <v>12.135172856789966</v>
      </c>
      <c r="UJ157" s="46">
        <v>0</v>
      </c>
      <c r="UK157" s="46">
        <v>0</v>
      </c>
      <c r="UL157" s="46">
        <v>10477.892159756517</v>
      </c>
      <c r="UM157" s="46">
        <v>0</v>
      </c>
      <c r="UN157" s="46">
        <v>0</v>
      </c>
      <c r="UO157" s="46">
        <v>0.79673776662484319</v>
      </c>
      <c r="UP157" s="46">
        <v>0</v>
      </c>
      <c r="UQ157" s="46">
        <v>0</v>
      </c>
      <c r="UR157" s="46">
        <v>107.40894900523728</v>
      </c>
      <c r="US157" s="46">
        <v>0</v>
      </c>
      <c r="UT157" s="46">
        <v>0</v>
      </c>
      <c r="UU157" s="46">
        <v>10586.097846528377</v>
      </c>
      <c r="UV157" s="46">
        <v>0</v>
      </c>
      <c r="UW157" s="46">
        <v>0</v>
      </c>
      <c r="UX157" s="73">
        <v>10586.097846528377</v>
      </c>
      <c r="UY157" s="26">
        <v>0</v>
      </c>
      <c r="UZ157" s="26">
        <v>6566.9991635299039</v>
      </c>
      <c r="VA157" s="26">
        <v>1641</v>
      </c>
      <c r="VB157" s="26">
        <v>0</v>
      </c>
      <c r="VC157" s="26">
        <v>0</v>
      </c>
      <c r="VD157" s="26">
        <v>524.54489109317126</v>
      </c>
      <c r="VE157" s="26">
        <v>99.000000000000099</v>
      </c>
      <c r="VF157" s="26">
        <v>8.6032265442993285</v>
      </c>
      <c r="VG157" s="26">
        <v>57.23825088531472</v>
      </c>
      <c r="VH157" s="26">
        <v>0</v>
      </c>
      <c r="VI157" s="26">
        <v>436.63739021329991</v>
      </c>
      <c r="VJ157" s="26">
        <v>0</v>
      </c>
      <c r="VK157" s="26">
        <v>225.702634880803</v>
      </c>
      <c r="VL157" s="26">
        <v>0</v>
      </c>
      <c r="VM157" s="26">
        <v>0</v>
      </c>
      <c r="VN157" s="26">
        <v>0</v>
      </c>
      <c r="VO157" s="26">
        <v>0</v>
      </c>
      <c r="VP157" s="26">
        <v>2114.2579283987516</v>
      </c>
      <c r="VQ157" s="26">
        <v>12198.528376638715</v>
      </c>
      <c r="VR157" s="26">
        <v>433.82314278980482</v>
      </c>
      <c r="VS157" s="26">
        <v>1302.8947515178172</v>
      </c>
      <c r="VT157" s="26">
        <v>10.457240831728985</v>
      </c>
      <c r="VU157" s="26">
        <v>238.6867419489754</v>
      </c>
      <c r="VV157" s="26">
        <v>0</v>
      </c>
      <c r="VW157" s="26">
        <v>0</v>
      </c>
      <c r="VX157" s="26">
        <v>37.036448036708734</v>
      </c>
      <c r="VY157" s="26">
        <v>501.88205771643663</v>
      </c>
      <c r="VZ157" s="26">
        <v>82.216624843161853</v>
      </c>
      <c r="WA157" s="26">
        <v>0</v>
      </c>
      <c r="WB157" s="26">
        <v>72</v>
      </c>
      <c r="WC157" s="26">
        <v>19.134253450439147</v>
      </c>
      <c r="WD157" s="26">
        <v>0</v>
      </c>
      <c r="WE157" s="26">
        <v>5.2145545796737762</v>
      </c>
      <c r="WF157" s="26">
        <v>0</v>
      </c>
      <c r="WG157" s="26">
        <v>14901.87419235346</v>
      </c>
      <c r="WH157" s="26">
        <v>33.394300508818908</v>
      </c>
      <c r="WI157" s="26">
        <v>17.592525994920852</v>
      </c>
      <c r="WJ157" s="26">
        <v>0.79673776662484319</v>
      </c>
      <c r="WK157" s="26">
        <v>0</v>
      </c>
      <c r="WL157" s="26">
        <v>0</v>
      </c>
      <c r="WM157" s="26">
        <v>654.07930254709936</v>
      </c>
      <c r="WN157" s="26">
        <v>0</v>
      </c>
      <c r="WO157" s="26">
        <v>0</v>
      </c>
      <c r="WP157" s="26">
        <v>15607.737059170926</v>
      </c>
      <c r="WQ157" s="26">
        <v>0</v>
      </c>
      <c r="WR157" s="26">
        <v>147.99891981001119</v>
      </c>
      <c r="WS157" s="26">
        <v>15321.912836191133</v>
      </c>
      <c r="WT157" s="26">
        <v>0</v>
      </c>
      <c r="WU157" s="72">
        <v>0</v>
      </c>
      <c r="WV157" s="46">
        <v>1005.5022667320034</v>
      </c>
      <c r="WW157" s="46">
        <v>0</v>
      </c>
      <c r="WX157" s="46">
        <v>0</v>
      </c>
      <c r="WY157" s="46">
        <v>0</v>
      </c>
      <c r="WZ157" s="46">
        <v>60.661014263539556</v>
      </c>
      <c r="XA157" s="46">
        <v>6.3258236135297361</v>
      </c>
      <c r="XB157" s="46">
        <v>42.086428525747017</v>
      </c>
      <c r="XC157" s="46">
        <v>0</v>
      </c>
      <c r="XD157" s="46">
        <v>160.52646639832514</v>
      </c>
      <c r="XE157" s="46">
        <v>0</v>
      </c>
      <c r="XF157" s="46">
        <v>155.43689598032239</v>
      </c>
      <c r="XG157" s="46">
        <v>0</v>
      </c>
      <c r="XH157" s="46">
        <v>0</v>
      </c>
      <c r="XI157" s="46">
        <v>0</v>
      </c>
      <c r="XJ157" s="46">
        <v>0</v>
      </c>
      <c r="XK157" s="46">
        <v>0</v>
      </c>
      <c r="XL157" s="46">
        <v>1430.5388955134672</v>
      </c>
      <c r="XM157" s="46">
        <v>82.660317246984619</v>
      </c>
      <c r="XN157" s="46">
        <v>39.354669421601372</v>
      </c>
      <c r="XO157" s="46">
        <v>0</v>
      </c>
      <c r="XP157" s="46">
        <v>69.039092281378657</v>
      </c>
      <c r="XQ157" s="46">
        <v>0</v>
      </c>
      <c r="XR157" s="46">
        <v>0</v>
      </c>
      <c r="XS157" s="46">
        <v>0</v>
      </c>
      <c r="XT157" s="46">
        <v>0</v>
      </c>
      <c r="XU157" s="46">
        <v>67.945136592749748</v>
      </c>
      <c r="XV157" s="46">
        <v>0</v>
      </c>
      <c r="XW157" s="46">
        <v>59.501954063550514</v>
      </c>
      <c r="XX157" s="46">
        <v>0</v>
      </c>
      <c r="XY157" s="46">
        <v>0</v>
      </c>
      <c r="XZ157" s="46">
        <v>4.3093914869670273</v>
      </c>
      <c r="YA157" s="46">
        <v>0</v>
      </c>
      <c r="YB157" s="46">
        <v>1753.3494566066991</v>
      </c>
      <c r="YC157" s="46">
        <v>33.394300508818908</v>
      </c>
      <c r="YD157" s="46">
        <v>14.538745466827761</v>
      </c>
      <c r="YE157" s="46">
        <v>0.65843686097787835</v>
      </c>
      <c r="YF157" s="46">
        <v>0</v>
      </c>
      <c r="YG157" s="46">
        <v>0</v>
      </c>
      <c r="YH157" s="46">
        <v>470.35346872235141</v>
      </c>
      <c r="YI157" s="46">
        <v>0</v>
      </c>
      <c r="YJ157" s="46">
        <v>0</v>
      </c>
      <c r="YK157" s="46">
        <v>2272.2944081656751</v>
      </c>
      <c r="YL157" s="46">
        <v>0</v>
      </c>
      <c r="YM157" s="46">
        <v>27.742520695184961</v>
      </c>
      <c r="YN157" s="46">
        <v>2217.3766116138754</v>
      </c>
      <c r="YO157" s="73">
        <v>0</v>
      </c>
      <c r="YP157" s="72">
        <v>6566.9991635299039</v>
      </c>
      <c r="YQ157" s="46">
        <v>635.49773326799664</v>
      </c>
      <c r="YR157" s="46">
        <v>0</v>
      </c>
      <c r="YS157" s="46">
        <v>0</v>
      </c>
      <c r="YT157" s="46">
        <v>524.54489109317126</v>
      </c>
      <c r="YU157" s="46">
        <v>38.338985736460543</v>
      </c>
      <c r="YV157" s="46">
        <v>2.2774029307695924</v>
      </c>
      <c r="YW157" s="46">
        <v>15.151822359567705</v>
      </c>
      <c r="YX157" s="46">
        <v>0</v>
      </c>
      <c r="YY157" s="46">
        <v>276.11092381497474</v>
      </c>
      <c r="YZ157" s="46">
        <v>0</v>
      </c>
      <c r="ZA157" s="46">
        <v>70.265738900480642</v>
      </c>
      <c r="ZB157" s="46">
        <v>0</v>
      </c>
      <c r="ZC157" s="46">
        <v>0</v>
      </c>
      <c r="ZD157" s="46">
        <v>0</v>
      </c>
      <c r="ZE157" s="46">
        <v>0</v>
      </c>
      <c r="ZF157" s="46">
        <v>2114.2579283987516</v>
      </c>
      <c r="ZG157" s="46">
        <v>10243.444590032075</v>
      </c>
      <c r="ZH157" s="46">
        <v>351.16282554282026</v>
      </c>
      <c r="ZI157" s="46">
        <v>1263.5400820962159</v>
      </c>
      <c r="ZJ157" s="46">
        <v>10.457240831728985</v>
      </c>
      <c r="ZK157" s="46">
        <v>169.64764966759674</v>
      </c>
      <c r="ZL157" s="46">
        <v>0</v>
      </c>
      <c r="ZM157" s="46">
        <v>0</v>
      </c>
      <c r="ZN157" s="46">
        <v>37.036448036708734</v>
      </c>
      <c r="ZO157" s="46">
        <v>501.88205771643663</v>
      </c>
      <c r="ZP157" s="46">
        <v>14.271488250412105</v>
      </c>
      <c r="ZQ157" s="46">
        <v>0</v>
      </c>
      <c r="ZR157" s="46">
        <v>12.49804593644949</v>
      </c>
      <c r="ZS157" s="46">
        <v>19.134253450439147</v>
      </c>
      <c r="ZT157" s="46">
        <v>0</v>
      </c>
      <c r="ZU157" s="46">
        <v>0.90516309270674933</v>
      </c>
      <c r="ZV157" s="46">
        <v>0</v>
      </c>
      <c r="ZW157" s="46">
        <v>12623.979844653588</v>
      </c>
      <c r="ZX157" s="46">
        <v>0</v>
      </c>
      <c r="ZY157" s="46">
        <v>3.0537805280930908</v>
      </c>
      <c r="ZZ157" s="46">
        <v>0.13830090564696484</v>
      </c>
      <c r="AAA157" s="46">
        <v>0</v>
      </c>
      <c r="AAB157" s="46">
        <v>0</v>
      </c>
      <c r="AAC157" s="46">
        <v>183.72583382474798</v>
      </c>
      <c r="AAD157" s="46">
        <v>0</v>
      </c>
      <c r="AAE157" s="46">
        <v>0</v>
      </c>
      <c r="AAF157" s="46">
        <v>12810.897759912075</v>
      </c>
      <c r="AAG157" s="46">
        <v>0</v>
      </c>
      <c r="AAH157" s="46">
        <v>120.25639911482624</v>
      </c>
      <c r="AAI157" s="46">
        <v>12579.991333484082</v>
      </c>
      <c r="AAJ157" s="73">
        <v>0</v>
      </c>
      <c r="AAK157" s="72">
        <v>0</v>
      </c>
      <c r="AAL157" s="46">
        <v>916.99958176495181</v>
      </c>
      <c r="AAM157" s="46">
        <v>-706.72103722291934</v>
      </c>
      <c r="AAN157" s="46">
        <v>0</v>
      </c>
      <c r="AAO157" s="46">
        <v>524.54489109317126</v>
      </c>
      <c r="AAP157" s="46">
        <v>99.000000000000099</v>
      </c>
      <c r="AAQ157" s="46">
        <v>8.6032265442993285</v>
      </c>
      <c r="AAR157" s="46">
        <v>42.3563056551329</v>
      </c>
      <c r="AAS157" s="46">
        <v>0</v>
      </c>
      <c r="AAT157" s="46">
        <v>163.61773316603933</v>
      </c>
      <c r="AAU157" s="46">
        <v>0</v>
      </c>
      <c r="AAV157" s="46">
        <v>0</v>
      </c>
      <c r="AAW157" s="46">
        <v>0</v>
      </c>
      <c r="AAX157" s="46">
        <v>-129.44374738603096</v>
      </c>
      <c r="AAY157" s="46">
        <v>-13.000836470096194</v>
      </c>
      <c r="AAZ157" s="46">
        <v>0</v>
      </c>
      <c r="ABA157" s="46">
        <v>0</v>
      </c>
      <c r="ABB157" s="46">
        <v>1430.5010082377203</v>
      </c>
      <c r="ABC157" s="46">
        <v>433.82314278980482</v>
      </c>
      <c r="ABD157" s="46">
        <v>87.205917484096119</v>
      </c>
      <c r="ABE157" s="46">
        <v>10.457240831728985</v>
      </c>
      <c r="ABF157" s="46">
        <v>238.6867419489754</v>
      </c>
      <c r="ABG157" s="46">
        <v>0</v>
      </c>
      <c r="ABH157" s="46">
        <v>0</v>
      </c>
      <c r="ABI157" s="46">
        <v>37.036448036708734</v>
      </c>
      <c r="ABJ157" s="46">
        <v>501.88205771643663</v>
      </c>
      <c r="ABK157" s="46">
        <v>0</v>
      </c>
      <c r="ABL157" s="46">
        <v>-52.77464059215486</v>
      </c>
      <c r="ABM157" s="46">
        <v>36</v>
      </c>
      <c r="ABN157" s="46">
        <v>12.446528649100795</v>
      </c>
      <c r="ABO157" s="46">
        <v>-12.135172856789966</v>
      </c>
      <c r="ABP157" s="46">
        <v>0</v>
      </c>
      <c r="ABQ157" s="46">
        <v>0</v>
      </c>
      <c r="ABR157" s="46">
        <v>2723.1292722456274</v>
      </c>
      <c r="ABS157" s="46">
        <v>0</v>
      </c>
      <c r="ABT157" s="46">
        <v>0</v>
      </c>
      <c r="ABU157" s="46">
        <v>0</v>
      </c>
      <c r="ABV157" s="46">
        <v>0</v>
      </c>
      <c r="ABW157" s="46">
        <v>0</v>
      </c>
      <c r="ABX157" s="46">
        <v>271.69447951956431</v>
      </c>
      <c r="ABY157" s="46">
        <v>0</v>
      </c>
      <c r="ABZ157" s="46">
        <v>0</v>
      </c>
      <c r="ACA157" s="46">
        <v>2994.823751765191</v>
      </c>
      <c r="ACB157" s="46">
        <v>0</v>
      </c>
      <c r="ACC157" s="46">
        <v>147.99891981001119</v>
      </c>
      <c r="ACD157" s="46">
        <v>2708.9995287853985</v>
      </c>
      <c r="ACE157" s="73">
        <v>0</v>
      </c>
      <c r="ACF157" s="72">
        <v>0</v>
      </c>
      <c r="ACG157" s="46">
        <v>367.93639471192807</v>
      </c>
      <c r="ACH157" s="46">
        <v>-706.72103722291934</v>
      </c>
      <c r="ACI157" s="46">
        <v>0</v>
      </c>
      <c r="ACJ157" s="46">
        <v>0</v>
      </c>
      <c r="ACK157" s="46">
        <v>60.661014263539556</v>
      </c>
      <c r="ACL157" s="46">
        <v>6.3258236135297361</v>
      </c>
      <c r="ACM157" s="46">
        <v>42.086428525747017</v>
      </c>
      <c r="ACN157" s="46">
        <v>0</v>
      </c>
      <c r="ACO157" s="46">
        <v>160.52646639832514</v>
      </c>
      <c r="ACP157" s="46">
        <v>0</v>
      </c>
      <c r="ACQ157" s="46">
        <v>51.745971680866084</v>
      </c>
      <c r="ACR157" s="46">
        <v>0</v>
      </c>
      <c r="ACS157" s="46">
        <v>-129.44374738603096</v>
      </c>
      <c r="ACT157" s="46">
        <v>0</v>
      </c>
      <c r="ACU157" s="46">
        <v>0</v>
      </c>
      <c r="ACV157" s="46">
        <v>0</v>
      </c>
      <c r="ACW157" s="46">
        <v>-146.88268541501461</v>
      </c>
      <c r="ACX157" s="46">
        <v>82.660317246984619</v>
      </c>
      <c r="ACY157" s="46">
        <v>39.354669421601372</v>
      </c>
      <c r="ACZ157" s="46">
        <v>0</v>
      </c>
      <c r="ADA157" s="46">
        <v>69.039092281378657</v>
      </c>
      <c r="ADB157" s="46">
        <v>0</v>
      </c>
      <c r="ADC157" s="46">
        <v>0</v>
      </c>
      <c r="ADD157" s="46">
        <v>0</v>
      </c>
      <c r="ADE157" s="46">
        <v>0</v>
      </c>
      <c r="ADF157" s="46">
        <v>-14.271488250412105</v>
      </c>
      <c r="ADG157" s="46">
        <v>0</v>
      </c>
      <c r="ADH157" s="46">
        <v>23.50195406355051</v>
      </c>
      <c r="ADI157" s="46">
        <v>0</v>
      </c>
      <c r="ADJ157" s="46">
        <v>0</v>
      </c>
      <c r="ADK157" s="46">
        <v>-0.90516309270674933</v>
      </c>
      <c r="ADL157" s="46">
        <v>0</v>
      </c>
      <c r="ADM157" s="46">
        <v>52.496696255381707</v>
      </c>
      <c r="ADN157" s="46">
        <v>0</v>
      </c>
      <c r="ADO157" s="46">
        <v>-3.0537805280930908</v>
      </c>
      <c r="ADP157" s="46">
        <v>0.65843686097787835</v>
      </c>
      <c r="ADQ157" s="46">
        <v>0</v>
      </c>
      <c r="ADR157" s="46">
        <v>0</v>
      </c>
      <c r="ADS157" s="46">
        <v>195.37759470005363</v>
      </c>
      <c r="ADT157" s="46">
        <v>0</v>
      </c>
      <c r="ADU157" s="46">
        <v>0</v>
      </c>
      <c r="ADV157" s="46">
        <v>245.4789472883202</v>
      </c>
      <c r="ADW157" s="46">
        <v>0</v>
      </c>
      <c r="ADX157" s="46">
        <v>27.742520695184961</v>
      </c>
      <c r="ADY157" s="46">
        <v>190.56115073652069</v>
      </c>
      <c r="ADZ157" s="73">
        <v>0</v>
      </c>
      <c r="AEA157" s="72">
        <v>0</v>
      </c>
      <c r="AEB157" s="46">
        <v>549.06318705302374</v>
      </c>
      <c r="AEC157" s="46">
        <v>0</v>
      </c>
      <c r="AED157" s="46">
        <v>0</v>
      </c>
      <c r="AEE157" s="46">
        <v>524.54489109317126</v>
      </c>
      <c r="AEF157" s="46">
        <v>38.338985736460543</v>
      </c>
      <c r="AEG157" s="46">
        <v>2.2774029307695924</v>
      </c>
      <c r="AEH157" s="46">
        <v>0.2698771293858746</v>
      </c>
      <c r="AEI157" s="46">
        <v>0</v>
      </c>
      <c r="AEJ157" s="46">
        <v>3.0912667677141652</v>
      </c>
      <c r="AEK157" s="46">
        <v>0</v>
      </c>
      <c r="AEL157" s="46">
        <v>-51.745971680866084</v>
      </c>
      <c r="AEM157" s="46">
        <v>0</v>
      </c>
      <c r="AEN157" s="46">
        <v>0</v>
      </c>
      <c r="AEO157" s="46">
        <v>-13.000836470096194</v>
      </c>
      <c r="AEP157" s="46">
        <v>0</v>
      </c>
      <c r="AEQ157" s="46">
        <v>0</v>
      </c>
      <c r="AER157" s="46">
        <v>1052.838802559563</v>
      </c>
      <c r="AES157" s="46">
        <v>351.16282554282026</v>
      </c>
      <c r="AET157" s="46">
        <v>47.851248062494733</v>
      </c>
      <c r="AEU157" s="46">
        <v>10.457240831728985</v>
      </c>
      <c r="AEV157" s="46">
        <v>169.64764966759674</v>
      </c>
      <c r="AEW157" s="46">
        <v>0</v>
      </c>
      <c r="AEX157" s="46">
        <v>0</v>
      </c>
      <c r="AEY157" s="46">
        <v>37.036448036708734</v>
      </c>
      <c r="AEZ157" s="46">
        <v>501.88205771643663</v>
      </c>
      <c r="AFA157" s="46">
        <v>14.271488250412105</v>
      </c>
      <c r="AFB157" s="46">
        <v>-52.77464059215486</v>
      </c>
      <c r="AFC157" s="46">
        <v>12.49804593644949</v>
      </c>
      <c r="AFD157" s="46">
        <v>12.446528649100795</v>
      </c>
      <c r="AFE157" s="46">
        <v>-12.135172856789966</v>
      </c>
      <c r="AFF157" s="46">
        <v>0.90516309270674933</v>
      </c>
      <c r="AFG157" s="46">
        <v>0</v>
      </c>
      <c r="AFH157" s="46">
        <v>2146.0876848970724</v>
      </c>
      <c r="AFI157" s="46">
        <v>0</v>
      </c>
      <c r="AFJ157" s="46">
        <v>3.0537805280930908</v>
      </c>
      <c r="AFK157" s="46">
        <v>-0.65843686097787835</v>
      </c>
      <c r="AFL157" s="46">
        <v>0</v>
      </c>
      <c r="AFM157" s="46">
        <v>0</v>
      </c>
      <c r="AFN157" s="46">
        <v>76.31688481951069</v>
      </c>
      <c r="AFO157" s="46">
        <v>0</v>
      </c>
      <c r="AFP157" s="46">
        <v>0</v>
      </c>
      <c r="AFQ157" s="46">
        <v>2224.7999133836984</v>
      </c>
      <c r="AFR157" s="46">
        <v>0</v>
      </c>
      <c r="AFS157" s="46">
        <v>120.25639911482624</v>
      </c>
      <c r="AFT157" s="73">
        <v>1993.8934869557038</v>
      </c>
    </row>
    <row r="158" spans="1:852" s="30" customFormat="1" x14ac:dyDescent="0.25">
      <c r="A158" s="60">
        <v>447</v>
      </c>
      <c r="B158" s="60">
        <v>1</v>
      </c>
      <c r="C158" s="30" t="s">
        <v>134</v>
      </c>
      <c r="D158" s="30">
        <v>6</v>
      </c>
      <c r="E158" s="143">
        <f>IFERROR(VLOOKUP(A158,'Student Info'!A:D,4,FALSE),0)</f>
        <v>149</v>
      </c>
      <c r="F158" s="72">
        <v>978483</v>
      </c>
      <c r="G158" s="46">
        <v>107876</v>
      </c>
      <c r="H158" s="46">
        <v>31578</v>
      </c>
      <c r="I158" s="46"/>
      <c r="J158" s="46"/>
      <c r="K158" s="46">
        <v>0</v>
      </c>
      <c r="L158" s="46">
        <v>0</v>
      </c>
      <c r="M158" s="46">
        <v>0</v>
      </c>
      <c r="N158" s="46">
        <v>0</v>
      </c>
      <c r="O158" s="46">
        <v>68475</v>
      </c>
      <c r="P158" s="46">
        <v>0</v>
      </c>
      <c r="Q158" s="46">
        <v>34892</v>
      </c>
      <c r="R158" s="46">
        <v>0</v>
      </c>
      <c r="S158" s="46">
        <v>23186.25</v>
      </c>
      <c r="T158" s="46">
        <v>1937</v>
      </c>
      <c r="U158" s="46">
        <v>1314</v>
      </c>
      <c r="V158" s="46">
        <v>825153</v>
      </c>
      <c r="W158" s="74">
        <v>2072894.25</v>
      </c>
      <c r="X158" s="46">
        <v>0</v>
      </c>
      <c r="Y158" s="46">
        <v>271447.43039627676</v>
      </c>
      <c r="Z158" s="46"/>
      <c r="AA158" s="46">
        <v>0</v>
      </c>
      <c r="AB158" s="46">
        <v>0</v>
      </c>
      <c r="AC158" s="46">
        <v>0</v>
      </c>
      <c r="AD158" s="46">
        <v>0</v>
      </c>
      <c r="AE158" s="46">
        <v>0</v>
      </c>
      <c r="AF158" s="46">
        <v>32774.82</v>
      </c>
      <c r="AG158" s="46">
        <v>6490.0997293511791</v>
      </c>
      <c r="AH158" s="46">
        <v>5364</v>
      </c>
      <c r="AI158" s="46">
        <v>3145.64</v>
      </c>
      <c r="AJ158" s="46">
        <v>4698.3964171240841</v>
      </c>
      <c r="AK158" s="46">
        <v>1039</v>
      </c>
      <c r="AL158" s="46">
        <v>0</v>
      </c>
      <c r="AM158" s="46">
        <v>2397853.6365427519</v>
      </c>
      <c r="AN158" s="46">
        <v>12949.655133824001</v>
      </c>
      <c r="AO158" s="46">
        <v>0</v>
      </c>
      <c r="AP158" s="46">
        <v>0</v>
      </c>
      <c r="AQ158" s="46">
        <v>123050.48800000001</v>
      </c>
      <c r="AR158" s="46">
        <v>0</v>
      </c>
      <c r="AS158" s="46">
        <v>56975.338631102728</v>
      </c>
      <c r="AT158" s="46">
        <v>0</v>
      </c>
      <c r="AU158" s="46">
        <v>0</v>
      </c>
      <c r="AV158" s="46">
        <v>2590829.1183076785</v>
      </c>
      <c r="AW158" s="46"/>
      <c r="AX158" s="46"/>
      <c r="AY158" s="73">
        <v>2590829.1183076785</v>
      </c>
      <c r="AZ158" s="26"/>
      <c r="BA158" s="72">
        <v>0</v>
      </c>
      <c r="BB158" s="46">
        <v>65968</v>
      </c>
      <c r="BC158" s="46">
        <v>21034</v>
      </c>
      <c r="BD158" s="46">
        <v>0</v>
      </c>
      <c r="BE158" s="46">
        <v>0</v>
      </c>
      <c r="BF158" s="46">
        <v>0</v>
      </c>
      <c r="BG158" s="46">
        <v>0</v>
      </c>
      <c r="BH158" s="46">
        <v>0</v>
      </c>
      <c r="BI158" s="46">
        <v>0</v>
      </c>
      <c r="BJ158" s="46">
        <v>0</v>
      </c>
      <c r="BK158" s="46">
        <v>0</v>
      </c>
      <c r="BL158" s="46">
        <v>18627</v>
      </c>
      <c r="BM158" s="22"/>
      <c r="BN158" s="46">
        <v>17170</v>
      </c>
      <c r="BO158" s="46">
        <v>0</v>
      </c>
      <c r="BP158" s="46">
        <v>973</v>
      </c>
      <c r="BQ158" s="46">
        <v>0</v>
      </c>
      <c r="BR158" s="46">
        <v>123772</v>
      </c>
      <c r="BS158" s="46">
        <v>0</v>
      </c>
      <c r="BT158" s="46">
        <v>0</v>
      </c>
      <c r="BU158" s="46">
        <v>0</v>
      </c>
      <c r="BV158" s="45">
        <v>0</v>
      </c>
      <c r="BW158" s="45">
        <v>0</v>
      </c>
      <c r="BX158" s="46">
        <v>0</v>
      </c>
      <c r="BY158" s="46">
        <v>0</v>
      </c>
      <c r="BZ158" s="46">
        <v>0</v>
      </c>
      <c r="CA158" s="45">
        <v>32774.82</v>
      </c>
      <c r="CB158" s="45">
        <v>0</v>
      </c>
      <c r="CC158" s="45">
        <v>5364</v>
      </c>
      <c r="CD158" s="46">
        <v>0</v>
      </c>
      <c r="CE158" s="46">
        <v>0</v>
      </c>
      <c r="CF158" s="45">
        <v>1039</v>
      </c>
      <c r="CG158" s="45">
        <v>0</v>
      </c>
      <c r="CH158" s="117">
        <v>162949.82</v>
      </c>
      <c r="CI158" s="45">
        <v>12949.655133824001</v>
      </c>
      <c r="CJ158" s="45">
        <v>0</v>
      </c>
      <c r="CK158" s="45">
        <v>0</v>
      </c>
      <c r="CL158" s="45">
        <v>123050.48800000001</v>
      </c>
      <c r="CM158" s="45">
        <v>0</v>
      </c>
      <c r="CN158" s="45">
        <v>37861.48378084178</v>
      </c>
      <c r="CO158" s="45">
        <v>0</v>
      </c>
      <c r="CP158" s="46">
        <v>0</v>
      </c>
      <c r="CQ158" s="46">
        <v>336811.44691466587</v>
      </c>
      <c r="CR158" s="46"/>
      <c r="CS158" s="46"/>
      <c r="CT158" s="73">
        <v>336811.44691466587</v>
      </c>
      <c r="CU158" s="26"/>
      <c r="CV158" s="72">
        <v>978483</v>
      </c>
      <c r="CW158" s="46">
        <v>41908</v>
      </c>
      <c r="CX158" s="46">
        <v>10544</v>
      </c>
      <c r="CY158" s="46">
        <v>0</v>
      </c>
      <c r="CZ158" s="46"/>
      <c r="DA158" s="46">
        <v>0</v>
      </c>
      <c r="DB158" s="46">
        <v>0</v>
      </c>
      <c r="DC158" s="46">
        <v>0</v>
      </c>
      <c r="DD158" s="46">
        <v>0</v>
      </c>
      <c r="DE158" s="46">
        <v>68475</v>
      </c>
      <c r="DF158" s="46">
        <v>0</v>
      </c>
      <c r="DG158" s="46">
        <v>16265</v>
      </c>
      <c r="DH158" s="46">
        <v>0</v>
      </c>
      <c r="DI158" s="46">
        <v>6016.25</v>
      </c>
      <c r="DJ158" s="46">
        <v>1937</v>
      </c>
      <c r="DK158" s="46">
        <v>341</v>
      </c>
      <c r="DL158" s="46">
        <v>825153</v>
      </c>
      <c r="DM158" s="46">
        <v>1949122.25</v>
      </c>
      <c r="DN158" s="46">
        <v>0</v>
      </c>
      <c r="DO158" s="46">
        <v>271447.43039627676</v>
      </c>
      <c r="DP158" s="46">
        <v>0</v>
      </c>
      <c r="DQ158" s="46">
        <v>0</v>
      </c>
      <c r="DR158" s="46">
        <v>0</v>
      </c>
      <c r="DS158" s="46">
        <v>0</v>
      </c>
      <c r="DT158" s="46">
        <v>0</v>
      </c>
      <c r="DU158" s="46">
        <v>0</v>
      </c>
      <c r="DV158" s="46">
        <v>0</v>
      </c>
      <c r="DW158" s="46">
        <v>6490.0997293511791</v>
      </c>
      <c r="DX158" s="46">
        <v>0</v>
      </c>
      <c r="DY158" s="46">
        <v>3145.64</v>
      </c>
      <c r="DZ158" s="46">
        <v>4698.3964171240841</v>
      </c>
      <c r="EA158" s="46">
        <v>0</v>
      </c>
      <c r="EB158" s="46">
        <v>0</v>
      </c>
      <c r="EC158" s="46">
        <v>2234903.8165427521</v>
      </c>
      <c r="ED158" s="46">
        <v>0</v>
      </c>
      <c r="EE158" s="46">
        <v>0</v>
      </c>
      <c r="EF158" s="46">
        <v>0</v>
      </c>
      <c r="EG158" s="46">
        <v>0</v>
      </c>
      <c r="EH158" s="46">
        <v>0</v>
      </c>
      <c r="EI158" s="46">
        <v>19113.854850260948</v>
      </c>
      <c r="EJ158" s="46">
        <v>0</v>
      </c>
      <c r="EK158" s="46">
        <v>0</v>
      </c>
      <c r="EL158" s="46">
        <v>2254017.6713930131</v>
      </c>
      <c r="EM158" s="46"/>
      <c r="EN158" s="46"/>
      <c r="EO158" s="73">
        <v>2254017.6713930131</v>
      </c>
      <c r="EP158" s="26"/>
      <c r="EQ158" s="83">
        <v>978483</v>
      </c>
      <c r="ER158" s="46">
        <v>244509</v>
      </c>
      <c r="ES158" s="46">
        <v>0</v>
      </c>
      <c r="ET158" s="46"/>
      <c r="EU158" s="46">
        <v>112034.89811320754</v>
      </c>
      <c r="EV158" s="46">
        <v>415134.43266415125</v>
      </c>
      <c r="EW158" s="46">
        <v>-303099.5345509437</v>
      </c>
      <c r="EX158" s="46">
        <v>14751</v>
      </c>
      <c r="EY158" s="46">
        <v>0</v>
      </c>
      <c r="EZ158" s="46">
        <v>0</v>
      </c>
      <c r="FA158" s="46">
        <v>0</v>
      </c>
      <c r="FB158" s="46">
        <v>208800</v>
      </c>
      <c r="FC158" s="46">
        <v>0</v>
      </c>
      <c r="FD158" s="46">
        <v>34892</v>
      </c>
      <c r="FE158" s="46">
        <v>0</v>
      </c>
      <c r="FF158" s="46"/>
      <c r="FG158" s="46"/>
      <c r="FH158" s="46"/>
      <c r="FI158" s="46">
        <v>825153</v>
      </c>
      <c r="FJ158" s="46">
        <v>2530657.7962264149</v>
      </c>
      <c r="FK158" s="46">
        <v>83200.848086167185</v>
      </c>
      <c r="FL158" s="46">
        <v>284778.98321542185</v>
      </c>
      <c r="FM158" s="46">
        <v>3668.7630901391999</v>
      </c>
      <c r="FN158" s="46">
        <v>36908.936170212764</v>
      </c>
      <c r="FO158" s="46">
        <v>0</v>
      </c>
      <c r="FP158" s="46">
        <v>0</v>
      </c>
      <c r="FQ158" s="46">
        <v>11242.139569920269</v>
      </c>
      <c r="FR158" s="46">
        <v>240000</v>
      </c>
      <c r="FS158" s="46">
        <v>32774.82</v>
      </c>
      <c r="FT158" s="46">
        <v>0</v>
      </c>
      <c r="FU158" s="46">
        <v>30000</v>
      </c>
      <c r="FV158" s="46">
        <v>9000</v>
      </c>
      <c r="FW158" s="46">
        <v>0</v>
      </c>
      <c r="FX158" s="46">
        <v>1039</v>
      </c>
      <c r="FY158" s="46">
        <v>0</v>
      </c>
      <c r="FZ158" s="46">
        <v>3263271.2863582764</v>
      </c>
      <c r="GA158" s="46">
        <v>12949.655133824001</v>
      </c>
      <c r="GB158" s="46">
        <v>0</v>
      </c>
      <c r="GC158" s="46">
        <v>0</v>
      </c>
      <c r="GD158" s="46">
        <v>123050.48800000001</v>
      </c>
      <c r="GE158" s="46">
        <v>0</v>
      </c>
      <c r="GF158" s="46">
        <v>97457.816079517826</v>
      </c>
      <c r="GG158" s="46">
        <v>0</v>
      </c>
      <c r="GH158" s="46"/>
      <c r="GI158" s="46">
        <v>3496729.245571618</v>
      </c>
      <c r="GJ158" s="46"/>
      <c r="GK158" s="46">
        <v>21893.663290976907</v>
      </c>
      <c r="GL158" s="73">
        <v>3435422.0607764279</v>
      </c>
      <c r="GM158" s="26"/>
      <c r="GN158" s="72"/>
      <c r="GO158" s="46">
        <v>90321.270338256232</v>
      </c>
      <c r="GP158" s="46">
        <v>0</v>
      </c>
      <c r="GQ158" s="46"/>
      <c r="GR158" s="46">
        <v>0</v>
      </c>
      <c r="GS158" s="46">
        <v>5448.9980277192954</v>
      </c>
      <c r="GT158" s="46">
        <v>0</v>
      </c>
      <c r="GU158" s="46">
        <v>0</v>
      </c>
      <c r="GV158" s="46">
        <v>0</v>
      </c>
      <c r="GW158" s="46">
        <v>46278.250485572062</v>
      </c>
      <c r="GX158" s="46">
        <v>0</v>
      </c>
      <c r="GY158" s="46">
        <v>27923.243687318824</v>
      </c>
      <c r="GZ158" s="46">
        <v>0</v>
      </c>
      <c r="HA158" s="46"/>
      <c r="HB158" s="46"/>
      <c r="HC158" s="46"/>
      <c r="HD158" s="46"/>
      <c r="HE158" s="46">
        <v>169971.7625388664</v>
      </c>
      <c r="HF158" s="46">
        <v>15811.265483003217</v>
      </c>
      <c r="HG158" s="46">
        <v>2045.0449488557572</v>
      </c>
      <c r="HH158" s="46">
        <v>0</v>
      </c>
      <c r="HI158" s="46">
        <v>12405.687032747612</v>
      </c>
      <c r="HJ158" s="46">
        <v>0</v>
      </c>
      <c r="HK158" s="46">
        <v>0</v>
      </c>
      <c r="HL158" s="46">
        <v>0</v>
      </c>
      <c r="HM158" s="46">
        <v>0</v>
      </c>
      <c r="HN158" s="46">
        <v>31474.697432122342</v>
      </c>
      <c r="HO158" s="22"/>
      <c r="HP158" s="46">
        <v>28809.949923864428</v>
      </c>
      <c r="HQ158" s="46">
        <v>0</v>
      </c>
      <c r="HR158" s="46"/>
      <c r="HS158" s="46">
        <v>997.78459902983798</v>
      </c>
      <c r="HT158" s="46">
        <v>0</v>
      </c>
      <c r="HU158" s="74">
        <v>261516.19195848959</v>
      </c>
      <c r="HV158" s="46">
        <v>8930.3702981464066</v>
      </c>
      <c r="HW158" s="46">
        <v>0</v>
      </c>
      <c r="HX158" s="46">
        <v>0</v>
      </c>
      <c r="HY158" s="46">
        <v>118169.2799129027</v>
      </c>
      <c r="HZ158" s="46">
        <v>0</v>
      </c>
      <c r="IA158" s="46">
        <v>64763.064361966201</v>
      </c>
      <c r="IB158" s="46">
        <v>0</v>
      </c>
      <c r="IC158" s="46">
        <v>0</v>
      </c>
      <c r="ID158" s="46">
        <v>453378.90653150488</v>
      </c>
      <c r="IE158" s="46"/>
      <c r="IF158" s="46">
        <v>3877.8922235740229</v>
      </c>
      <c r="IG158" s="73">
        <v>441445.5332720757</v>
      </c>
      <c r="IH158" s="26"/>
      <c r="II158" s="72">
        <v>978483</v>
      </c>
      <c r="IJ158" s="46">
        <v>154187.72966174377</v>
      </c>
      <c r="IK158" s="46">
        <v>0</v>
      </c>
      <c r="IL158" s="46"/>
      <c r="IM158" s="46">
        <v>112034.89811320754</v>
      </c>
      <c r="IN158" s="46">
        <v>9302.0019722807046</v>
      </c>
      <c r="IO158" s="46">
        <v>0</v>
      </c>
      <c r="IP158" s="46">
        <v>0</v>
      </c>
      <c r="IQ158" s="46">
        <v>0</v>
      </c>
      <c r="IR158" s="46">
        <v>162521.74951442794</v>
      </c>
      <c r="IS158" s="46">
        <v>0</v>
      </c>
      <c r="IT158" s="46">
        <v>6968.7563126811765</v>
      </c>
      <c r="IU158" s="46">
        <v>0</v>
      </c>
      <c r="IV158" s="46"/>
      <c r="IW158" s="46"/>
      <c r="IX158" s="46"/>
      <c r="IY158" s="46">
        <v>825153</v>
      </c>
      <c r="IZ158" s="46">
        <v>2248651.1355743413</v>
      </c>
      <c r="JA158" s="46">
        <v>67389.582603163974</v>
      </c>
      <c r="JB158" s="46">
        <v>282733.93826656608</v>
      </c>
      <c r="JC158" s="46">
        <v>3668.7630901391999</v>
      </c>
      <c r="JD158" s="46">
        <v>24503.249137465151</v>
      </c>
      <c r="JE158" s="46">
        <v>0</v>
      </c>
      <c r="JF158" s="46">
        <v>0</v>
      </c>
      <c r="JG158" s="46">
        <v>11242.139569920269</v>
      </c>
      <c r="JH158" s="46">
        <v>240000</v>
      </c>
      <c r="JI158" s="46">
        <v>1300.1225678776573</v>
      </c>
      <c r="JJ158" s="46"/>
      <c r="JK158" s="46">
        <v>1190.0500761355725</v>
      </c>
      <c r="JL158" s="46">
        <v>9000</v>
      </c>
      <c r="JM158" s="46"/>
      <c r="JN158" s="46">
        <v>41.215400970162023</v>
      </c>
      <c r="JO158" s="46">
        <v>0</v>
      </c>
      <c r="JP158" s="46">
        <v>2889720.1962865796</v>
      </c>
      <c r="JQ158" s="46">
        <v>4019.2848356775939</v>
      </c>
      <c r="JR158" s="46">
        <v>0</v>
      </c>
      <c r="JS158" s="46">
        <v>0</v>
      </c>
      <c r="JT158" s="46">
        <v>4881.208087097315</v>
      </c>
      <c r="JU158" s="46">
        <v>0</v>
      </c>
      <c r="JV158" s="46">
        <v>32694.751717551622</v>
      </c>
      <c r="JW158" s="46">
        <v>0</v>
      </c>
      <c r="JX158" s="46">
        <v>0</v>
      </c>
      <c r="JY158" s="46">
        <v>2931315.4409269062</v>
      </c>
      <c r="JZ158" s="46"/>
      <c r="KA158" s="46">
        <v>18015.771067402886</v>
      </c>
      <c r="KB158" s="73">
        <v>2881941.629391145</v>
      </c>
      <c r="KC158" s="26"/>
      <c r="KD158" s="72">
        <v>0</v>
      </c>
      <c r="KE158" s="46">
        <v>136633</v>
      </c>
      <c r="KF158" s="46">
        <v>-31578</v>
      </c>
      <c r="KG158" s="46">
        <v>0</v>
      </c>
      <c r="KH158" s="46">
        <v>112034.89811320754</v>
      </c>
      <c r="KI158" s="46">
        <v>14751</v>
      </c>
      <c r="KJ158" s="46">
        <v>0</v>
      </c>
      <c r="KK158" s="46">
        <v>0</v>
      </c>
      <c r="KL158" s="46">
        <v>0</v>
      </c>
      <c r="KM158" s="46">
        <v>140325</v>
      </c>
      <c r="KN158" s="46">
        <v>0</v>
      </c>
      <c r="KO158" s="46">
        <v>0</v>
      </c>
      <c r="KP158" s="46">
        <v>0</v>
      </c>
      <c r="KQ158" s="46">
        <v>-23186.25</v>
      </c>
      <c r="KR158" s="46">
        <v>-1937</v>
      </c>
      <c r="KS158" s="46">
        <v>-1314</v>
      </c>
      <c r="KT158" s="46">
        <v>0</v>
      </c>
      <c r="KU158" s="46">
        <v>457763.54622641485</v>
      </c>
      <c r="KV158" s="46">
        <v>83200.848086167185</v>
      </c>
      <c r="KW158" s="46">
        <v>13331.552819145087</v>
      </c>
      <c r="KX158" s="46">
        <v>3668.7630901391999</v>
      </c>
      <c r="KY158" s="46">
        <v>36908.936170212764</v>
      </c>
      <c r="KZ158" s="46">
        <v>0</v>
      </c>
      <c r="LA158" s="46">
        <v>0</v>
      </c>
      <c r="LB158" s="46">
        <v>11242.139569920269</v>
      </c>
      <c r="LC158" s="46">
        <v>240000</v>
      </c>
      <c r="LD158" s="46">
        <v>0</v>
      </c>
      <c r="LE158" s="46">
        <v>-6490.0997293511791</v>
      </c>
      <c r="LF158" s="46">
        <v>24636</v>
      </c>
      <c r="LG158" s="46">
        <v>5854.3600000000006</v>
      </c>
      <c r="LH158" s="46">
        <v>-4698.3964171240841</v>
      </c>
      <c r="LI158" s="46">
        <v>0</v>
      </c>
      <c r="LJ158" s="46">
        <v>0</v>
      </c>
      <c r="LK158" s="46">
        <v>865417.64981552446</v>
      </c>
      <c r="LL158" s="46">
        <v>0</v>
      </c>
      <c r="LM158" s="46">
        <v>0</v>
      </c>
      <c r="LN158" s="46">
        <v>0</v>
      </c>
      <c r="LO158" s="46">
        <v>0</v>
      </c>
      <c r="LP158" s="46">
        <v>0</v>
      </c>
      <c r="LQ158" s="46">
        <v>40482.477448415098</v>
      </c>
      <c r="LR158" s="46">
        <v>0</v>
      </c>
      <c r="LS158" s="46">
        <v>0</v>
      </c>
      <c r="LT158" s="46">
        <v>905900.12726393947</v>
      </c>
      <c r="LU158" s="46">
        <v>0</v>
      </c>
      <c r="LV158" s="46">
        <v>21893.663290976907</v>
      </c>
      <c r="LW158" s="73">
        <v>844592.94246874936</v>
      </c>
      <c r="LX158" s="26">
        <v>0</v>
      </c>
      <c r="LY158" s="72">
        <v>0</v>
      </c>
      <c r="LZ158" s="46">
        <v>24353.270338256232</v>
      </c>
      <c r="MA158" s="46">
        <v>-21034</v>
      </c>
      <c r="MB158" s="46">
        <v>0</v>
      </c>
      <c r="MC158" s="46">
        <v>0</v>
      </c>
      <c r="MD158" s="46">
        <v>5448.9980277192954</v>
      </c>
      <c r="ME158" s="46">
        <v>0</v>
      </c>
      <c r="MF158" s="46">
        <v>0</v>
      </c>
      <c r="MG158" s="46">
        <v>0</v>
      </c>
      <c r="MH158" s="46">
        <v>46278.250485572062</v>
      </c>
      <c r="MI158" s="46">
        <v>0</v>
      </c>
      <c r="MJ158" s="46">
        <v>9296.2436873188235</v>
      </c>
      <c r="MK158" s="46">
        <v>0</v>
      </c>
      <c r="ML158" s="46">
        <v>-17170</v>
      </c>
      <c r="MM158" s="46">
        <v>0</v>
      </c>
      <c r="MN158" s="46">
        <v>-973</v>
      </c>
      <c r="MO158" s="46">
        <v>0</v>
      </c>
      <c r="MP158" s="46">
        <v>46199.762538866402</v>
      </c>
      <c r="MQ158" s="46">
        <v>15811.265483003217</v>
      </c>
      <c r="MR158" s="46">
        <v>2045.0449488557572</v>
      </c>
      <c r="MS158" s="46">
        <v>0</v>
      </c>
      <c r="MT158" s="46">
        <v>12405.687032747612</v>
      </c>
      <c r="MU158" s="46">
        <v>0</v>
      </c>
      <c r="MV158" s="46">
        <v>0</v>
      </c>
      <c r="MW158" s="46">
        <v>0</v>
      </c>
      <c r="MX158" s="46">
        <v>0</v>
      </c>
      <c r="MY158" s="46">
        <v>-1300.1225678776573</v>
      </c>
      <c r="MZ158" s="46">
        <v>0</v>
      </c>
      <c r="NA158" s="46">
        <v>23445.949923864428</v>
      </c>
      <c r="NB158" s="46">
        <v>0</v>
      </c>
      <c r="NC158" s="46">
        <v>0</v>
      </c>
      <c r="ND158" s="46">
        <v>-41.215400970162023</v>
      </c>
      <c r="NE158" s="46">
        <v>0</v>
      </c>
      <c r="NF158" s="46">
        <v>98566.371958489588</v>
      </c>
      <c r="NG158" s="46">
        <v>-4019.2848356775939</v>
      </c>
      <c r="NH158" s="46">
        <v>0</v>
      </c>
      <c r="NI158" s="46">
        <v>0</v>
      </c>
      <c r="NJ158" s="46">
        <v>-4881.208087097315</v>
      </c>
      <c r="NK158" s="46">
        <v>0</v>
      </c>
      <c r="NL158" s="46">
        <v>26901.580581124421</v>
      </c>
      <c r="NM158" s="46">
        <v>0</v>
      </c>
      <c r="NN158" s="46">
        <v>0</v>
      </c>
      <c r="NO158" s="46">
        <v>116567.45961683901</v>
      </c>
      <c r="NP158" s="46">
        <v>0</v>
      </c>
      <c r="NQ158" s="46">
        <v>3877.8922235740229</v>
      </c>
      <c r="NR158" s="73">
        <v>104634.08635740983</v>
      </c>
      <c r="NS158" s="26">
        <v>0</v>
      </c>
      <c r="NT158" s="72">
        <v>0</v>
      </c>
      <c r="NU158" s="46">
        <v>112279.72966174377</v>
      </c>
      <c r="NV158" s="46">
        <v>-10544</v>
      </c>
      <c r="NW158" s="46">
        <v>0</v>
      </c>
      <c r="NX158" s="46">
        <v>112034.89811320754</v>
      </c>
      <c r="NY158" s="46">
        <v>9302.0019722807046</v>
      </c>
      <c r="NZ158" s="46">
        <v>0</v>
      </c>
      <c r="OA158" s="46">
        <v>0</v>
      </c>
      <c r="OB158" s="46">
        <v>0</v>
      </c>
      <c r="OC158" s="46">
        <v>94046.749514427938</v>
      </c>
      <c r="OD158" s="46">
        <v>0</v>
      </c>
      <c r="OE158" s="46">
        <v>-9296.2436873188235</v>
      </c>
      <c r="OF158" s="46">
        <v>0</v>
      </c>
      <c r="OG158" s="46">
        <v>-6016.25</v>
      </c>
      <c r="OH158" s="46">
        <v>-1937</v>
      </c>
      <c r="OI158" s="46">
        <v>-341</v>
      </c>
      <c r="OJ158" s="46">
        <v>0</v>
      </c>
      <c r="OK158" s="46">
        <v>299528.88557434129</v>
      </c>
      <c r="OL158" s="46">
        <v>67389.582603163974</v>
      </c>
      <c r="OM158" s="46">
        <v>11286.507870289322</v>
      </c>
      <c r="ON158" s="46">
        <v>3668.7630901391999</v>
      </c>
      <c r="OO158" s="46">
        <v>24503.249137465151</v>
      </c>
      <c r="OP158" s="46">
        <v>0</v>
      </c>
      <c r="OQ158" s="46">
        <v>0</v>
      </c>
      <c r="OR158" s="46">
        <v>11242.139569920269</v>
      </c>
      <c r="OS158" s="46">
        <v>240000</v>
      </c>
      <c r="OT158" s="46">
        <v>1300.1225678776573</v>
      </c>
      <c r="OU158" s="46">
        <v>-6490.0997293511791</v>
      </c>
      <c r="OV158" s="46">
        <v>1190.0500761355725</v>
      </c>
      <c r="OW158" s="46">
        <v>5854.3600000000006</v>
      </c>
      <c r="OX158" s="46">
        <v>-4698.3964171240841</v>
      </c>
      <c r="OY158" s="46">
        <v>41.215400970162023</v>
      </c>
      <c r="OZ158" s="46">
        <v>0</v>
      </c>
      <c r="PA158" s="46">
        <v>654816.37974382751</v>
      </c>
      <c r="PB158" s="46">
        <v>4019.2848356775939</v>
      </c>
      <c r="PC158" s="46">
        <v>0</v>
      </c>
      <c r="PD158" s="46">
        <v>0</v>
      </c>
      <c r="PE158" s="46">
        <v>4881.208087097315</v>
      </c>
      <c r="PF158" s="46">
        <v>0</v>
      </c>
      <c r="PG158" s="46">
        <v>13580.896867290674</v>
      </c>
      <c r="PH158" s="46">
        <v>0</v>
      </c>
      <c r="PI158" s="46">
        <v>0</v>
      </c>
      <c r="PJ158" s="46">
        <v>677297.76953389309</v>
      </c>
      <c r="PK158" s="46"/>
      <c r="PL158" s="46">
        <v>18015.771067402886</v>
      </c>
      <c r="PM158" s="73">
        <v>627923.95799813187</v>
      </c>
      <c r="PO158" s="72">
        <v>6567</v>
      </c>
      <c r="PP158" s="46">
        <v>724</v>
      </c>
      <c r="PQ158" s="46">
        <v>211.93288590604027</v>
      </c>
      <c r="PR158" s="46">
        <v>0</v>
      </c>
      <c r="PS158" s="46">
        <v>0</v>
      </c>
      <c r="PT158" s="46">
        <v>0</v>
      </c>
      <c r="PU158" s="46">
        <v>0</v>
      </c>
      <c r="PV158" s="46">
        <v>0</v>
      </c>
      <c r="PW158" s="46">
        <v>0</v>
      </c>
      <c r="PX158" s="46">
        <v>459.56375838926175</v>
      </c>
      <c r="PY158" s="46">
        <v>0</v>
      </c>
      <c r="PZ158" s="46">
        <v>234.17449664429529</v>
      </c>
      <c r="QA158" s="46">
        <v>0</v>
      </c>
      <c r="QB158" s="46">
        <v>155.61241610738256</v>
      </c>
      <c r="QC158" s="46">
        <v>13</v>
      </c>
      <c r="QD158" s="46">
        <v>8.8187919463087248</v>
      </c>
      <c r="QE158" s="46">
        <v>5537.939597315436</v>
      </c>
      <c r="QF158" s="46">
        <v>13912.041946308726</v>
      </c>
      <c r="QG158" s="46">
        <v>0</v>
      </c>
      <c r="QH158" s="46">
        <v>1821.7948348743407</v>
      </c>
      <c r="QI158" s="46">
        <v>0</v>
      </c>
      <c r="QJ158" s="46">
        <v>0</v>
      </c>
      <c r="QK158" s="46">
        <v>0</v>
      </c>
      <c r="QL158" s="46">
        <v>0</v>
      </c>
      <c r="QM158" s="46">
        <v>0</v>
      </c>
      <c r="QN158" s="46">
        <v>0</v>
      </c>
      <c r="QO158" s="46">
        <v>219.96523489932886</v>
      </c>
      <c r="QP158" s="46">
        <v>43.557716304370331</v>
      </c>
      <c r="QQ158" s="46">
        <v>36</v>
      </c>
      <c r="QR158" s="46">
        <v>21.111677852348993</v>
      </c>
      <c r="QS158" s="46">
        <v>31.532861859893181</v>
      </c>
      <c r="QT158" s="46">
        <v>6.973154362416107</v>
      </c>
      <c r="QU158" s="46">
        <v>0</v>
      </c>
      <c r="QV158" s="46">
        <v>16092.977426461423</v>
      </c>
      <c r="QW158" s="46">
        <v>86.910437139758386</v>
      </c>
      <c r="QX158" s="46">
        <v>0</v>
      </c>
      <c r="QY158" s="46">
        <v>0</v>
      </c>
      <c r="QZ158" s="46">
        <v>825.84220134228201</v>
      </c>
      <c r="RA158" s="46">
        <v>0</v>
      </c>
      <c r="RB158" s="46">
        <v>382.38482302753511</v>
      </c>
      <c r="RC158" s="46">
        <v>0</v>
      </c>
      <c r="RD158" s="46">
        <v>0</v>
      </c>
      <c r="RE158" s="46">
        <v>17388.114887970998</v>
      </c>
      <c r="RF158" s="46">
        <v>0</v>
      </c>
      <c r="RG158" s="46">
        <v>0</v>
      </c>
      <c r="RH158" s="73">
        <v>17388.114887970998</v>
      </c>
      <c r="RI158" s="26">
        <v>0</v>
      </c>
      <c r="RJ158" s="72">
        <v>0</v>
      </c>
      <c r="RK158" s="46">
        <v>442.73825503355704</v>
      </c>
      <c r="RL158" s="46">
        <v>141.16778523489933</v>
      </c>
      <c r="RM158" s="46">
        <v>0</v>
      </c>
      <c r="RN158" s="46">
        <v>0</v>
      </c>
      <c r="RO158" s="46">
        <v>0</v>
      </c>
      <c r="RP158" s="46">
        <v>0</v>
      </c>
      <c r="RQ158" s="46">
        <v>0</v>
      </c>
      <c r="RR158" s="46">
        <v>0</v>
      </c>
      <c r="RS158" s="46">
        <v>0</v>
      </c>
      <c r="RT158" s="46">
        <v>0</v>
      </c>
      <c r="RU158" s="46">
        <v>125.01342281879195</v>
      </c>
      <c r="RV158" s="46">
        <v>0</v>
      </c>
      <c r="RW158" s="46">
        <v>115.23489932885906</v>
      </c>
      <c r="RX158" s="46">
        <v>0</v>
      </c>
      <c r="RY158" s="46">
        <v>6.5302013422818792</v>
      </c>
      <c r="RZ158" s="46">
        <v>0</v>
      </c>
      <c r="SA158" s="46">
        <v>830.68456375838923</v>
      </c>
      <c r="SB158" s="46">
        <v>0</v>
      </c>
      <c r="SC158" s="46">
        <v>0</v>
      </c>
      <c r="SD158" s="46">
        <v>0</v>
      </c>
      <c r="SE158" s="46">
        <v>0</v>
      </c>
      <c r="SF158" s="46">
        <v>0</v>
      </c>
      <c r="SG158" s="46">
        <v>0</v>
      </c>
      <c r="SH158" s="46">
        <v>0</v>
      </c>
      <c r="SI158" s="46">
        <v>0</v>
      </c>
      <c r="SJ158" s="46">
        <v>219.96523489932886</v>
      </c>
      <c r="SK158" s="46">
        <v>0</v>
      </c>
      <c r="SL158" s="46">
        <v>36</v>
      </c>
      <c r="SM158" s="46">
        <v>0</v>
      </c>
      <c r="SN158" s="46">
        <v>0</v>
      </c>
      <c r="SO158" s="46">
        <v>6.973154362416107</v>
      </c>
      <c r="SP158" s="46">
        <v>0</v>
      </c>
      <c r="SQ158" s="46">
        <v>1093.6229530201342</v>
      </c>
      <c r="SR158" s="46">
        <v>86.910437139758386</v>
      </c>
      <c r="SS158" s="46">
        <v>0</v>
      </c>
      <c r="ST158" s="46">
        <v>0</v>
      </c>
      <c r="SU158" s="46">
        <v>825.84220134228201</v>
      </c>
      <c r="SV158" s="46">
        <v>0</v>
      </c>
      <c r="SW158" s="46">
        <v>254.10391799222671</v>
      </c>
      <c r="SX158" s="46">
        <v>0</v>
      </c>
      <c r="SY158" s="46">
        <v>0</v>
      </c>
      <c r="SZ158" s="46">
        <v>2260.479509494402</v>
      </c>
      <c r="TA158" s="46">
        <v>0</v>
      </c>
      <c r="TB158" s="46">
        <v>0</v>
      </c>
      <c r="TC158" s="73">
        <v>2260.479509494402</v>
      </c>
      <c r="TD158" s="26">
        <v>0</v>
      </c>
      <c r="TE158" s="72">
        <v>6567</v>
      </c>
      <c r="TF158" s="46">
        <v>281.26174496644296</v>
      </c>
      <c r="TG158" s="46">
        <v>70.765100671140942</v>
      </c>
      <c r="TH158" s="46">
        <v>0</v>
      </c>
      <c r="TI158" s="46">
        <v>0</v>
      </c>
      <c r="TJ158" s="46">
        <v>0</v>
      </c>
      <c r="TK158" s="46">
        <v>0</v>
      </c>
      <c r="TL158" s="46">
        <v>0</v>
      </c>
      <c r="TM158" s="46">
        <v>0</v>
      </c>
      <c r="TN158" s="46">
        <v>459.56375838926175</v>
      </c>
      <c r="TO158" s="46">
        <v>0</v>
      </c>
      <c r="TP158" s="46">
        <v>109.16107382550335</v>
      </c>
      <c r="TQ158" s="46">
        <v>0</v>
      </c>
      <c r="TR158" s="46">
        <v>40.377516778523493</v>
      </c>
      <c r="TS158" s="46">
        <v>13</v>
      </c>
      <c r="TT158" s="46">
        <v>2.2885906040268456</v>
      </c>
      <c r="TU158" s="46">
        <v>5537.939597315436</v>
      </c>
      <c r="TV158" s="46">
        <v>13081.357382550335</v>
      </c>
      <c r="TW158" s="46">
        <v>0</v>
      </c>
      <c r="TX158" s="46">
        <v>1821.7948348743407</v>
      </c>
      <c r="TY158" s="46">
        <v>0</v>
      </c>
      <c r="TZ158" s="46">
        <v>0</v>
      </c>
      <c r="UA158" s="46">
        <v>0</v>
      </c>
      <c r="UB158" s="46">
        <v>0</v>
      </c>
      <c r="UC158" s="46">
        <v>0</v>
      </c>
      <c r="UD158" s="46">
        <v>0</v>
      </c>
      <c r="UE158" s="46">
        <v>0</v>
      </c>
      <c r="UF158" s="46">
        <v>43.557716304370331</v>
      </c>
      <c r="UG158" s="46">
        <v>0</v>
      </c>
      <c r="UH158" s="46">
        <v>21.111677852348993</v>
      </c>
      <c r="UI158" s="46">
        <v>31.532861859893181</v>
      </c>
      <c r="UJ158" s="46">
        <v>0</v>
      </c>
      <c r="UK158" s="46">
        <v>0</v>
      </c>
      <c r="UL158" s="46">
        <v>14999.35447344129</v>
      </c>
      <c r="UM158" s="46">
        <v>0</v>
      </c>
      <c r="UN158" s="46">
        <v>0</v>
      </c>
      <c r="UO158" s="46">
        <v>0</v>
      </c>
      <c r="UP158" s="46">
        <v>0</v>
      </c>
      <c r="UQ158" s="46">
        <v>0</v>
      </c>
      <c r="UR158" s="46">
        <v>128.28090503530836</v>
      </c>
      <c r="US158" s="46">
        <v>0</v>
      </c>
      <c r="UT158" s="46">
        <v>0</v>
      </c>
      <c r="UU158" s="46">
        <v>15127.635378476598</v>
      </c>
      <c r="UV158" s="46">
        <v>0</v>
      </c>
      <c r="UW158" s="46">
        <v>0</v>
      </c>
      <c r="UX158" s="73">
        <v>15127.635378476598</v>
      </c>
      <c r="UY158" s="26">
        <v>0</v>
      </c>
      <c r="UZ158" s="26">
        <v>6567</v>
      </c>
      <c r="VA158" s="26">
        <v>1641</v>
      </c>
      <c r="VB158" s="26">
        <v>0</v>
      </c>
      <c r="VC158" s="26">
        <v>0</v>
      </c>
      <c r="VD158" s="26">
        <v>751.91206787387614</v>
      </c>
      <c r="VE158" s="26">
        <v>99</v>
      </c>
      <c r="VF158" s="26">
        <v>0</v>
      </c>
      <c r="VG158" s="26">
        <v>0</v>
      </c>
      <c r="VH158" s="26">
        <v>0</v>
      </c>
      <c r="VI158" s="26">
        <v>1401.3422818791946</v>
      </c>
      <c r="VJ158" s="26">
        <v>0</v>
      </c>
      <c r="VK158" s="26">
        <v>234.17449664429529</v>
      </c>
      <c r="VL158" s="26">
        <v>0</v>
      </c>
      <c r="VM158" s="26">
        <v>0</v>
      </c>
      <c r="VN158" s="26">
        <v>0</v>
      </c>
      <c r="VO158" s="26">
        <v>0</v>
      </c>
      <c r="VP158" s="26">
        <v>5537.939597315436</v>
      </c>
      <c r="VQ158" s="26">
        <v>16984.280511586676</v>
      </c>
      <c r="VR158" s="26">
        <v>558.3949535984375</v>
      </c>
      <c r="VS158" s="26">
        <v>1911.2683437276635</v>
      </c>
      <c r="VT158" s="26">
        <v>24.62257107475973</v>
      </c>
      <c r="VU158" s="26">
        <v>247.71098100813936</v>
      </c>
      <c r="VV158" s="26">
        <v>0</v>
      </c>
      <c r="VW158" s="26">
        <v>0</v>
      </c>
      <c r="VX158" s="26">
        <v>75.450601140404487</v>
      </c>
      <c r="VY158" s="26">
        <v>1610.7382550335572</v>
      </c>
      <c r="VZ158" s="26">
        <v>219.96523489932886</v>
      </c>
      <c r="WA158" s="26">
        <v>0</v>
      </c>
      <c r="WB158" s="26">
        <v>201.34228187919464</v>
      </c>
      <c r="WC158" s="26">
        <v>60.402684563758392</v>
      </c>
      <c r="WD158" s="26">
        <v>0</v>
      </c>
      <c r="WE158" s="26">
        <v>6.973154362416107</v>
      </c>
      <c r="WF158" s="26">
        <v>0</v>
      </c>
      <c r="WG158" s="26">
        <v>21901.149572874339</v>
      </c>
      <c r="WH158" s="26">
        <v>86.910437139758386</v>
      </c>
      <c r="WI158" s="26">
        <v>0</v>
      </c>
      <c r="WJ158" s="26">
        <v>0</v>
      </c>
      <c r="WK158" s="26">
        <v>825.84220134228201</v>
      </c>
      <c r="WL158" s="26">
        <v>0</v>
      </c>
      <c r="WM158" s="26">
        <v>654.07930254709947</v>
      </c>
      <c r="WN158" s="26">
        <v>0</v>
      </c>
      <c r="WO158" s="26">
        <v>0</v>
      </c>
      <c r="WP158" s="26">
        <v>23467.981513903476</v>
      </c>
      <c r="WQ158" s="26">
        <v>0</v>
      </c>
      <c r="WR158" s="26">
        <v>146.93733752333495</v>
      </c>
      <c r="WS158" s="26">
        <v>23056.523897828374</v>
      </c>
      <c r="WT158" s="26">
        <v>0</v>
      </c>
      <c r="WU158" s="72">
        <v>0</v>
      </c>
      <c r="WV158" s="46">
        <v>606.18302240440426</v>
      </c>
      <c r="WW158" s="46">
        <v>0</v>
      </c>
      <c r="WX158" s="46">
        <v>0</v>
      </c>
      <c r="WY158" s="46">
        <v>0</v>
      </c>
      <c r="WZ158" s="46">
        <v>36.570456561874465</v>
      </c>
      <c r="XA158" s="46">
        <v>0</v>
      </c>
      <c r="XB158" s="46">
        <v>0</v>
      </c>
      <c r="XC158" s="46">
        <v>0</v>
      </c>
      <c r="XD158" s="46">
        <v>310.59228513806755</v>
      </c>
      <c r="XE158" s="46">
        <v>0</v>
      </c>
      <c r="XF158" s="46">
        <v>187.40432004911963</v>
      </c>
      <c r="XG158" s="46">
        <v>0</v>
      </c>
      <c r="XH158" s="46">
        <v>0</v>
      </c>
      <c r="XI158" s="46">
        <v>0</v>
      </c>
      <c r="XJ158" s="46">
        <v>0</v>
      </c>
      <c r="XK158" s="46">
        <v>0</v>
      </c>
      <c r="XL158" s="46">
        <v>1140.7500841534659</v>
      </c>
      <c r="XM158" s="46">
        <v>106.11587572485381</v>
      </c>
      <c r="XN158" s="46">
        <v>13.725133884937968</v>
      </c>
      <c r="XO158" s="46">
        <v>0</v>
      </c>
      <c r="XP158" s="46">
        <v>83.259644515084645</v>
      </c>
      <c r="XQ158" s="46">
        <v>0</v>
      </c>
      <c r="XR158" s="46">
        <v>0</v>
      </c>
      <c r="XS158" s="46">
        <v>0</v>
      </c>
      <c r="XT158" s="46">
        <v>0</v>
      </c>
      <c r="XU158" s="46">
        <v>211.23958008135801</v>
      </c>
      <c r="XV158" s="46">
        <v>0</v>
      </c>
      <c r="XW158" s="46">
        <v>193.35536861653978</v>
      </c>
      <c r="XX158" s="46">
        <v>0</v>
      </c>
      <c r="XY158" s="46">
        <v>0</v>
      </c>
      <c r="XZ158" s="46">
        <v>6.6965409330861609</v>
      </c>
      <c r="YA158" s="46">
        <v>0</v>
      </c>
      <c r="YB158" s="46">
        <v>1755.142227909326</v>
      </c>
      <c r="YC158" s="46">
        <v>59.935371128499376</v>
      </c>
      <c r="YD158" s="46">
        <v>0</v>
      </c>
      <c r="YE158" s="46">
        <v>0</v>
      </c>
      <c r="YF158" s="46">
        <v>793.08241552283687</v>
      </c>
      <c r="YG158" s="46">
        <v>0</v>
      </c>
      <c r="YH158" s="46">
        <v>434.6514386709141</v>
      </c>
      <c r="YI158" s="46">
        <v>0</v>
      </c>
      <c r="YJ158" s="46">
        <v>0</v>
      </c>
      <c r="YK158" s="46">
        <v>3042.8114532315763</v>
      </c>
      <c r="YL158" s="46">
        <v>0</v>
      </c>
      <c r="YM158" s="46">
        <v>26.026122305865925</v>
      </c>
      <c r="YN158" s="46">
        <v>2962.7216998125887</v>
      </c>
      <c r="YO158" s="73">
        <v>0</v>
      </c>
      <c r="YP158" s="72">
        <v>6567</v>
      </c>
      <c r="YQ158" s="46">
        <v>1034.8169775955957</v>
      </c>
      <c r="YR158" s="46">
        <v>0</v>
      </c>
      <c r="YS158" s="46">
        <v>0</v>
      </c>
      <c r="YT158" s="46">
        <v>751.91206787387614</v>
      </c>
      <c r="YU158" s="46">
        <v>62.429543438125535</v>
      </c>
      <c r="YV158" s="46">
        <v>0</v>
      </c>
      <c r="YW158" s="46">
        <v>0</v>
      </c>
      <c r="YX158" s="46">
        <v>0</v>
      </c>
      <c r="YY158" s="46">
        <v>1090.749996741127</v>
      </c>
      <c r="YZ158" s="46">
        <v>0</v>
      </c>
      <c r="ZA158" s="46">
        <v>46.770176595175684</v>
      </c>
      <c r="ZB158" s="46">
        <v>0</v>
      </c>
      <c r="ZC158" s="46">
        <v>0</v>
      </c>
      <c r="ZD158" s="46">
        <v>0</v>
      </c>
      <c r="ZE158" s="46">
        <v>0</v>
      </c>
      <c r="ZF158" s="46">
        <v>5537.939597315436</v>
      </c>
      <c r="ZG158" s="46">
        <v>15091.618359559337</v>
      </c>
      <c r="ZH158" s="46">
        <v>452.27907787358373</v>
      </c>
      <c r="ZI158" s="46">
        <v>1897.5432098427254</v>
      </c>
      <c r="ZJ158" s="46">
        <v>24.62257107475973</v>
      </c>
      <c r="ZK158" s="46">
        <v>164.4513364930547</v>
      </c>
      <c r="ZL158" s="46">
        <v>0</v>
      </c>
      <c r="ZM158" s="46">
        <v>0</v>
      </c>
      <c r="ZN158" s="46">
        <v>75.450601140404487</v>
      </c>
      <c r="ZO158" s="46">
        <v>1610.7382550335572</v>
      </c>
      <c r="ZP158" s="46">
        <v>8.7256548179708542</v>
      </c>
      <c r="ZQ158" s="46">
        <v>0</v>
      </c>
      <c r="ZR158" s="46">
        <v>7.9869132626548485</v>
      </c>
      <c r="ZS158" s="46">
        <v>60.402684563758392</v>
      </c>
      <c r="ZT158" s="46">
        <v>0</v>
      </c>
      <c r="ZU158" s="46">
        <v>0.27661342932994648</v>
      </c>
      <c r="ZV158" s="46">
        <v>0</v>
      </c>
      <c r="ZW158" s="46">
        <v>19394.095277091139</v>
      </c>
      <c r="ZX158" s="46">
        <v>26.97506601125902</v>
      </c>
      <c r="ZY158" s="46">
        <v>0</v>
      </c>
      <c r="ZZ158" s="46">
        <v>0</v>
      </c>
      <c r="AAA158" s="46">
        <v>32.759785819445064</v>
      </c>
      <c r="AAB158" s="46">
        <v>0</v>
      </c>
      <c r="AAC158" s="46">
        <v>219.4278638761854</v>
      </c>
      <c r="AAD158" s="46">
        <v>0</v>
      </c>
      <c r="AAE158" s="46">
        <v>0</v>
      </c>
      <c r="AAF158" s="46">
        <v>19673.25799279803</v>
      </c>
      <c r="AAG158" s="46">
        <v>0</v>
      </c>
      <c r="AAH158" s="46">
        <v>120.91121521746904</v>
      </c>
      <c r="AAI158" s="46">
        <v>19341.890130141914</v>
      </c>
      <c r="AAJ158" s="73">
        <v>0</v>
      </c>
      <c r="AAK158" s="72">
        <v>0</v>
      </c>
      <c r="AAL158" s="46">
        <v>917</v>
      </c>
      <c r="AAM158" s="46">
        <v>-211.93288590604027</v>
      </c>
      <c r="AAN158" s="46">
        <v>0</v>
      </c>
      <c r="AAO158" s="46">
        <v>751.91206787387614</v>
      </c>
      <c r="AAP158" s="46">
        <v>99</v>
      </c>
      <c r="AAQ158" s="46">
        <v>0</v>
      </c>
      <c r="AAR158" s="46">
        <v>0</v>
      </c>
      <c r="AAS158" s="46">
        <v>0</v>
      </c>
      <c r="AAT158" s="46">
        <v>941.77852348993292</v>
      </c>
      <c r="AAU158" s="46">
        <v>0</v>
      </c>
      <c r="AAV158" s="46">
        <v>0</v>
      </c>
      <c r="AAW158" s="46">
        <v>0</v>
      </c>
      <c r="AAX158" s="46">
        <v>-155.61241610738256</v>
      </c>
      <c r="AAY158" s="46">
        <v>-13</v>
      </c>
      <c r="AAZ158" s="46">
        <v>-8.8187919463087248</v>
      </c>
      <c r="ABA158" s="46">
        <v>0</v>
      </c>
      <c r="ABB158" s="46">
        <v>3072.2385652779521</v>
      </c>
      <c r="ABC158" s="46">
        <v>558.3949535984375</v>
      </c>
      <c r="ABD158" s="46">
        <v>89.473508853322727</v>
      </c>
      <c r="ABE158" s="46">
        <v>24.62257107475973</v>
      </c>
      <c r="ABF158" s="46">
        <v>247.71098100813936</v>
      </c>
      <c r="ABG158" s="46">
        <v>0</v>
      </c>
      <c r="ABH158" s="46">
        <v>0</v>
      </c>
      <c r="ABI158" s="46">
        <v>75.450601140404487</v>
      </c>
      <c r="ABJ158" s="46">
        <v>1610.7382550335572</v>
      </c>
      <c r="ABK158" s="46">
        <v>0</v>
      </c>
      <c r="ABL158" s="46">
        <v>-43.557716304370331</v>
      </c>
      <c r="ABM158" s="46">
        <v>165.34228187919464</v>
      </c>
      <c r="ABN158" s="46">
        <v>39.291006711409402</v>
      </c>
      <c r="ABO158" s="46">
        <v>-31.532861859893181</v>
      </c>
      <c r="ABP158" s="46">
        <v>0</v>
      </c>
      <c r="ABQ158" s="46">
        <v>0</v>
      </c>
      <c r="ABR158" s="46">
        <v>5808.1721464129159</v>
      </c>
      <c r="ABS158" s="46">
        <v>0</v>
      </c>
      <c r="ABT158" s="46">
        <v>0</v>
      </c>
      <c r="ABU158" s="46">
        <v>0</v>
      </c>
      <c r="ABV158" s="46">
        <v>0</v>
      </c>
      <c r="ABW158" s="46">
        <v>0</v>
      </c>
      <c r="ABX158" s="46">
        <v>271.69447951956442</v>
      </c>
      <c r="ABY158" s="46">
        <v>0</v>
      </c>
      <c r="ABZ158" s="46">
        <v>0</v>
      </c>
      <c r="ACA158" s="46">
        <v>6079.86662593248</v>
      </c>
      <c r="ACB158" s="46">
        <v>0</v>
      </c>
      <c r="ACC158" s="46">
        <v>146.93733752333495</v>
      </c>
      <c r="ACD158" s="46">
        <v>5668.4090098573779</v>
      </c>
      <c r="ACE158" s="73">
        <v>0</v>
      </c>
      <c r="ACF158" s="72">
        <v>0</v>
      </c>
      <c r="ACG158" s="46">
        <v>163.44476737084719</v>
      </c>
      <c r="ACH158" s="46">
        <v>-141.16778523489933</v>
      </c>
      <c r="ACI158" s="46">
        <v>0</v>
      </c>
      <c r="ACJ158" s="46">
        <v>0</v>
      </c>
      <c r="ACK158" s="46">
        <v>36.570456561874465</v>
      </c>
      <c r="ACL158" s="46">
        <v>0</v>
      </c>
      <c r="ACM158" s="46">
        <v>0</v>
      </c>
      <c r="ACN158" s="46">
        <v>0</v>
      </c>
      <c r="ACO158" s="46">
        <v>310.59228513806755</v>
      </c>
      <c r="ACP158" s="46">
        <v>0</v>
      </c>
      <c r="ACQ158" s="46">
        <v>62.390897230327674</v>
      </c>
      <c r="ACR158" s="46">
        <v>0</v>
      </c>
      <c r="ACS158" s="46">
        <v>-115.23489932885906</v>
      </c>
      <c r="ACT158" s="46">
        <v>0</v>
      </c>
      <c r="ACU158" s="46">
        <v>-6.5302013422818792</v>
      </c>
      <c r="ACV158" s="46">
        <v>0</v>
      </c>
      <c r="ACW158" s="46">
        <v>310.06552039507653</v>
      </c>
      <c r="ACX158" s="46">
        <v>106.11587572485381</v>
      </c>
      <c r="ACY158" s="46">
        <v>13.725133884937968</v>
      </c>
      <c r="ACZ158" s="46">
        <v>0</v>
      </c>
      <c r="ADA158" s="46">
        <v>83.259644515084645</v>
      </c>
      <c r="ADB158" s="46">
        <v>0</v>
      </c>
      <c r="ADC158" s="46">
        <v>0</v>
      </c>
      <c r="ADD158" s="46">
        <v>0</v>
      </c>
      <c r="ADE158" s="46">
        <v>0</v>
      </c>
      <c r="ADF158" s="46">
        <v>-8.7256548179708542</v>
      </c>
      <c r="ADG158" s="46">
        <v>0</v>
      </c>
      <c r="ADH158" s="46">
        <v>157.35536861653978</v>
      </c>
      <c r="ADI158" s="46">
        <v>0</v>
      </c>
      <c r="ADJ158" s="46">
        <v>0</v>
      </c>
      <c r="ADK158" s="46">
        <v>-0.27661342932994648</v>
      </c>
      <c r="ADL158" s="46">
        <v>0</v>
      </c>
      <c r="ADM158" s="46">
        <v>661.51927488919182</v>
      </c>
      <c r="ADN158" s="46">
        <v>-26.97506601125902</v>
      </c>
      <c r="ADO158" s="46">
        <v>0</v>
      </c>
      <c r="ADP158" s="46">
        <v>0</v>
      </c>
      <c r="ADQ158" s="46">
        <v>-32.759785819445064</v>
      </c>
      <c r="ADR158" s="46">
        <v>0</v>
      </c>
      <c r="ADS158" s="46">
        <v>180.54752067868739</v>
      </c>
      <c r="ADT158" s="46">
        <v>0</v>
      </c>
      <c r="ADU158" s="46">
        <v>0</v>
      </c>
      <c r="ADV158" s="46">
        <v>782.33194373717458</v>
      </c>
      <c r="ADW158" s="46">
        <v>0</v>
      </c>
      <c r="ADX158" s="46">
        <v>26.026122305865925</v>
      </c>
      <c r="ADY158" s="46">
        <v>702.24219031818677</v>
      </c>
      <c r="ADZ158" s="73">
        <v>0</v>
      </c>
      <c r="AEA158" s="72">
        <v>0</v>
      </c>
      <c r="AEB158" s="46">
        <v>753.55523262915278</v>
      </c>
      <c r="AEC158" s="46">
        <v>-70.765100671140942</v>
      </c>
      <c r="AED158" s="46">
        <v>0</v>
      </c>
      <c r="AEE158" s="46">
        <v>751.91206787387614</v>
      </c>
      <c r="AEF158" s="46">
        <v>62.429543438125535</v>
      </c>
      <c r="AEG158" s="46">
        <v>0</v>
      </c>
      <c r="AEH158" s="46">
        <v>0</v>
      </c>
      <c r="AEI158" s="46">
        <v>0</v>
      </c>
      <c r="AEJ158" s="46">
        <v>631.18623835186531</v>
      </c>
      <c r="AEK158" s="46">
        <v>0</v>
      </c>
      <c r="AEL158" s="46">
        <v>-62.390897230327674</v>
      </c>
      <c r="AEM158" s="46">
        <v>0</v>
      </c>
      <c r="AEN158" s="46">
        <v>-40.377516778523493</v>
      </c>
      <c r="AEO158" s="46">
        <v>-13</v>
      </c>
      <c r="AEP158" s="46">
        <v>-2.2885906040268456</v>
      </c>
      <c r="AEQ158" s="46">
        <v>0</v>
      </c>
      <c r="AER158" s="46">
        <v>2010.2609770090019</v>
      </c>
      <c r="AES158" s="46">
        <v>452.27907787358373</v>
      </c>
      <c r="AET158" s="46">
        <v>75.748374968384709</v>
      </c>
      <c r="AEU158" s="46">
        <v>24.62257107475973</v>
      </c>
      <c r="AEV158" s="46">
        <v>164.4513364930547</v>
      </c>
      <c r="AEW158" s="46">
        <v>0</v>
      </c>
      <c r="AEX158" s="46">
        <v>0</v>
      </c>
      <c r="AEY158" s="46">
        <v>75.450601140404487</v>
      </c>
      <c r="AEZ158" s="46">
        <v>1610.7382550335572</v>
      </c>
      <c r="AFA158" s="46">
        <v>8.7256548179708542</v>
      </c>
      <c r="AFB158" s="46">
        <v>-43.557716304370331</v>
      </c>
      <c r="AFC158" s="46">
        <v>7.9869132626548485</v>
      </c>
      <c r="AFD158" s="46">
        <v>39.291006711409402</v>
      </c>
      <c r="AFE158" s="46">
        <v>-31.532861859893181</v>
      </c>
      <c r="AFF158" s="46">
        <v>0.27661342932994648</v>
      </c>
      <c r="AFG158" s="46">
        <v>0</v>
      </c>
      <c r="AFH158" s="46">
        <v>4394.7408036498491</v>
      </c>
      <c r="AFI158" s="46">
        <v>26.97506601125902</v>
      </c>
      <c r="AFJ158" s="46">
        <v>0</v>
      </c>
      <c r="AFK158" s="46">
        <v>0</v>
      </c>
      <c r="AFL158" s="46">
        <v>32.759785819445064</v>
      </c>
      <c r="AFM158" s="46">
        <v>0</v>
      </c>
      <c r="AFN158" s="46">
        <v>91.146958840877005</v>
      </c>
      <c r="AFO158" s="46">
        <v>0</v>
      </c>
      <c r="AFP158" s="46">
        <v>0</v>
      </c>
      <c r="AFQ158" s="46">
        <v>4545.6226143214299</v>
      </c>
      <c r="AFR158" s="46">
        <v>0</v>
      </c>
      <c r="AFS158" s="46">
        <v>120.91121521746904</v>
      </c>
      <c r="AFT158" s="73">
        <v>4214.2547516653149</v>
      </c>
    </row>
    <row r="159" spans="1:852" s="30" customFormat="1" x14ac:dyDescent="0.25">
      <c r="A159" s="60">
        <v>458</v>
      </c>
      <c r="B159" s="60">
        <v>1</v>
      </c>
      <c r="C159" s="30" t="s">
        <v>135</v>
      </c>
      <c r="D159" s="30">
        <v>6</v>
      </c>
      <c r="E159" s="143">
        <f>IFERROR(VLOOKUP(A159,'Student Info'!A:D,4,FALSE),0)</f>
        <v>242.53224789915967</v>
      </c>
      <c r="F159" s="72">
        <v>1592709</v>
      </c>
      <c r="G159" s="46">
        <v>175593</v>
      </c>
      <c r="H159" s="46">
        <v>585424</v>
      </c>
      <c r="I159" s="46"/>
      <c r="J159" s="46"/>
      <c r="K159" s="46">
        <v>0</v>
      </c>
      <c r="L159" s="46">
        <v>0</v>
      </c>
      <c r="M159" s="46">
        <v>633.46240939261543</v>
      </c>
      <c r="N159" s="46">
        <v>0</v>
      </c>
      <c r="O159" s="46">
        <v>98605</v>
      </c>
      <c r="P159" s="46">
        <v>0</v>
      </c>
      <c r="Q159" s="46">
        <v>58814</v>
      </c>
      <c r="R159" s="46">
        <v>0</v>
      </c>
      <c r="S159" s="46">
        <v>12127</v>
      </c>
      <c r="T159" s="46">
        <v>3153</v>
      </c>
      <c r="U159" s="46">
        <v>0</v>
      </c>
      <c r="V159" s="46">
        <v>376488</v>
      </c>
      <c r="W159" s="74">
        <v>2903546.4624093925</v>
      </c>
      <c r="X159" s="46">
        <v>0</v>
      </c>
      <c r="Y159" s="46">
        <v>343051.48164037929</v>
      </c>
      <c r="Z159" s="46"/>
      <c r="AA159" s="46">
        <v>0</v>
      </c>
      <c r="AB159" s="46">
        <v>21858.755999999998</v>
      </c>
      <c r="AC159" s="46">
        <v>0</v>
      </c>
      <c r="AD159" s="46">
        <v>0</v>
      </c>
      <c r="AE159" s="46">
        <v>0</v>
      </c>
      <c r="AF159" s="46">
        <v>23410.59</v>
      </c>
      <c r="AG159" s="46">
        <v>11570.435230491887</v>
      </c>
      <c r="AH159" s="46">
        <v>8731.1609243697476</v>
      </c>
      <c r="AI159" s="46">
        <v>524.27</v>
      </c>
      <c r="AJ159" s="46">
        <v>0</v>
      </c>
      <c r="AK159" s="46">
        <v>5073.9772800000001</v>
      </c>
      <c r="AL159" s="46">
        <v>0</v>
      </c>
      <c r="AM159" s="46">
        <v>3317767.1334846336</v>
      </c>
      <c r="AN159" s="46">
        <v>19786.415861625803</v>
      </c>
      <c r="AO159" s="46">
        <v>9056.4773508748076</v>
      </c>
      <c r="AP159" s="46">
        <v>459</v>
      </c>
      <c r="AQ159" s="46">
        <v>137500</v>
      </c>
      <c r="AR159" s="46">
        <v>0</v>
      </c>
      <c r="AS159" s="46">
        <v>92740.65069139043</v>
      </c>
      <c r="AT159" s="46">
        <v>0</v>
      </c>
      <c r="AU159" s="46">
        <v>0</v>
      </c>
      <c r="AV159" s="46">
        <v>3577309.6773885246</v>
      </c>
      <c r="AW159" s="46"/>
      <c r="AX159" s="46"/>
      <c r="AY159" s="73">
        <v>3577309.6773885246</v>
      </c>
      <c r="AZ159" s="26"/>
      <c r="BA159" s="72">
        <v>0</v>
      </c>
      <c r="BB159" s="46">
        <v>114791</v>
      </c>
      <c r="BC159" s="46">
        <v>380772.91000000003</v>
      </c>
      <c r="BD159" s="46">
        <v>-190452.09126782764</v>
      </c>
      <c r="BE159" s="46">
        <v>0</v>
      </c>
      <c r="BF159" s="46">
        <v>0</v>
      </c>
      <c r="BG159" s="46">
        <v>0</v>
      </c>
      <c r="BH159" s="46">
        <v>0</v>
      </c>
      <c r="BI159" s="46">
        <v>0</v>
      </c>
      <c r="BJ159" s="46">
        <v>0</v>
      </c>
      <c r="BK159" s="46">
        <v>0</v>
      </c>
      <c r="BL159" s="46">
        <v>58814</v>
      </c>
      <c r="BM159" s="22"/>
      <c r="BN159" s="46">
        <v>9600</v>
      </c>
      <c r="BO159" s="46">
        <v>0</v>
      </c>
      <c r="BP159" s="46">
        <v>0</v>
      </c>
      <c r="BQ159" s="46">
        <v>0</v>
      </c>
      <c r="BR159" s="46">
        <v>373525.81873217237</v>
      </c>
      <c r="BS159" s="46">
        <v>0</v>
      </c>
      <c r="BT159" s="46">
        <v>0</v>
      </c>
      <c r="BU159" s="46">
        <v>0</v>
      </c>
      <c r="BV159" s="45">
        <v>0</v>
      </c>
      <c r="BW159" s="45">
        <v>6557.6267999999991</v>
      </c>
      <c r="BX159" s="46">
        <v>0</v>
      </c>
      <c r="BY159" s="46">
        <v>0</v>
      </c>
      <c r="BZ159" s="46">
        <v>0</v>
      </c>
      <c r="CA159" s="45">
        <v>23410.59</v>
      </c>
      <c r="CB159" s="45">
        <v>0</v>
      </c>
      <c r="CC159" s="45">
        <v>8731.1609243697476</v>
      </c>
      <c r="CD159" s="46">
        <v>0</v>
      </c>
      <c r="CE159" s="46">
        <v>0</v>
      </c>
      <c r="CF159" s="45">
        <v>5073.9772800000001</v>
      </c>
      <c r="CG159" s="45">
        <v>0</v>
      </c>
      <c r="CH159" s="117">
        <v>417299.17373654217</v>
      </c>
      <c r="CI159" s="45">
        <v>19786.415861625803</v>
      </c>
      <c r="CJ159" s="45">
        <v>9056.4773508748076</v>
      </c>
      <c r="CK159" s="45">
        <v>0</v>
      </c>
      <c r="CL159" s="45">
        <v>137500</v>
      </c>
      <c r="CM159" s="45">
        <v>0</v>
      </c>
      <c r="CN159" s="45">
        <v>92740.65069139043</v>
      </c>
      <c r="CO159" s="45">
        <v>0</v>
      </c>
      <c r="CP159" s="46">
        <v>0</v>
      </c>
      <c r="CQ159" s="46">
        <v>676382.71764043311</v>
      </c>
      <c r="CR159" s="46"/>
      <c r="CS159" s="46"/>
      <c r="CT159" s="73">
        <v>676382.71764043311</v>
      </c>
      <c r="CU159" s="26"/>
      <c r="CV159" s="72">
        <v>1592709</v>
      </c>
      <c r="CW159" s="46">
        <v>60802</v>
      </c>
      <c r="CX159" s="46">
        <v>204651.08999999997</v>
      </c>
      <c r="CY159" s="46">
        <v>190452.09126782764</v>
      </c>
      <c r="CZ159" s="46"/>
      <c r="DA159" s="46">
        <v>0</v>
      </c>
      <c r="DB159" s="46">
        <v>0</v>
      </c>
      <c r="DC159" s="46">
        <v>633.46240939261543</v>
      </c>
      <c r="DD159" s="46">
        <v>0</v>
      </c>
      <c r="DE159" s="46">
        <v>98605</v>
      </c>
      <c r="DF159" s="46">
        <v>0</v>
      </c>
      <c r="DG159" s="46">
        <v>0</v>
      </c>
      <c r="DH159" s="46">
        <v>0</v>
      </c>
      <c r="DI159" s="46">
        <v>2527</v>
      </c>
      <c r="DJ159" s="46">
        <v>3153</v>
      </c>
      <c r="DK159" s="46">
        <v>0</v>
      </c>
      <c r="DL159" s="46">
        <v>376488</v>
      </c>
      <c r="DM159" s="46">
        <v>2530020.6436772202</v>
      </c>
      <c r="DN159" s="46">
        <v>0</v>
      </c>
      <c r="DO159" s="46">
        <v>343051.48164037929</v>
      </c>
      <c r="DP159" s="46">
        <v>0</v>
      </c>
      <c r="DQ159" s="46">
        <v>0</v>
      </c>
      <c r="DR159" s="46">
        <v>15301.129199999999</v>
      </c>
      <c r="DS159" s="46">
        <v>0</v>
      </c>
      <c r="DT159" s="46">
        <v>0</v>
      </c>
      <c r="DU159" s="46">
        <v>0</v>
      </c>
      <c r="DV159" s="46">
        <v>0</v>
      </c>
      <c r="DW159" s="46">
        <v>11570.435230491887</v>
      </c>
      <c r="DX159" s="46">
        <v>0</v>
      </c>
      <c r="DY159" s="46">
        <v>524.27</v>
      </c>
      <c r="DZ159" s="46">
        <v>0</v>
      </c>
      <c r="EA159" s="46">
        <v>0</v>
      </c>
      <c r="EB159" s="46">
        <v>0</v>
      </c>
      <c r="EC159" s="46">
        <v>2900467.9597480916</v>
      </c>
      <c r="ED159" s="46">
        <v>0</v>
      </c>
      <c r="EE159" s="46">
        <v>0</v>
      </c>
      <c r="EF159" s="46">
        <v>459</v>
      </c>
      <c r="EG159" s="46">
        <v>0</v>
      </c>
      <c r="EH159" s="46">
        <v>0</v>
      </c>
      <c r="EI159" s="46">
        <v>0</v>
      </c>
      <c r="EJ159" s="46">
        <v>0</v>
      </c>
      <c r="EK159" s="46">
        <v>0</v>
      </c>
      <c r="EL159" s="46">
        <v>2900926.9597480916</v>
      </c>
      <c r="EM159" s="46"/>
      <c r="EN159" s="46"/>
      <c r="EO159" s="73">
        <v>2900926.9597480916</v>
      </c>
      <c r="EP159" s="26"/>
      <c r="EQ159" s="83">
        <v>1592709</v>
      </c>
      <c r="ER159" s="46">
        <v>397995.41880252102</v>
      </c>
      <c r="ES159" s="46">
        <v>363022.26865546225</v>
      </c>
      <c r="ET159" s="46"/>
      <c r="EU159" s="46">
        <v>120611.59622641509</v>
      </c>
      <c r="EV159" s="46">
        <v>250837.36692075452</v>
      </c>
      <c r="EW159" s="46">
        <v>-130225.77069433943</v>
      </c>
      <c r="EX159" s="46">
        <v>24010.692542016797</v>
      </c>
      <c r="EY159" s="46">
        <v>0</v>
      </c>
      <c r="EZ159" s="46">
        <v>2436.3938822792898</v>
      </c>
      <c r="FA159" s="46">
        <v>0</v>
      </c>
      <c r="FB159" s="46">
        <v>208800</v>
      </c>
      <c r="FC159" s="46">
        <v>0</v>
      </c>
      <c r="FD159" s="46">
        <v>58814</v>
      </c>
      <c r="FE159" s="46">
        <v>0</v>
      </c>
      <c r="FF159" s="46"/>
      <c r="FG159" s="46"/>
      <c r="FH159" s="46"/>
      <c r="FI159" s="46">
        <v>376488</v>
      </c>
      <c r="FJ159" s="46">
        <v>3265498.9663351094</v>
      </c>
      <c r="FK159" s="46">
        <v>-13300.827956763544</v>
      </c>
      <c r="FL159" s="46">
        <v>440229.41827533802</v>
      </c>
      <c r="FM159" s="46">
        <v>5947.7049354816008</v>
      </c>
      <c r="FN159" s="46">
        <v>59870.541247762012</v>
      </c>
      <c r="FO159" s="46">
        <v>23782.159299999999</v>
      </c>
      <c r="FP159" s="46">
        <v>0</v>
      </c>
      <c r="FQ159" s="46">
        <v>24630.563229357802</v>
      </c>
      <c r="FR159" s="46">
        <v>240000</v>
      </c>
      <c r="FS159" s="46">
        <v>23410.59</v>
      </c>
      <c r="FT159" s="46">
        <v>0</v>
      </c>
      <c r="FU159" s="46">
        <v>30000</v>
      </c>
      <c r="FV159" s="46">
        <v>1500</v>
      </c>
      <c r="FW159" s="46">
        <v>0</v>
      </c>
      <c r="FX159" s="46">
        <v>5073.9772800000001</v>
      </c>
      <c r="FY159" s="46">
        <v>0</v>
      </c>
      <c r="FZ159" s="46">
        <v>4106643.0926462854</v>
      </c>
      <c r="GA159" s="46">
        <v>19786.415861625803</v>
      </c>
      <c r="GB159" s="46">
        <v>9056.4773508748076</v>
      </c>
      <c r="GC159" s="46">
        <v>459</v>
      </c>
      <c r="GD159" s="46">
        <v>137500</v>
      </c>
      <c r="GE159" s="46">
        <v>0</v>
      </c>
      <c r="GF159" s="46">
        <v>158635.32355106258</v>
      </c>
      <c r="GG159" s="46">
        <v>0</v>
      </c>
      <c r="GH159" s="46"/>
      <c r="GI159" s="46">
        <v>4432080.3094098484</v>
      </c>
      <c r="GJ159" s="46"/>
      <c r="GK159" s="46">
        <v>10212.256430013054</v>
      </c>
      <c r="GL159" s="73">
        <v>4455593.3937966246</v>
      </c>
      <c r="GM159" s="26"/>
      <c r="GN159" s="72"/>
      <c r="GO159" s="46">
        <v>157168.33604172643</v>
      </c>
      <c r="GP159" s="46">
        <v>172028.9326415036</v>
      </c>
      <c r="GQ159" s="46"/>
      <c r="GR159" s="46">
        <v>0</v>
      </c>
      <c r="GS159" s="46">
        <v>9481.8191761919006</v>
      </c>
      <c r="GT159" s="46">
        <v>0</v>
      </c>
      <c r="GU159" s="46">
        <v>1154.557930055206</v>
      </c>
      <c r="GV159" s="46">
        <v>0</v>
      </c>
      <c r="GW159" s="46">
        <v>49473.054736535487</v>
      </c>
      <c r="GX159" s="46">
        <v>0</v>
      </c>
      <c r="GY159" s="46">
        <v>58814</v>
      </c>
      <c r="GZ159" s="46">
        <v>0</v>
      </c>
      <c r="HA159" s="46"/>
      <c r="HB159" s="46"/>
      <c r="HC159" s="46"/>
      <c r="HD159" s="46"/>
      <c r="HE159" s="46">
        <v>448120.70052601263</v>
      </c>
      <c r="HF159" s="46">
        <v>-481.4618642442486</v>
      </c>
      <c r="HG159" s="46">
        <v>12142.575885777449</v>
      </c>
      <c r="HH159" s="46">
        <v>0</v>
      </c>
      <c r="HI159" s="46">
        <v>20954.689436716704</v>
      </c>
      <c r="HJ159" s="46">
        <v>7134.64779</v>
      </c>
      <c r="HK159" s="46">
        <v>0</v>
      </c>
      <c r="HL159" s="46">
        <v>0</v>
      </c>
      <c r="HM159" s="46">
        <v>0</v>
      </c>
      <c r="HN159" s="46">
        <v>23410.59</v>
      </c>
      <c r="HO159" s="22"/>
      <c r="HP159" s="46">
        <v>30000</v>
      </c>
      <c r="HQ159" s="46">
        <v>0</v>
      </c>
      <c r="HR159" s="46"/>
      <c r="HS159" s="46">
        <v>5073.9772800000001</v>
      </c>
      <c r="HT159" s="46">
        <v>0</v>
      </c>
      <c r="HU159" s="74">
        <v>546355.71905426262</v>
      </c>
      <c r="HV159" s="46">
        <v>19786.415861625803</v>
      </c>
      <c r="HW159" s="46">
        <v>9056.4773508748076</v>
      </c>
      <c r="HX159" s="46">
        <v>459</v>
      </c>
      <c r="HY159" s="46">
        <v>137500</v>
      </c>
      <c r="HZ159" s="46">
        <v>0</v>
      </c>
      <c r="IA159" s="46">
        <v>158635.32355106258</v>
      </c>
      <c r="IB159" s="46">
        <v>0</v>
      </c>
      <c r="IC159" s="46">
        <v>0</v>
      </c>
      <c r="ID159" s="46">
        <v>871792.93581782584</v>
      </c>
      <c r="IE159" s="46"/>
      <c r="IF159" s="46">
        <v>3040.5504343080438</v>
      </c>
      <c r="IG159" s="73">
        <v>875314.94811637804</v>
      </c>
      <c r="IH159" s="26"/>
      <c r="II159" s="72">
        <v>1592709</v>
      </c>
      <c r="IJ159" s="46">
        <v>240827.08276079458</v>
      </c>
      <c r="IK159" s="46">
        <v>190993.33601395864</v>
      </c>
      <c r="IL159" s="46"/>
      <c r="IM159" s="46">
        <v>120611.59622641509</v>
      </c>
      <c r="IN159" s="46">
        <v>14528.873365824897</v>
      </c>
      <c r="IO159" s="46">
        <v>0</v>
      </c>
      <c r="IP159" s="46">
        <v>1281.8359522240837</v>
      </c>
      <c r="IQ159" s="46">
        <v>0</v>
      </c>
      <c r="IR159" s="46">
        <v>159326.94526346453</v>
      </c>
      <c r="IS159" s="46">
        <v>0</v>
      </c>
      <c r="IT159" s="46">
        <v>0</v>
      </c>
      <c r="IU159" s="46">
        <v>0</v>
      </c>
      <c r="IV159" s="46"/>
      <c r="IW159" s="46"/>
      <c r="IX159" s="46"/>
      <c r="IY159" s="46">
        <v>376488</v>
      </c>
      <c r="IZ159" s="46">
        <v>2696766.6695826817</v>
      </c>
      <c r="JA159" s="46">
        <v>-12819.366092519296</v>
      </c>
      <c r="JB159" s="46">
        <v>428086.84238956054</v>
      </c>
      <c r="JC159" s="46">
        <v>5947.7049354816008</v>
      </c>
      <c r="JD159" s="46">
        <v>38915.851811045308</v>
      </c>
      <c r="JE159" s="46">
        <v>16647.51151</v>
      </c>
      <c r="JF159" s="46">
        <v>0</v>
      </c>
      <c r="JG159" s="46">
        <v>24630.563229357802</v>
      </c>
      <c r="JH159" s="46">
        <v>240000</v>
      </c>
      <c r="JI159" s="46">
        <v>0</v>
      </c>
      <c r="JJ159" s="46"/>
      <c r="JK159" s="46">
        <v>0</v>
      </c>
      <c r="JL159" s="46">
        <v>1500</v>
      </c>
      <c r="JM159" s="46"/>
      <c r="JN159" s="46">
        <v>0</v>
      </c>
      <c r="JO159" s="46">
        <v>0</v>
      </c>
      <c r="JP159" s="46">
        <v>3439675.7773656081</v>
      </c>
      <c r="JQ159" s="46">
        <v>0</v>
      </c>
      <c r="JR159" s="46">
        <v>0</v>
      </c>
      <c r="JS159" s="46">
        <v>0</v>
      </c>
      <c r="JT159" s="46">
        <v>0</v>
      </c>
      <c r="JU159" s="46">
        <v>0</v>
      </c>
      <c r="JV159" s="46">
        <v>0</v>
      </c>
      <c r="JW159" s="46">
        <v>0</v>
      </c>
      <c r="JX159" s="46">
        <v>0</v>
      </c>
      <c r="JY159" s="46">
        <v>3439675.7773656081</v>
      </c>
      <c r="JZ159" s="46"/>
      <c r="KA159" s="46">
        <v>7171.7059957050114</v>
      </c>
      <c r="KB159" s="73">
        <v>3459666.8494538325</v>
      </c>
      <c r="KC159" s="26"/>
      <c r="KD159" s="72">
        <v>0</v>
      </c>
      <c r="KE159" s="46">
        <v>222402.41880252102</v>
      </c>
      <c r="KF159" s="46">
        <v>-222401.73134453775</v>
      </c>
      <c r="KG159" s="46">
        <v>0</v>
      </c>
      <c r="KH159" s="46">
        <v>120611.59622641509</v>
      </c>
      <c r="KI159" s="46">
        <v>24010.692542016797</v>
      </c>
      <c r="KJ159" s="46">
        <v>0</v>
      </c>
      <c r="KK159" s="46">
        <v>1802.9314728866743</v>
      </c>
      <c r="KL159" s="46">
        <v>0</v>
      </c>
      <c r="KM159" s="46">
        <v>110195</v>
      </c>
      <c r="KN159" s="46">
        <v>0</v>
      </c>
      <c r="KO159" s="46">
        <v>0</v>
      </c>
      <c r="KP159" s="46">
        <v>0</v>
      </c>
      <c r="KQ159" s="46">
        <v>-12127</v>
      </c>
      <c r="KR159" s="46">
        <v>-3153</v>
      </c>
      <c r="KS159" s="46">
        <v>0</v>
      </c>
      <c r="KT159" s="46">
        <v>0</v>
      </c>
      <c r="KU159" s="46">
        <v>361952.50392571697</v>
      </c>
      <c r="KV159" s="46">
        <v>-13300.827956763544</v>
      </c>
      <c r="KW159" s="46">
        <v>97177.936634958722</v>
      </c>
      <c r="KX159" s="46">
        <v>5947.7049354816008</v>
      </c>
      <c r="KY159" s="46">
        <v>59870.541247762012</v>
      </c>
      <c r="KZ159" s="46">
        <v>1923.4033000000018</v>
      </c>
      <c r="LA159" s="46">
        <v>0</v>
      </c>
      <c r="LB159" s="46">
        <v>24630.563229357802</v>
      </c>
      <c r="LC159" s="46">
        <v>240000</v>
      </c>
      <c r="LD159" s="46">
        <v>0</v>
      </c>
      <c r="LE159" s="46">
        <v>-11570.435230491887</v>
      </c>
      <c r="LF159" s="46">
        <v>21268.839075630254</v>
      </c>
      <c r="LG159" s="46">
        <v>975.73</v>
      </c>
      <c r="LH159" s="46">
        <v>0</v>
      </c>
      <c r="LI159" s="46">
        <v>0</v>
      </c>
      <c r="LJ159" s="46">
        <v>0</v>
      </c>
      <c r="LK159" s="46">
        <v>788875.95916165179</v>
      </c>
      <c r="LL159" s="46">
        <v>0</v>
      </c>
      <c r="LM159" s="46">
        <v>0</v>
      </c>
      <c r="LN159" s="46">
        <v>0</v>
      </c>
      <c r="LO159" s="46">
        <v>0</v>
      </c>
      <c r="LP159" s="46">
        <v>0</v>
      </c>
      <c r="LQ159" s="46">
        <v>65894.672859672151</v>
      </c>
      <c r="LR159" s="46">
        <v>0</v>
      </c>
      <c r="LS159" s="46">
        <v>0</v>
      </c>
      <c r="LT159" s="46">
        <v>854770.63202132378</v>
      </c>
      <c r="LU159" s="46">
        <v>0</v>
      </c>
      <c r="LV159" s="46">
        <v>10212.256430013054</v>
      </c>
      <c r="LW159" s="73">
        <v>878283.71640809998</v>
      </c>
      <c r="LX159" s="26">
        <v>0</v>
      </c>
      <c r="LY159" s="72">
        <v>0</v>
      </c>
      <c r="LZ159" s="46">
        <v>42377.336041726434</v>
      </c>
      <c r="MA159" s="46">
        <v>-208743.97735849643</v>
      </c>
      <c r="MB159" s="46">
        <v>190452.09126782764</v>
      </c>
      <c r="MC159" s="46">
        <v>0</v>
      </c>
      <c r="MD159" s="46">
        <v>9481.8191761919006</v>
      </c>
      <c r="ME159" s="46">
        <v>0</v>
      </c>
      <c r="MF159" s="46">
        <v>1154.557930055206</v>
      </c>
      <c r="MG159" s="46">
        <v>0</v>
      </c>
      <c r="MH159" s="46">
        <v>49473.054736535487</v>
      </c>
      <c r="MI159" s="46">
        <v>0</v>
      </c>
      <c r="MJ159" s="46">
        <v>0</v>
      </c>
      <c r="MK159" s="46">
        <v>0</v>
      </c>
      <c r="ML159" s="46">
        <v>-9600</v>
      </c>
      <c r="MM159" s="46">
        <v>0</v>
      </c>
      <c r="MN159" s="46">
        <v>0</v>
      </c>
      <c r="MO159" s="46">
        <v>0</v>
      </c>
      <c r="MP159" s="46">
        <v>74594.881793840264</v>
      </c>
      <c r="MQ159" s="46">
        <v>-481.4618642442486</v>
      </c>
      <c r="MR159" s="46">
        <v>12142.575885777449</v>
      </c>
      <c r="MS159" s="46">
        <v>0</v>
      </c>
      <c r="MT159" s="46">
        <v>20954.689436716704</v>
      </c>
      <c r="MU159" s="46">
        <v>577.02099000000089</v>
      </c>
      <c r="MV159" s="46">
        <v>0</v>
      </c>
      <c r="MW159" s="46">
        <v>0</v>
      </c>
      <c r="MX159" s="46">
        <v>0</v>
      </c>
      <c r="MY159" s="46">
        <v>0</v>
      </c>
      <c r="MZ159" s="46">
        <v>0</v>
      </c>
      <c r="NA159" s="46">
        <v>21268.839075630254</v>
      </c>
      <c r="NB159" s="46">
        <v>0</v>
      </c>
      <c r="NC159" s="46">
        <v>0</v>
      </c>
      <c r="ND159" s="46">
        <v>0</v>
      </c>
      <c r="NE159" s="46">
        <v>0</v>
      </c>
      <c r="NF159" s="46">
        <v>129056.54531772045</v>
      </c>
      <c r="NG159" s="46">
        <v>0</v>
      </c>
      <c r="NH159" s="46">
        <v>0</v>
      </c>
      <c r="NI159" s="46">
        <v>459</v>
      </c>
      <c r="NJ159" s="46">
        <v>0</v>
      </c>
      <c r="NK159" s="46">
        <v>0</v>
      </c>
      <c r="NL159" s="46">
        <v>65894.672859672151</v>
      </c>
      <c r="NM159" s="46">
        <v>0</v>
      </c>
      <c r="NN159" s="46">
        <v>0</v>
      </c>
      <c r="NO159" s="46">
        <v>195410.21817739273</v>
      </c>
      <c r="NP159" s="46">
        <v>0</v>
      </c>
      <c r="NQ159" s="46">
        <v>3040.5504343080438</v>
      </c>
      <c r="NR159" s="73">
        <v>198932.23047594493</v>
      </c>
      <c r="NS159" s="26">
        <v>0</v>
      </c>
      <c r="NT159" s="72">
        <v>0</v>
      </c>
      <c r="NU159" s="46">
        <v>180025.08276079458</v>
      </c>
      <c r="NV159" s="46">
        <v>-13657.753986041324</v>
      </c>
      <c r="NW159" s="46">
        <v>-190452.09126782764</v>
      </c>
      <c r="NX159" s="46">
        <v>120611.59622641509</v>
      </c>
      <c r="NY159" s="46">
        <v>14528.873365824897</v>
      </c>
      <c r="NZ159" s="46">
        <v>0</v>
      </c>
      <c r="OA159" s="46">
        <v>648.37354283146828</v>
      </c>
      <c r="OB159" s="46">
        <v>0</v>
      </c>
      <c r="OC159" s="46">
        <v>60721.945263464528</v>
      </c>
      <c r="OD159" s="46">
        <v>0</v>
      </c>
      <c r="OE159" s="46">
        <v>0</v>
      </c>
      <c r="OF159" s="46">
        <v>0</v>
      </c>
      <c r="OG159" s="46">
        <v>-2527</v>
      </c>
      <c r="OH159" s="46">
        <v>-3153</v>
      </c>
      <c r="OI159" s="46">
        <v>0</v>
      </c>
      <c r="OJ159" s="46">
        <v>0</v>
      </c>
      <c r="OK159" s="46">
        <v>166746.02590546152</v>
      </c>
      <c r="OL159" s="46">
        <v>-12819.366092519296</v>
      </c>
      <c r="OM159" s="46">
        <v>85035.360749181244</v>
      </c>
      <c r="ON159" s="46">
        <v>5947.7049354816008</v>
      </c>
      <c r="OO159" s="46">
        <v>38915.851811045308</v>
      </c>
      <c r="OP159" s="46">
        <v>1346.3823100000009</v>
      </c>
      <c r="OQ159" s="46">
        <v>0</v>
      </c>
      <c r="OR159" s="46">
        <v>24630.563229357802</v>
      </c>
      <c r="OS159" s="46">
        <v>240000</v>
      </c>
      <c r="OT159" s="46">
        <v>0</v>
      </c>
      <c r="OU159" s="46">
        <v>-11570.435230491887</v>
      </c>
      <c r="OV159" s="46">
        <v>0</v>
      </c>
      <c r="OW159" s="46">
        <v>975.73</v>
      </c>
      <c r="OX159" s="46">
        <v>0</v>
      </c>
      <c r="OY159" s="46">
        <v>0</v>
      </c>
      <c r="OZ159" s="46">
        <v>0</v>
      </c>
      <c r="PA159" s="46">
        <v>539207.8176175165</v>
      </c>
      <c r="PB159" s="46">
        <v>0</v>
      </c>
      <c r="PC159" s="46">
        <v>0</v>
      </c>
      <c r="PD159" s="46">
        <v>-459</v>
      </c>
      <c r="PE159" s="46">
        <v>0</v>
      </c>
      <c r="PF159" s="46">
        <v>0</v>
      </c>
      <c r="PG159" s="46">
        <v>0</v>
      </c>
      <c r="PH159" s="46">
        <v>0</v>
      </c>
      <c r="PI159" s="46">
        <v>0</v>
      </c>
      <c r="PJ159" s="46">
        <v>538748.8176175165</v>
      </c>
      <c r="PK159" s="46"/>
      <c r="PL159" s="46">
        <v>7171.7059957050114</v>
      </c>
      <c r="PM159" s="73">
        <v>558739.88970574085</v>
      </c>
      <c r="PO159" s="72">
        <v>6566.9988786902195</v>
      </c>
      <c r="PP159" s="46">
        <v>723.99856728746545</v>
      </c>
      <c r="PQ159" s="46">
        <v>2413.7985982111882</v>
      </c>
      <c r="PR159" s="46">
        <v>0</v>
      </c>
      <c r="PS159" s="46">
        <v>0</v>
      </c>
      <c r="PT159" s="46">
        <v>0</v>
      </c>
      <c r="PU159" s="46">
        <v>0</v>
      </c>
      <c r="PV159" s="46">
        <v>2.6118687922110757</v>
      </c>
      <c r="PW159" s="46">
        <v>0</v>
      </c>
      <c r="PX159" s="46">
        <v>406.56449133724311</v>
      </c>
      <c r="PY159" s="46">
        <v>0</v>
      </c>
      <c r="PZ159" s="46">
        <v>242.49971090217144</v>
      </c>
      <c r="QA159" s="46">
        <v>0</v>
      </c>
      <c r="QB159" s="46">
        <v>50.001598158782485</v>
      </c>
      <c r="QC159" s="46">
        <v>13.000333058022692</v>
      </c>
      <c r="QD159" s="46">
        <v>0</v>
      </c>
      <c r="QE159" s="46">
        <v>1552.3214057560567</v>
      </c>
      <c r="QF159" s="46">
        <v>11971.795452193361</v>
      </c>
      <c r="QG159" s="46">
        <v>0</v>
      </c>
      <c r="QH159" s="46">
        <v>1414.4571891446519</v>
      </c>
      <c r="QI159" s="46">
        <v>0</v>
      </c>
      <c r="QJ159" s="46">
        <v>0</v>
      </c>
      <c r="QK159" s="46">
        <v>90.127214790374822</v>
      </c>
      <c r="QL159" s="46">
        <v>0</v>
      </c>
      <c r="QM159" s="46">
        <v>0</v>
      </c>
      <c r="QN159" s="46">
        <v>0</v>
      </c>
      <c r="QO159" s="46">
        <v>96.52567937989707</v>
      </c>
      <c r="QP159" s="46">
        <v>47.706790873033327</v>
      </c>
      <c r="QQ159" s="46">
        <v>36</v>
      </c>
      <c r="QR159" s="46">
        <v>2.1616506858006841</v>
      </c>
      <c r="QS159" s="46">
        <v>0</v>
      </c>
      <c r="QT159" s="46">
        <v>20.92083557527436</v>
      </c>
      <c r="QU159" s="46">
        <v>0</v>
      </c>
      <c r="QV159" s="46">
        <v>13679.694812642394</v>
      </c>
      <c r="QW159" s="46">
        <v>81.582618530186636</v>
      </c>
      <c r="QX159" s="46">
        <v>37.341332665338257</v>
      </c>
      <c r="QY159" s="46">
        <v>1.8925318343268047</v>
      </c>
      <c r="QZ159" s="46">
        <v>566.9349176904916</v>
      </c>
      <c r="RA159" s="46">
        <v>0</v>
      </c>
      <c r="RB159" s="46">
        <v>382.38482302753505</v>
      </c>
      <c r="RC159" s="46">
        <v>0</v>
      </c>
      <c r="RD159" s="46">
        <v>0</v>
      </c>
      <c r="RE159" s="46">
        <v>14749.831036390271</v>
      </c>
      <c r="RF159" s="46">
        <v>0</v>
      </c>
      <c r="RG159" s="46">
        <v>0</v>
      </c>
      <c r="RH159" s="73">
        <v>14749.831036390271</v>
      </c>
      <c r="RI159" s="26">
        <v>0</v>
      </c>
      <c r="RJ159" s="72">
        <v>0</v>
      </c>
      <c r="RK159" s="46">
        <v>473.30200826624889</v>
      </c>
      <c r="RL159" s="46">
        <v>1569.9887882881383</v>
      </c>
      <c r="RM159" s="46">
        <v>-785.26502317751169</v>
      </c>
      <c r="RN159" s="46">
        <v>0</v>
      </c>
      <c r="RO159" s="46">
        <v>0</v>
      </c>
      <c r="RP159" s="46">
        <v>0</v>
      </c>
      <c r="RQ159" s="46">
        <v>0</v>
      </c>
      <c r="RR159" s="46">
        <v>0</v>
      </c>
      <c r="RS159" s="46">
        <v>0</v>
      </c>
      <c r="RT159" s="46">
        <v>0</v>
      </c>
      <c r="RU159" s="46">
        <v>242.49971090217144</v>
      </c>
      <c r="RV159" s="46">
        <v>0</v>
      </c>
      <c r="RW159" s="46">
        <v>39.582365162390687</v>
      </c>
      <c r="RX159" s="46">
        <v>0</v>
      </c>
      <c r="RY159" s="46">
        <v>0</v>
      </c>
      <c r="RZ159" s="46">
        <v>0</v>
      </c>
      <c r="SA159" s="46">
        <v>1540.1078494414373</v>
      </c>
      <c r="SB159" s="46">
        <v>0</v>
      </c>
      <c r="SC159" s="46">
        <v>0</v>
      </c>
      <c r="SD159" s="46">
        <v>0</v>
      </c>
      <c r="SE159" s="46">
        <v>0</v>
      </c>
      <c r="SF159" s="46">
        <v>27.038164437112446</v>
      </c>
      <c r="SG159" s="46">
        <v>0</v>
      </c>
      <c r="SH159" s="46">
        <v>0</v>
      </c>
      <c r="SI159" s="46">
        <v>0</v>
      </c>
      <c r="SJ159" s="46">
        <v>96.52567937989707</v>
      </c>
      <c r="SK159" s="46">
        <v>0</v>
      </c>
      <c r="SL159" s="46">
        <v>36</v>
      </c>
      <c r="SM159" s="46">
        <v>0</v>
      </c>
      <c r="SN159" s="46">
        <v>0</v>
      </c>
      <c r="SO159" s="46">
        <v>20.92083557527436</v>
      </c>
      <c r="SP159" s="46">
        <v>0</v>
      </c>
      <c r="SQ159" s="46">
        <v>1720.5925288337214</v>
      </c>
      <c r="SR159" s="46">
        <v>81.582618530186636</v>
      </c>
      <c r="SS159" s="46">
        <v>37.341332665338257</v>
      </c>
      <c r="ST159" s="46">
        <v>0</v>
      </c>
      <c r="SU159" s="46">
        <v>566.9349176904916</v>
      </c>
      <c r="SV159" s="46">
        <v>0</v>
      </c>
      <c r="SW159" s="46">
        <v>382.38482302753505</v>
      </c>
      <c r="SX159" s="46">
        <v>0</v>
      </c>
      <c r="SY159" s="46">
        <v>0</v>
      </c>
      <c r="SZ159" s="46">
        <v>2788.8362207472728</v>
      </c>
      <c r="TA159" s="46">
        <v>0</v>
      </c>
      <c r="TB159" s="46">
        <v>0</v>
      </c>
      <c r="TC159" s="73">
        <v>2788.8362207472728</v>
      </c>
      <c r="TD159" s="26">
        <v>0</v>
      </c>
      <c r="TE159" s="72">
        <v>6566.9988786902195</v>
      </c>
      <c r="TF159" s="46">
        <v>250.69655902121653</v>
      </c>
      <c r="TG159" s="46">
        <v>843.80980992305001</v>
      </c>
      <c r="TH159" s="46">
        <v>785.26502317751169</v>
      </c>
      <c r="TI159" s="46">
        <v>0</v>
      </c>
      <c r="TJ159" s="46">
        <v>0</v>
      </c>
      <c r="TK159" s="46">
        <v>0</v>
      </c>
      <c r="TL159" s="46">
        <v>2.6118687922110757</v>
      </c>
      <c r="TM159" s="46">
        <v>0</v>
      </c>
      <c r="TN159" s="46">
        <v>406.56449133724311</v>
      </c>
      <c r="TO159" s="46">
        <v>0</v>
      </c>
      <c r="TP159" s="46">
        <v>0</v>
      </c>
      <c r="TQ159" s="46">
        <v>0</v>
      </c>
      <c r="TR159" s="46">
        <v>10.419232996391798</v>
      </c>
      <c r="TS159" s="46">
        <v>13.000333058022692</v>
      </c>
      <c r="TT159" s="46">
        <v>0</v>
      </c>
      <c r="TU159" s="46">
        <v>1552.3214057560567</v>
      </c>
      <c r="TV159" s="46">
        <v>10431.687602751923</v>
      </c>
      <c r="TW159" s="46">
        <v>0</v>
      </c>
      <c r="TX159" s="46">
        <v>1414.4571891446519</v>
      </c>
      <c r="TY159" s="46">
        <v>0</v>
      </c>
      <c r="TZ159" s="46">
        <v>0</v>
      </c>
      <c r="UA159" s="46">
        <v>63.089050353262387</v>
      </c>
      <c r="UB159" s="46">
        <v>0</v>
      </c>
      <c r="UC159" s="46">
        <v>0</v>
      </c>
      <c r="UD159" s="46">
        <v>0</v>
      </c>
      <c r="UE159" s="46">
        <v>0</v>
      </c>
      <c r="UF159" s="46">
        <v>47.706790873033327</v>
      </c>
      <c r="UG159" s="46">
        <v>0</v>
      </c>
      <c r="UH159" s="46">
        <v>2.1616506858006841</v>
      </c>
      <c r="UI159" s="46">
        <v>0</v>
      </c>
      <c r="UJ159" s="46">
        <v>0</v>
      </c>
      <c r="UK159" s="46">
        <v>0</v>
      </c>
      <c r="UL159" s="46">
        <v>11959.102283808674</v>
      </c>
      <c r="UM159" s="46">
        <v>0</v>
      </c>
      <c r="UN159" s="46">
        <v>0</v>
      </c>
      <c r="UO159" s="46">
        <v>1.8925318343268047</v>
      </c>
      <c r="UP159" s="46">
        <v>0</v>
      </c>
      <c r="UQ159" s="46">
        <v>0</v>
      </c>
      <c r="UR159" s="46">
        <v>0</v>
      </c>
      <c r="US159" s="46">
        <v>0</v>
      </c>
      <c r="UT159" s="46">
        <v>0</v>
      </c>
      <c r="UU159" s="46">
        <v>11960.994815643</v>
      </c>
      <c r="UV159" s="46">
        <v>0</v>
      </c>
      <c r="UW159" s="46">
        <v>0</v>
      </c>
      <c r="UX159" s="73">
        <v>11960.994815643</v>
      </c>
      <c r="UY159" s="26">
        <v>0</v>
      </c>
      <c r="UZ159" s="26">
        <v>6566.9988786902195</v>
      </c>
      <c r="VA159" s="26">
        <v>1641</v>
      </c>
      <c r="VB159" s="26">
        <v>1496.8000000000002</v>
      </c>
      <c r="VC159" s="26">
        <v>0</v>
      </c>
      <c r="VD159" s="26">
        <v>497.3012754846651</v>
      </c>
      <c r="VE159" s="26">
        <v>98.999999999999957</v>
      </c>
      <c r="VF159" s="26">
        <v>0</v>
      </c>
      <c r="VG159" s="26">
        <v>10.045649200811829</v>
      </c>
      <c r="VH159" s="26">
        <v>0</v>
      </c>
      <c r="VI159" s="26">
        <v>860.91644228199743</v>
      </c>
      <c r="VJ159" s="26">
        <v>0</v>
      </c>
      <c r="VK159" s="26">
        <v>242.49971090217144</v>
      </c>
      <c r="VL159" s="26">
        <v>0</v>
      </c>
      <c r="VM159" s="26">
        <v>0</v>
      </c>
      <c r="VN159" s="26">
        <v>0</v>
      </c>
      <c r="VO159" s="26">
        <v>0</v>
      </c>
      <c r="VP159" s="26">
        <v>1552.3214057560567</v>
      </c>
      <c r="VQ159" s="26">
        <v>13464.184637800587</v>
      </c>
      <c r="VR159" s="26">
        <v>-54.841482202786395</v>
      </c>
      <c r="VS159" s="26">
        <v>1815.1376655626311</v>
      </c>
      <c r="VT159" s="26">
        <v>24.523357149415215</v>
      </c>
      <c r="VU159" s="26">
        <v>246.85600272280101</v>
      </c>
      <c r="VV159" s="26">
        <v>98.057720183619338</v>
      </c>
      <c r="VW159" s="26">
        <v>0</v>
      </c>
      <c r="VX159" s="26">
        <v>101.55582790622847</v>
      </c>
      <c r="VY159" s="26">
        <v>989.5591290597672</v>
      </c>
      <c r="VZ159" s="26">
        <v>96.52567937989707</v>
      </c>
      <c r="WA159" s="26">
        <v>0</v>
      </c>
      <c r="WB159" s="26">
        <v>123.6948911324709</v>
      </c>
      <c r="WC159" s="26">
        <v>6.1847445566235448</v>
      </c>
      <c r="WD159" s="26">
        <v>0</v>
      </c>
      <c r="WE159" s="26">
        <v>20.92083557527436</v>
      </c>
      <c r="WF159" s="26">
        <v>0</v>
      </c>
      <c r="WG159" s="26">
        <v>16932.35900882653</v>
      </c>
      <c r="WH159" s="26">
        <v>81.582618530186636</v>
      </c>
      <c r="WI159" s="26">
        <v>37.341332665338257</v>
      </c>
      <c r="WJ159" s="26">
        <v>1.8925318343268047</v>
      </c>
      <c r="WK159" s="26">
        <v>566.9349176904916</v>
      </c>
      <c r="WL159" s="26">
        <v>0</v>
      </c>
      <c r="WM159" s="26">
        <v>654.07930254709947</v>
      </c>
      <c r="WN159" s="26">
        <v>0</v>
      </c>
      <c r="WO159" s="26">
        <v>0</v>
      </c>
      <c r="WP159" s="26">
        <v>18274.189712093972</v>
      </c>
      <c r="WQ159" s="26">
        <v>0</v>
      </c>
      <c r="WR159" s="26">
        <v>42.106798244244693</v>
      </c>
      <c r="WS159" s="26">
        <v>18371.137992541</v>
      </c>
      <c r="WT159" s="26">
        <v>0</v>
      </c>
      <c r="WU159" s="72">
        <v>0</v>
      </c>
      <c r="WV159" s="46">
        <v>648.03067387176509</v>
      </c>
      <c r="WW159" s="46">
        <v>709.30333649086526</v>
      </c>
      <c r="WX159" s="46">
        <v>0</v>
      </c>
      <c r="WY159" s="46">
        <v>0</v>
      </c>
      <c r="WZ159" s="46">
        <v>39.095086357894402</v>
      </c>
      <c r="XA159" s="46">
        <v>0</v>
      </c>
      <c r="XB159" s="46">
        <v>4.7604305821436554</v>
      </c>
      <c r="XC159" s="46">
        <v>0</v>
      </c>
      <c r="XD159" s="46">
        <v>203.98547065421769</v>
      </c>
      <c r="XE159" s="46">
        <v>0</v>
      </c>
      <c r="XF159" s="46">
        <v>242.49971090217144</v>
      </c>
      <c r="XG159" s="46">
        <v>0</v>
      </c>
      <c r="XH159" s="46">
        <v>0</v>
      </c>
      <c r="XI159" s="46">
        <v>0</v>
      </c>
      <c r="XJ159" s="46">
        <v>0</v>
      </c>
      <c r="XK159" s="46">
        <v>0</v>
      </c>
      <c r="XL159" s="46">
        <v>1847.6747088590575</v>
      </c>
      <c r="XM159" s="46">
        <v>-1.9851457627376272</v>
      </c>
      <c r="XN159" s="46">
        <v>50.065820075300266</v>
      </c>
      <c r="XO159" s="46">
        <v>0</v>
      </c>
      <c r="XP159" s="46">
        <v>86.399600952980364</v>
      </c>
      <c r="XQ159" s="46">
        <v>29.417316055085802</v>
      </c>
      <c r="XR159" s="46">
        <v>0</v>
      </c>
      <c r="XS159" s="46">
        <v>0</v>
      </c>
      <c r="XT159" s="46">
        <v>0</v>
      </c>
      <c r="XU159" s="46">
        <v>96.52567937989707</v>
      </c>
      <c r="XV159" s="46">
        <v>0</v>
      </c>
      <c r="XW159" s="46">
        <v>123.6948911324709</v>
      </c>
      <c r="XX159" s="46">
        <v>0</v>
      </c>
      <c r="XY159" s="46">
        <v>0</v>
      </c>
      <c r="XZ159" s="46">
        <v>20.92083557527436</v>
      </c>
      <c r="YA159" s="46">
        <v>0</v>
      </c>
      <c r="YB159" s="46">
        <v>2252.7137062673291</v>
      </c>
      <c r="YC159" s="46">
        <v>81.582618530186636</v>
      </c>
      <c r="YD159" s="46">
        <v>37.341332665338257</v>
      </c>
      <c r="YE159" s="46">
        <v>1.8925318343268047</v>
      </c>
      <c r="YF159" s="46">
        <v>566.9349176904916</v>
      </c>
      <c r="YG159" s="46">
        <v>0</v>
      </c>
      <c r="YH159" s="46">
        <v>654.07930254709947</v>
      </c>
      <c r="YI159" s="46">
        <v>0</v>
      </c>
      <c r="YJ159" s="46">
        <v>0</v>
      </c>
      <c r="YK159" s="46">
        <v>3594.5444095347721</v>
      </c>
      <c r="YL159" s="46">
        <v>0</v>
      </c>
      <c r="YM159" s="46">
        <v>12.536685165150686</v>
      </c>
      <c r="YN159" s="46">
        <v>3609.0662404626601</v>
      </c>
      <c r="YO159" s="73">
        <v>0</v>
      </c>
      <c r="YP159" s="72">
        <v>6566.9988786902195</v>
      </c>
      <c r="YQ159" s="46">
        <v>992.96932612823491</v>
      </c>
      <c r="YR159" s="46">
        <v>787.49666350913492</v>
      </c>
      <c r="YS159" s="46">
        <v>0</v>
      </c>
      <c r="YT159" s="46">
        <v>497.3012754846651</v>
      </c>
      <c r="YU159" s="46">
        <v>59.904913642105555</v>
      </c>
      <c r="YV159" s="46">
        <v>0</v>
      </c>
      <c r="YW159" s="46">
        <v>5.2852186186681731</v>
      </c>
      <c r="YX159" s="46">
        <v>0</v>
      </c>
      <c r="YY159" s="46">
        <v>656.93097162777985</v>
      </c>
      <c r="YZ159" s="46">
        <v>0</v>
      </c>
      <c r="ZA159" s="46">
        <v>0</v>
      </c>
      <c r="ZB159" s="46">
        <v>0</v>
      </c>
      <c r="ZC159" s="46">
        <v>0</v>
      </c>
      <c r="ZD159" s="46">
        <v>0</v>
      </c>
      <c r="ZE159" s="46">
        <v>0</v>
      </c>
      <c r="ZF159" s="46">
        <v>1552.3214057560567</v>
      </c>
      <c r="ZG159" s="46">
        <v>11119.208653456864</v>
      </c>
      <c r="ZH159" s="46">
        <v>-52.856336440048771</v>
      </c>
      <c r="ZI159" s="46">
        <v>1765.0718454873306</v>
      </c>
      <c r="ZJ159" s="46">
        <v>24.523357149415215</v>
      </c>
      <c r="ZK159" s="46">
        <v>160.45640176982067</v>
      </c>
      <c r="ZL159" s="46">
        <v>68.640404128533547</v>
      </c>
      <c r="ZM159" s="46">
        <v>0</v>
      </c>
      <c r="ZN159" s="46">
        <v>101.55582790622847</v>
      </c>
      <c r="ZO159" s="46">
        <v>989.5591290597672</v>
      </c>
      <c r="ZP159" s="46">
        <v>0</v>
      </c>
      <c r="ZQ159" s="46">
        <v>0</v>
      </c>
      <c r="ZR159" s="46">
        <v>0</v>
      </c>
      <c r="ZS159" s="46">
        <v>6.1847445566235448</v>
      </c>
      <c r="ZT159" s="46">
        <v>0</v>
      </c>
      <c r="ZU159" s="46">
        <v>0</v>
      </c>
      <c r="ZV159" s="46">
        <v>0</v>
      </c>
      <c r="ZW159" s="46">
        <v>14182.344027074538</v>
      </c>
      <c r="ZX159" s="46">
        <v>0</v>
      </c>
      <c r="ZY159" s="46">
        <v>0</v>
      </c>
      <c r="ZZ159" s="46">
        <v>0</v>
      </c>
      <c r="AAA159" s="46">
        <v>0</v>
      </c>
      <c r="AAB159" s="46">
        <v>0</v>
      </c>
      <c r="AAC159" s="46">
        <v>0</v>
      </c>
      <c r="AAD159" s="46">
        <v>0</v>
      </c>
      <c r="AAE159" s="46">
        <v>0</v>
      </c>
      <c r="AAF159" s="46">
        <v>14182.344027074538</v>
      </c>
      <c r="AAG159" s="46">
        <v>0</v>
      </c>
      <c r="AAH159" s="46">
        <v>29.570113079094007</v>
      </c>
      <c r="AAI159" s="46">
        <v>14264.77047659368</v>
      </c>
      <c r="AAJ159" s="73">
        <v>0</v>
      </c>
      <c r="AAK159" s="72">
        <v>0</v>
      </c>
      <c r="AAL159" s="46">
        <v>917.00143271253455</v>
      </c>
      <c r="AAM159" s="46">
        <v>-916.99859821118798</v>
      </c>
      <c r="AAN159" s="46">
        <v>0</v>
      </c>
      <c r="AAO159" s="46">
        <v>497.3012754846651</v>
      </c>
      <c r="AAP159" s="46">
        <v>98.999999999999957</v>
      </c>
      <c r="AAQ159" s="46">
        <v>0</v>
      </c>
      <c r="AAR159" s="46">
        <v>7.4337804086007528</v>
      </c>
      <c r="AAS159" s="46">
        <v>0</v>
      </c>
      <c r="AAT159" s="46">
        <v>454.35195094475438</v>
      </c>
      <c r="AAU159" s="46">
        <v>0</v>
      </c>
      <c r="AAV159" s="46">
        <v>0</v>
      </c>
      <c r="AAW159" s="46">
        <v>0</v>
      </c>
      <c r="AAX159" s="46">
        <v>-50.001598158782485</v>
      </c>
      <c r="AAY159" s="46">
        <v>-13.000333058022692</v>
      </c>
      <c r="AAZ159" s="46">
        <v>0</v>
      </c>
      <c r="ABA159" s="46">
        <v>0</v>
      </c>
      <c r="ABB159" s="46">
        <v>1492.3891856072269</v>
      </c>
      <c r="ABC159" s="46">
        <v>-54.841482202786395</v>
      </c>
      <c r="ABD159" s="46">
        <v>400.68047641797915</v>
      </c>
      <c r="ABE159" s="46">
        <v>24.523357149415215</v>
      </c>
      <c r="ABF159" s="46">
        <v>246.85600272280101</v>
      </c>
      <c r="ABG159" s="46">
        <v>7.9305053932445162</v>
      </c>
      <c r="ABH159" s="46">
        <v>0</v>
      </c>
      <c r="ABI159" s="46">
        <v>101.55582790622847</v>
      </c>
      <c r="ABJ159" s="46">
        <v>989.5591290597672</v>
      </c>
      <c r="ABK159" s="46">
        <v>0</v>
      </c>
      <c r="ABL159" s="46">
        <v>-47.706790873033327</v>
      </c>
      <c r="ABM159" s="46">
        <v>87.694891132470914</v>
      </c>
      <c r="ABN159" s="46">
        <v>4.0230938708228612</v>
      </c>
      <c r="ABO159" s="46">
        <v>0</v>
      </c>
      <c r="ABP159" s="46">
        <v>0</v>
      </c>
      <c r="ABQ159" s="46">
        <v>0</v>
      </c>
      <c r="ABR159" s="46">
        <v>3252.664196184136</v>
      </c>
      <c r="ABS159" s="46">
        <v>0</v>
      </c>
      <c r="ABT159" s="46">
        <v>0</v>
      </c>
      <c r="ABU159" s="46">
        <v>0</v>
      </c>
      <c r="ABV159" s="46">
        <v>0</v>
      </c>
      <c r="ABW159" s="46">
        <v>0</v>
      </c>
      <c r="ABX159" s="46">
        <v>271.69447951956437</v>
      </c>
      <c r="ABY159" s="46">
        <v>0</v>
      </c>
      <c r="ABZ159" s="46">
        <v>0</v>
      </c>
      <c r="ACA159" s="46">
        <v>3524.3586757036996</v>
      </c>
      <c r="ACB159" s="46">
        <v>0</v>
      </c>
      <c r="ACC159" s="46">
        <v>42.106798244244693</v>
      </c>
      <c r="ACD159" s="46">
        <v>3621.3069561507291</v>
      </c>
      <c r="ACE159" s="73">
        <v>0</v>
      </c>
      <c r="ACF159" s="72">
        <v>0</v>
      </c>
      <c r="ACG159" s="46">
        <v>174.72866560551623</v>
      </c>
      <c r="ACH159" s="46">
        <v>-860.68545179727289</v>
      </c>
      <c r="ACI159" s="46">
        <v>785.26502317751169</v>
      </c>
      <c r="ACJ159" s="46">
        <v>0</v>
      </c>
      <c r="ACK159" s="46">
        <v>39.095086357894402</v>
      </c>
      <c r="ACL159" s="46">
        <v>0</v>
      </c>
      <c r="ACM159" s="46">
        <v>4.7604305821436554</v>
      </c>
      <c r="ACN159" s="46">
        <v>0</v>
      </c>
      <c r="ACO159" s="46">
        <v>203.98547065421769</v>
      </c>
      <c r="ACP159" s="46">
        <v>0</v>
      </c>
      <c r="ACQ159" s="46">
        <v>0</v>
      </c>
      <c r="ACR159" s="46">
        <v>0</v>
      </c>
      <c r="ACS159" s="46">
        <v>-39.582365162390687</v>
      </c>
      <c r="ACT159" s="46">
        <v>0</v>
      </c>
      <c r="ACU159" s="46">
        <v>0</v>
      </c>
      <c r="ACV159" s="46">
        <v>0</v>
      </c>
      <c r="ACW159" s="46">
        <v>307.56685941762026</v>
      </c>
      <c r="ACX159" s="46">
        <v>-1.9851457627376272</v>
      </c>
      <c r="ACY159" s="46">
        <v>50.065820075300266</v>
      </c>
      <c r="ACZ159" s="46">
        <v>0</v>
      </c>
      <c r="ADA159" s="46">
        <v>86.399600952980364</v>
      </c>
      <c r="ADB159" s="46">
        <v>2.3791516179733563</v>
      </c>
      <c r="ADC159" s="46">
        <v>0</v>
      </c>
      <c r="ADD159" s="46">
        <v>0</v>
      </c>
      <c r="ADE159" s="46">
        <v>0</v>
      </c>
      <c r="ADF159" s="46">
        <v>0</v>
      </c>
      <c r="ADG159" s="46">
        <v>0</v>
      </c>
      <c r="ADH159" s="46">
        <v>87.694891132470914</v>
      </c>
      <c r="ADI159" s="46">
        <v>0</v>
      </c>
      <c r="ADJ159" s="46">
        <v>0</v>
      </c>
      <c r="ADK159" s="46">
        <v>0</v>
      </c>
      <c r="ADL159" s="46">
        <v>0</v>
      </c>
      <c r="ADM159" s="46">
        <v>532.12117743360761</v>
      </c>
      <c r="ADN159" s="46">
        <v>0</v>
      </c>
      <c r="ADO159" s="46">
        <v>0</v>
      </c>
      <c r="ADP159" s="46">
        <v>1.8925318343268047</v>
      </c>
      <c r="ADQ159" s="46">
        <v>0</v>
      </c>
      <c r="ADR159" s="46">
        <v>0</v>
      </c>
      <c r="ADS159" s="46">
        <v>271.69447951956437</v>
      </c>
      <c r="ADT159" s="46">
        <v>0</v>
      </c>
      <c r="ADU159" s="46">
        <v>0</v>
      </c>
      <c r="ADV159" s="46">
        <v>805.70818878749935</v>
      </c>
      <c r="ADW159" s="46">
        <v>0</v>
      </c>
      <c r="ADX159" s="46">
        <v>12.536685165150686</v>
      </c>
      <c r="ADY159" s="46">
        <v>820.23001971538724</v>
      </c>
      <c r="ADZ159" s="73">
        <v>0</v>
      </c>
      <c r="AEA159" s="72">
        <v>0</v>
      </c>
      <c r="AEB159" s="46">
        <v>742.27276710701835</v>
      </c>
      <c r="AEC159" s="46">
        <v>-56.313146413915064</v>
      </c>
      <c r="AED159" s="46">
        <v>-785.26502317751169</v>
      </c>
      <c r="AEE159" s="46">
        <v>497.3012754846651</v>
      </c>
      <c r="AEF159" s="46">
        <v>59.904913642105555</v>
      </c>
      <c r="AEG159" s="46">
        <v>0</v>
      </c>
      <c r="AEH159" s="46">
        <v>2.6733498264570974</v>
      </c>
      <c r="AEI159" s="46">
        <v>0</v>
      </c>
      <c r="AEJ159" s="46">
        <v>250.36648029053674</v>
      </c>
      <c r="AEK159" s="46">
        <v>0</v>
      </c>
      <c r="AEL159" s="46">
        <v>0</v>
      </c>
      <c r="AEM159" s="46">
        <v>0</v>
      </c>
      <c r="AEN159" s="46">
        <v>-10.419232996391798</v>
      </c>
      <c r="AEO159" s="46">
        <v>-13.000333058022692</v>
      </c>
      <c r="AEP159" s="46">
        <v>0</v>
      </c>
      <c r="AEQ159" s="46">
        <v>0</v>
      </c>
      <c r="AER159" s="46">
        <v>687.52105070494122</v>
      </c>
      <c r="AES159" s="46">
        <v>-52.856336440048771</v>
      </c>
      <c r="AET159" s="46">
        <v>350.61465634267876</v>
      </c>
      <c r="AEU159" s="46">
        <v>24.523357149415215</v>
      </c>
      <c r="AEV159" s="46">
        <v>160.45640176982067</v>
      </c>
      <c r="AEW159" s="46">
        <v>5.5513537752711599</v>
      </c>
      <c r="AEX159" s="46">
        <v>0</v>
      </c>
      <c r="AEY159" s="46">
        <v>101.55582790622847</v>
      </c>
      <c r="AEZ159" s="46">
        <v>989.5591290597672</v>
      </c>
      <c r="AFA159" s="46">
        <v>0</v>
      </c>
      <c r="AFB159" s="46">
        <v>-47.706790873033327</v>
      </c>
      <c r="AFC159" s="46">
        <v>0</v>
      </c>
      <c r="AFD159" s="46">
        <v>4.0230938708228612</v>
      </c>
      <c r="AFE159" s="46">
        <v>0</v>
      </c>
      <c r="AFF159" s="46">
        <v>0</v>
      </c>
      <c r="AFG159" s="46">
        <v>0</v>
      </c>
      <c r="AFH159" s="46">
        <v>2223.2417432658644</v>
      </c>
      <c r="AFI159" s="46">
        <v>0</v>
      </c>
      <c r="AFJ159" s="46">
        <v>0</v>
      </c>
      <c r="AFK159" s="46">
        <v>-1.8925318343268047</v>
      </c>
      <c r="AFL159" s="46">
        <v>0</v>
      </c>
      <c r="AFM159" s="46">
        <v>0</v>
      </c>
      <c r="AFN159" s="46">
        <v>0</v>
      </c>
      <c r="AFO159" s="46">
        <v>0</v>
      </c>
      <c r="AFP159" s="46">
        <v>0</v>
      </c>
      <c r="AFQ159" s="46">
        <v>2221.3492114315377</v>
      </c>
      <c r="AFR159" s="46">
        <v>0</v>
      </c>
      <c r="AFS159" s="46">
        <v>29.570113079094007</v>
      </c>
      <c r="AFT159" s="73">
        <v>2303.7756609506805</v>
      </c>
    </row>
    <row r="160" spans="1:852" s="30" customFormat="1" x14ac:dyDescent="0.25">
      <c r="A160" s="60">
        <v>463</v>
      </c>
      <c r="B160" s="60">
        <v>1</v>
      </c>
      <c r="C160" s="30" t="s">
        <v>136</v>
      </c>
      <c r="D160" s="30">
        <v>6</v>
      </c>
      <c r="E160" s="143">
        <f>IFERROR(VLOOKUP(A160,'Student Info'!A:D,4,FALSE),0)</f>
        <v>1007.6</v>
      </c>
      <c r="F160" s="72">
        <v>6616909</v>
      </c>
      <c r="G160" s="46">
        <v>729502</v>
      </c>
      <c r="H160" s="46">
        <v>41381</v>
      </c>
      <c r="I160" s="46"/>
      <c r="J160" s="46"/>
      <c r="K160" s="46">
        <v>0</v>
      </c>
      <c r="L160" s="46">
        <v>0</v>
      </c>
      <c r="M160" s="46">
        <v>20359.462190378235</v>
      </c>
      <c r="N160" s="46">
        <v>14090</v>
      </c>
      <c r="O160" s="46">
        <v>0</v>
      </c>
      <c r="P160" s="46">
        <v>20468</v>
      </c>
      <c r="Q160" s="46">
        <v>228374</v>
      </c>
      <c r="R160" s="46">
        <v>0</v>
      </c>
      <c r="S160" s="46">
        <v>166545</v>
      </c>
      <c r="T160" s="46">
        <v>13099</v>
      </c>
      <c r="U160" s="46">
        <v>0</v>
      </c>
      <c r="V160" s="46">
        <v>521884.24643359415</v>
      </c>
      <c r="W160" s="74">
        <v>8372611.7086239727</v>
      </c>
      <c r="X160" s="46">
        <v>0</v>
      </c>
      <c r="Y160" s="46">
        <v>1173958.2812982453</v>
      </c>
      <c r="Z160" s="46"/>
      <c r="AA160" s="46">
        <v>0</v>
      </c>
      <c r="AB160" s="46">
        <v>0</v>
      </c>
      <c r="AC160" s="46">
        <v>0</v>
      </c>
      <c r="AD160" s="46">
        <v>0</v>
      </c>
      <c r="AE160" s="46">
        <v>0</v>
      </c>
      <c r="AF160" s="46">
        <v>44836.01</v>
      </c>
      <c r="AG160" s="46">
        <v>47862.873817526954</v>
      </c>
      <c r="AH160" s="46">
        <v>36273.599999999999</v>
      </c>
      <c r="AI160" s="46">
        <v>10800.04</v>
      </c>
      <c r="AJ160" s="46">
        <v>8253.2030469481306</v>
      </c>
      <c r="AK160" s="46">
        <v>4227.67022</v>
      </c>
      <c r="AL160" s="46">
        <v>0</v>
      </c>
      <c r="AM160" s="46">
        <v>9698823.3870066926</v>
      </c>
      <c r="AN160" s="46">
        <v>40723.010909816199</v>
      </c>
      <c r="AO160" s="46">
        <v>0</v>
      </c>
      <c r="AP160" s="46">
        <v>945</v>
      </c>
      <c r="AQ160" s="46">
        <v>0</v>
      </c>
      <c r="AR160" s="46">
        <v>9716.26</v>
      </c>
      <c r="AS160" s="46">
        <v>467832.47768254438</v>
      </c>
      <c r="AT160" s="46">
        <v>1634318.8305249081</v>
      </c>
      <c r="AU160" s="46">
        <v>0</v>
      </c>
      <c r="AV160" s="46">
        <v>11852358.966123961</v>
      </c>
      <c r="AW160" s="46"/>
      <c r="AX160" s="46"/>
      <c r="AY160" s="73">
        <v>11852358.966123961</v>
      </c>
      <c r="AZ160" s="26"/>
      <c r="BA160" s="72">
        <v>0</v>
      </c>
      <c r="BB160" s="46">
        <v>521320</v>
      </c>
      <c r="BC160" s="46">
        <v>32211</v>
      </c>
      <c r="BD160" s="46">
        <v>0</v>
      </c>
      <c r="BE160" s="46">
        <v>0</v>
      </c>
      <c r="BF160" s="46">
        <v>0</v>
      </c>
      <c r="BG160" s="46">
        <v>0</v>
      </c>
      <c r="BH160" s="46">
        <v>0</v>
      </c>
      <c r="BI160" s="46">
        <v>0</v>
      </c>
      <c r="BJ160" s="46">
        <v>0</v>
      </c>
      <c r="BK160" s="46">
        <v>0</v>
      </c>
      <c r="BL160" s="46">
        <v>70941</v>
      </c>
      <c r="BM160" s="22"/>
      <c r="BN160" s="46">
        <v>144127</v>
      </c>
      <c r="BO160" s="46">
        <v>0</v>
      </c>
      <c r="BP160" s="46">
        <v>0</v>
      </c>
      <c r="BQ160" s="46">
        <v>0</v>
      </c>
      <c r="BR160" s="46">
        <v>768599</v>
      </c>
      <c r="BS160" s="46">
        <v>0</v>
      </c>
      <c r="BT160" s="46">
        <v>0</v>
      </c>
      <c r="BU160" s="46">
        <v>0</v>
      </c>
      <c r="BV160" s="45">
        <v>0</v>
      </c>
      <c r="BW160" s="45">
        <v>0</v>
      </c>
      <c r="BX160" s="46">
        <v>0</v>
      </c>
      <c r="BY160" s="46">
        <v>0</v>
      </c>
      <c r="BZ160" s="46">
        <v>0</v>
      </c>
      <c r="CA160" s="45">
        <v>41660.67</v>
      </c>
      <c r="CB160" s="45">
        <v>0</v>
      </c>
      <c r="CC160" s="45">
        <v>36273.599999999999</v>
      </c>
      <c r="CD160" s="46">
        <v>0</v>
      </c>
      <c r="CE160" s="46">
        <v>0</v>
      </c>
      <c r="CF160" s="45">
        <v>4227.67022</v>
      </c>
      <c r="CG160" s="45">
        <v>0</v>
      </c>
      <c r="CH160" s="117">
        <v>850760.94021999999</v>
      </c>
      <c r="CI160" s="45">
        <v>40723.010909816199</v>
      </c>
      <c r="CJ160" s="45">
        <v>0</v>
      </c>
      <c r="CK160" s="45">
        <v>0</v>
      </c>
      <c r="CL160" s="45">
        <v>0</v>
      </c>
      <c r="CM160" s="45">
        <v>9716.26</v>
      </c>
      <c r="CN160" s="45">
        <v>271972.66411645792</v>
      </c>
      <c r="CO160" s="45">
        <v>1634318.8305249081</v>
      </c>
      <c r="CP160" s="46">
        <v>0</v>
      </c>
      <c r="CQ160" s="46">
        <v>2807491.7057711827</v>
      </c>
      <c r="CR160" s="46"/>
      <c r="CS160" s="46"/>
      <c r="CT160" s="73">
        <v>2807491.7057711827</v>
      </c>
      <c r="CU160" s="26"/>
      <c r="CV160" s="72">
        <v>6616909</v>
      </c>
      <c r="CW160" s="46">
        <v>208182</v>
      </c>
      <c r="CX160" s="46">
        <v>9170</v>
      </c>
      <c r="CY160" s="46">
        <v>0</v>
      </c>
      <c r="CZ160" s="46"/>
      <c r="DA160" s="46">
        <v>0</v>
      </c>
      <c r="DB160" s="46">
        <v>0</v>
      </c>
      <c r="DC160" s="46">
        <v>20359.462190378235</v>
      </c>
      <c r="DD160" s="46">
        <v>14090</v>
      </c>
      <c r="DE160" s="46">
        <v>0</v>
      </c>
      <c r="DF160" s="46">
        <v>20468</v>
      </c>
      <c r="DG160" s="46">
        <v>157433</v>
      </c>
      <c r="DH160" s="46">
        <v>0</v>
      </c>
      <c r="DI160" s="46">
        <v>22418</v>
      </c>
      <c r="DJ160" s="46">
        <v>13099</v>
      </c>
      <c r="DK160" s="46">
        <v>0</v>
      </c>
      <c r="DL160" s="46">
        <v>521884.24643359415</v>
      </c>
      <c r="DM160" s="46">
        <v>7604012.7086239727</v>
      </c>
      <c r="DN160" s="46">
        <v>0</v>
      </c>
      <c r="DO160" s="46">
        <v>1173958.2812982453</v>
      </c>
      <c r="DP160" s="46">
        <v>0</v>
      </c>
      <c r="DQ160" s="46">
        <v>0</v>
      </c>
      <c r="DR160" s="46">
        <v>0</v>
      </c>
      <c r="DS160" s="46">
        <v>0</v>
      </c>
      <c r="DT160" s="46">
        <v>0</v>
      </c>
      <c r="DU160" s="46">
        <v>0</v>
      </c>
      <c r="DV160" s="46">
        <v>3175.3400000000038</v>
      </c>
      <c r="DW160" s="46">
        <v>47862.873817526954</v>
      </c>
      <c r="DX160" s="46">
        <v>0</v>
      </c>
      <c r="DY160" s="46">
        <v>10800.04</v>
      </c>
      <c r="DZ160" s="46">
        <v>8253.2030469481306</v>
      </c>
      <c r="EA160" s="46">
        <v>0</v>
      </c>
      <c r="EB160" s="46">
        <v>0</v>
      </c>
      <c r="EC160" s="46">
        <v>8848062.4467866924</v>
      </c>
      <c r="ED160" s="46">
        <v>0</v>
      </c>
      <c r="EE160" s="46">
        <v>0</v>
      </c>
      <c r="EF160" s="46">
        <v>945</v>
      </c>
      <c r="EG160" s="46">
        <v>0</v>
      </c>
      <c r="EH160" s="46">
        <v>0</v>
      </c>
      <c r="EI160" s="46">
        <v>195859.81356608646</v>
      </c>
      <c r="EJ160" s="46">
        <v>0</v>
      </c>
      <c r="EK160" s="46">
        <v>0</v>
      </c>
      <c r="EL160" s="46">
        <v>9044867.2603527792</v>
      </c>
      <c r="EM160" s="46"/>
      <c r="EN160" s="46"/>
      <c r="EO160" s="73">
        <v>9044867.2603527792</v>
      </c>
      <c r="EP160" s="26"/>
      <c r="EQ160" s="83">
        <v>6616909</v>
      </c>
      <c r="ER160" s="46">
        <v>1653471.6</v>
      </c>
      <c r="ES160" s="46">
        <v>0</v>
      </c>
      <c r="ET160" s="46"/>
      <c r="EU160" s="46">
        <v>427022.18867924385</v>
      </c>
      <c r="EV160" s="46">
        <v>112034.89811320754</v>
      </c>
      <c r="EW160" s="46">
        <v>314987.2905660363</v>
      </c>
      <c r="EX160" s="46">
        <v>99752.399999999907</v>
      </c>
      <c r="EY160" s="46">
        <v>0</v>
      </c>
      <c r="EZ160" s="46">
        <v>78305.623809147059</v>
      </c>
      <c r="FA160" s="46">
        <v>20314.067489599998</v>
      </c>
      <c r="FB160" s="46">
        <v>0</v>
      </c>
      <c r="FC160" s="46">
        <v>27856</v>
      </c>
      <c r="FD160" s="46">
        <v>228374</v>
      </c>
      <c r="FE160" s="46">
        <v>0</v>
      </c>
      <c r="FF160" s="46"/>
      <c r="FG160" s="46"/>
      <c r="FH160" s="46"/>
      <c r="FI160" s="46">
        <v>521884.24643359415</v>
      </c>
      <c r="FJ160" s="46">
        <v>10100911.31509083</v>
      </c>
      <c r="FK160" s="46">
        <v>356851.43281783565</v>
      </c>
      <c r="FL160" s="46">
        <v>1240804.0714025921</v>
      </c>
      <c r="FM160" s="46">
        <v>12358.993916448</v>
      </c>
      <c r="FN160" s="46">
        <v>248428.36820083682</v>
      </c>
      <c r="FO160" s="46">
        <v>0</v>
      </c>
      <c r="FP160" s="46">
        <v>0</v>
      </c>
      <c r="FQ160" s="46">
        <v>52988.657273058408</v>
      </c>
      <c r="FR160" s="46">
        <v>463167</v>
      </c>
      <c r="FS160" s="46">
        <v>44836.01</v>
      </c>
      <c r="FT160" s="46">
        <v>0</v>
      </c>
      <c r="FU160" s="46">
        <v>72547.199999999997</v>
      </c>
      <c r="FV160" s="46">
        <v>30900</v>
      </c>
      <c r="FW160" s="46">
        <v>0</v>
      </c>
      <c r="FX160" s="46">
        <v>4227.67022</v>
      </c>
      <c r="FY160" s="46">
        <v>0</v>
      </c>
      <c r="FZ160" s="46">
        <v>12628020.7189216</v>
      </c>
      <c r="GA160" s="46">
        <v>40723.010909816199</v>
      </c>
      <c r="GB160" s="46">
        <v>0</v>
      </c>
      <c r="GC160" s="46">
        <v>945</v>
      </c>
      <c r="GD160" s="46">
        <v>0</v>
      </c>
      <c r="GE160" s="46">
        <v>9716.26</v>
      </c>
      <c r="GF160" s="46">
        <v>741591.83524645749</v>
      </c>
      <c r="GG160" s="46">
        <v>1634318.8305249081</v>
      </c>
      <c r="GH160" s="46"/>
      <c r="GI160" s="46">
        <v>15055315.655602781</v>
      </c>
      <c r="GJ160" s="46"/>
      <c r="GK160" s="46">
        <v>133181.89585586864</v>
      </c>
      <c r="GL160" s="73">
        <v>14831646.118640814</v>
      </c>
      <c r="GM160" s="26"/>
      <c r="GN160" s="72"/>
      <c r="GO160" s="46">
        <v>713776.05617040466</v>
      </c>
      <c r="GP160" s="46">
        <v>0</v>
      </c>
      <c r="GQ160" s="46"/>
      <c r="GR160" s="46">
        <v>0</v>
      </c>
      <c r="GS160" s="46">
        <v>43061.44397371728</v>
      </c>
      <c r="GT160" s="46">
        <v>0</v>
      </c>
      <c r="GU160" s="46">
        <v>40563.87494417659</v>
      </c>
      <c r="GV160" s="46">
        <v>1753.8486875137278</v>
      </c>
      <c r="GW160" s="46">
        <v>0</v>
      </c>
      <c r="GX160" s="46">
        <v>0</v>
      </c>
      <c r="GY160" s="46">
        <v>106344.40486530995</v>
      </c>
      <c r="GZ160" s="46">
        <v>0</v>
      </c>
      <c r="HA160" s="46"/>
      <c r="HB160" s="46"/>
      <c r="HC160" s="46"/>
      <c r="HD160" s="46"/>
      <c r="HE160" s="46">
        <v>905499.62864112225</v>
      </c>
      <c r="HF160" s="46">
        <v>68515.483759680617</v>
      </c>
      <c r="HG160" s="46">
        <v>38694.91698748841</v>
      </c>
      <c r="HH160" s="46">
        <v>0</v>
      </c>
      <c r="HI160" s="46">
        <v>48586.818668284461</v>
      </c>
      <c r="HJ160" s="46">
        <v>0</v>
      </c>
      <c r="HK160" s="46">
        <v>0</v>
      </c>
      <c r="HL160" s="46">
        <v>0</v>
      </c>
      <c r="HM160" s="46">
        <v>0</v>
      </c>
      <c r="HN160" s="46">
        <v>25053.949048412265</v>
      </c>
      <c r="HO160" s="22"/>
      <c r="HP160" s="46">
        <v>40538.706553169519</v>
      </c>
      <c r="HQ160" s="46">
        <v>0</v>
      </c>
      <c r="HR160" s="46"/>
      <c r="HS160" s="46">
        <v>2362.3831443826039</v>
      </c>
      <c r="HT160" s="46">
        <v>0</v>
      </c>
      <c r="HU160" s="74">
        <v>1129251.8868025402</v>
      </c>
      <c r="HV160" s="46">
        <v>35139.80454603472</v>
      </c>
      <c r="HW160" s="46">
        <v>0</v>
      </c>
      <c r="HX160" s="46">
        <v>528.05728812063319</v>
      </c>
      <c r="HY160" s="46">
        <v>0</v>
      </c>
      <c r="HZ160" s="46">
        <v>5429.3575409429541</v>
      </c>
      <c r="IA160" s="46">
        <v>406568.46993604646</v>
      </c>
      <c r="IB160" s="46">
        <v>1335587.5379558099</v>
      </c>
      <c r="IC160" s="46">
        <v>-93699.27</v>
      </c>
      <c r="ID160" s="46">
        <v>2818805.8440694949</v>
      </c>
      <c r="IE160" s="46"/>
      <c r="IF160" s="46">
        <v>25206.299453231153</v>
      </c>
      <c r="IG160" s="73">
        <v>2775496.6597630451</v>
      </c>
      <c r="IH160" s="26"/>
      <c r="II160" s="72">
        <v>6616909</v>
      </c>
      <c r="IJ160" s="46">
        <v>939695.54382959544</v>
      </c>
      <c r="IK160" s="46">
        <v>0</v>
      </c>
      <c r="IL160" s="46"/>
      <c r="IM160" s="46">
        <v>427022.18867924385</v>
      </c>
      <c r="IN160" s="46">
        <v>56690.956026282627</v>
      </c>
      <c r="IO160" s="46">
        <v>0</v>
      </c>
      <c r="IP160" s="46">
        <v>37741.748864970468</v>
      </c>
      <c r="IQ160" s="46">
        <v>18560.21880208627</v>
      </c>
      <c r="IR160" s="46">
        <v>0</v>
      </c>
      <c r="IS160" s="46">
        <v>27856</v>
      </c>
      <c r="IT160" s="46">
        <v>122029.59513469005</v>
      </c>
      <c r="IU160" s="46">
        <v>0</v>
      </c>
      <c r="IV160" s="46"/>
      <c r="IW160" s="46"/>
      <c r="IX160" s="46"/>
      <c r="IY160" s="46">
        <v>521884.24643359415</v>
      </c>
      <c r="IZ160" s="46">
        <v>8768389.4977704622</v>
      </c>
      <c r="JA160" s="46">
        <v>288335.94905815506</v>
      </c>
      <c r="JB160" s="46">
        <v>1202109.1544151036</v>
      </c>
      <c r="JC160" s="46">
        <v>12358.993916448</v>
      </c>
      <c r="JD160" s="46">
        <v>199841.54953255237</v>
      </c>
      <c r="JE160" s="46">
        <v>0</v>
      </c>
      <c r="JF160" s="46">
        <v>0</v>
      </c>
      <c r="JG160" s="46">
        <v>52988.657273058408</v>
      </c>
      <c r="JH160" s="46">
        <v>463167</v>
      </c>
      <c r="JI160" s="46">
        <v>19782.060951587737</v>
      </c>
      <c r="JJ160" s="46"/>
      <c r="JK160" s="46">
        <v>32008.493446830478</v>
      </c>
      <c r="JL160" s="46">
        <v>30900</v>
      </c>
      <c r="JM160" s="46"/>
      <c r="JN160" s="46">
        <v>1865.2870756173961</v>
      </c>
      <c r="JO160" s="46">
        <v>0</v>
      </c>
      <c r="JP160" s="46">
        <v>11071746.643439814</v>
      </c>
      <c r="JQ160" s="46">
        <v>5583.206363781479</v>
      </c>
      <c r="JR160" s="46">
        <v>0</v>
      </c>
      <c r="JS160" s="46">
        <v>416.94271187936681</v>
      </c>
      <c r="JT160" s="46">
        <v>0</v>
      </c>
      <c r="JU160" s="46">
        <v>4286.9024590570461</v>
      </c>
      <c r="JV160" s="46">
        <v>335023.36531041103</v>
      </c>
      <c r="JW160" s="46">
        <v>298731.29256909841</v>
      </c>
      <c r="JX160" s="46">
        <v>93699.27</v>
      </c>
      <c r="JY160" s="46">
        <v>11809487.622854043</v>
      </c>
      <c r="JZ160" s="46"/>
      <c r="KA160" s="46">
        <v>107975.59640263749</v>
      </c>
      <c r="KB160" s="73">
        <v>11629127.270198526</v>
      </c>
      <c r="KC160" s="26"/>
      <c r="KD160" s="72">
        <v>0</v>
      </c>
      <c r="KE160" s="46">
        <v>923969.60000000009</v>
      </c>
      <c r="KF160" s="46">
        <v>-41381</v>
      </c>
      <c r="KG160" s="46">
        <v>0</v>
      </c>
      <c r="KH160" s="46">
        <v>427022.18867924385</v>
      </c>
      <c r="KI160" s="46">
        <v>99752.399999999907</v>
      </c>
      <c r="KJ160" s="46">
        <v>0</v>
      </c>
      <c r="KK160" s="46">
        <v>57946.16161876882</v>
      </c>
      <c r="KL160" s="46">
        <v>6224.0674895999982</v>
      </c>
      <c r="KM160" s="46">
        <v>0</v>
      </c>
      <c r="KN160" s="46">
        <v>7388</v>
      </c>
      <c r="KO160" s="46">
        <v>0</v>
      </c>
      <c r="KP160" s="46">
        <v>0</v>
      </c>
      <c r="KQ160" s="46">
        <v>-166545</v>
      </c>
      <c r="KR160" s="46">
        <v>-13099</v>
      </c>
      <c r="KS160" s="46">
        <v>0</v>
      </c>
      <c r="KT160" s="46">
        <v>0</v>
      </c>
      <c r="KU160" s="46">
        <v>1728299.6064668568</v>
      </c>
      <c r="KV160" s="46">
        <v>356851.43281783565</v>
      </c>
      <c r="KW160" s="46">
        <v>66845.790104346815</v>
      </c>
      <c r="KX160" s="46">
        <v>12358.993916448</v>
      </c>
      <c r="KY160" s="46">
        <v>248428.36820083682</v>
      </c>
      <c r="KZ160" s="46">
        <v>0</v>
      </c>
      <c r="LA160" s="46">
        <v>0</v>
      </c>
      <c r="LB160" s="46">
        <v>52988.657273058408</v>
      </c>
      <c r="LC160" s="46">
        <v>463167</v>
      </c>
      <c r="LD160" s="46">
        <v>0</v>
      </c>
      <c r="LE160" s="46">
        <v>-47862.873817526954</v>
      </c>
      <c r="LF160" s="46">
        <v>36273.599999999999</v>
      </c>
      <c r="LG160" s="46">
        <v>20099.96</v>
      </c>
      <c r="LH160" s="46">
        <v>-8253.2030469481306</v>
      </c>
      <c r="LI160" s="46">
        <v>0</v>
      </c>
      <c r="LJ160" s="46">
        <v>0</v>
      </c>
      <c r="LK160" s="46">
        <v>2929197.3319149073</v>
      </c>
      <c r="LL160" s="46">
        <v>0</v>
      </c>
      <c r="LM160" s="46">
        <v>0</v>
      </c>
      <c r="LN160" s="46">
        <v>0</v>
      </c>
      <c r="LO160" s="46">
        <v>0</v>
      </c>
      <c r="LP160" s="46">
        <v>0</v>
      </c>
      <c r="LQ160" s="46">
        <v>273759.3575639131</v>
      </c>
      <c r="LR160" s="46">
        <v>0</v>
      </c>
      <c r="LS160" s="46">
        <v>0</v>
      </c>
      <c r="LT160" s="46">
        <v>3202956.6894788202</v>
      </c>
      <c r="LU160" s="46">
        <v>0</v>
      </c>
      <c r="LV160" s="46">
        <v>133181.89585586864</v>
      </c>
      <c r="LW160" s="73">
        <v>2979287.1525168531</v>
      </c>
      <c r="LX160" s="26">
        <v>0</v>
      </c>
      <c r="LY160" s="72">
        <v>0</v>
      </c>
      <c r="LZ160" s="46">
        <v>192456.05617040466</v>
      </c>
      <c r="MA160" s="46">
        <v>-32211</v>
      </c>
      <c r="MB160" s="46">
        <v>0</v>
      </c>
      <c r="MC160" s="46">
        <v>0</v>
      </c>
      <c r="MD160" s="46">
        <v>43061.44397371728</v>
      </c>
      <c r="ME160" s="46">
        <v>0</v>
      </c>
      <c r="MF160" s="46">
        <v>40563.87494417659</v>
      </c>
      <c r="MG160" s="46">
        <v>1753.8486875137278</v>
      </c>
      <c r="MH160" s="46">
        <v>0</v>
      </c>
      <c r="MI160" s="46">
        <v>0</v>
      </c>
      <c r="MJ160" s="46">
        <v>35403.404865309945</v>
      </c>
      <c r="MK160" s="46">
        <v>0</v>
      </c>
      <c r="ML160" s="46">
        <v>-144127</v>
      </c>
      <c r="MM160" s="46">
        <v>0</v>
      </c>
      <c r="MN160" s="46">
        <v>0</v>
      </c>
      <c r="MO160" s="46">
        <v>0</v>
      </c>
      <c r="MP160" s="46">
        <v>136900.62864112225</v>
      </c>
      <c r="MQ160" s="46">
        <v>68515.483759680617</v>
      </c>
      <c r="MR160" s="46">
        <v>38694.91698748841</v>
      </c>
      <c r="MS160" s="46">
        <v>0</v>
      </c>
      <c r="MT160" s="46">
        <v>48586.818668284461</v>
      </c>
      <c r="MU160" s="46">
        <v>0</v>
      </c>
      <c r="MV160" s="46">
        <v>0</v>
      </c>
      <c r="MW160" s="46">
        <v>0</v>
      </c>
      <c r="MX160" s="46">
        <v>0</v>
      </c>
      <c r="MY160" s="46">
        <v>-16606.720951587733</v>
      </c>
      <c r="MZ160" s="46">
        <v>0</v>
      </c>
      <c r="NA160" s="46">
        <v>4265.1065531695203</v>
      </c>
      <c r="NB160" s="46">
        <v>0</v>
      </c>
      <c r="NC160" s="46">
        <v>0</v>
      </c>
      <c r="ND160" s="46">
        <v>-1865.2870756173961</v>
      </c>
      <c r="NE160" s="46">
        <v>0</v>
      </c>
      <c r="NF160" s="46">
        <v>278490.94658254017</v>
      </c>
      <c r="NG160" s="46">
        <v>-5583.206363781479</v>
      </c>
      <c r="NH160" s="46">
        <v>0</v>
      </c>
      <c r="NI160" s="46">
        <v>528.05728812063319</v>
      </c>
      <c r="NJ160" s="46">
        <v>0</v>
      </c>
      <c r="NK160" s="46">
        <v>-4286.9024590570461</v>
      </c>
      <c r="NL160" s="46">
        <v>134595.80581958854</v>
      </c>
      <c r="NM160" s="46">
        <v>-298731.2925690983</v>
      </c>
      <c r="NN160" s="46">
        <v>-93699.27</v>
      </c>
      <c r="NO160" s="46">
        <v>11314.138298312202</v>
      </c>
      <c r="NP160" s="46">
        <v>0</v>
      </c>
      <c r="NQ160" s="46">
        <v>25206.299453231153</v>
      </c>
      <c r="NR160" s="73">
        <v>-31995.04600813752</v>
      </c>
      <c r="NS160" s="26">
        <v>0</v>
      </c>
      <c r="NT160" s="72">
        <v>0</v>
      </c>
      <c r="NU160" s="46">
        <v>731513.54382959544</v>
      </c>
      <c r="NV160" s="46">
        <v>-9170</v>
      </c>
      <c r="NW160" s="46">
        <v>0</v>
      </c>
      <c r="NX160" s="46">
        <v>427022.18867924385</v>
      </c>
      <c r="NY160" s="46">
        <v>56690.956026282627</v>
      </c>
      <c r="NZ160" s="46">
        <v>0</v>
      </c>
      <c r="OA160" s="46">
        <v>17382.286674592233</v>
      </c>
      <c r="OB160" s="46">
        <v>4470.2188020862704</v>
      </c>
      <c r="OC160" s="46">
        <v>0</v>
      </c>
      <c r="OD160" s="46">
        <v>7388</v>
      </c>
      <c r="OE160" s="46">
        <v>-35403.404865309945</v>
      </c>
      <c r="OF160" s="46">
        <v>0</v>
      </c>
      <c r="OG160" s="46">
        <v>-22418</v>
      </c>
      <c r="OH160" s="46">
        <v>-13099</v>
      </c>
      <c r="OI160" s="46">
        <v>0</v>
      </c>
      <c r="OJ160" s="46">
        <v>0</v>
      </c>
      <c r="OK160" s="46">
        <v>1164376.7891464895</v>
      </c>
      <c r="OL160" s="46">
        <v>288335.94905815506</v>
      </c>
      <c r="OM160" s="46">
        <v>28150.873116858304</v>
      </c>
      <c r="ON160" s="46">
        <v>12358.993916448</v>
      </c>
      <c r="OO160" s="46">
        <v>199841.54953255237</v>
      </c>
      <c r="OP160" s="46">
        <v>0</v>
      </c>
      <c r="OQ160" s="46">
        <v>0</v>
      </c>
      <c r="OR160" s="46">
        <v>52988.657273058408</v>
      </c>
      <c r="OS160" s="46">
        <v>463167</v>
      </c>
      <c r="OT160" s="46">
        <v>16606.720951587733</v>
      </c>
      <c r="OU160" s="46">
        <v>-47862.873817526954</v>
      </c>
      <c r="OV160" s="46">
        <v>32008.493446830478</v>
      </c>
      <c r="OW160" s="46">
        <v>20099.96</v>
      </c>
      <c r="OX160" s="46">
        <v>-8253.2030469481306</v>
      </c>
      <c r="OY160" s="46">
        <v>1865.2870756173961</v>
      </c>
      <c r="OZ160" s="46">
        <v>0</v>
      </c>
      <c r="PA160" s="46">
        <v>2223684.1966531221</v>
      </c>
      <c r="PB160" s="46">
        <v>5583.206363781479</v>
      </c>
      <c r="PC160" s="46">
        <v>0</v>
      </c>
      <c r="PD160" s="46">
        <v>-528.05728812063319</v>
      </c>
      <c r="PE160" s="46">
        <v>0</v>
      </c>
      <c r="PF160" s="46">
        <v>4286.9024590570461</v>
      </c>
      <c r="PG160" s="46">
        <v>139163.55174432456</v>
      </c>
      <c r="PH160" s="46">
        <v>298731.29256909841</v>
      </c>
      <c r="PI160" s="46">
        <v>93699.27</v>
      </c>
      <c r="PJ160" s="46">
        <v>2764620.3625012636</v>
      </c>
      <c r="PK160" s="46"/>
      <c r="PL160" s="46">
        <v>107975.59640263749</v>
      </c>
      <c r="PM160" s="73">
        <v>2584260.0098457467</v>
      </c>
      <c r="PO160" s="72">
        <v>6566.9998015085348</v>
      </c>
      <c r="PP160" s="46">
        <v>723.99960301707029</v>
      </c>
      <c r="PQ160" s="46">
        <v>41.068876538308849</v>
      </c>
      <c r="PR160" s="46">
        <v>0</v>
      </c>
      <c r="PS160" s="46">
        <v>0</v>
      </c>
      <c r="PT160" s="46">
        <v>0</v>
      </c>
      <c r="PU160" s="46">
        <v>0</v>
      </c>
      <c r="PV160" s="46">
        <v>20.205897370363473</v>
      </c>
      <c r="PW160" s="46">
        <v>13.983723699880905</v>
      </c>
      <c r="PX160" s="46">
        <v>0</v>
      </c>
      <c r="PY160" s="46">
        <v>20.313616514489876</v>
      </c>
      <c r="PZ160" s="46">
        <v>226.65144898769353</v>
      </c>
      <c r="QA160" s="46">
        <v>0</v>
      </c>
      <c r="QB160" s="46">
        <v>165.2888050813815</v>
      </c>
      <c r="QC160" s="46">
        <v>13.000198491464866</v>
      </c>
      <c r="QD160" s="46">
        <v>0</v>
      </c>
      <c r="QE160" s="46">
        <v>517.94784282810053</v>
      </c>
      <c r="QF160" s="46">
        <v>8309.4598140372891</v>
      </c>
      <c r="QG160" s="46">
        <v>0</v>
      </c>
      <c r="QH160" s="46">
        <v>1165.1034947382348</v>
      </c>
      <c r="QI160" s="46">
        <v>0</v>
      </c>
      <c r="QJ160" s="46">
        <v>0</v>
      </c>
      <c r="QK160" s="46">
        <v>0</v>
      </c>
      <c r="QL160" s="46">
        <v>0</v>
      </c>
      <c r="QM160" s="46">
        <v>0</v>
      </c>
      <c r="QN160" s="46">
        <v>0</v>
      </c>
      <c r="QO160" s="46">
        <v>44.497826518459711</v>
      </c>
      <c r="QP160" s="46">
        <v>47.501859683929091</v>
      </c>
      <c r="QQ160" s="46">
        <v>36</v>
      </c>
      <c r="QR160" s="46">
        <v>10.718578801111553</v>
      </c>
      <c r="QS160" s="46">
        <v>8.1909518131680539</v>
      </c>
      <c r="QT160" s="46">
        <v>4.1957822747121876</v>
      </c>
      <c r="QU160" s="46">
        <v>0</v>
      </c>
      <c r="QV160" s="46">
        <v>9625.6683078669048</v>
      </c>
      <c r="QW160" s="46">
        <v>40.415850446423377</v>
      </c>
      <c r="QX160" s="46">
        <v>0</v>
      </c>
      <c r="QY160" s="46">
        <v>0.93787217149662561</v>
      </c>
      <c r="QZ160" s="46">
        <v>0</v>
      </c>
      <c r="RA160" s="46">
        <v>9.6429734021437081</v>
      </c>
      <c r="RB160" s="46">
        <v>464.30376903785668</v>
      </c>
      <c r="RC160" s="46">
        <v>1621.9916936531442</v>
      </c>
      <c r="RD160" s="46">
        <v>0</v>
      </c>
      <c r="RE160" s="46">
        <v>11762.960466577968</v>
      </c>
      <c r="RF160" s="46">
        <v>0</v>
      </c>
      <c r="RG160" s="46">
        <v>0</v>
      </c>
      <c r="RH160" s="73">
        <v>11762.960466577968</v>
      </c>
      <c r="RI160" s="26">
        <v>0</v>
      </c>
      <c r="RJ160" s="72">
        <v>0</v>
      </c>
      <c r="RK160" s="46">
        <v>517.38785232235011</v>
      </c>
      <c r="RL160" s="46">
        <v>31.96804287415641</v>
      </c>
      <c r="RM160" s="46">
        <v>0</v>
      </c>
      <c r="RN160" s="46">
        <v>0</v>
      </c>
      <c r="RO160" s="46">
        <v>0</v>
      </c>
      <c r="RP160" s="46">
        <v>0</v>
      </c>
      <c r="RQ160" s="46">
        <v>0</v>
      </c>
      <c r="RR160" s="46">
        <v>0</v>
      </c>
      <c r="RS160" s="46">
        <v>0</v>
      </c>
      <c r="RT160" s="46">
        <v>0</v>
      </c>
      <c r="RU160" s="46">
        <v>70.405915045653032</v>
      </c>
      <c r="RV160" s="46">
        <v>0</v>
      </c>
      <c r="RW160" s="46">
        <v>143.03989678443827</v>
      </c>
      <c r="RX160" s="46">
        <v>0</v>
      </c>
      <c r="RY160" s="46">
        <v>0</v>
      </c>
      <c r="RZ160" s="46">
        <v>0</v>
      </c>
      <c r="SA160" s="46">
        <v>762.8017070265978</v>
      </c>
      <c r="SB160" s="46">
        <v>0</v>
      </c>
      <c r="SC160" s="46">
        <v>0</v>
      </c>
      <c r="SD160" s="46">
        <v>0</v>
      </c>
      <c r="SE160" s="46">
        <v>0</v>
      </c>
      <c r="SF160" s="46">
        <v>0</v>
      </c>
      <c r="SG160" s="46">
        <v>0</v>
      </c>
      <c r="SH160" s="46">
        <v>0</v>
      </c>
      <c r="SI160" s="46">
        <v>0</v>
      </c>
      <c r="SJ160" s="46">
        <v>41.346437078205632</v>
      </c>
      <c r="SK160" s="46">
        <v>0</v>
      </c>
      <c r="SL160" s="46">
        <v>36</v>
      </c>
      <c r="SM160" s="46">
        <v>0</v>
      </c>
      <c r="SN160" s="46">
        <v>0</v>
      </c>
      <c r="SO160" s="46">
        <v>4.1957822747121876</v>
      </c>
      <c r="SP160" s="46">
        <v>0</v>
      </c>
      <c r="SQ160" s="46">
        <v>844.34392637951566</v>
      </c>
      <c r="SR160" s="46">
        <v>40.415850446423377</v>
      </c>
      <c r="SS160" s="46">
        <v>0</v>
      </c>
      <c r="ST160" s="46">
        <v>0</v>
      </c>
      <c r="SU160" s="46">
        <v>0</v>
      </c>
      <c r="SV160" s="46">
        <v>9.6429734021437081</v>
      </c>
      <c r="SW160" s="46">
        <v>269.92126252129606</v>
      </c>
      <c r="SX160" s="46">
        <v>1621.9916936531442</v>
      </c>
      <c r="SY160" s="46">
        <v>0</v>
      </c>
      <c r="SZ160" s="46">
        <v>2786.3157064025236</v>
      </c>
      <c r="TA160" s="46">
        <v>0</v>
      </c>
      <c r="TB160" s="46">
        <v>0</v>
      </c>
      <c r="TC160" s="73">
        <v>2786.3157064025236</v>
      </c>
      <c r="TD160" s="26">
        <v>0</v>
      </c>
      <c r="TE160" s="72">
        <v>6566.9998015085348</v>
      </c>
      <c r="TF160" s="46">
        <v>206.61175069472012</v>
      </c>
      <c r="TG160" s="46">
        <v>9.1008336641524412</v>
      </c>
      <c r="TH160" s="46">
        <v>0</v>
      </c>
      <c r="TI160" s="46">
        <v>0</v>
      </c>
      <c r="TJ160" s="46">
        <v>0</v>
      </c>
      <c r="TK160" s="46">
        <v>0</v>
      </c>
      <c r="TL160" s="46">
        <v>20.205897370363473</v>
      </c>
      <c r="TM160" s="46">
        <v>13.983723699880905</v>
      </c>
      <c r="TN160" s="46">
        <v>0</v>
      </c>
      <c r="TO160" s="46">
        <v>20.313616514489876</v>
      </c>
      <c r="TP160" s="46">
        <v>156.24553394204048</v>
      </c>
      <c r="TQ160" s="46">
        <v>0</v>
      </c>
      <c r="TR160" s="46">
        <v>22.248908296943231</v>
      </c>
      <c r="TS160" s="46">
        <v>13.000198491464866</v>
      </c>
      <c r="TT160" s="46">
        <v>0</v>
      </c>
      <c r="TU160" s="46">
        <v>517.94784282810053</v>
      </c>
      <c r="TV160" s="46">
        <v>7546.6581070106913</v>
      </c>
      <c r="TW160" s="46">
        <v>0</v>
      </c>
      <c r="TX160" s="46">
        <v>1165.1034947382348</v>
      </c>
      <c r="TY160" s="46">
        <v>0</v>
      </c>
      <c r="TZ160" s="46">
        <v>0</v>
      </c>
      <c r="UA160" s="46">
        <v>0</v>
      </c>
      <c r="UB160" s="46">
        <v>0</v>
      </c>
      <c r="UC160" s="46">
        <v>0</v>
      </c>
      <c r="UD160" s="46">
        <v>0</v>
      </c>
      <c r="UE160" s="46">
        <v>3.1513894402540727</v>
      </c>
      <c r="UF160" s="46">
        <v>47.501859683929091</v>
      </c>
      <c r="UG160" s="46">
        <v>0</v>
      </c>
      <c r="UH160" s="46">
        <v>10.718578801111553</v>
      </c>
      <c r="UI160" s="46">
        <v>8.1909518131680539</v>
      </c>
      <c r="UJ160" s="46">
        <v>0</v>
      </c>
      <c r="UK160" s="46">
        <v>0</v>
      </c>
      <c r="UL160" s="46">
        <v>8781.3243814873877</v>
      </c>
      <c r="UM160" s="46">
        <v>0</v>
      </c>
      <c r="UN160" s="46">
        <v>0</v>
      </c>
      <c r="UO160" s="46">
        <v>0.93787217149662561</v>
      </c>
      <c r="UP160" s="46">
        <v>0</v>
      </c>
      <c r="UQ160" s="46">
        <v>0</v>
      </c>
      <c r="UR160" s="46">
        <v>194.3825065165606</v>
      </c>
      <c r="US160" s="46">
        <v>0</v>
      </c>
      <c r="UT160" s="46">
        <v>0</v>
      </c>
      <c r="UU160" s="46">
        <v>8976.6447601754462</v>
      </c>
      <c r="UV160" s="46">
        <v>0</v>
      </c>
      <c r="UW160" s="46">
        <v>0</v>
      </c>
      <c r="UX160" s="73">
        <v>8976.6447601754462</v>
      </c>
      <c r="UY160" s="26">
        <v>0</v>
      </c>
      <c r="UZ160" s="26">
        <v>6566.9998015085348</v>
      </c>
      <c r="VA160" s="26">
        <v>1641</v>
      </c>
      <c r="VB160" s="26">
        <v>0</v>
      </c>
      <c r="VC160" s="26">
        <v>0</v>
      </c>
      <c r="VD160" s="26">
        <v>423.80129880830077</v>
      </c>
      <c r="VE160" s="26">
        <v>98.999999999999901</v>
      </c>
      <c r="VF160" s="26">
        <v>0</v>
      </c>
      <c r="VG160" s="26">
        <v>77.714989886013356</v>
      </c>
      <c r="VH160" s="26">
        <v>20.160845067090111</v>
      </c>
      <c r="VI160" s="26">
        <v>0</v>
      </c>
      <c r="VJ160" s="26">
        <v>27.645891226677254</v>
      </c>
      <c r="VK160" s="26">
        <v>226.65144898769353</v>
      </c>
      <c r="VL160" s="26">
        <v>0</v>
      </c>
      <c r="VM160" s="26">
        <v>0</v>
      </c>
      <c r="VN160" s="26">
        <v>0</v>
      </c>
      <c r="VO160" s="26">
        <v>0</v>
      </c>
      <c r="VP160" s="26">
        <v>517.94784282810053</v>
      </c>
      <c r="VQ160" s="26">
        <v>10024.723417120711</v>
      </c>
      <c r="VR160" s="26">
        <v>354.15981819951929</v>
      </c>
      <c r="VS160" s="26">
        <v>1231.4450887282574</v>
      </c>
      <c r="VT160" s="26">
        <v>12.265774033791187</v>
      </c>
      <c r="VU160" s="26">
        <v>246.55455359352601</v>
      </c>
      <c r="VV160" s="26">
        <v>0</v>
      </c>
      <c r="VW160" s="26">
        <v>0</v>
      </c>
      <c r="VX160" s="26">
        <v>52.588981017326724</v>
      </c>
      <c r="VY160" s="26">
        <v>459.67348154029378</v>
      </c>
      <c r="VZ160" s="26">
        <v>44.497826518459711</v>
      </c>
      <c r="WA160" s="26">
        <v>0</v>
      </c>
      <c r="WB160" s="26">
        <v>72</v>
      </c>
      <c r="WC160" s="26">
        <v>30.666931321953154</v>
      </c>
      <c r="WD160" s="26">
        <v>0</v>
      </c>
      <c r="WE160" s="26">
        <v>4.1957822747121876</v>
      </c>
      <c r="WF160" s="26">
        <v>0</v>
      </c>
      <c r="WG160" s="26">
        <v>12532.771654348551</v>
      </c>
      <c r="WH160" s="26">
        <v>40.415850446423377</v>
      </c>
      <c r="WI160" s="26">
        <v>0</v>
      </c>
      <c r="WJ160" s="26">
        <v>0.93787217149662561</v>
      </c>
      <c r="WK160" s="26">
        <v>0</v>
      </c>
      <c r="WL160" s="26">
        <v>9.6429734021437081</v>
      </c>
      <c r="WM160" s="26">
        <v>735.99824855742111</v>
      </c>
      <c r="WN160" s="26">
        <v>1621.9916936531442</v>
      </c>
      <c r="WO160" s="26">
        <v>0</v>
      </c>
      <c r="WP160" s="26">
        <v>14941.758292579179</v>
      </c>
      <c r="WQ160" s="26">
        <v>0</v>
      </c>
      <c r="WR160" s="26">
        <v>132.17734801098516</v>
      </c>
      <c r="WS160" s="26">
        <v>14719.775822390644</v>
      </c>
      <c r="WT160" s="26">
        <v>0</v>
      </c>
      <c r="WU160" s="72">
        <v>0</v>
      </c>
      <c r="WV160" s="46">
        <v>708.39227488130666</v>
      </c>
      <c r="WW160" s="46">
        <v>0</v>
      </c>
      <c r="WX160" s="46">
        <v>0</v>
      </c>
      <c r="WY160" s="46">
        <v>0</v>
      </c>
      <c r="WZ160" s="46">
        <v>42.736645468159267</v>
      </c>
      <c r="XA160" s="46">
        <v>0</v>
      </c>
      <c r="XB160" s="46">
        <v>40.257914791759219</v>
      </c>
      <c r="XC160" s="46">
        <v>1.7406199756984198</v>
      </c>
      <c r="XD160" s="46">
        <v>0</v>
      </c>
      <c r="XE160" s="46">
        <v>0</v>
      </c>
      <c r="XF160" s="46">
        <v>105.54228351062916</v>
      </c>
      <c r="XG160" s="46">
        <v>0</v>
      </c>
      <c r="XH160" s="46">
        <v>0</v>
      </c>
      <c r="XI160" s="46">
        <v>0</v>
      </c>
      <c r="XJ160" s="46">
        <v>0</v>
      </c>
      <c r="XK160" s="46">
        <v>0</v>
      </c>
      <c r="XL160" s="46">
        <v>898.66973862755287</v>
      </c>
      <c r="XM160" s="46">
        <v>67.998693687654438</v>
      </c>
      <c r="XN160" s="46">
        <v>38.40305377876976</v>
      </c>
      <c r="XO160" s="46">
        <v>0</v>
      </c>
      <c r="XP160" s="46">
        <v>48.22034405347803</v>
      </c>
      <c r="XQ160" s="46">
        <v>0</v>
      </c>
      <c r="XR160" s="46">
        <v>0</v>
      </c>
      <c r="XS160" s="46">
        <v>0</v>
      </c>
      <c r="XT160" s="46">
        <v>0</v>
      </c>
      <c r="XU160" s="46">
        <v>24.864975236613997</v>
      </c>
      <c r="XV160" s="46">
        <v>0</v>
      </c>
      <c r="XW160" s="46">
        <v>40.232936237762523</v>
      </c>
      <c r="XX160" s="46">
        <v>0</v>
      </c>
      <c r="XY160" s="46">
        <v>0</v>
      </c>
      <c r="XZ160" s="46">
        <v>2.3445644545281894</v>
      </c>
      <c r="YA160" s="46">
        <v>0</v>
      </c>
      <c r="YB160" s="46">
        <v>1120.7343060763599</v>
      </c>
      <c r="YC160" s="46">
        <v>34.874756397414373</v>
      </c>
      <c r="YD160" s="46">
        <v>0</v>
      </c>
      <c r="YE160" s="46">
        <v>0.52407432326382808</v>
      </c>
      <c r="YF160" s="46">
        <v>0</v>
      </c>
      <c r="YG160" s="46">
        <v>5.3884056579425899</v>
      </c>
      <c r="YH160" s="46">
        <v>403.50185583172532</v>
      </c>
      <c r="YI160" s="46">
        <v>1325.5136343348649</v>
      </c>
      <c r="YJ160" s="46">
        <v>-92.992526796347761</v>
      </c>
      <c r="YK160" s="46">
        <v>2797.544505825223</v>
      </c>
      <c r="YL160" s="46">
        <v>0</v>
      </c>
      <c r="YM160" s="46">
        <v>25.016176511741914</v>
      </c>
      <c r="YN160" s="46">
        <v>2754.5619886493105</v>
      </c>
      <c r="YO160" s="73">
        <v>0</v>
      </c>
      <c r="YP160" s="72">
        <v>6566.9998015085348</v>
      </c>
      <c r="YQ160" s="46">
        <v>932.60772511869334</v>
      </c>
      <c r="YR160" s="46">
        <v>0</v>
      </c>
      <c r="YS160" s="46">
        <v>0</v>
      </c>
      <c r="YT160" s="46">
        <v>423.80129880830077</v>
      </c>
      <c r="YU160" s="46">
        <v>56.263354531840641</v>
      </c>
      <c r="YV160" s="46">
        <v>0</v>
      </c>
      <c r="YW160" s="46">
        <v>37.457075094254137</v>
      </c>
      <c r="YX160" s="46">
        <v>18.420225091391693</v>
      </c>
      <c r="YY160" s="46">
        <v>0</v>
      </c>
      <c r="YZ160" s="46">
        <v>27.645891226677254</v>
      </c>
      <c r="ZA160" s="46">
        <v>121.10916547706437</v>
      </c>
      <c r="ZB160" s="46">
        <v>0</v>
      </c>
      <c r="ZC160" s="46">
        <v>0</v>
      </c>
      <c r="ZD160" s="46">
        <v>0</v>
      </c>
      <c r="ZE160" s="46">
        <v>0</v>
      </c>
      <c r="ZF160" s="46">
        <v>517.94784282810053</v>
      </c>
      <c r="ZG160" s="46">
        <v>8702.2523796848564</v>
      </c>
      <c r="ZH160" s="46">
        <v>286.1611245118649</v>
      </c>
      <c r="ZI160" s="46">
        <v>1193.0420349494875</v>
      </c>
      <c r="ZJ160" s="46">
        <v>12.265774033791187</v>
      </c>
      <c r="ZK160" s="46">
        <v>198.33420954004799</v>
      </c>
      <c r="ZL160" s="46">
        <v>0</v>
      </c>
      <c r="ZM160" s="46">
        <v>0</v>
      </c>
      <c r="ZN160" s="46">
        <v>52.588981017326724</v>
      </c>
      <c r="ZO160" s="46">
        <v>459.67348154029378</v>
      </c>
      <c r="ZP160" s="46">
        <v>19.63285128184571</v>
      </c>
      <c r="ZQ160" s="46">
        <v>0</v>
      </c>
      <c r="ZR160" s="46">
        <v>31.767063762237473</v>
      </c>
      <c r="ZS160" s="46">
        <v>30.666931321953154</v>
      </c>
      <c r="ZT160" s="46">
        <v>0</v>
      </c>
      <c r="ZU160" s="46">
        <v>1.8512178201839977</v>
      </c>
      <c r="ZV160" s="46">
        <v>0</v>
      </c>
      <c r="ZW160" s="46">
        <v>10988.236049463889</v>
      </c>
      <c r="ZX160" s="46">
        <v>5.5410940490090104</v>
      </c>
      <c r="ZY160" s="46">
        <v>0</v>
      </c>
      <c r="ZZ160" s="46">
        <v>0.41379784823279753</v>
      </c>
      <c r="AAA160" s="46">
        <v>0</v>
      </c>
      <c r="AAB160" s="46">
        <v>4.2545677442011174</v>
      </c>
      <c r="AAC160" s="46">
        <v>332.49639272569573</v>
      </c>
      <c r="AAD160" s="46">
        <v>296.47805931827946</v>
      </c>
      <c r="AAE160" s="46">
        <v>92.992526796347761</v>
      </c>
      <c r="AAF160" s="46">
        <v>11720.412487945656</v>
      </c>
      <c r="AAG160" s="46">
        <v>0</v>
      </c>
      <c r="AAH160" s="46">
        <v>107.16117149924324</v>
      </c>
      <c r="AAI160" s="46">
        <v>11541.412534933035</v>
      </c>
      <c r="AAJ160" s="73">
        <v>0</v>
      </c>
      <c r="AAK160" s="72">
        <v>0</v>
      </c>
      <c r="AAL160" s="46">
        <v>917.00039698292983</v>
      </c>
      <c r="AAM160" s="46">
        <v>-41.068876538308849</v>
      </c>
      <c r="AAN160" s="46">
        <v>0</v>
      </c>
      <c r="AAO160" s="46">
        <v>423.80129880830077</v>
      </c>
      <c r="AAP160" s="46">
        <v>98.999999999999901</v>
      </c>
      <c r="AAQ160" s="46">
        <v>0</v>
      </c>
      <c r="AAR160" s="46">
        <v>57.509092515649883</v>
      </c>
      <c r="AAS160" s="46">
        <v>6.1771213672092085</v>
      </c>
      <c r="AAT160" s="46">
        <v>0</v>
      </c>
      <c r="AAU160" s="46">
        <v>7.3322747121873757</v>
      </c>
      <c r="AAV160" s="46">
        <v>0</v>
      </c>
      <c r="AAW160" s="46">
        <v>0</v>
      </c>
      <c r="AAX160" s="46">
        <v>-165.2888050813815</v>
      </c>
      <c r="AAY160" s="46">
        <v>-13.000198491464866</v>
      </c>
      <c r="AAZ160" s="46">
        <v>0</v>
      </c>
      <c r="ABA160" s="46">
        <v>0</v>
      </c>
      <c r="ABB160" s="46">
        <v>1715.2636030834228</v>
      </c>
      <c r="ABC160" s="46">
        <v>354.15981819951929</v>
      </c>
      <c r="ABD160" s="46">
        <v>66.341593990022645</v>
      </c>
      <c r="ABE160" s="46">
        <v>12.265774033791187</v>
      </c>
      <c r="ABF160" s="46">
        <v>246.55455359352601</v>
      </c>
      <c r="ABG160" s="46">
        <v>0</v>
      </c>
      <c r="ABH160" s="46">
        <v>0</v>
      </c>
      <c r="ABI160" s="46">
        <v>52.588981017326724</v>
      </c>
      <c r="ABJ160" s="46">
        <v>459.67348154029378</v>
      </c>
      <c r="ABK160" s="46">
        <v>0</v>
      </c>
      <c r="ABL160" s="46">
        <v>-47.501859683929091</v>
      </c>
      <c r="ABM160" s="46">
        <v>36</v>
      </c>
      <c r="ABN160" s="46">
        <v>19.948352520841603</v>
      </c>
      <c r="ABO160" s="46">
        <v>-8.1909518131680539</v>
      </c>
      <c r="ABP160" s="46">
        <v>0</v>
      </c>
      <c r="ABQ160" s="46">
        <v>0</v>
      </c>
      <c r="ABR160" s="46">
        <v>2907.1033464816469</v>
      </c>
      <c r="ABS160" s="46">
        <v>0</v>
      </c>
      <c r="ABT160" s="46">
        <v>0</v>
      </c>
      <c r="ABU160" s="46">
        <v>0</v>
      </c>
      <c r="ABV160" s="46">
        <v>0</v>
      </c>
      <c r="ABW160" s="46">
        <v>0</v>
      </c>
      <c r="ABX160" s="46">
        <v>271.69447951956442</v>
      </c>
      <c r="ABY160" s="46">
        <v>0</v>
      </c>
      <c r="ABZ160" s="46">
        <v>0</v>
      </c>
      <c r="ACA160" s="46">
        <v>3178.797826001211</v>
      </c>
      <c r="ACB160" s="46">
        <v>0</v>
      </c>
      <c r="ACC160" s="46">
        <v>132.17734801098516</v>
      </c>
      <c r="ACD160" s="46">
        <v>2956.8153558126764</v>
      </c>
      <c r="ACE160" s="73">
        <v>0</v>
      </c>
      <c r="ACF160" s="72">
        <v>0</v>
      </c>
      <c r="ACG160" s="46">
        <v>191.00442255895658</v>
      </c>
      <c r="ACH160" s="46">
        <v>-31.96804287415641</v>
      </c>
      <c r="ACI160" s="46">
        <v>0</v>
      </c>
      <c r="ACJ160" s="46">
        <v>0</v>
      </c>
      <c r="ACK160" s="46">
        <v>42.736645468159267</v>
      </c>
      <c r="ACL160" s="46">
        <v>0</v>
      </c>
      <c r="ACM160" s="46">
        <v>40.257914791759219</v>
      </c>
      <c r="ACN160" s="46">
        <v>1.7406199756984198</v>
      </c>
      <c r="ACO160" s="46">
        <v>0</v>
      </c>
      <c r="ACP160" s="46">
        <v>0</v>
      </c>
      <c r="ACQ160" s="46">
        <v>35.136368464976123</v>
      </c>
      <c r="ACR160" s="46">
        <v>0</v>
      </c>
      <c r="ACS160" s="46">
        <v>-143.03989678443827</v>
      </c>
      <c r="ACT160" s="46">
        <v>0</v>
      </c>
      <c r="ACU160" s="46">
        <v>0</v>
      </c>
      <c r="ACV160" s="46">
        <v>0</v>
      </c>
      <c r="ACW160" s="46">
        <v>135.86803160095499</v>
      </c>
      <c r="ACX160" s="46">
        <v>67.998693687654438</v>
      </c>
      <c r="ACY160" s="46">
        <v>38.40305377876976</v>
      </c>
      <c r="ACZ160" s="46">
        <v>0</v>
      </c>
      <c r="ADA160" s="46">
        <v>48.22034405347803</v>
      </c>
      <c r="ADB160" s="46">
        <v>0</v>
      </c>
      <c r="ADC160" s="46">
        <v>0</v>
      </c>
      <c r="ADD160" s="46">
        <v>0</v>
      </c>
      <c r="ADE160" s="46">
        <v>0</v>
      </c>
      <c r="ADF160" s="46">
        <v>-16.481461841591635</v>
      </c>
      <c r="ADG160" s="46">
        <v>0</v>
      </c>
      <c r="ADH160" s="46">
        <v>4.2329362377625248</v>
      </c>
      <c r="ADI160" s="46">
        <v>0</v>
      </c>
      <c r="ADJ160" s="46">
        <v>0</v>
      </c>
      <c r="ADK160" s="46">
        <v>-1.8512178201839977</v>
      </c>
      <c r="ADL160" s="46">
        <v>0</v>
      </c>
      <c r="ADM160" s="46">
        <v>276.39037969684415</v>
      </c>
      <c r="ADN160" s="46">
        <v>-5.5410940490090104</v>
      </c>
      <c r="ADO160" s="46">
        <v>0</v>
      </c>
      <c r="ADP160" s="46">
        <v>0.52407432326382808</v>
      </c>
      <c r="ADQ160" s="46">
        <v>0</v>
      </c>
      <c r="ADR160" s="46">
        <v>-4.2545677442011174</v>
      </c>
      <c r="ADS160" s="46">
        <v>133.58059331042926</v>
      </c>
      <c r="ADT160" s="46">
        <v>-296.47805931827935</v>
      </c>
      <c r="ADU160" s="46">
        <v>-92.992526796347761</v>
      </c>
      <c r="ADV160" s="46">
        <v>11.228799422699684</v>
      </c>
      <c r="ADW160" s="46">
        <v>0</v>
      </c>
      <c r="ADX160" s="46">
        <v>25.016176511741914</v>
      </c>
      <c r="ADY160" s="46">
        <v>-31.753717753213099</v>
      </c>
      <c r="ADZ160" s="73">
        <v>0</v>
      </c>
      <c r="AEA160" s="72">
        <v>0</v>
      </c>
      <c r="AEB160" s="46">
        <v>725.99597442397328</v>
      </c>
      <c r="AEC160" s="46">
        <v>-9.1008336641524412</v>
      </c>
      <c r="AED160" s="46">
        <v>0</v>
      </c>
      <c r="AEE160" s="46">
        <v>423.80129880830077</v>
      </c>
      <c r="AEF160" s="46">
        <v>56.263354531840641</v>
      </c>
      <c r="AEG160" s="46">
        <v>0</v>
      </c>
      <c r="AEH160" s="46">
        <v>17.251177723890663</v>
      </c>
      <c r="AEI160" s="46">
        <v>4.436501391510788</v>
      </c>
      <c r="AEJ160" s="46">
        <v>0</v>
      </c>
      <c r="AEK160" s="46">
        <v>7.3322747121873757</v>
      </c>
      <c r="AEL160" s="46">
        <v>-35.136368464976123</v>
      </c>
      <c r="AEM160" s="46">
        <v>0</v>
      </c>
      <c r="AEN160" s="46">
        <v>-22.248908296943231</v>
      </c>
      <c r="AEO160" s="46">
        <v>-13.000198491464866</v>
      </c>
      <c r="AEP160" s="46">
        <v>0</v>
      </c>
      <c r="AEQ160" s="46">
        <v>0</v>
      </c>
      <c r="AER160" s="46">
        <v>1155.5942726741657</v>
      </c>
      <c r="AES160" s="46">
        <v>286.1611245118649</v>
      </c>
      <c r="AET160" s="46">
        <v>27.938540211252782</v>
      </c>
      <c r="AEU160" s="46">
        <v>12.265774033791187</v>
      </c>
      <c r="AEV160" s="46">
        <v>198.33420954004799</v>
      </c>
      <c r="AEW160" s="46">
        <v>0</v>
      </c>
      <c r="AEX160" s="46">
        <v>0</v>
      </c>
      <c r="AEY160" s="46">
        <v>52.588981017326724</v>
      </c>
      <c r="AEZ160" s="46">
        <v>459.67348154029378</v>
      </c>
      <c r="AFA160" s="46">
        <v>16.481461841591635</v>
      </c>
      <c r="AFB160" s="46">
        <v>-47.501859683929091</v>
      </c>
      <c r="AFC160" s="46">
        <v>31.767063762237473</v>
      </c>
      <c r="AFD160" s="46">
        <v>19.948352520841603</v>
      </c>
      <c r="AFE160" s="46">
        <v>-8.1909518131680539</v>
      </c>
      <c r="AFF160" s="46">
        <v>1.8512178201839977</v>
      </c>
      <c r="AFG160" s="46">
        <v>0</v>
      </c>
      <c r="AFH160" s="46">
        <v>2206.9116679765007</v>
      </c>
      <c r="AFI160" s="46">
        <v>5.5410940490090104</v>
      </c>
      <c r="AFJ160" s="46">
        <v>0</v>
      </c>
      <c r="AFK160" s="46">
        <v>-0.52407432326382808</v>
      </c>
      <c r="AFL160" s="46">
        <v>0</v>
      </c>
      <c r="AFM160" s="46">
        <v>4.2545677442011174</v>
      </c>
      <c r="AFN160" s="46">
        <v>138.11388620913513</v>
      </c>
      <c r="AFO160" s="46">
        <v>296.47805931827946</v>
      </c>
      <c r="AFP160" s="46">
        <v>92.992526796347761</v>
      </c>
      <c r="AFQ160" s="46">
        <v>2743.7677277702101</v>
      </c>
      <c r="AFR160" s="46">
        <v>0</v>
      </c>
      <c r="AFS160" s="46">
        <v>107.16117149924324</v>
      </c>
      <c r="AFT160" s="73">
        <v>2564.767774757589</v>
      </c>
    </row>
    <row r="161" spans="1:852" s="30" customFormat="1" x14ac:dyDescent="0.25">
      <c r="A161" s="60">
        <v>465</v>
      </c>
      <c r="B161" s="60">
        <v>1</v>
      </c>
      <c r="C161" s="30" t="s">
        <v>137</v>
      </c>
      <c r="D161" s="30">
        <v>5</v>
      </c>
      <c r="E161" s="143">
        <f>IFERROR(VLOOKUP(A161,'Student Info'!A:D,4,FALSE),0)</f>
        <v>1607.7999999999997</v>
      </c>
      <c r="F161" s="72">
        <v>10558423</v>
      </c>
      <c r="G161" s="46">
        <v>1164047</v>
      </c>
      <c r="H161" s="46">
        <v>1048688</v>
      </c>
      <c r="I161" s="46"/>
      <c r="J161" s="46"/>
      <c r="K161" s="46">
        <v>0</v>
      </c>
      <c r="L161" s="46">
        <v>0</v>
      </c>
      <c r="M161" s="46">
        <v>0</v>
      </c>
      <c r="N161" s="46">
        <v>17007</v>
      </c>
      <c r="O161" s="46">
        <v>0</v>
      </c>
      <c r="P161" s="46">
        <v>24562</v>
      </c>
      <c r="Q161" s="46">
        <v>375679</v>
      </c>
      <c r="R161" s="46">
        <v>0</v>
      </c>
      <c r="S161" s="46">
        <v>211860</v>
      </c>
      <c r="T161" s="46">
        <v>20901</v>
      </c>
      <c r="U161" s="46">
        <v>18136</v>
      </c>
      <c r="V161" s="46">
        <v>886027</v>
      </c>
      <c r="W161" s="74">
        <v>14325330</v>
      </c>
      <c r="X161" s="46">
        <v>0</v>
      </c>
      <c r="Y161" s="46">
        <v>2083708.8691475186</v>
      </c>
      <c r="Z161" s="46"/>
      <c r="AA161" s="46">
        <v>0</v>
      </c>
      <c r="AB161" s="46">
        <v>0</v>
      </c>
      <c r="AC161" s="46">
        <v>0</v>
      </c>
      <c r="AD161" s="46">
        <v>0</v>
      </c>
      <c r="AE161" s="46">
        <v>0</v>
      </c>
      <c r="AF161" s="46">
        <v>103919.18</v>
      </c>
      <c r="AG161" s="46">
        <v>83650.853257024442</v>
      </c>
      <c r="AH161" s="46">
        <v>57880.799999999988</v>
      </c>
      <c r="AI161" s="46">
        <v>11534.03</v>
      </c>
      <c r="AJ161" s="46">
        <v>9377.5292462048565</v>
      </c>
      <c r="AK161" s="46">
        <v>2597.5</v>
      </c>
      <c r="AL161" s="46">
        <v>0</v>
      </c>
      <c r="AM161" s="46">
        <v>16677998.761650749</v>
      </c>
      <c r="AN161" s="46">
        <v>94260.285984034505</v>
      </c>
      <c r="AO161" s="46">
        <v>7325.6333715231758</v>
      </c>
      <c r="AP161" s="46">
        <v>2040</v>
      </c>
      <c r="AQ161" s="46">
        <v>0</v>
      </c>
      <c r="AR161" s="46">
        <v>173116.69940000001</v>
      </c>
      <c r="AS161" s="46">
        <v>614798.31846367079</v>
      </c>
      <c r="AT161" s="46">
        <v>2819520.2718846193</v>
      </c>
      <c r="AU161" s="46">
        <v>0</v>
      </c>
      <c r="AV161" s="46">
        <v>20389059.970754597</v>
      </c>
      <c r="AW161" s="46"/>
      <c r="AX161" s="46"/>
      <c r="AY161" s="73">
        <v>20389059.970754597</v>
      </c>
      <c r="AZ161" s="26"/>
      <c r="BA161" s="72">
        <v>0</v>
      </c>
      <c r="BB161" s="46">
        <v>896402</v>
      </c>
      <c r="BC161" s="46">
        <v>929463</v>
      </c>
      <c r="BD161" s="46">
        <v>0</v>
      </c>
      <c r="BE161" s="46">
        <v>0</v>
      </c>
      <c r="BF161" s="46">
        <v>0</v>
      </c>
      <c r="BG161" s="46">
        <v>0</v>
      </c>
      <c r="BH161" s="46">
        <v>0</v>
      </c>
      <c r="BI161" s="46">
        <v>0</v>
      </c>
      <c r="BJ161" s="46">
        <v>0</v>
      </c>
      <c r="BK161" s="46">
        <v>0</v>
      </c>
      <c r="BL161" s="46">
        <v>154415</v>
      </c>
      <c r="BM161" s="22"/>
      <c r="BN161" s="46">
        <v>197569</v>
      </c>
      <c r="BO161" s="46">
        <v>0</v>
      </c>
      <c r="BP161" s="46">
        <v>16913</v>
      </c>
      <c r="BQ161" s="46">
        <v>0</v>
      </c>
      <c r="BR161" s="46">
        <v>2194762</v>
      </c>
      <c r="BS161" s="46">
        <v>0</v>
      </c>
      <c r="BT161" s="46">
        <v>0</v>
      </c>
      <c r="BU161" s="46">
        <v>0</v>
      </c>
      <c r="BV161" s="45">
        <v>0</v>
      </c>
      <c r="BW161" s="45">
        <v>0</v>
      </c>
      <c r="BX161" s="46">
        <v>0</v>
      </c>
      <c r="BY161" s="46">
        <v>0</v>
      </c>
      <c r="BZ161" s="46">
        <v>0</v>
      </c>
      <c r="CA161" s="45">
        <v>103919.18</v>
      </c>
      <c r="CB161" s="45">
        <v>0</v>
      </c>
      <c r="CC161" s="45">
        <v>57880.799999999988</v>
      </c>
      <c r="CD161" s="46">
        <v>0</v>
      </c>
      <c r="CE161" s="46">
        <v>0</v>
      </c>
      <c r="CF161" s="45">
        <v>2597.5</v>
      </c>
      <c r="CG161" s="45">
        <v>0</v>
      </c>
      <c r="CH161" s="117">
        <v>2359159.48</v>
      </c>
      <c r="CI161" s="45">
        <v>94260.285984034505</v>
      </c>
      <c r="CJ161" s="45">
        <v>7325.6333715231758</v>
      </c>
      <c r="CK161" s="45">
        <v>11178</v>
      </c>
      <c r="CL161" s="45">
        <v>0</v>
      </c>
      <c r="CM161" s="45">
        <v>173116.69940000001</v>
      </c>
      <c r="CN161" s="45">
        <v>399588.68115024565</v>
      </c>
      <c r="CO161" s="45">
        <v>2819520.2718846193</v>
      </c>
      <c r="CP161" s="46">
        <v>0</v>
      </c>
      <c r="CQ161" s="46">
        <v>5864149.0517904218</v>
      </c>
      <c r="CR161" s="46"/>
      <c r="CS161" s="46"/>
      <c r="CT161" s="73">
        <v>5864149.0517904218</v>
      </c>
      <c r="CU161" s="26"/>
      <c r="CV161" s="72">
        <v>10558423</v>
      </c>
      <c r="CW161" s="46">
        <v>267645</v>
      </c>
      <c r="CX161" s="46">
        <v>119225</v>
      </c>
      <c r="CY161" s="46">
        <v>0</v>
      </c>
      <c r="CZ161" s="46"/>
      <c r="DA161" s="46">
        <v>0</v>
      </c>
      <c r="DB161" s="46">
        <v>0</v>
      </c>
      <c r="DC161" s="46">
        <v>0</v>
      </c>
      <c r="DD161" s="46">
        <v>17007</v>
      </c>
      <c r="DE161" s="46">
        <v>0</v>
      </c>
      <c r="DF161" s="46">
        <v>24562</v>
      </c>
      <c r="DG161" s="46">
        <v>221264</v>
      </c>
      <c r="DH161" s="46">
        <v>0</v>
      </c>
      <c r="DI161" s="46">
        <v>14291</v>
      </c>
      <c r="DJ161" s="46">
        <v>20901</v>
      </c>
      <c r="DK161" s="46">
        <v>1223</v>
      </c>
      <c r="DL161" s="46">
        <v>886027</v>
      </c>
      <c r="DM161" s="46">
        <v>12130568</v>
      </c>
      <c r="DN161" s="46">
        <v>0</v>
      </c>
      <c r="DO161" s="46">
        <v>2083708.8691475186</v>
      </c>
      <c r="DP161" s="46">
        <v>0</v>
      </c>
      <c r="DQ161" s="46">
        <v>0</v>
      </c>
      <c r="DR161" s="46">
        <v>0</v>
      </c>
      <c r="DS161" s="46">
        <v>0</v>
      </c>
      <c r="DT161" s="46">
        <v>0</v>
      </c>
      <c r="DU161" s="46">
        <v>0</v>
      </c>
      <c r="DV161" s="46">
        <v>0</v>
      </c>
      <c r="DW161" s="46">
        <v>83650.853257024442</v>
      </c>
      <c r="DX161" s="46">
        <v>0</v>
      </c>
      <c r="DY161" s="46">
        <v>11534.03</v>
      </c>
      <c r="DZ161" s="46">
        <v>9377.5292462048565</v>
      </c>
      <c r="EA161" s="46">
        <v>0</v>
      </c>
      <c r="EB161" s="46">
        <v>0</v>
      </c>
      <c r="EC161" s="46">
        <v>14318839.281650748</v>
      </c>
      <c r="ED161" s="46">
        <v>0</v>
      </c>
      <c r="EE161" s="46">
        <v>0</v>
      </c>
      <c r="EF161" s="46">
        <v>-9138</v>
      </c>
      <c r="EG161" s="46">
        <v>0</v>
      </c>
      <c r="EH161" s="46">
        <v>0</v>
      </c>
      <c r="EI161" s="46">
        <v>215209.63731342513</v>
      </c>
      <c r="EJ161" s="46">
        <v>0</v>
      </c>
      <c r="EK161" s="46">
        <v>0</v>
      </c>
      <c r="EL161" s="46">
        <v>14524910.918964174</v>
      </c>
      <c r="EM161" s="46"/>
      <c r="EN161" s="46"/>
      <c r="EO161" s="73">
        <v>14524910.918964174</v>
      </c>
      <c r="EP161" s="26"/>
      <c r="EQ161" s="83">
        <v>10558423</v>
      </c>
      <c r="ER161" s="46">
        <v>2638399.7999999993</v>
      </c>
      <c r="ES161" s="46">
        <v>0</v>
      </c>
      <c r="ET161" s="46"/>
      <c r="EU161" s="46">
        <v>691196.4754716981</v>
      </c>
      <c r="EV161" s="46">
        <v>120611.59622641509</v>
      </c>
      <c r="EW161" s="46">
        <v>570584.87924528297</v>
      </c>
      <c r="EX161" s="46">
        <v>159172.20000000019</v>
      </c>
      <c r="EY161" s="46">
        <v>0</v>
      </c>
      <c r="EZ161" s="46">
        <v>0</v>
      </c>
      <c r="FA161" s="46">
        <v>24518.236421599999</v>
      </c>
      <c r="FB161" s="46">
        <v>0</v>
      </c>
      <c r="FC161" s="46">
        <v>33427.199999999997</v>
      </c>
      <c r="FD161" s="46">
        <v>375679</v>
      </c>
      <c r="FE161" s="46">
        <v>0</v>
      </c>
      <c r="FF161" s="46"/>
      <c r="FG161" s="46"/>
      <c r="FH161" s="46"/>
      <c r="FI161" s="46">
        <v>886027</v>
      </c>
      <c r="FJ161" s="46">
        <v>16058039.387364995</v>
      </c>
      <c r="FK161" s="46">
        <v>612537.28731292067</v>
      </c>
      <c r="FL161" s="46">
        <v>2227710.3805254512</v>
      </c>
      <c r="FM161" s="46">
        <v>40236.633697348785</v>
      </c>
      <c r="FN161" s="46">
        <v>394348.8758934373</v>
      </c>
      <c r="FO161" s="46">
        <v>0</v>
      </c>
      <c r="FP161" s="46">
        <v>0</v>
      </c>
      <c r="FQ161" s="46">
        <v>207696.12270574059</v>
      </c>
      <c r="FR161" s="46">
        <v>752706</v>
      </c>
      <c r="FS161" s="46">
        <v>103919.18</v>
      </c>
      <c r="FT161" s="46">
        <v>0</v>
      </c>
      <c r="FU161" s="46">
        <v>115761.59999999998</v>
      </c>
      <c r="FV161" s="46">
        <v>33000</v>
      </c>
      <c r="FW161" s="46">
        <v>0</v>
      </c>
      <c r="FX161" s="46">
        <v>2597.5</v>
      </c>
      <c r="FY161" s="46">
        <v>0</v>
      </c>
      <c r="FZ161" s="46">
        <v>20548552.967499893</v>
      </c>
      <c r="GA161" s="46">
        <v>94260.285984034505</v>
      </c>
      <c r="GB161" s="46">
        <v>7325.6333715231758</v>
      </c>
      <c r="GC161" s="46">
        <v>2040</v>
      </c>
      <c r="GD161" s="46">
        <v>0</v>
      </c>
      <c r="GE161" s="46">
        <v>173116.69940000001</v>
      </c>
      <c r="GF161" s="46">
        <v>1051628.7026352263</v>
      </c>
      <c r="GG161" s="46">
        <v>2819520.2718846193</v>
      </c>
      <c r="GH161" s="46"/>
      <c r="GI161" s="46">
        <v>24696444.560775299</v>
      </c>
      <c r="GJ161" s="46"/>
      <c r="GK161" s="46">
        <v>253721.85335581153</v>
      </c>
      <c r="GL161" s="73">
        <v>24337629.126818188</v>
      </c>
      <c r="GM161" s="26"/>
      <c r="GN161" s="72"/>
      <c r="GO161" s="46">
        <v>1227327.1216670612</v>
      </c>
      <c r="GP161" s="46">
        <v>0</v>
      </c>
      <c r="GQ161" s="46"/>
      <c r="GR161" s="46">
        <v>0</v>
      </c>
      <c r="GS161" s="46">
        <v>74043.500941523118</v>
      </c>
      <c r="GT161" s="46">
        <v>0</v>
      </c>
      <c r="GU161" s="46">
        <v>0</v>
      </c>
      <c r="GV161" s="46">
        <v>2281.0717720396165</v>
      </c>
      <c r="GW161" s="46">
        <v>0</v>
      </c>
      <c r="GX161" s="46">
        <v>0</v>
      </c>
      <c r="GY161" s="46">
        <v>231475.37466109302</v>
      </c>
      <c r="GZ161" s="46">
        <v>0</v>
      </c>
      <c r="HA161" s="46"/>
      <c r="HB161" s="46"/>
      <c r="HC161" s="46"/>
      <c r="HD161" s="46"/>
      <c r="HE161" s="46">
        <v>1535127.0690417171</v>
      </c>
      <c r="HF161" s="46">
        <v>118584.49112252414</v>
      </c>
      <c r="HG161" s="46">
        <v>118667.30801114587</v>
      </c>
      <c r="HH161" s="46">
        <v>0</v>
      </c>
      <c r="HI161" s="46">
        <v>102051.11968925066</v>
      </c>
      <c r="HJ161" s="46">
        <v>0</v>
      </c>
      <c r="HK161" s="46">
        <v>0</v>
      </c>
      <c r="HL161" s="46">
        <v>0</v>
      </c>
      <c r="HM161" s="46">
        <v>0</v>
      </c>
      <c r="HN161" s="46">
        <v>76836.015188414254</v>
      </c>
      <c r="HO161" s="22"/>
      <c r="HP161" s="46">
        <v>85592.09239175226</v>
      </c>
      <c r="HQ161" s="46">
        <v>0</v>
      </c>
      <c r="HR161" s="46"/>
      <c r="HS161" s="46">
        <v>1920.5458458381411</v>
      </c>
      <c r="HT161" s="46">
        <v>0</v>
      </c>
      <c r="HU161" s="74">
        <v>2038778.6412906421</v>
      </c>
      <c r="HV161" s="46">
        <v>74193.028171422106</v>
      </c>
      <c r="HW161" s="46">
        <v>5416.4445581567243</v>
      </c>
      <c r="HX161" s="46">
        <v>1508.3401445658546</v>
      </c>
      <c r="HY161" s="46">
        <v>0</v>
      </c>
      <c r="HZ161" s="46">
        <v>127999.46900083522</v>
      </c>
      <c r="IA161" s="46">
        <v>683506.95459910436</v>
      </c>
      <c r="IB161" s="46">
        <v>2668381.8716681306</v>
      </c>
      <c r="IC161" s="46">
        <v>-170633.79</v>
      </c>
      <c r="ID161" s="46">
        <v>5429150.9594328571</v>
      </c>
      <c r="IE161" s="46"/>
      <c r="IF161" s="46">
        <v>47848.186307002063</v>
      </c>
      <c r="IG161" s="73">
        <v>5358414.6546173347</v>
      </c>
      <c r="IH161" s="26"/>
      <c r="II161" s="72">
        <v>10558423</v>
      </c>
      <c r="IJ161" s="46">
        <v>1411072.6783329381</v>
      </c>
      <c r="IK161" s="46">
        <v>0</v>
      </c>
      <c r="IL161" s="46"/>
      <c r="IM161" s="46">
        <v>691196.4754716981</v>
      </c>
      <c r="IN161" s="46">
        <v>85128.699058477068</v>
      </c>
      <c r="IO161" s="46">
        <v>0</v>
      </c>
      <c r="IP161" s="46">
        <v>0</v>
      </c>
      <c r="IQ161" s="46">
        <v>22237.164649560382</v>
      </c>
      <c r="IR161" s="46">
        <v>0</v>
      </c>
      <c r="IS161" s="46">
        <v>33427.199999999997</v>
      </c>
      <c r="IT161" s="46">
        <v>144203.62533890698</v>
      </c>
      <c r="IU161" s="46">
        <v>0</v>
      </c>
      <c r="IV161" s="46"/>
      <c r="IW161" s="46"/>
      <c r="IX161" s="46"/>
      <c r="IY161" s="46">
        <v>886027</v>
      </c>
      <c r="IZ161" s="46">
        <v>13831715.842851579</v>
      </c>
      <c r="JA161" s="46">
        <v>493952.79619039653</v>
      </c>
      <c r="JB161" s="46">
        <v>2109043.0725143054</v>
      </c>
      <c r="JC161" s="46">
        <v>40236.633697348785</v>
      </c>
      <c r="JD161" s="46">
        <v>292297.75620418665</v>
      </c>
      <c r="JE161" s="46">
        <v>0</v>
      </c>
      <c r="JF161" s="46">
        <v>0</v>
      </c>
      <c r="JG161" s="46">
        <v>207696.12270574059</v>
      </c>
      <c r="JH161" s="46">
        <v>752706</v>
      </c>
      <c r="JI161" s="46">
        <v>27083.164811585739</v>
      </c>
      <c r="JJ161" s="46"/>
      <c r="JK161" s="46">
        <v>30169.507608247717</v>
      </c>
      <c r="JL161" s="46">
        <v>33000</v>
      </c>
      <c r="JM161" s="46"/>
      <c r="JN161" s="46">
        <v>676.95415416185892</v>
      </c>
      <c r="JO161" s="46">
        <v>0</v>
      </c>
      <c r="JP161" s="46">
        <v>17818577.850737549</v>
      </c>
      <c r="JQ161" s="46">
        <v>20067.257812612399</v>
      </c>
      <c r="JR161" s="46">
        <v>1909.1888133664515</v>
      </c>
      <c r="JS161" s="46">
        <v>531.65985543414536</v>
      </c>
      <c r="JT161" s="46">
        <v>0</v>
      </c>
      <c r="JU161" s="46">
        <v>45117.230399164793</v>
      </c>
      <c r="JV161" s="46">
        <v>368121.74803612189</v>
      </c>
      <c r="JW161" s="46">
        <v>151138.40021648855</v>
      </c>
      <c r="JX161" s="46">
        <v>170633.79</v>
      </c>
      <c r="JY161" s="46">
        <v>18576097.125870734</v>
      </c>
      <c r="JZ161" s="46"/>
      <c r="KA161" s="46">
        <v>205873.66704880947</v>
      </c>
      <c r="KB161" s="73">
        <v>18288017.996729147</v>
      </c>
      <c r="KC161" s="26"/>
      <c r="KD161" s="72">
        <v>0</v>
      </c>
      <c r="KE161" s="46">
        <v>1474352.7999999993</v>
      </c>
      <c r="KF161" s="46">
        <v>-1048688</v>
      </c>
      <c r="KG161" s="46">
        <v>0</v>
      </c>
      <c r="KH161" s="46">
        <v>691196.4754716981</v>
      </c>
      <c r="KI161" s="46">
        <v>159172.20000000019</v>
      </c>
      <c r="KJ161" s="46">
        <v>0</v>
      </c>
      <c r="KK161" s="46">
        <v>0</v>
      </c>
      <c r="KL161" s="46">
        <v>7511.2364215999987</v>
      </c>
      <c r="KM161" s="46">
        <v>0</v>
      </c>
      <c r="KN161" s="46">
        <v>8865.1999999999971</v>
      </c>
      <c r="KO161" s="46">
        <v>0</v>
      </c>
      <c r="KP161" s="46">
        <v>0</v>
      </c>
      <c r="KQ161" s="46">
        <v>-211860</v>
      </c>
      <c r="KR161" s="46">
        <v>-20901</v>
      </c>
      <c r="KS161" s="46">
        <v>-18136</v>
      </c>
      <c r="KT161" s="46">
        <v>0</v>
      </c>
      <c r="KU161" s="46">
        <v>1732709.3873649947</v>
      </c>
      <c r="KV161" s="46">
        <v>612537.28731292067</v>
      </c>
      <c r="KW161" s="46">
        <v>144001.5113779325</v>
      </c>
      <c r="KX161" s="46">
        <v>40236.633697348785</v>
      </c>
      <c r="KY161" s="46">
        <v>394348.8758934373</v>
      </c>
      <c r="KZ161" s="46">
        <v>0</v>
      </c>
      <c r="LA161" s="46">
        <v>0</v>
      </c>
      <c r="LB161" s="46">
        <v>207696.12270574059</v>
      </c>
      <c r="LC161" s="46">
        <v>752706</v>
      </c>
      <c r="LD161" s="46">
        <v>0</v>
      </c>
      <c r="LE161" s="46">
        <v>-83650.853257024442</v>
      </c>
      <c r="LF161" s="46">
        <v>57880.799999999988</v>
      </c>
      <c r="LG161" s="46">
        <v>21465.97</v>
      </c>
      <c r="LH161" s="46">
        <v>-9377.5292462048565</v>
      </c>
      <c r="LI161" s="46">
        <v>0</v>
      </c>
      <c r="LJ161" s="46">
        <v>0</v>
      </c>
      <c r="LK161" s="46">
        <v>3870554.2058491446</v>
      </c>
      <c r="LL161" s="46">
        <v>0</v>
      </c>
      <c r="LM161" s="46">
        <v>0</v>
      </c>
      <c r="LN161" s="46">
        <v>0</v>
      </c>
      <c r="LO161" s="46">
        <v>0</v>
      </c>
      <c r="LP161" s="46">
        <v>0</v>
      </c>
      <c r="LQ161" s="46">
        <v>436830.38417155552</v>
      </c>
      <c r="LR161" s="46">
        <v>0</v>
      </c>
      <c r="LS161" s="46">
        <v>0</v>
      </c>
      <c r="LT161" s="46">
        <v>4307384.5900207013</v>
      </c>
      <c r="LU161" s="46">
        <v>0</v>
      </c>
      <c r="LV161" s="46">
        <v>253721.85335581153</v>
      </c>
      <c r="LW161" s="73">
        <v>3948569.1560635902</v>
      </c>
      <c r="LX161" s="26">
        <v>0</v>
      </c>
      <c r="LY161" s="72">
        <v>0</v>
      </c>
      <c r="LZ161" s="46">
        <v>330925.12166706123</v>
      </c>
      <c r="MA161" s="46">
        <v>-929463</v>
      </c>
      <c r="MB161" s="46">
        <v>0</v>
      </c>
      <c r="MC161" s="46">
        <v>0</v>
      </c>
      <c r="MD161" s="46">
        <v>74043.500941523118</v>
      </c>
      <c r="ME161" s="46">
        <v>0</v>
      </c>
      <c r="MF161" s="46">
        <v>0</v>
      </c>
      <c r="MG161" s="46">
        <v>2281.0717720396165</v>
      </c>
      <c r="MH161" s="46">
        <v>0</v>
      </c>
      <c r="MI161" s="46">
        <v>0</v>
      </c>
      <c r="MJ161" s="46">
        <v>77060.374661093025</v>
      </c>
      <c r="MK161" s="46">
        <v>0</v>
      </c>
      <c r="ML161" s="46">
        <v>-197569</v>
      </c>
      <c r="MM161" s="46">
        <v>0</v>
      </c>
      <c r="MN161" s="46">
        <v>-16913</v>
      </c>
      <c r="MO161" s="46">
        <v>0</v>
      </c>
      <c r="MP161" s="46">
        <v>-659634.9309582829</v>
      </c>
      <c r="MQ161" s="46">
        <v>118584.49112252414</v>
      </c>
      <c r="MR161" s="46">
        <v>118667.30801114587</v>
      </c>
      <c r="MS161" s="46">
        <v>0</v>
      </c>
      <c r="MT161" s="46">
        <v>102051.11968925066</v>
      </c>
      <c r="MU161" s="46">
        <v>0</v>
      </c>
      <c r="MV161" s="46">
        <v>0</v>
      </c>
      <c r="MW161" s="46">
        <v>0</v>
      </c>
      <c r="MX161" s="46">
        <v>0</v>
      </c>
      <c r="MY161" s="46">
        <v>-27083.164811585739</v>
      </c>
      <c r="MZ161" s="46">
        <v>0</v>
      </c>
      <c r="NA161" s="46">
        <v>27711.292391752271</v>
      </c>
      <c r="NB161" s="46">
        <v>0</v>
      </c>
      <c r="NC161" s="46">
        <v>0</v>
      </c>
      <c r="ND161" s="46">
        <v>-676.95415416185892</v>
      </c>
      <c r="NE161" s="46">
        <v>0</v>
      </c>
      <c r="NF161" s="46">
        <v>-320380.83870935789</v>
      </c>
      <c r="NG161" s="46">
        <v>-20067.257812612399</v>
      </c>
      <c r="NH161" s="46">
        <v>-1909.1888133664515</v>
      </c>
      <c r="NI161" s="46">
        <v>-9669.6598554341454</v>
      </c>
      <c r="NJ161" s="46">
        <v>0</v>
      </c>
      <c r="NK161" s="46">
        <v>-45117.230399164793</v>
      </c>
      <c r="NL161" s="46">
        <v>283918.2734488587</v>
      </c>
      <c r="NM161" s="46">
        <v>-151138.40021648863</v>
      </c>
      <c r="NN161" s="46">
        <v>-170633.79</v>
      </c>
      <c r="NO161" s="46">
        <v>-434998.09235756472</v>
      </c>
      <c r="NP161" s="46">
        <v>0</v>
      </c>
      <c r="NQ161" s="46">
        <v>47848.186307002063</v>
      </c>
      <c r="NR161" s="73">
        <v>-505734.39717308711</v>
      </c>
      <c r="NS161" s="26">
        <v>0</v>
      </c>
      <c r="NT161" s="72">
        <v>0</v>
      </c>
      <c r="NU161" s="46">
        <v>1143427.6783329381</v>
      </c>
      <c r="NV161" s="46">
        <v>-119225</v>
      </c>
      <c r="NW161" s="46">
        <v>0</v>
      </c>
      <c r="NX161" s="46">
        <v>691196.4754716981</v>
      </c>
      <c r="NY161" s="46">
        <v>85128.699058477068</v>
      </c>
      <c r="NZ161" s="46">
        <v>0</v>
      </c>
      <c r="OA161" s="46">
        <v>0</v>
      </c>
      <c r="OB161" s="46">
        <v>5230.1646495603818</v>
      </c>
      <c r="OC161" s="46">
        <v>0</v>
      </c>
      <c r="OD161" s="46">
        <v>8865.1999999999971</v>
      </c>
      <c r="OE161" s="46">
        <v>-77060.374661093025</v>
      </c>
      <c r="OF161" s="46">
        <v>0</v>
      </c>
      <c r="OG161" s="46">
        <v>-14291</v>
      </c>
      <c r="OH161" s="46">
        <v>-20901</v>
      </c>
      <c r="OI161" s="46">
        <v>-1223</v>
      </c>
      <c r="OJ161" s="46">
        <v>0</v>
      </c>
      <c r="OK161" s="46">
        <v>1701147.8428515792</v>
      </c>
      <c r="OL161" s="46">
        <v>493952.79619039653</v>
      </c>
      <c r="OM161" s="46">
        <v>25334.203366786707</v>
      </c>
      <c r="ON161" s="46">
        <v>40236.633697348785</v>
      </c>
      <c r="OO161" s="46">
        <v>292297.75620418665</v>
      </c>
      <c r="OP161" s="46">
        <v>0</v>
      </c>
      <c r="OQ161" s="46">
        <v>0</v>
      </c>
      <c r="OR161" s="46">
        <v>207696.12270574059</v>
      </c>
      <c r="OS161" s="46">
        <v>752706</v>
      </c>
      <c r="OT161" s="46">
        <v>27083.164811585739</v>
      </c>
      <c r="OU161" s="46">
        <v>-83650.853257024442</v>
      </c>
      <c r="OV161" s="46">
        <v>30169.507608247717</v>
      </c>
      <c r="OW161" s="46">
        <v>21465.97</v>
      </c>
      <c r="OX161" s="46">
        <v>-9377.5292462048565</v>
      </c>
      <c r="OY161" s="46">
        <v>676.95415416185892</v>
      </c>
      <c r="OZ161" s="46">
        <v>0</v>
      </c>
      <c r="PA161" s="46">
        <v>3499738.5690868013</v>
      </c>
      <c r="PB161" s="46">
        <v>20067.257812612399</v>
      </c>
      <c r="PC161" s="46">
        <v>1909.1888133664515</v>
      </c>
      <c r="PD161" s="46">
        <v>9669.6598554341454</v>
      </c>
      <c r="PE161" s="46">
        <v>0</v>
      </c>
      <c r="PF161" s="46">
        <v>45117.230399164793</v>
      </c>
      <c r="PG161" s="46">
        <v>152912.11072269676</v>
      </c>
      <c r="PH161" s="46">
        <v>151138.40021648855</v>
      </c>
      <c r="PI161" s="46">
        <v>170633.79</v>
      </c>
      <c r="PJ161" s="46">
        <v>4051186.2069065608</v>
      </c>
      <c r="PK161" s="46"/>
      <c r="PL161" s="46">
        <v>205873.66704880947</v>
      </c>
      <c r="PM161" s="73">
        <v>3763107.077764973</v>
      </c>
      <c r="PO161" s="72">
        <v>6567.0002487871634</v>
      </c>
      <c r="PP161" s="46">
        <v>723.99987560641887</v>
      </c>
      <c r="PQ161" s="46">
        <v>652.25027988555803</v>
      </c>
      <c r="PR161" s="46">
        <v>0</v>
      </c>
      <c r="PS161" s="46">
        <v>0</v>
      </c>
      <c r="PT161" s="46">
        <v>0</v>
      </c>
      <c r="PU161" s="46">
        <v>0</v>
      </c>
      <c r="PV161" s="46">
        <v>0</v>
      </c>
      <c r="PW161" s="46">
        <v>10.57780818509765</v>
      </c>
      <c r="PX161" s="46">
        <v>0</v>
      </c>
      <c r="PY161" s="46">
        <v>15.276775718372935</v>
      </c>
      <c r="PZ161" s="46">
        <v>233.66028112949377</v>
      </c>
      <c r="QA161" s="46">
        <v>0</v>
      </c>
      <c r="QB161" s="46">
        <v>131.77012066177389</v>
      </c>
      <c r="QC161" s="46">
        <v>12.99975121283742</v>
      </c>
      <c r="QD161" s="46">
        <v>11.280009951486505</v>
      </c>
      <c r="QE161" s="46">
        <v>551.08035825351419</v>
      </c>
      <c r="QF161" s="46">
        <v>8909.8955093917175</v>
      </c>
      <c r="QG161" s="46">
        <v>0</v>
      </c>
      <c r="QH161" s="46">
        <v>1296.0000430075377</v>
      </c>
      <c r="QI161" s="46">
        <v>0</v>
      </c>
      <c r="QJ161" s="46">
        <v>0</v>
      </c>
      <c r="QK161" s="46">
        <v>0</v>
      </c>
      <c r="QL161" s="46">
        <v>0</v>
      </c>
      <c r="QM161" s="46">
        <v>0</v>
      </c>
      <c r="QN161" s="46">
        <v>0</v>
      </c>
      <c r="QO161" s="46">
        <v>64.63439482522702</v>
      </c>
      <c r="QP161" s="46">
        <v>52.028146073531815</v>
      </c>
      <c r="QQ161" s="46">
        <v>36</v>
      </c>
      <c r="QR161" s="46">
        <v>7.1737964921010091</v>
      </c>
      <c r="QS161" s="46">
        <v>5.8325222329921997</v>
      </c>
      <c r="QT161" s="46">
        <v>1.61556163701953</v>
      </c>
      <c r="QU161" s="46">
        <v>0</v>
      </c>
      <c r="QV161" s="46">
        <v>10373.179973660126</v>
      </c>
      <c r="QW161" s="46">
        <v>58.626872735436322</v>
      </c>
      <c r="QX161" s="46">
        <v>4.5563088515506758</v>
      </c>
      <c r="QY161" s="46">
        <v>1.268814529170295</v>
      </c>
      <c r="QZ161" s="46">
        <v>0</v>
      </c>
      <c r="RA161" s="46">
        <v>107.67303109839534</v>
      </c>
      <c r="RB161" s="46">
        <v>382.38482302753505</v>
      </c>
      <c r="RC161" s="46">
        <v>1753.6511207144047</v>
      </c>
      <c r="RD161" s="46">
        <v>0</v>
      </c>
      <c r="RE161" s="46">
        <v>12681.340944616619</v>
      </c>
      <c r="RF161" s="46">
        <v>0</v>
      </c>
      <c r="RG161" s="46">
        <v>0</v>
      </c>
      <c r="RH161" s="73">
        <v>12681.340944616619</v>
      </c>
      <c r="RI161" s="26">
        <v>0</v>
      </c>
      <c r="RJ161" s="72">
        <v>0</v>
      </c>
      <c r="RK161" s="46">
        <v>557.53327528299553</v>
      </c>
      <c r="RL161" s="46">
        <v>578.09615623833815</v>
      </c>
      <c r="RM161" s="46">
        <v>0</v>
      </c>
      <c r="RN161" s="46">
        <v>0</v>
      </c>
      <c r="RO161" s="46">
        <v>0</v>
      </c>
      <c r="RP161" s="46">
        <v>0</v>
      </c>
      <c r="RQ161" s="46">
        <v>0</v>
      </c>
      <c r="RR161" s="46">
        <v>0</v>
      </c>
      <c r="RS161" s="46">
        <v>0</v>
      </c>
      <c r="RT161" s="46">
        <v>0</v>
      </c>
      <c r="RU161" s="46">
        <v>96.0411742754074</v>
      </c>
      <c r="RV161" s="46">
        <v>0</v>
      </c>
      <c r="RW161" s="46">
        <v>122.88157731061079</v>
      </c>
      <c r="RX161" s="46">
        <v>0</v>
      </c>
      <c r="RY161" s="46">
        <v>10.519343201890784</v>
      </c>
      <c r="RZ161" s="46">
        <v>0</v>
      </c>
      <c r="SA161" s="46">
        <v>1365.0715263092427</v>
      </c>
      <c r="SB161" s="46">
        <v>0</v>
      </c>
      <c r="SC161" s="46">
        <v>0</v>
      </c>
      <c r="SD161" s="46">
        <v>0</v>
      </c>
      <c r="SE161" s="46">
        <v>0</v>
      </c>
      <c r="SF161" s="46">
        <v>0</v>
      </c>
      <c r="SG161" s="46">
        <v>0</v>
      </c>
      <c r="SH161" s="46">
        <v>0</v>
      </c>
      <c r="SI161" s="46">
        <v>0</v>
      </c>
      <c r="SJ161" s="46">
        <v>64.63439482522702</v>
      </c>
      <c r="SK161" s="46">
        <v>0</v>
      </c>
      <c r="SL161" s="46">
        <v>36</v>
      </c>
      <c r="SM161" s="46">
        <v>0</v>
      </c>
      <c r="SN161" s="46">
        <v>0</v>
      </c>
      <c r="SO161" s="46">
        <v>1.61556163701953</v>
      </c>
      <c r="SP161" s="46">
        <v>0</v>
      </c>
      <c r="SQ161" s="46">
        <v>1467.3214827714892</v>
      </c>
      <c r="SR161" s="46">
        <v>58.626872735436322</v>
      </c>
      <c r="SS161" s="46">
        <v>4.5563088515506758</v>
      </c>
      <c r="ST161" s="46">
        <v>6.9523572583654696</v>
      </c>
      <c r="SU161" s="46">
        <v>0</v>
      </c>
      <c r="SV161" s="46">
        <v>107.67303109839534</v>
      </c>
      <c r="SW161" s="46">
        <v>248.53133545854317</v>
      </c>
      <c r="SX161" s="46">
        <v>1753.6511207144047</v>
      </c>
      <c r="SY161" s="46">
        <v>0</v>
      </c>
      <c r="SZ161" s="46">
        <v>3647.3125088881843</v>
      </c>
      <c r="TA161" s="46">
        <v>0</v>
      </c>
      <c r="TB161" s="46">
        <v>0</v>
      </c>
      <c r="TC161" s="73">
        <v>3647.3125088881843</v>
      </c>
      <c r="TD161" s="26">
        <v>0</v>
      </c>
      <c r="TE161" s="72">
        <v>6567.0002487871634</v>
      </c>
      <c r="TF161" s="46">
        <v>166.46660032342334</v>
      </c>
      <c r="TG161" s="46">
        <v>74.154123647219819</v>
      </c>
      <c r="TH161" s="46">
        <v>0</v>
      </c>
      <c r="TI161" s="46">
        <v>0</v>
      </c>
      <c r="TJ161" s="46">
        <v>0</v>
      </c>
      <c r="TK161" s="46">
        <v>0</v>
      </c>
      <c r="TL161" s="46">
        <v>0</v>
      </c>
      <c r="TM161" s="46">
        <v>10.57780818509765</v>
      </c>
      <c r="TN161" s="46">
        <v>0</v>
      </c>
      <c r="TO161" s="46">
        <v>15.276775718372935</v>
      </c>
      <c r="TP161" s="46">
        <v>137.61910685408634</v>
      </c>
      <c r="TQ161" s="46">
        <v>0</v>
      </c>
      <c r="TR161" s="46">
        <v>8.8885433511630811</v>
      </c>
      <c r="TS161" s="46">
        <v>12.99975121283742</v>
      </c>
      <c r="TT161" s="46">
        <v>0.760666749595721</v>
      </c>
      <c r="TU161" s="46">
        <v>551.08035825351419</v>
      </c>
      <c r="TV161" s="46">
        <v>7544.8239830824741</v>
      </c>
      <c r="TW161" s="46">
        <v>0</v>
      </c>
      <c r="TX161" s="46">
        <v>1296.0000430075377</v>
      </c>
      <c r="TY161" s="46">
        <v>0</v>
      </c>
      <c r="TZ161" s="46">
        <v>0</v>
      </c>
      <c r="UA161" s="46">
        <v>0</v>
      </c>
      <c r="UB161" s="46">
        <v>0</v>
      </c>
      <c r="UC161" s="46">
        <v>0</v>
      </c>
      <c r="UD161" s="46">
        <v>0</v>
      </c>
      <c r="UE161" s="46">
        <v>0</v>
      </c>
      <c r="UF161" s="46">
        <v>52.028146073531815</v>
      </c>
      <c r="UG161" s="46">
        <v>0</v>
      </c>
      <c r="UH161" s="46">
        <v>7.1737964921010091</v>
      </c>
      <c r="UI161" s="46">
        <v>5.8325222329921997</v>
      </c>
      <c r="UJ161" s="46">
        <v>0</v>
      </c>
      <c r="UK161" s="46">
        <v>0</v>
      </c>
      <c r="UL161" s="46">
        <v>8905.8584908886369</v>
      </c>
      <c r="UM161" s="46">
        <v>0</v>
      </c>
      <c r="UN161" s="46">
        <v>0</v>
      </c>
      <c r="UO161" s="46">
        <v>-5.6835427291951746</v>
      </c>
      <c r="UP161" s="46">
        <v>0</v>
      </c>
      <c r="UQ161" s="46">
        <v>0</v>
      </c>
      <c r="UR161" s="46">
        <v>133.85348756899191</v>
      </c>
      <c r="US161" s="46">
        <v>0</v>
      </c>
      <c r="UT161" s="46">
        <v>0</v>
      </c>
      <c r="UU161" s="46">
        <v>9034.0284357284345</v>
      </c>
      <c r="UV161" s="46">
        <v>0</v>
      </c>
      <c r="UW161" s="46">
        <v>0</v>
      </c>
      <c r="UX161" s="73">
        <v>9034.0284357284345</v>
      </c>
      <c r="UY161" s="26">
        <v>0</v>
      </c>
      <c r="UZ161" s="26">
        <v>6567.0002487871634</v>
      </c>
      <c r="VA161" s="26">
        <v>1640.9999999999998</v>
      </c>
      <c r="VB161" s="26">
        <v>0</v>
      </c>
      <c r="VC161" s="26">
        <v>0</v>
      </c>
      <c r="VD161" s="26">
        <v>429.90202479891667</v>
      </c>
      <c r="VE161" s="26">
        <v>99.000000000000128</v>
      </c>
      <c r="VF161" s="26">
        <v>0</v>
      </c>
      <c r="VG161" s="26">
        <v>0</v>
      </c>
      <c r="VH161" s="26">
        <v>15.249556177136462</v>
      </c>
      <c r="VI161" s="26">
        <v>0</v>
      </c>
      <c r="VJ161" s="26">
        <v>20.790645602686904</v>
      </c>
      <c r="VK161" s="26">
        <v>233.66028112949377</v>
      </c>
      <c r="VL161" s="26">
        <v>0</v>
      </c>
      <c r="VM161" s="26">
        <v>0</v>
      </c>
      <c r="VN161" s="26">
        <v>0</v>
      </c>
      <c r="VO161" s="26">
        <v>0</v>
      </c>
      <c r="VP161" s="26">
        <v>551.08035825351419</v>
      </c>
      <c r="VQ161" s="26">
        <v>9987.5851395478276</v>
      </c>
      <c r="VR161" s="26">
        <v>380.97853421627116</v>
      </c>
      <c r="VS161" s="26">
        <v>1385.5643615657741</v>
      </c>
      <c r="VT161" s="26">
        <v>25.025894823578053</v>
      </c>
      <c r="VU161" s="26">
        <v>245.2723447527288</v>
      </c>
      <c r="VV161" s="26">
        <v>0</v>
      </c>
      <c r="VW161" s="26">
        <v>0</v>
      </c>
      <c r="VX161" s="26">
        <v>129.18032261832357</v>
      </c>
      <c r="VY161" s="26">
        <v>468.15897499689027</v>
      </c>
      <c r="VZ161" s="26">
        <v>64.63439482522702</v>
      </c>
      <c r="WA161" s="26">
        <v>0</v>
      </c>
      <c r="WB161" s="26">
        <v>72</v>
      </c>
      <c r="WC161" s="26">
        <v>20.524940913048891</v>
      </c>
      <c r="WD161" s="26">
        <v>0</v>
      </c>
      <c r="WE161" s="26">
        <v>1.61556163701953</v>
      </c>
      <c r="WF161" s="26">
        <v>0</v>
      </c>
      <c r="WG161" s="26">
        <v>12780.540469896689</v>
      </c>
      <c r="WH161" s="26">
        <v>58.626872735436322</v>
      </c>
      <c r="WI161" s="26">
        <v>4.5563088515506758</v>
      </c>
      <c r="WJ161" s="26">
        <v>1.268814529170295</v>
      </c>
      <c r="WK161" s="26">
        <v>0</v>
      </c>
      <c r="WL161" s="26">
        <v>107.67303109839534</v>
      </c>
      <c r="WM161" s="26">
        <v>654.07930254709947</v>
      </c>
      <c r="WN161" s="26">
        <v>1753.6511207144047</v>
      </c>
      <c r="WO161" s="26">
        <v>0</v>
      </c>
      <c r="WP161" s="26">
        <v>15360.395920372746</v>
      </c>
      <c r="WQ161" s="26">
        <v>0</v>
      </c>
      <c r="WR161" s="26">
        <v>157.80684995385718</v>
      </c>
      <c r="WS161" s="26">
        <v>15137.224236110333</v>
      </c>
      <c r="WT161" s="26">
        <v>0</v>
      </c>
      <c r="WU161" s="72">
        <v>0</v>
      </c>
      <c r="WV161" s="46">
        <v>763.35808039996357</v>
      </c>
      <c r="WW161" s="46">
        <v>0</v>
      </c>
      <c r="WX161" s="46">
        <v>0</v>
      </c>
      <c r="WY161" s="46">
        <v>0</v>
      </c>
      <c r="WZ161" s="46">
        <v>46.052681267273996</v>
      </c>
      <c r="XA161" s="46">
        <v>0</v>
      </c>
      <c r="XB161" s="46">
        <v>0</v>
      </c>
      <c r="XC161" s="46">
        <v>1.4187534345314199</v>
      </c>
      <c r="XD161" s="46">
        <v>0</v>
      </c>
      <c r="XE161" s="46">
        <v>0</v>
      </c>
      <c r="XF161" s="46">
        <v>143.97025417408452</v>
      </c>
      <c r="XG161" s="46">
        <v>0</v>
      </c>
      <c r="XH161" s="46">
        <v>0</v>
      </c>
      <c r="XI161" s="46">
        <v>0</v>
      </c>
      <c r="XJ161" s="46">
        <v>0</v>
      </c>
      <c r="XK161" s="46">
        <v>0</v>
      </c>
      <c r="XL161" s="46">
        <v>954.79976927585358</v>
      </c>
      <c r="XM161" s="46">
        <v>73.755747681629657</v>
      </c>
      <c r="XN161" s="46">
        <v>73.807257128464911</v>
      </c>
      <c r="XO161" s="46">
        <v>0</v>
      </c>
      <c r="XP161" s="46">
        <v>63.472521264616667</v>
      </c>
      <c r="XQ161" s="46">
        <v>0</v>
      </c>
      <c r="XR161" s="46">
        <v>0</v>
      </c>
      <c r="XS161" s="46">
        <v>0</v>
      </c>
      <c r="XT161" s="46">
        <v>0</v>
      </c>
      <c r="XU161" s="46">
        <v>47.789535507161503</v>
      </c>
      <c r="XV161" s="46">
        <v>0</v>
      </c>
      <c r="XW161" s="46">
        <v>53.23553451408899</v>
      </c>
      <c r="XX161" s="46">
        <v>0</v>
      </c>
      <c r="XY161" s="46">
        <v>0</v>
      </c>
      <c r="XZ161" s="46">
        <v>1.194517878988768</v>
      </c>
      <c r="YA161" s="46">
        <v>0</v>
      </c>
      <c r="YB161" s="46">
        <v>1268.0548832508039</v>
      </c>
      <c r="YC161" s="46">
        <v>46.145682405412437</v>
      </c>
      <c r="YD161" s="46">
        <v>3.3688546822718779</v>
      </c>
      <c r="YE161" s="46">
        <v>0.93813916193920566</v>
      </c>
      <c r="YF161" s="46">
        <v>0</v>
      </c>
      <c r="YG161" s="46">
        <v>79.611561761932606</v>
      </c>
      <c r="YH161" s="46">
        <v>425.11938960013964</v>
      </c>
      <c r="YI161" s="46">
        <v>1659.6478863466421</v>
      </c>
      <c r="YJ161" s="46">
        <v>-106.12874113695736</v>
      </c>
      <c r="YK161" s="46">
        <v>3376.7576560721845</v>
      </c>
      <c r="YL161" s="46">
        <v>0</v>
      </c>
      <c r="YM161" s="46">
        <v>29.760036265084011</v>
      </c>
      <c r="YN161" s="46">
        <v>3332.7619446556387</v>
      </c>
      <c r="YO161" s="73">
        <v>0</v>
      </c>
      <c r="YP161" s="72">
        <v>6567.0002487871634</v>
      </c>
      <c r="YQ161" s="46">
        <v>877.64191960003632</v>
      </c>
      <c r="YR161" s="46">
        <v>0</v>
      </c>
      <c r="YS161" s="46">
        <v>0</v>
      </c>
      <c r="YT161" s="46">
        <v>429.90202479891667</v>
      </c>
      <c r="YU161" s="46">
        <v>52.947318732726139</v>
      </c>
      <c r="YV161" s="46">
        <v>0</v>
      </c>
      <c r="YW161" s="46">
        <v>0</v>
      </c>
      <c r="YX161" s="46">
        <v>13.830802742605041</v>
      </c>
      <c r="YY161" s="46">
        <v>0</v>
      </c>
      <c r="YZ161" s="46">
        <v>20.790645602686904</v>
      </c>
      <c r="ZA161" s="46">
        <v>89.690026955409252</v>
      </c>
      <c r="ZB161" s="46">
        <v>0</v>
      </c>
      <c r="ZC161" s="46">
        <v>0</v>
      </c>
      <c r="ZD161" s="46">
        <v>0</v>
      </c>
      <c r="ZE161" s="46">
        <v>0</v>
      </c>
      <c r="ZF161" s="46">
        <v>551.08035825351419</v>
      </c>
      <c r="ZG161" s="46">
        <v>8602.8833454730575</v>
      </c>
      <c r="ZH161" s="46">
        <v>307.2227865346415</v>
      </c>
      <c r="ZI161" s="46">
        <v>1311.7571044373092</v>
      </c>
      <c r="ZJ161" s="46">
        <v>25.025894823578053</v>
      </c>
      <c r="ZK161" s="46">
        <v>181.79982348811214</v>
      </c>
      <c r="ZL161" s="46">
        <v>0</v>
      </c>
      <c r="ZM161" s="46">
        <v>0</v>
      </c>
      <c r="ZN161" s="46">
        <v>129.18032261832357</v>
      </c>
      <c r="ZO161" s="46">
        <v>468.15897499689027</v>
      </c>
      <c r="ZP161" s="46">
        <v>16.84485931806552</v>
      </c>
      <c r="ZQ161" s="46">
        <v>0</v>
      </c>
      <c r="ZR161" s="46">
        <v>18.76446548591101</v>
      </c>
      <c r="ZS161" s="46">
        <v>20.524940913048891</v>
      </c>
      <c r="ZT161" s="46">
        <v>0</v>
      </c>
      <c r="ZU161" s="46">
        <v>0.42104375803076194</v>
      </c>
      <c r="ZV161" s="46">
        <v>0</v>
      </c>
      <c r="ZW161" s="46">
        <v>11082.583561846966</v>
      </c>
      <c r="ZX161" s="46">
        <v>12.481190330023885</v>
      </c>
      <c r="ZY161" s="46">
        <v>1.1874541692787983</v>
      </c>
      <c r="ZZ161" s="46">
        <v>0.33067536723108937</v>
      </c>
      <c r="AAA161" s="46">
        <v>0</v>
      </c>
      <c r="AAB161" s="46">
        <v>28.061469336462746</v>
      </c>
      <c r="AAC161" s="46">
        <v>228.9599129469598</v>
      </c>
      <c r="AAD161" s="46">
        <v>94.003234367762516</v>
      </c>
      <c r="AAE161" s="46">
        <v>106.12874113695736</v>
      </c>
      <c r="AAF161" s="46">
        <v>11553.736239501641</v>
      </c>
      <c r="AAG161" s="46">
        <v>0</v>
      </c>
      <c r="AAH161" s="46">
        <v>128.04681368877317</v>
      </c>
      <c r="AAI161" s="46">
        <v>11374.560266655772</v>
      </c>
      <c r="AAJ161" s="73">
        <v>0</v>
      </c>
      <c r="AAK161" s="72">
        <v>0</v>
      </c>
      <c r="AAL161" s="46">
        <v>917.00012439358102</v>
      </c>
      <c r="AAM161" s="46">
        <v>-652.25027988555803</v>
      </c>
      <c r="AAN161" s="46">
        <v>0</v>
      </c>
      <c r="AAO161" s="46">
        <v>429.90202479891667</v>
      </c>
      <c r="AAP161" s="46">
        <v>99.000000000000128</v>
      </c>
      <c r="AAQ161" s="46">
        <v>0</v>
      </c>
      <c r="AAR161" s="46">
        <v>0</v>
      </c>
      <c r="AAS161" s="46">
        <v>4.671747992038811</v>
      </c>
      <c r="AAT161" s="46">
        <v>0</v>
      </c>
      <c r="AAU161" s="46">
        <v>5.5138698843139684</v>
      </c>
      <c r="AAV161" s="46">
        <v>0</v>
      </c>
      <c r="AAW161" s="46">
        <v>0</v>
      </c>
      <c r="AAX161" s="46">
        <v>-131.77012066177389</v>
      </c>
      <c r="AAY161" s="46">
        <v>-12.99975121283742</v>
      </c>
      <c r="AAZ161" s="46">
        <v>-11.280009951486505</v>
      </c>
      <c r="ABA161" s="46">
        <v>0</v>
      </c>
      <c r="ABB161" s="46">
        <v>1077.6896301561108</v>
      </c>
      <c r="ABC161" s="46">
        <v>380.97853421627116</v>
      </c>
      <c r="ABD161" s="46">
        <v>89.564318558236423</v>
      </c>
      <c r="ABE161" s="46">
        <v>25.025894823578053</v>
      </c>
      <c r="ABF161" s="46">
        <v>245.2723447527288</v>
      </c>
      <c r="ABG161" s="46">
        <v>0</v>
      </c>
      <c r="ABH161" s="46">
        <v>0</v>
      </c>
      <c r="ABI161" s="46">
        <v>129.18032261832357</v>
      </c>
      <c r="ABJ161" s="46">
        <v>468.15897499689027</v>
      </c>
      <c r="ABK161" s="46">
        <v>0</v>
      </c>
      <c r="ABL161" s="46">
        <v>-52.028146073531815</v>
      </c>
      <c r="ABM161" s="46">
        <v>36</v>
      </c>
      <c r="ABN161" s="46">
        <v>13.351144420947882</v>
      </c>
      <c r="ABO161" s="46">
        <v>-5.8325222329921997</v>
      </c>
      <c r="ABP161" s="46">
        <v>0</v>
      </c>
      <c r="ABQ161" s="46">
        <v>0</v>
      </c>
      <c r="ABR161" s="46">
        <v>2407.3604962365625</v>
      </c>
      <c r="ABS161" s="46">
        <v>0</v>
      </c>
      <c r="ABT161" s="46">
        <v>0</v>
      </c>
      <c r="ABU161" s="46">
        <v>0</v>
      </c>
      <c r="ABV161" s="46">
        <v>0</v>
      </c>
      <c r="ABW161" s="46">
        <v>0</v>
      </c>
      <c r="ABX161" s="46">
        <v>271.69447951956437</v>
      </c>
      <c r="ABY161" s="46">
        <v>0</v>
      </c>
      <c r="ABZ161" s="46">
        <v>0</v>
      </c>
      <c r="ACA161" s="46">
        <v>2679.0549757561275</v>
      </c>
      <c r="ACB161" s="46">
        <v>0</v>
      </c>
      <c r="ACC161" s="46">
        <v>157.80684995385718</v>
      </c>
      <c r="ACD161" s="46">
        <v>2455.8832914937125</v>
      </c>
      <c r="ACE161" s="73">
        <v>0</v>
      </c>
      <c r="ACF161" s="72">
        <v>0</v>
      </c>
      <c r="ACG161" s="46">
        <v>205.82480511696809</v>
      </c>
      <c r="ACH161" s="46">
        <v>-578.09615623833815</v>
      </c>
      <c r="ACI161" s="46">
        <v>0</v>
      </c>
      <c r="ACJ161" s="46">
        <v>0</v>
      </c>
      <c r="ACK161" s="46">
        <v>46.052681267273996</v>
      </c>
      <c r="ACL161" s="46">
        <v>0</v>
      </c>
      <c r="ACM161" s="46">
        <v>0</v>
      </c>
      <c r="ACN161" s="46">
        <v>1.4187534345314199</v>
      </c>
      <c r="ACO161" s="46">
        <v>0</v>
      </c>
      <c r="ACP161" s="46">
        <v>0</v>
      </c>
      <c r="ACQ161" s="46">
        <v>47.929079898677095</v>
      </c>
      <c r="ACR161" s="46">
        <v>0</v>
      </c>
      <c r="ACS161" s="46">
        <v>-122.88157731061079</v>
      </c>
      <c r="ACT161" s="46">
        <v>0</v>
      </c>
      <c r="ACU161" s="46">
        <v>-10.519343201890784</v>
      </c>
      <c r="ACV161" s="46">
        <v>0</v>
      </c>
      <c r="ACW161" s="46">
        <v>-410.27175703338912</v>
      </c>
      <c r="ACX161" s="46">
        <v>73.755747681629657</v>
      </c>
      <c r="ACY161" s="46">
        <v>73.807257128464911</v>
      </c>
      <c r="ACZ161" s="46">
        <v>0</v>
      </c>
      <c r="ADA161" s="46">
        <v>63.472521264616667</v>
      </c>
      <c r="ADB161" s="46">
        <v>0</v>
      </c>
      <c r="ADC161" s="46">
        <v>0</v>
      </c>
      <c r="ADD161" s="46">
        <v>0</v>
      </c>
      <c r="ADE161" s="46">
        <v>0</v>
      </c>
      <c r="ADF161" s="46">
        <v>-16.84485931806552</v>
      </c>
      <c r="ADG161" s="46">
        <v>0</v>
      </c>
      <c r="ADH161" s="46">
        <v>17.23553451408899</v>
      </c>
      <c r="ADI161" s="46">
        <v>0</v>
      </c>
      <c r="ADJ161" s="46">
        <v>0</v>
      </c>
      <c r="ADK161" s="46">
        <v>-0.42104375803076194</v>
      </c>
      <c r="ADL161" s="46">
        <v>0</v>
      </c>
      <c r="ADM161" s="46">
        <v>-199.26659952068539</v>
      </c>
      <c r="ADN161" s="46">
        <v>-12.481190330023885</v>
      </c>
      <c r="ADO161" s="46">
        <v>-1.1874541692787983</v>
      </c>
      <c r="ADP161" s="46">
        <v>-6.0142180964262639</v>
      </c>
      <c r="ADQ161" s="46">
        <v>0</v>
      </c>
      <c r="ADR161" s="46">
        <v>-28.061469336462746</v>
      </c>
      <c r="ADS161" s="46">
        <v>176.58805414159644</v>
      </c>
      <c r="ADT161" s="46">
        <v>-94.003234367762573</v>
      </c>
      <c r="ADU161" s="46">
        <v>-106.12874113695736</v>
      </c>
      <c r="ADV161" s="46">
        <v>-270.55485281599999</v>
      </c>
      <c r="ADW161" s="46">
        <v>0</v>
      </c>
      <c r="ADX161" s="46">
        <v>29.760036265084011</v>
      </c>
      <c r="ADY161" s="46">
        <v>-314.55056423254581</v>
      </c>
      <c r="ADZ161" s="73">
        <v>0</v>
      </c>
      <c r="AEA161" s="72">
        <v>0</v>
      </c>
      <c r="AEB161" s="46">
        <v>711.17531927661298</v>
      </c>
      <c r="AEC161" s="46">
        <v>-74.154123647219819</v>
      </c>
      <c r="AED161" s="46">
        <v>0</v>
      </c>
      <c r="AEE161" s="46">
        <v>429.90202479891667</v>
      </c>
      <c r="AEF161" s="46">
        <v>52.947318732726139</v>
      </c>
      <c r="AEG161" s="46">
        <v>0</v>
      </c>
      <c r="AEH161" s="46">
        <v>0</v>
      </c>
      <c r="AEI161" s="46">
        <v>3.2529945575073906</v>
      </c>
      <c r="AEJ161" s="46">
        <v>0</v>
      </c>
      <c r="AEK161" s="46">
        <v>5.5138698843139684</v>
      </c>
      <c r="AEL161" s="46">
        <v>-47.929079898677095</v>
      </c>
      <c r="AEM161" s="46">
        <v>0</v>
      </c>
      <c r="AEN161" s="46">
        <v>-8.8885433511630811</v>
      </c>
      <c r="AEO161" s="46">
        <v>-12.99975121283742</v>
      </c>
      <c r="AEP161" s="46">
        <v>-0.760666749595721</v>
      </c>
      <c r="AEQ161" s="46">
        <v>0</v>
      </c>
      <c r="AER161" s="46">
        <v>1058.0593623905831</v>
      </c>
      <c r="AES161" s="46">
        <v>307.2227865346415</v>
      </c>
      <c r="AET161" s="46">
        <v>15.757061429771559</v>
      </c>
      <c r="AEU161" s="46">
        <v>25.025894823578053</v>
      </c>
      <c r="AEV161" s="46">
        <v>181.79982348811214</v>
      </c>
      <c r="AEW161" s="46">
        <v>0</v>
      </c>
      <c r="AEX161" s="46">
        <v>0</v>
      </c>
      <c r="AEY161" s="46">
        <v>129.18032261832357</v>
      </c>
      <c r="AEZ161" s="46">
        <v>468.15897499689027</v>
      </c>
      <c r="AFA161" s="46">
        <v>16.84485931806552</v>
      </c>
      <c r="AFB161" s="46">
        <v>-52.028146073531815</v>
      </c>
      <c r="AFC161" s="46">
        <v>18.76446548591101</v>
      </c>
      <c r="AFD161" s="46">
        <v>13.351144420947882</v>
      </c>
      <c r="AFE161" s="46">
        <v>-5.8325222329921997</v>
      </c>
      <c r="AFF161" s="46">
        <v>0.42104375803076194</v>
      </c>
      <c r="AFG161" s="46">
        <v>0</v>
      </c>
      <c r="AFH161" s="46">
        <v>2176.7250709583295</v>
      </c>
      <c r="AFI161" s="46">
        <v>12.481190330023885</v>
      </c>
      <c r="AFJ161" s="46">
        <v>1.1874541692787983</v>
      </c>
      <c r="AFK161" s="46">
        <v>6.0142180964262639</v>
      </c>
      <c r="AFL161" s="46">
        <v>0</v>
      </c>
      <c r="AFM161" s="46">
        <v>28.061469336462746</v>
      </c>
      <c r="AFN161" s="46">
        <v>95.106425377967895</v>
      </c>
      <c r="AFO161" s="46">
        <v>94.003234367762516</v>
      </c>
      <c r="AFP161" s="46">
        <v>106.12874113695736</v>
      </c>
      <c r="AFQ161" s="46">
        <v>2519.7078037732067</v>
      </c>
      <c r="AFR161" s="46">
        <v>0</v>
      </c>
      <c r="AFS161" s="46">
        <v>128.04681368877317</v>
      </c>
      <c r="AFT161" s="73">
        <v>2340.531830927338</v>
      </c>
    </row>
    <row r="162" spans="1:852" s="30" customFormat="1" x14ac:dyDescent="0.25">
      <c r="A162" s="60">
        <v>466</v>
      </c>
      <c r="B162" s="60">
        <v>1</v>
      </c>
      <c r="C162" s="30" t="s">
        <v>138</v>
      </c>
      <c r="D162" s="30">
        <v>4</v>
      </c>
      <c r="E162" s="143">
        <f>IFERROR(VLOOKUP(A162,'Student Info'!A:D,4,FALSE),0)</f>
        <v>2343.7349112426036</v>
      </c>
      <c r="F162" s="72">
        <v>15391307</v>
      </c>
      <c r="G162" s="46">
        <v>1696864</v>
      </c>
      <c r="H162" s="46">
        <v>1618956</v>
      </c>
      <c r="I162" s="46"/>
      <c r="J162" s="46"/>
      <c r="K162" s="46">
        <v>0</v>
      </c>
      <c r="L162" s="46">
        <v>0</v>
      </c>
      <c r="M162" s="46">
        <v>17269.612197974671</v>
      </c>
      <c r="N162" s="46">
        <v>14283</v>
      </c>
      <c r="O162" s="46">
        <v>0</v>
      </c>
      <c r="P162" s="46">
        <v>120761</v>
      </c>
      <c r="Q162" s="46">
        <v>536500</v>
      </c>
      <c r="R162" s="46">
        <v>0</v>
      </c>
      <c r="S162" s="46">
        <v>302857</v>
      </c>
      <c r="T162" s="46">
        <v>30469</v>
      </c>
      <c r="U162" s="46">
        <v>47203</v>
      </c>
      <c r="V162" s="46">
        <v>907166.38995378232</v>
      </c>
      <c r="W162" s="74">
        <v>20683636.002151754</v>
      </c>
      <c r="X162" s="46">
        <v>0</v>
      </c>
      <c r="Y162" s="46">
        <v>2926823.0143733607</v>
      </c>
      <c r="Z162" s="46"/>
      <c r="AA162" s="46">
        <v>0</v>
      </c>
      <c r="AB162" s="46">
        <v>0</v>
      </c>
      <c r="AC162" s="46">
        <v>0</v>
      </c>
      <c r="AD162" s="46">
        <v>0</v>
      </c>
      <c r="AE162" s="46">
        <v>0</v>
      </c>
      <c r="AF162" s="46">
        <v>113664.79</v>
      </c>
      <c r="AG162" s="46">
        <v>140659.91707251224</v>
      </c>
      <c r="AH162" s="46">
        <v>84374.456804733723</v>
      </c>
      <c r="AI162" s="46">
        <v>18664.150000000001</v>
      </c>
      <c r="AJ162" s="46">
        <v>7701.2415351193267</v>
      </c>
      <c r="AK162" s="46">
        <v>10390</v>
      </c>
      <c r="AL162" s="46">
        <v>0</v>
      </c>
      <c r="AM162" s="46">
        <v>23985913.571937479</v>
      </c>
      <c r="AN162" s="46">
        <v>83815.238756834005</v>
      </c>
      <c r="AO162" s="46">
        <v>17458.412953729232</v>
      </c>
      <c r="AP162" s="46">
        <v>2475</v>
      </c>
      <c r="AQ162" s="46">
        <v>0</v>
      </c>
      <c r="AR162" s="46">
        <v>74193.923800000019</v>
      </c>
      <c r="AS162" s="46">
        <v>896208.65925895865</v>
      </c>
      <c r="AT162" s="46">
        <v>936878.2775872458</v>
      </c>
      <c r="AU162" s="46">
        <v>0</v>
      </c>
      <c r="AV162" s="46">
        <v>25996943.084294248</v>
      </c>
      <c r="AW162" s="46"/>
      <c r="AX162" s="46"/>
      <c r="AY162" s="73">
        <v>25996943.084294248</v>
      </c>
      <c r="AZ162" s="26"/>
      <c r="BA162" s="72">
        <v>0</v>
      </c>
      <c r="BB162" s="46">
        <v>1133775</v>
      </c>
      <c r="BC162" s="46">
        <v>1325477</v>
      </c>
      <c r="BD162" s="46">
        <v>0</v>
      </c>
      <c r="BE162" s="46">
        <v>0</v>
      </c>
      <c r="BF162" s="46">
        <v>0</v>
      </c>
      <c r="BG162" s="46">
        <v>0</v>
      </c>
      <c r="BH162" s="46">
        <v>0</v>
      </c>
      <c r="BI162" s="46">
        <v>0</v>
      </c>
      <c r="BJ162" s="46">
        <v>0</v>
      </c>
      <c r="BK162" s="46">
        <v>0</v>
      </c>
      <c r="BL162" s="46">
        <v>138323</v>
      </c>
      <c r="BM162" s="22"/>
      <c r="BN162" s="46">
        <v>245050</v>
      </c>
      <c r="BO162" s="46">
        <v>0</v>
      </c>
      <c r="BP162" s="46">
        <v>38193</v>
      </c>
      <c r="BQ162" s="46">
        <v>0</v>
      </c>
      <c r="BR162" s="46">
        <v>2880818</v>
      </c>
      <c r="BS162" s="46">
        <v>0</v>
      </c>
      <c r="BT162" s="46">
        <v>0</v>
      </c>
      <c r="BU162" s="46">
        <v>0</v>
      </c>
      <c r="BV162" s="45">
        <v>0</v>
      </c>
      <c r="BW162" s="45">
        <v>0</v>
      </c>
      <c r="BX162" s="46">
        <v>0</v>
      </c>
      <c r="BY162" s="46">
        <v>0</v>
      </c>
      <c r="BZ162" s="46">
        <v>0</v>
      </c>
      <c r="CA162" s="45">
        <v>87659.55</v>
      </c>
      <c r="CB162" s="45">
        <v>0</v>
      </c>
      <c r="CC162" s="45">
        <v>84374.456804733723</v>
      </c>
      <c r="CD162" s="46">
        <v>0</v>
      </c>
      <c r="CE162" s="46">
        <v>0</v>
      </c>
      <c r="CF162" s="45">
        <v>10390</v>
      </c>
      <c r="CG162" s="45">
        <v>0</v>
      </c>
      <c r="CH162" s="117">
        <v>3063242.0068047335</v>
      </c>
      <c r="CI162" s="45">
        <v>83815.238756834005</v>
      </c>
      <c r="CJ162" s="45">
        <v>17458.412953729232</v>
      </c>
      <c r="CK162" s="45">
        <v>12384.08</v>
      </c>
      <c r="CL162" s="45">
        <v>0</v>
      </c>
      <c r="CM162" s="45">
        <v>74193.923800000019</v>
      </c>
      <c r="CN162" s="45">
        <v>377421.42499028612</v>
      </c>
      <c r="CO162" s="45">
        <v>936878.2775872458</v>
      </c>
      <c r="CP162" s="46">
        <v>0</v>
      </c>
      <c r="CQ162" s="46">
        <v>4565393.3648928292</v>
      </c>
      <c r="CR162" s="46"/>
      <c r="CS162" s="46"/>
      <c r="CT162" s="73">
        <v>4565393.3648928292</v>
      </c>
      <c r="CU162" s="26"/>
      <c r="CV162" s="72">
        <v>15391307</v>
      </c>
      <c r="CW162" s="46">
        <v>563089</v>
      </c>
      <c r="CX162" s="46">
        <v>293479</v>
      </c>
      <c r="CY162" s="46">
        <v>0</v>
      </c>
      <c r="CZ162" s="46"/>
      <c r="DA162" s="46">
        <v>0</v>
      </c>
      <c r="DB162" s="46">
        <v>0</v>
      </c>
      <c r="DC162" s="46">
        <v>17269.612197974671</v>
      </c>
      <c r="DD162" s="46">
        <v>14283</v>
      </c>
      <c r="DE162" s="46">
        <v>0</v>
      </c>
      <c r="DF162" s="46">
        <v>120761</v>
      </c>
      <c r="DG162" s="46">
        <v>398177</v>
      </c>
      <c r="DH162" s="46">
        <v>0</v>
      </c>
      <c r="DI162" s="46">
        <v>57807</v>
      </c>
      <c r="DJ162" s="46">
        <v>30469</v>
      </c>
      <c r="DK162" s="46">
        <v>9010</v>
      </c>
      <c r="DL162" s="46">
        <v>907166.38995378232</v>
      </c>
      <c r="DM162" s="46">
        <v>17802818.002151754</v>
      </c>
      <c r="DN162" s="46">
        <v>0</v>
      </c>
      <c r="DO162" s="46">
        <v>2926823.0143733607</v>
      </c>
      <c r="DP162" s="46">
        <v>0</v>
      </c>
      <c r="DQ162" s="46">
        <v>0</v>
      </c>
      <c r="DR162" s="46">
        <v>0</v>
      </c>
      <c r="DS162" s="46">
        <v>0</v>
      </c>
      <c r="DT162" s="46">
        <v>0</v>
      </c>
      <c r="DU162" s="46">
        <v>0</v>
      </c>
      <c r="DV162" s="46">
        <v>26005.239999999991</v>
      </c>
      <c r="DW162" s="46">
        <v>140659.91707251224</v>
      </c>
      <c r="DX162" s="46">
        <v>0</v>
      </c>
      <c r="DY162" s="46">
        <v>18664.150000000001</v>
      </c>
      <c r="DZ162" s="46">
        <v>7701.2415351193267</v>
      </c>
      <c r="EA162" s="46">
        <v>0</v>
      </c>
      <c r="EB162" s="46">
        <v>0</v>
      </c>
      <c r="EC162" s="46">
        <v>20922671.565132745</v>
      </c>
      <c r="ED162" s="46">
        <v>0</v>
      </c>
      <c r="EE162" s="46">
        <v>0</v>
      </c>
      <c r="EF162" s="46">
        <v>-9909.08</v>
      </c>
      <c r="EG162" s="46">
        <v>0</v>
      </c>
      <c r="EH162" s="46">
        <v>0</v>
      </c>
      <c r="EI162" s="46">
        <v>518787.23426867253</v>
      </c>
      <c r="EJ162" s="46">
        <v>0</v>
      </c>
      <c r="EK162" s="46">
        <v>0</v>
      </c>
      <c r="EL162" s="46">
        <v>21431549.719401419</v>
      </c>
      <c r="EM162" s="46"/>
      <c r="EN162" s="46"/>
      <c r="EO162" s="73">
        <v>21431549.719401419</v>
      </c>
      <c r="EP162" s="26"/>
      <c r="EQ162" s="83">
        <v>15391307</v>
      </c>
      <c r="ER162" s="46">
        <v>3846068.9893491124</v>
      </c>
      <c r="ES162" s="46">
        <v>0</v>
      </c>
      <c r="ET162" s="46"/>
      <c r="EU162" s="46">
        <v>975506.80900376942</v>
      </c>
      <c r="EV162" s="46">
        <v>427022.18867924385</v>
      </c>
      <c r="EW162" s="46">
        <v>548484.62032452552</v>
      </c>
      <c r="EX162" s="46">
        <v>232029.75621301774</v>
      </c>
      <c r="EY162" s="46">
        <v>0</v>
      </c>
      <c r="EZ162" s="46">
        <v>66421.585376825664</v>
      </c>
      <c r="FA162" s="46">
        <v>20592.6679616</v>
      </c>
      <c r="FB162" s="46">
        <v>0</v>
      </c>
      <c r="FC162" s="46">
        <v>164350.39999999997</v>
      </c>
      <c r="FD162" s="46">
        <v>536500</v>
      </c>
      <c r="FE162" s="46">
        <v>0</v>
      </c>
      <c r="FF162" s="46"/>
      <c r="FG162" s="46"/>
      <c r="FH162" s="46"/>
      <c r="FI162" s="46">
        <v>907166.38995378232</v>
      </c>
      <c r="FJ162" s="46">
        <v>23115450.406861875</v>
      </c>
      <c r="FK162" s="46">
        <v>863526.17978646385</v>
      </c>
      <c r="FL162" s="46">
        <v>3001426.7018956915</v>
      </c>
      <c r="FM162" s="46">
        <v>31125.466652659208</v>
      </c>
      <c r="FN162" s="46">
        <v>563651.20253164566</v>
      </c>
      <c r="FO162" s="46">
        <v>0</v>
      </c>
      <c r="FP162" s="46">
        <v>0</v>
      </c>
      <c r="FQ162" s="46">
        <v>138710.97324743387</v>
      </c>
      <c r="FR162" s="46">
        <v>1073250</v>
      </c>
      <c r="FS162" s="46">
        <v>113664.79</v>
      </c>
      <c r="FT162" s="46">
        <v>0</v>
      </c>
      <c r="FU162" s="46">
        <v>168748.91360946745</v>
      </c>
      <c r="FV162" s="46">
        <v>53400</v>
      </c>
      <c r="FW162" s="46">
        <v>0</v>
      </c>
      <c r="FX162" s="46">
        <v>10390</v>
      </c>
      <c r="FY162" s="46">
        <v>0</v>
      </c>
      <c r="FZ162" s="46">
        <v>29133344.634585235</v>
      </c>
      <c r="GA162" s="46">
        <v>83815.238756834005</v>
      </c>
      <c r="GB162" s="46">
        <v>17458.412953729232</v>
      </c>
      <c r="GC162" s="46">
        <v>2475</v>
      </c>
      <c r="GD162" s="46">
        <v>0</v>
      </c>
      <c r="GE162" s="46">
        <v>74193.923800000019</v>
      </c>
      <c r="GF162" s="46">
        <v>1532988.4961008502</v>
      </c>
      <c r="GG162" s="46">
        <v>936878.2775872458</v>
      </c>
      <c r="GH162" s="46"/>
      <c r="GI162" s="46">
        <v>31781153.983783897</v>
      </c>
      <c r="GJ162" s="46"/>
      <c r="GK162" s="46">
        <v>296875.18201890594</v>
      </c>
      <c r="GL162" s="73">
        <v>31214502.986016341</v>
      </c>
      <c r="GM162" s="26"/>
      <c r="GN162" s="72"/>
      <c r="GO162" s="46">
        <v>1552329.6931850347</v>
      </c>
      <c r="GP162" s="46">
        <v>0</v>
      </c>
      <c r="GQ162" s="46"/>
      <c r="GR162" s="46">
        <v>0</v>
      </c>
      <c r="GS162" s="46">
        <v>93650.603062351234</v>
      </c>
      <c r="GT162" s="46">
        <v>0</v>
      </c>
      <c r="GU162" s="46">
        <v>32170.46793525797</v>
      </c>
      <c r="GV162" s="46">
        <v>1662.3003917619103</v>
      </c>
      <c r="GW162" s="46">
        <v>0</v>
      </c>
      <c r="GX162" s="46">
        <v>0</v>
      </c>
      <c r="GY162" s="46">
        <v>207353.66150442333</v>
      </c>
      <c r="GZ162" s="46">
        <v>0</v>
      </c>
      <c r="HA162" s="46"/>
      <c r="HB162" s="46"/>
      <c r="HC162" s="46"/>
      <c r="HD162" s="46"/>
      <c r="HE162" s="46">
        <v>1887166.726078829</v>
      </c>
      <c r="HF162" s="46">
        <v>164700.68211461688</v>
      </c>
      <c r="HG162" s="46">
        <v>236442.36819484679</v>
      </c>
      <c r="HH162" s="46">
        <v>0</v>
      </c>
      <c r="HI162" s="46">
        <v>91495.916264024912</v>
      </c>
      <c r="HJ162" s="46">
        <v>0</v>
      </c>
      <c r="HK162" s="46">
        <v>0</v>
      </c>
      <c r="HL162" s="46">
        <v>0</v>
      </c>
      <c r="HM162" s="46">
        <v>0</v>
      </c>
      <c r="HN162" s="46">
        <v>52716.817276342277</v>
      </c>
      <c r="HO162" s="22"/>
      <c r="HP162" s="46">
        <v>78264.391676011233</v>
      </c>
      <c r="HQ162" s="46">
        <v>0</v>
      </c>
      <c r="HR162" s="46"/>
      <c r="HS162" s="46">
        <v>4818.7986051018643</v>
      </c>
      <c r="HT162" s="46">
        <v>0</v>
      </c>
      <c r="HU162" s="74">
        <v>2515605.7002097727</v>
      </c>
      <c r="HV162" s="46">
        <v>67841.222876764848</v>
      </c>
      <c r="HW162" s="46">
        <v>8097.0717987221115</v>
      </c>
      <c r="HX162" s="46">
        <v>1147.8851345165654</v>
      </c>
      <c r="HY162" s="46">
        <v>0</v>
      </c>
      <c r="HZ162" s="46">
        <v>34410.552849004329</v>
      </c>
      <c r="IA162" s="46">
        <v>645589.2795886473</v>
      </c>
      <c r="IB162" s="46">
        <v>936878.2775872458</v>
      </c>
      <c r="IC162" s="46">
        <v>0</v>
      </c>
      <c r="ID162" s="46">
        <v>4209569.9900446739</v>
      </c>
      <c r="IE162" s="46"/>
      <c r="IF162" s="46">
        <v>56604.053157264141</v>
      </c>
      <c r="IG162" s="73">
        <v>4101473.3610873213</v>
      </c>
      <c r="IH162" s="26"/>
      <c r="II162" s="72">
        <v>15391307</v>
      </c>
      <c r="IJ162" s="46">
        <v>2293739.2961640777</v>
      </c>
      <c r="IK162" s="46">
        <v>0</v>
      </c>
      <c r="IL162" s="46"/>
      <c r="IM162" s="46">
        <v>975506.80900376942</v>
      </c>
      <c r="IN162" s="46">
        <v>138379.15315066651</v>
      </c>
      <c r="IO162" s="46">
        <v>0</v>
      </c>
      <c r="IP162" s="46">
        <v>34251.117441567694</v>
      </c>
      <c r="IQ162" s="46">
        <v>18930.36756983809</v>
      </c>
      <c r="IR162" s="46">
        <v>0</v>
      </c>
      <c r="IS162" s="46">
        <v>164350.39999999997</v>
      </c>
      <c r="IT162" s="46">
        <v>329146.33849557664</v>
      </c>
      <c r="IU162" s="46">
        <v>0</v>
      </c>
      <c r="IV162" s="46"/>
      <c r="IW162" s="46"/>
      <c r="IX162" s="46"/>
      <c r="IY162" s="46">
        <v>907166.38995378232</v>
      </c>
      <c r="IZ162" s="46">
        <v>20252776.871779274</v>
      </c>
      <c r="JA162" s="46">
        <v>698825.49767184712</v>
      </c>
      <c r="JB162" s="46">
        <v>2764984.3337008446</v>
      </c>
      <c r="JC162" s="46">
        <v>31125.466652659208</v>
      </c>
      <c r="JD162" s="46">
        <v>472155.28626762074</v>
      </c>
      <c r="JE162" s="46">
        <v>0</v>
      </c>
      <c r="JF162" s="46">
        <v>0</v>
      </c>
      <c r="JG162" s="46">
        <v>138710.97324743387</v>
      </c>
      <c r="JH162" s="46">
        <v>1073250</v>
      </c>
      <c r="JI162" s="46">
        <v>60947.972723657716</v>
      </c>
      <c r="JJ162" s="46"/>
      <c r="JK162" s="46">
        <v>90484.521933456213</v>
      </c>
      <c r="JL162" s="46">
        <v>53400</v>
      </c>
      <c r="JM162" s="46"/>
      <c r="JN162" s="46">
        <v>5571.2013948981357</v>
      </c>
      <c r="JO162" s="46">
        <v>0</v>
      </c>
      <c r="JP162" s="46">
        <v>25642232.125371687</v>
      </c>
      <c r="JQ162" s="46">
        <v>15974.015880069157</v>
      </c>
      <c r="JR162" s="46">
        <v>9361.3411550071214</v>
      </c>
      <c r="JS162" s="46">
        <v>1327.1148654834346</v>
      </c>
      <c r="JT162" s="46">
        <v>0</v>
      </c>
      <c r="JU162" s="46">
        <v>39783.37095099569</v>
      </c>
      <c r="JV162" s="46">
        <v>887399.21651220287</v>
      </c>
      <c r="JW162" s="46">
        <v>0</v>
      </c>
      <c r="JX162" s="46">
        <v>0</v>
      </c>
      <c r="JY162" s="46">
        <v>26596077.184735447</v>
      </c>
      <c r="JZ162" s="46"/>
      <c r="KA162" s="46">
        <v>240271.12886164177</v>
      </c>
      <c r="KB162" s="73">
        <v>26137522.815925244</v>
      </c>
      <c r="KC162" s="26"/>
      <c r="KD162" s="72">
        <v>0</v>
      </c>
      <c r="KE162" s="46">
        <v>2149204.9893491124</v>
      </c>
      <c r="KF162" s="46">
        <v>-1618956</v>
      </c>
      <c r="KG162" s="46">
        <v>0</v>
      </c>
      <c r="KH162" s="46">
        <v>975506.80900376942</v>
      </c>
      <c r="KI162" s="46">
        <v>232029.75621301774</v>
      </c>
      <c r="KJ162" s="46">
        <v>0</v>
      </c>
      <c r="KK162" s="46">
        <v>49151.973178850996</v>
      </c>
      <c r="KL162" s="46">
        <v>6309.6679616000001</v>
      </c>
      <c r="KM162" s="46">
        <v>0</v>
      </c>
      <c r="KN162" s="46">
        <v>43589.399999999965</v>
      </c>
      <c r="KO162" s="46">
        <v>0</v>
      </c>
      <c r="KP162" s="46">
        <v>0</v>
      </c>
      <c r="KQ162" s="46">
        <v>-302857</v>
      </c>
      <c r="KR162" s="46">
        <v>-30469</v>
      </c>
      <c r="KS162" s="46">
        <v>-47203</v>
      </c>
      <c r="KT162" s="46">
        <v>0</v>
      </c>
      <c r="KU162" s="46">
        <v>2431814.4047101215</v>
      </c>
      <c r="KV162" s="46">
        <v>863526.17978646385</v>
      </c>
      <c r="KW162" s="46">
        <v>74603.687522330787</v>
      </c>
      <c r="KX162" s="46">
        <v>31125.466652659208</v>
      </c>
      <c r="KY162" s="46">
        <v>563651.20253164566</v>
      </c>
      <c r="KZ162" s="46">
        <v>0</v>
      </c>
      <c r="LA162" s="46">
        <v>0</v>
      </c>
      <c r="LB162" s="46">
        <v>138710.97324743387</v>
      </c>
      <c r="LC162" s="46">
        <v>1073250</v>
      </c>
      <c r="LD162" s="46">
        <v>0</v>
      </c>
      <c r="LE162" s="46">
        <v>-140659.91707251224</v>
      </c>
      <c r="LF162" s="46">
        <v>84374.456804733723</v>
      </c>
      <c r="LG162" s="46">
        <v>34735.85</v>
      </c>
      <c r="LH162" s="46">
        <v>-7701.2415351193267</v>
      </c>
      <c r="LI162" s="46">
        <v>0</v>
      </c>
      <c r="LJ162" s="46">
        <v>0</v>
      </c>
      <c r="LK162" s="46">
        <v>5147431.0626477562</v>
      </c>
      <c r="LL162" s="46">
        <v>0</v>
      </c>
      <c r="LM162" s="46">
        <v>0</v>
      </c>
      <c r="LN162" s="46">
        <v>0</v>
      </c>
      <c r="LO162" s="46">
        <v>0</v>
      </c>
      <c r="LP162" s="46">
        <v>0</v>
      </c>
      <c r="LQ162" s="46">
        <v>636779.83684189152</v>
      </c>
      <c r="LR162" s="46">
        <v>0</v>
      </c>
      <c r="LS162" s="46">
        <v>0</v>
      </c>
      <c r="LT162" s="46">
        <v>5784210.8994896486</v>
      </c>
      <c r="LU162" s="46">
        <v>0</v>
      </c>
      <c r="LV162" s="46">
        <v>296875.18201890594</v>
      </c>
      <c r="LW162" s="73">
        <v>5217559.9017220922</v>
      </c>
      <c r="LX162" s="26">
        <v>0</v>
      </c>
      <c r="LY162" s="72">
        <v>0</v>
      </c>
      <c r="LZ162" s="46">
        <v>418554.69318503467</v>
      </c>
      <c r="MA162" s="46">
        <v>-1325477</v>
      </c>
      <c r="MB162" s="46">
        <v>0</v>
      </c>
      <c r="MC162" s="46">
        <v>0</v>
      </c>
      <c r="MD162" s="46">
        <v>93650.603062351234</v>
      </c>
      <c r="ME162" s="46">
        <v>0</v>
      </c>
      <c r="MF162" s="46">
        <v>32170.46793525797</v>
      </c>
      <c r="MG162" s="46">
        <v>1662.3003917619103</v>
      </c>
      <c r="MH162" s="46">
        <v>0</v>
      </c>
      <c r="MI162" s="46">
        <v>0</v>
      </c>
      <c r="MJ162" s="46">
        <v>69030.661504423333</v>
      </c>
      <c r="MK162" s="46">
        <v>0</v>
      </c>
      <c r="ML162" s="46">
        <v>-245050</v>
      </c>
      <c r="MM162" s="46">
        <v>0</v>
      </c>
      <c r="MN162" s="46">
        <v>-38193</v>
      </c>
      <c r="MO162" s="46">
        <v>0</v>
      </c>
      <c r="MP162" s="46">
        <v>-993651.27392117097</v>
      </c>
      <c r="MQ162" s="46">
        <v>164700.68211461688</v>
      </c>
      <c r="MR162" s="46">
        <v>236442.36819484679</v>
      </c>
      <c r="MS162" s="46">
        <v>0</v>
      </c>
      <c r="MT162" s="46">
        <v>91495.916264024912</v>
      </c>
      <c r="MU162" s="46">
        <v>0</v>
      </c>
      <c r="MV162" s="46">
        <v>0</v>
      </c>
      <c r="MW162" s="46">
        <v>0</v>
      </c>
      <c r="MX162" s="46">
        <v>0</v>
      </c>
      <c r="MY162" s="46">
        <v>-34942.732723657726</v>
      </c>
      <c r="MZ162" s="46">
        <v>0</v>
      </c>
      <c r="NA162" s="46">
        <v>-6110.06512872249</v>
      </c>
      <c r="NB162" s="46">
        <v>0</v>
      </c>
      <c r="NC162" s="46">
        <v>0</v>
      </c>
      <c r="ND162" s="46">
        <v>-5571.2013948981357</v>
      </c>
      <c r="NE162" s="46">
        <v>0</v>
      </c>
      <c r="NF162" s="46">
        <v>-547636.30659496086</v>
      </c>
      <c r="NG162" s="46">
        <v>-15974.015880069157</v>
      </c>
      <c r="NH162" s="46">
        <v>-9361.3411550071214</v>
      </c>
      <c r="NI162" s="46">
        <v>-11236.194865483434</v>
      </c>
      <c r="NJ162" s="46">
        <v>0</v>
      </c>
      <c r="NK162" s="46">
        <v>-39783.37095099569</v>
      </c>
      <c r="NL162" s="46">
        <v>268167.85459836118</v>
      </c>
      <c r="NM162" s="46">
        <v>0</v>
      </c>
      <c r="NN162" s="46">
        <v>0</v>
      </c>
      <c r="NO162" s="46">
        <v>-355823.3748481553</v>
      </c>
      <c r="NP162" s="46">
        <v>0</v>
      </c>
      <c r="NQ162" s="46">
        <v>56604.053157264141</v>
      </c>
      <c r="NR162" s="73">
        <v>-463920.00380550791</v>
      </c>
      <c r="NS162" s="26">
        <v>0</v>
      </c>
      <c r="NT162" s="72">
        <v>0</v>
      </c>
      <c r="NU162" s="46">
        <v>1730650.2961640777</v>
      </c>
      <c r="NV162" s="46">
        <v>-293479</v>
      </c>
      <c r="NW162" s="46">
        <v>0</v>
      </c>
      <c r="NX162" s="46">
        <v>975506.80900376942</v>
      </c>
      <c r="NY162" s="46">
        <v>138379.15315066651</v>
      </c>
      <c r="NZ162" s="46">
        <v>0</v>
      </c>
      <c r="OA162" s="46">
        <v>16981.505243593023</v>
      </c>
      <c r="OB162" s="46">
        <v>4647.3675698380903</v>
      </c>
      <c r="OC162" s="46">
        <v>0</v>
      </c>
      <c r="OD162" s="46">
        <v>43589.399999999965</v>
      </c>
      <c r="OE162" s="46">
        <v>-69030.661504423362</v>
      </c>
      <c r="OF162" s="46">
        <v>0</v>
      </c>
      <c r="OG162" s="46">
        <v>-57807</v>
      </c>
      <c r="OH162" s="46">
        <v>-30469</v>
      </c>
      <c r="OI162" s="46">
        <v>-9010</v>
      </c>
      <c r="OJ162" s="46">
        <v>0</v>
      </c>
      <c r="OK162" s="46">
        <v>2449958.8696275204</v>
      </c>
      <c r="OL162" s="46">
        <v>698825.49767184712</v>
      </c>
      <c r="OM162" s="46">
        <v>-161838.68067251612</v>
      </c>
      <c r="ON162" s="46">
        <v>31125.466652659208</v>
      </c>
      <c r="OO162" s="46">
        <v>472155.28626762074</v>
      </c>
      <c r="OP162" s="46">
        <v>0</v>
      </c>
      <c r="OQ162" s="46">
        <v>0</v>
      </c>
      <c r="OR162" s="46">
        <v>138710.97324743387</v>
      </c>
      <c r="OS162" s="46">
        <v>1073250</v>
      </c>
      <c r="OT162" s="46">
        <v>34942.732723657726</v>
      </c>
      <c r="OU162" s="46">
        <v>-140659.91707251224</v>
      </c>
      <c r="OV162" s="46">
        <v>90484.521933456213</v>
      </c>
      <c r="OW162" s="46">
        <v>34735.85</v>
      </c>
      <c r="OX162" s="46">
        <v>-7701.2415351193267</v>
      </c>
      <c r="OY162" s="46">
        <v>5571.2013948981357</v>
      </c>
      <c r="OZ162" s="46">
        <v>0</v>
      </c>
      <c r="PA162" s="46">
        <v>4719560.5602389425</v>
      </c>
      <c r="PB162" s="46">
        <v>15974.015880069157</v>
      </c>
      <c r="PC162" s="46">
        <v>9361.3411550071214</v>
      </c>
      <c r="PD162" s="46">
        <v>11236.194865483434</v>
      </c>
      <c r="PE162" s="46">
        <v>0</v>
      </c>
      <c r="PF162" s="46">
        <v>39783.37095099569</v>
      </c>
      <c r="PG162" s="46">
        <v>368611.98224353034</v>
      </c>
      <c r="PH162" s="46">
        <v>0</v>
      </c>
      <c r="PI162" s="46">
        <v>0</v>
      </c>
      <c r="PJ162" s="46">
        <v>5164527.465334028</v>
      </c>
      <c r="PK162" s="46"/>
      <c r="PL162" s="46">
        <v>240271.12886164177</v>
      </c>
      <c r="PM162" s="73">
        <v>4705973.0965238251</v>
      </c>
      <c r="PO162" s="72">
        <v>6566.9999308240122</v>
      </c>
      <c r="PP162" s="46">
        <v>723.99996768421011</v>
      </c>
      <c r="PQ162" s="46">
        <v>690.75900701656587</v>
      </c>
      <c r="PR162" s="46">
        <v>0</v>
      </c>
      <c r="PS162" s="46">
        <v>0</v>
      </c>
      <c r="PT162" s="46">
        <v>0</v>
      </c>
      <c r="PU162" s="46">
        <v>0</v>
      </c>
      <c r="PV162" s="46">
        <v>7.368415308034411</v>
      </c>
      <c r="PW162" s="46">
        <v>6.0941192331463059</v>
      </c>
      <c r="PX162" s="46">
        <v>0</v>
      </c>
      <c r="PY162" s="46">
        <v>51.52502504473717</v>
      </c>
      <c r="PZ162" s="46">
        <v>228.90814034747552</v>
      </c>
      <c r="QA162" s="46">
        <v>0</v>
      </c>
      <c r="QB162" s="46">
        <v>129.21981856703709</v>
      </c>
      <c r="QC162" s="46">
        <v>13.000190360199873</v>
      </c>
      <c r="QD162" s="46">
        <v>20.140076325856267</v>
      </c>
      <c r="QE162" s="46">
        <v>387.06015155648299</v>
      </c>
      <c r="QF162" s="46">
        <v>8825.074842267757</v>
      </c>
      <c r="QG162" s="46">
        <v>0</v>
      </c>
      <c r="QH162" s="46">
        <v>1248.7858589867635</v>
      </c>
      <c r="QI162" s="46">
        <v>0</v>
      </c>
      <c r="QJ162" s="46">
        <v>0</v>
      </c>
      <c r="QK162" s="46">
        <v>0</v>
      </c>
      <c r="QL162" s="46">
        <v>0</v>
      </c>
      <c r="QM162" s="46">
        <v>0</v>
      </c>
      <c r="QN162" s="46">
        <v>0</v>
      </c>
      <c r="QO162" s="46">
        <v>48.497289285901829</v>
      </c>
      <c r="QP162" s="46">
        <v>60.015284321526373</v>
      </c>
      <c r="QQ162" s="46">
        <v>36</v>
      </c>
      <c r="QR162" s="46">
        <v>7.9634219341404204</v>
      </c>
      <c r="QS162" s="46">
        <v>3.2858842090790357</v>
      </c>
      <c r="QT162" s="46">
        <v>4.4330952063565157</v>
      </c>
      <c r="QU162" s="46">
        <v>0</v>
      </c>
      <c r="QV162" s="46">
        <v>10234.055676211523</v>
      </c>
      <c r="QW162" s="46">
        <v>35.761398763479086</v>
      </c>
      <c r="QX162" s="46">
        <v>7.4489708157622285</v>
      </c>
      <c r="QY162" s="46">
        <v>1.0560067984343</v>
      </c>
      <c r="QZ162" s="46">
        <v>0</v>
      </c>
      <c r="RA162" s="46">
        <v>31.656277953663203</v>
      </c>
      <c r="RB162" s="46">
        <v>382.38482302753511</v>
      </c>
      <c r="RC162" s="46">
        <v>399.73730522729244</v>
      </c>
      <c r="RD162" s="46">
        <v>0</v>
      </c>
      <c r="RE162" s="46">
        <v>11092.100458797691</v>
      </c>
      <c r="RF162" s="46">
        <v>0</v>
      </c>
      <c r="RG162" s="46">
        <v>0</v>
      </c>
      <c r="RH162" s="73">
        <v>11092.100458797691</v>
      </c>
      <c r="RI162" s="26">
        <v>0</v>
      </c>
      <c r="RJ162" s="72">
        <v>0</v>
      </c>
      <c r="RK162" s="46">
        <v>483.74711430094885</v>
      </c>
      <c r="RL162" s="46">
        <v>565.54049420941442</v>
      </c>
      <c r="RM162" s="46">
        <v>0</v>
      </c>
      <c r="RN162" s="46">
        <v>0</v>
      </c>
      <c r="RO162" s="46">
        <v>0</v>
      </c>
      <c r="RP162" s="46">
        <v>0</v>
      </c>
      <c r="RQ162" s="46">
        <v>0</v>
      </c>
      <c r="RR162" s="46">
        <v>0</v>
      </c>
      <c r="RS162" s="46">
        <v>0</v>
      </c>
      <c r="RT162" s="46">
        <v>0</v>
      </c>
      <c r="RU162" s="46">
        <v>59.01819328477886</v>
      </c>
      <c r="RV162" s="46">
        <v>0</v>
      </c>
      <c r="RW162" s="46">
        <v>104.55533978033341</v>
      </c>
      <c r="RX162" s="46">
        <v>0</v>
      </c>
      <c r="RY162" s="46">
        <v>16.295784910141908</v>
      </c>
      <c r="RZ162" s="46">
        <v>0</v>
      </c>
      <c r="SA162" s="46">
        <v>1229.1569264856173</v>
      </c>
      <c r="SB162" s="46">
        <v>0</v>
      </c>
      <c r="SC162" s="46">
        <v>0</v>
      </c>
      <c r="SD162" s="46">
        <v>0</v>
      </c>
      <c r="SE162" s="46">
        <v>0</v>
      </c>
      <c r="SF162" s="46">
        <v>0</v>
      </c>
      <c r="SG162" s="46">
        <v>0</v>
      </c>
      <c r="SH162" s="46">
        <v>0</v>
      </c>
      <c r="SI162" s="46">
        <v>0</v>
      </c>
      <c r="SJ162" s="46">
        <v>37.401648786946033</v>
      </c>
      <c r="SK162" s="46">
        <v>0</v>
      </c>
      <c r="SL162" s="46">
        <v>36</v>
      </c>
      <c r="SM162" s="46">
        <v>0</v>
      </c>
      <c r="SN162" s="46">
        <v>0</v>
      </c>
      <c r="SO162" s="46">
        <v>4.4330952063565157</v>
      </c>
      <c r="SP162" s="46">
        <v>0</v>
      </c>
      <c r="SQ162" s="46">
        <v>1306.9916704789198</v>
      </c>
      <c r="SR162" s="46">
        <v>35.761398763479086</v>
      </c>
      <c r="SS162" s="46">
        <v>7.4489708157622285</v>
      </c>
      <c r="ST162" s="46">
        <v>5.2839081504461598</v>
      </c>
      <c r="SU162" s="46">
        <v>0</v>
      </c>
      <c r="SV162" s="46">
        <v>31.656277953663203</v>
      </c>
      <c r="SW162" s="46">
        <v>161.03417804626397</v>
      </c>
      <c r="SX162" s="46">
        <v>399.73730522729244</v>
      </c>
      <c r="SY162" s="46">
        <v>0</v>
      </c>
      <c r="SZ162" s="46">
        <v>1947.9137094358273</v>
      </c>
      <c r="TA162" s="46">
        <v>0</v>
      </c>
      <c r="TB162" s="46">
        <v>0</v>
      </c>
      <c r="TC162" s="73">
        <v>1947.9137094358273</v>
      </c>
      <c r="TD162" s="26">
        <v>0</v>
      </c>
      <c r="TE162" s="72">
        <v>6566.9999308240122</v>
      </c>
      <c r="TF162" s="46">
        <v>240.25285338326123</v>
      </c>
      <c r="TG162" s="46">
        <v>125.21851280715148</v>
      </c>
      <c r="TH162" s="46">
        <v>0</v>
      </c>
      <c r="TI162" s="46">
        <v>0</v>
      </c>
      <c r="TJ162" s="46">
        <v>0</v>
      </c>
      <c r="TK162" s="46">
        <v>0</v>
      </c>
      <c r="TL162" s="46">
        <v>7.368415308034411</v>
      </c>
      <c r="TM162" s="46">
        <v>6.0941192331463059</v>
      </c>
      <c r="TN162" s="46">
        <v>0</v>
      </c>
      <c r="TO162" s="46">
        <v>51.52502504473717</v>
      </c>
      <c r="TP162" s="46">
        <v>169.88994706269668</v>
      </c>
      <c r="TQ162" s="46">
        <v>0</v>
      </c>
      <c r="TR162" s="46">
        <v>24.664478786703668</v>
      </c>
      <c r="TS162" s="46">
        <v>13.000190360199873</v>
      </c>
      <c r="TT162" s="46">
        <v>3.8442914157143604</v>
      </c>
      <c r="TU162" s="46">
        <v>387.06015155648299</v>
      </c>
      <c r="TV162" s="46">
        <v>7595.9179157821391</v>
      </c>
      <c r="TW162" s="46">
        <v>0</v>
      </c>
      <c r="TX162" s="46">
        <v>1248.7858589867635</v>
      </c>
      <c r="TY162" s="46">
        <v>0</v>
      </c>
      <c r="TZ162" s="46">
        <v>0</v>
      </c>
      <c r="UA162" s="46">
        <v>0</v>
      </c>
      <c r="UB162" s="46">
        <v>0</v>
      </c>
      <c r="UC162" s="46">
        <v>0</v>
      </c>
      <c r="UD162" s="46">
        <v>0</v>
      </c>
      <c r="UE162" s="46">
        <v>11.095640498955792</v>
      </c>
      <c r="UF162" s="46">
        <v>60.015284321526373</v>
      </c>
      <c r="UG162" s="46">
        <v>0</v>
      </c>
      <c r="UH162" s="46">
        <v>7.9634219341404204</v>
      </c>
      <c r="UI162" s="46">
        <v>3.2858842090790357</v>
      </c>
      <c r="UJ162" s="46">
        <v>0</v>
      </c>
      <c r="UK162" s="46">
        <v>0</v>
      </c>
      <c r="UL162" s="46">
        <v>8927.0640057326036</v>
      </c>
      <c r="UM162" s="46">
        <v>0</v>
      </c>
      <c r="UN162" s="46">
        <v>0</v>
      </c>
      <c r="UO162" s="46">
        <v>-4.2279013520118598</v>
      </c>
      <c r="UP162" s="46">
        <v>0</v>
      </c>
      <c r="UQ162" s="46">
        <v>0</v>
      </c>
      <c r="UR162" s="46">
        <v>221.35064498127113</v>
      </c>
      <c r="US162" s="46">
        <v>0</v>
      </c>
      <c r="UT162" s="46">
        <v>0</v>
      </c>
      <c r="UU162" s="46">
        <v>9144.1867493618629</v>
      </c>
      <c r="UV162" s="46">
        <v>0</v>
      </c>
      <c r="UW162" s="46">
        <v>0</v>
      </c>
      <c r="UX162" s="73">
        <v>9144.1867493618629</v>
      </c>
      <c r="UY162" s="26">
        <v>0</v>
      </c>
      <c r="UZ162" s="26">
        <v>6566.9999308240122</v>
      </c>
      <c r="VA162" s="26">
        <v>1641</v>
      </c>
      <c r="VB162" s="26">
        <v>0</v>
      </c>
      <c r="VC162" s="26">
        <v>0</v>
      </c>
      <c r="VD162" s="26">
        <v>416.21891807148711</v>
      </c>
      <c r="VE162" s="26">
        <v>98.999999999999986</v>
      </c>
      <c r="VF162" s="26">
        <v>0</v>
      </c>
      <c r="VG162" s="26">
        <v>28.340058877055426</v>
      </c>
      <c r="VH162" s="26">
        <v>8.7862615617574935</v>
      </c>
      <c r="VI162" s="26">
        <v>0</v>
      </c>
      <c r="VJ162" s="26">
        <v>70.123288777937987</v>
      </c>
      <c r="VK162" s="26">
        <v>228.90814034747552</v>
      </c>
      <c r="VL162" s="26">
        <v>0</v>
      </c>
      <c r="VM162" s="26">
        <v>0</v>
      </c>
      <c r="VN162" s="26">
        <v>0</v>
      </c>
      <c r="VO162" s="26">
        <v>0</v>
      </c>
      <c r="VP162" s="26">
        <v>387.06015155648299</v>
      </c>
      <c r="VQ162" s="26">
        <v>9862.6556680876947</v>
      </c>
      <c r="VR162" s="26">
        <v>368.44020867899206</v>
      </c>
      <c r="VS162" s="26">
        <v>1280.6169705875107</v>
      </c>
      <c r="VT162" s="26">
        <v>13.280284601878067</v>
      </c>
      <c r="VU162" s="26">
        <v>240.49272800771163</v>
      </c>
      <c r="VV162" s="26">
        <v>0</v>
      </c>
      <c r="VW162" s="26">
        <v>0</v>
      </c>
      <c r="VX162" s="26">
        <v>59.183729602718572</v>
      </c>
      <c r="VY162" s="26">
        <v>457.92294804832824</v>
      </c>
      <c r="VZ162" s="26">
        <v>48.497289285901829</v>
      </c>
      <c r="WA162" s="26">
        <v>0</v>
      </c>
      <c r="WB162" s="26">
        <v>72</v>
      </c>
      <c r="WC162" s="26">
        <v>22.784146681370352</v>
      </c>
      <c r="WD162" s="26">
        <v>0</v>
      </c>
      <c r="WE162" s="26">
        <v>4.4330952063565157</v>
      </c>
      <c r="WF162" s="26">
        <v>0</v>
      </c>
      <c r="WG162" s="26">
        <v>12430.307068788463</v>
      </c>
      <c r="WH162" s="26">
        <v>35.761398763479086</v>
      </c>
      <c r="WI162" s="26">
        <v>7.4489708157622285</v>
      </c>
      <c r="WJ162" s="26">
        <v>1.0560067984343</v>
      </c>
      <c r="WK162" s="26">
        <v>0</v>
      </c>
      <c r="WL162" s="26">
        <v>31.656277953663203</v>
      </c>
      <c r="WM162" s="26">
        <v>654.07930254709947</v>
      </c>
      <c r="WN162" s="26">
        <v>399.73730522729244</v>
      </c>
      <c r="WO162" s="26">
        <v>0</v>
      </c>
      <c r="WP162" s="26">
        <v>13560.046330894194</v>
      </c>
      <c r="WQ162" s="26">
        <v>0</v>
      </c>
      <c r="WR162" s="26">
        <v>126.66755979732723</v>
      </c>
      <c r="WS162" s="26">
        <v>13318.27368201253</v>
      </c>
      <c r="WT162" s="26">
        <v>0</v>
      </c>
      <c r="WU162" s="72">
        <v>0</v>
      </c>
      <c r="WV162" s="46">
        <v>662.33159976356671</v>
      </c>
      <c r="WW162" s="46">
        <v>0</v>
      </c>
      <c r="WX162" s="46">
        <v>0</v>
      </c>
      <c r="WY162" s="46">
        <v>0</v>
      </c>
      <c r="WZ162" s="46">
        <v>39.957847883359584</v>
      </c>
      <c r="XA162" s="46">
        <v>0</v>
      </c>
      <c r="XB162" s="46">
        <v>13.726154686240433</v>
      </c>
      <c r="XC162" s="46">
        <v>0.70925273322851612</v>
      </c>
      <c r="XD162" s="46">
        <v>0</v>
      </c>
      <c r="XE162" s="46">
        <v>0</v>
      </c>
      <c r="XF162" s="46">
        <v>88.471465142996209</v>
      </c>
      <c r="XG162" s="46">
        <v>0</v>
      </c>
      <c r="XH162" s="46">
        <v>0</v>
      </c>
      <c r="XI162" s="46">
        <v>0</v>
      </c>
      <c r="XJ162" s="46">
        <v>0</v>
      </c>
      <c r="XK162" s="46">
        <v>0</v>
      </c>
      <c r="XL162" s="46">
        <v>805.19632020939139</v>
      </c>
      <c r="XM162" s="46">
        <v>70.272743442344222</v>
      </c>
      <c r="XN162" s="46">
        <v>100.88272656632893</v>
      </c>
      <c r="XO162" s="46">
        <v>0</v>
      </c>
      <c r="XP162" s="46">
        <v>39.038508930822523</v>
      </c>
      <c r="XQ162" s="46">
        <v>0</v>
      </c>
      <c r="XR162" s="46">
        <v>0</v>
      </c>
      <c r="XS162" s="46">
        <v>0</v>
      </c>
      <c r="XT162" s="46">
        <v>0</v>
      </c>
      <c r="XU162" s="46">
        <v>22.49265350934796</v>
      </c>
      <c r="XV162" s="46">
        <v>0</v>
      </c>
      <c r="XW162" s="46">
        <v>33.393022095027355</v>
      </c>
      <c r="XX162" s="46">
        <v>0</v>
      </c>
      <c r="XY162" s="46">
        <v>0</v>
      </c>
      <c r="XZ162" s="46">
        <v>2.0560339746558749</v>
      </c>
      <c r="YA162" s="46">
        <v>0</v>
      </c>
      <c r="YB162" s="46">
        <v>1073.332008727918</v>
      </c>
      <c r="YC162" s="46">
        <v>28.945774776549591</v>
      </c>
      <c r="YD162" s="46">
        <v>3.4547728754994727</v>
      </c>
      <c r="YE162" s="46">
        <v>0.48976747711966218</v>
      </c>
      <c r="YF162" s="46">
        <v>0</v>
      </c>
      <c r="YG162" s="46">
        <v>14.681930402598521</v>
      </c>
      <c r="YH162" s="46">
        <v>275.45319928966205</v>
      </c>
      <c r="YI162" s="46">
        <v>399.73730522729244</v>
      </c>
      <c r="YJ162" s="46">
        <v>0</v>
      </c>
      <c r="YK162" s="46">
        <v>1796.09475877664</v>
      </c>
      <c r="YL162" s="46">
        <v>0</v>
      </c>
      <c r="YM162" s="46">
        <v>24.151218162831285</v>
      </c>
      <c r="YN162" s="46">
        <v>1749.973233497127</v>
      </c>
      <c r="YO162" s="73">
        <v>0</v>
      </c>
      <c r="YP162" s="72">
        <v>6566.9999308240122</v>
      </c>
      <c r="YQ162" s="46">
        <v>978.66840023643317</v>
      </c>
      <c r="YR162" s="46">
        <v>0</v>
      </c>
      <c r="YS162" s="46">
        <v>0</v>
      </c>
      <c r="YT162" s="46">
        <v>416.21891807148711</v>
      </c>
      <c r="YU162" s="46">
        <v>59.042152116640409</v>
      </c>
      <c r="YV162" s="46">
        <v>0</v>
      </c>
      <c r="YW162" s="46">
        <v>14.613904190814994</v>
      </c>
      <c r="YX162" s="46">
        <v>8.0770088285289781</v>
      </c>
      <c r="YY162" s="46">
        <v>0</v>
      </c>
      <c r="YZ162" s="46">
        <v>70.123288777937987</v>
      </c>
      <c r="ZA162" s="46">
        <v>140.43667520447929</v>
      </c>
      <c r="ZB162" s="46">
        <v>0</v>
      </c>
      <c r="ZC162" s="46">
        <v>0</v>
      </c>
      <c r="ZD162" s="46">
        <v>0</v>
      </c>
      <c r="ZE162" s="46">
        <v>0</v>
      </c>
      <c r="ZF162" s="46">
        <v>387.06015155648299</v>
      </c>
      <c r="ZG162" s="46">
        <v>8641.2404298068159</v>
      </c>
      <c r="ZH162" s="46">
        <v>298.1674652366479</v>
      </c>
      <c r="ZI162" s="46">
        <v>1179.7342440211817</v>
      </c>
      <c r="ZJ162" s="46">
        <v>13.280284601878067</v>
      </c>
      <c r="ZK162" s="46">
        <v>201.45421907688913</v>
      </c>
      <c r="ZL162" s="46">
        <v>0</v>
      </c>
      <c r="ZM162" s="46">
        <v>0</v>
      </c>
      <c r="ZN162" s="46">
        <v>59.183729602718572</v>
      </c>
      <c r="ZO162" s="46">
        <v>457.92294804832824</v>
      </c>
      <c r="ZP162" s="46">
        <v>26.004635776553869</v>
      </c>
      <c r="ZQ162" s="46">
        <v>0</v>
      </c>
      <c r="ZR162" s="46">
        <v>38.606977904972645</v>
      </c>
      <c r="ZS162" s="46">
        <v>22.784146681370352</v>
      </c>
      <c r="ZT162" s="46">
        <v>0</v>
      </c>
      <c r="ZU162" s="46">
        <v>2.3770612317006408</v>
      </c>
      <c r="ZV162" s="46">
        <v>0</v>
      </c>
      <c r="ZW162" s="46">
        <v>10940.756141989055</v>
      </c>
      <c r="ZX162" s="46">
        <v>6.8156239869294932</v>
      </c>
      <c r="ZY162" s="46">
        <v>3.9941979402627563</v>
      </c>
      <c r="ZZ162" s="46">
        <v>0.56623932131463772</v>
      </c>
      <c r="AAA162" s="46">
        <v>0</v>
      </c>
      <c r="AAB162" s="46">
        <v>16.974347551064682</v>
      </c>
      <c r="AAC162" s="46">
        <v>378.62610325743736</v>
      </c>
      <c r="AAD162" s="46">
        <v>0</v>
      </c>
      <c r="AAE162" s="46">
        <v>0</v>
      </c>
      <c r="AAF162" s="46">
        <v>11347.732654046064</v>
      </c>
      <c r="AAG162" s="46">
        <v>0</v>
      </c>
      <c r="AAH162" s="46">
        <v>102.51634163449594</v>
      </c>
      <c r="AAI162" s="46">
        <v>11152.081530443913</v>
      </c>
      <c r="AAJ162" s="73">
        <v>0</v>
      </c>
      <c r="AAK162" s="72">
        <v>0</v>
      </c>
      <c r="AAL162" s="46">
        <v>917.00003231578989</v>
      </c>
      <c r="AAM162" s="46">
        <v>-690.75900701656587</v>
      </c>
      <c r="AAN162" s="46">
        <v>0</v>
      </c>
      <c r="AAO162" s="46">
        <v>416.21891807148711</v>
      </c>
      <c r="AAP162" s="46">
        <v>98.999999999999986</v>
      </c>
      <c r="AAQ162" s="46">
        <v>0</v>
      </c>
      <c r="AAR162" s="46">
        <v>20.971643569021019</v>
      </c>
      <c r="AAS162" s="46">
        <v>2.6921423286111885</v>
      </c>
      <c r="AAT162" s="46">
        <v>0</v>
      </c>
      <c r="AAU162" s="46">
        <v>18.598263733200824</v>
      </c>
      <c r="AAV162" s="46">
        <v>0</v>
      </c>
      <c r="AAW162" s="46">
        <v>0</v>
      </c>
      <c r="AAX162" s="46">
        <v>-129.21981856703709</v>
      </c>
      <c r="AAY162" s="46">
        <v>-13.000190360199873</v>
      </c>
      <c r="AAZ162" s="46">
        <v>-20.140076325856267</v>
      </c>
      <c r="ABA162" s="46">
        <v>0</v>
      </c>
      <c r="ABB162" s="46">
        <v>1037.5808258199388</v>
      </c>
      <c r="ABC162" s="46">
        <v>368.44020867899206</v>
      </c>
      <c r="ABD162" s="46">
        <v>31.83111160074726</v>
      </c>
      <c r="ABE162" s="46">
        <v>13.280284601878067</v>
      </c>
      <c r="ABF162" s="46">
        <v>240.49272800771163</v>
      </c>
      <c r="ABG162" s="46">
        <v>0</v>
      </c>
      <c r="ABH162" s="46">
        <v>0</v>
      </c>
      <c r="ABI162" s="46">
        <v>59.183729602718572</v>
      </c>
      <c r="ABJ162" s="46">
        <v>457.92294804832824</v>
      </c>
      <c r="ABK162" s="46">
        <v>0</v>
      </c>
      <c r="ABL162" s="46">
        <v>-60.015284321526373</v>
      </c>
      <c r="ABM162" s="46">
        <v>36</v>
      </c>
      <c r="ABN162" s="46">
        <v>14.82072474722993</v>
      </c>
      <c r="ABO162" s="46">
        <v>-3.2858842090790357</v>
      </c>
      <c r="ABP162" s="46">
        <v>0</v>
      </c>
      <c r="ABQ162" s="46">
        <v>0</v>
      </c>
      <c r="ABR162" s="46">
        <v>2196.2513925769385</v>
      </c>
      <c r="ABS162" s="46">
        <v>0</v>
      </c>
      <c r="ABT162" s="46">
        <v>0</v>
      </c>
      <c r="ABU162" s="46">
        <v>0</v>
      </c>
      <c r="ABV162" s="46">
        <v>0</v>
      </c>
      <c r="ABW162" s="46">
        <v>0</v>
      </c>
      <c r="ABX162" s="46">
        <v>271.69447951956437</v>
      </c>
      <c r="ABY162" s="46">
        <v>0</v>
      </c>
      <c r="ABZ162" s="46">
        <v>0</v>
      </c>
      <c r="ACA162" s="46">
        <v>2467.9458720965035</v>
      </c>
      <c r="ACB162" s="46">
        <v>0</v>
      </c>
      <c r="ACC162" s="46">
        <v>126.66755979732723</v>
      </c>
      <c r="ACD162" s="46">
        <v>2226.1732232148393</v>
      </c>
      <c r="ACE162" s="73">
        <v>0</v>
      </c>
      <c r="ACF162" s="72">
        <v>0</v>
      </c>
      <c r="ACG162" s="46">
        <v>178.58448546261783</v>
      </c>
      <c r="ACH162" s="46">
        <v>-565.54049420941442</v>
      </c>
      <c r="ACI162" s="46">
        <v>0</v>
      </c>
      <c r="ACJ162" s="46">
        <v>0</v>
      </c>
      <c r="ACK162" s="46">
        <v>39.957847883359584</v>
      </c>
      <c r="ACL162" s="46">
        <v>0</v>
      </c>
      <c r="ACM162" s="46">
        <v>13.726154686240433</v>
      </c>
      <c r="ACN162" s="46">
        <v>0.70925273322851612</v>
      </c>
      <c r="ACO162" s="46">
        <v>0</v>
      </c>
      <c r="ACP162" s="46">
        <v>0</v>
      </c>
      <c r="ACQ162" s="46">
        <v>29.453271858217356</v>
      </c>
      <c r="ACR162" s="46">
        <v>0</v>
      </c>
      <c r="ACS162" s="46">
        <v>-104.55533978033341</v>
      </c>
      <c r="ACT162" s="46">
        <v>0</v>
      </c>
      <c r="ACU162" s="46">
        <v>-16.295784910141908</v>
      </c>
      <c r="ACV162" s="46">
        <v>0</v>
      </c>
      <c r="ACW162" s="46">
        <v>-423.96060627622597</v>
      </c>
      <c r="ACX162" s="46">
        <v>70.272743442344222</v>
      </c>
      <c r="ACY162" s="46">
        <v>100.88272656632893</v>
      </c>
      <c r="ACZ162" s="46">
        <v>0</v>
      </c>
      <c r="ADA162" s="46">
        <v>39.038508930822523</v>
      </c>
      <c r="ADB162" s="46">
        <v>0</v>
      </c>
      <c r="ADC162" s="46">
        <v>0</v>
      </c>
      <c r="ADD162" s="46">
        <v>0</v>
      </c>
      <c r="ADE162" s="46">
        <v>0</v>
      </c>
      <c r="ADF162" s="46">
        <v>-14.908995277598077</v>
      </c>
      <c r="ADG162" s="46">
        <v>0</v>
      </c>
      <c r="ADH162" s="46">
        <v>-2.6069779049726445</v>
      </c>
      <c r="ADI162" s="46">
        <v>0</v>
      </c>
      <c r="ADJ162" s="46">
        <v>0</v>
      </c>
      <c r="ADK162" s="46">
        <v>-2.3770612317006408</v>
      </c>
      <c r="ADL162" s="46">
        <v>0</v>
      </c>
      <c r="ADM162" s="46">
        <v>-233.65966175100175</v>
      </c>
      <c r="ADN162" s="46">
        <v>-6.8156239869294932</v>
      </c>
      <c r="ADO162" s="46">
        <v>-3.9941979402627563</v>
      </c>
      <c r="ADP162" s="46">
        <v>-4.7941406733264973</v>
      </c>
      <c r="ADQ162" s="46">
        <v>0</v>
      </c>
      <c r="ADR162" s="46">
        <v>-16.974347551064682</v>
      </c>
      <c r="ADS162" s="46">
        <v>114.41902124339808</v>
      </c>
      <c r="ADT162" s="46">
        <v>0</v>
      </c>
      <c r="ADU162" s="46">
        <v>0</v>
      </c>
      <c r="ADV162" s="46">
        <v>-151.81895065918718</v>
      </c>
      <c r="ADW162" s="46">
        <v>0</v>
      </c>
      <c r="ADX162" s="46">
        <v>24.151218162831285</v>
      </c>
      <c r="ADY162" s="46">
        <v>-197.94047593870005</v>
      </c>
      <c r="ADZ162" s="73">
        <v>0</v>
      </c>
      <c r="AEA162" s="72">
        <v>0</v>
      </c>
      <c r="AEB162" s="46">
        <v>738.41554685317203</v>
      </c>
      <c r="AEC162" s="46">
        <v>-125.21851280715148</v>
      </c>
      <c r="AED162" s="46">
        <v>0</v>
      </c>
      <c r="AEE162" s="46">
        <v>416.21891807148711</v>
      </c>
      <c r="AEF162" s="46">
        <v>59.042152116640409</v>
      </c>
      <c r="AEG162" s="46">
        <v>0</v>
      </c>
      <c r="AEH162" s="46">
        <v>7.2454888827805837</v>
      </c>
      <c r="AEI162" s="46">
        <v>1.9828895953826726</v>
      </c>
      <c r="AEJ162" s="46">
        <v>0</v>
      </c>
      <c r="AEK162" s="46">
        <v>18.598263733200824</v>
      </c>
      <c r="AEL162" s="46">
        <v>-29.45327185821737</v>
      </c>
      <c r="AEM162" s="46">
        <v>0</v>
      </c>
      <c r="AEN162" s="46">
        <v>-24.664478786703668</v>
      </c>
      <c r="AEO162" s="46">
        <v>-13.000190360199873</v>
      </c>
      <c r="AEP162" s="46">
        <v>-3.8442914157143604</v>
      </c>
      <c r="AEQ162" s="46">
        <v>0</v>
      </c>
      <c r="AER162" s="46">
        <v>1045.3225140246766</v>
      </c>
      <c r="AES162" s="46">
        <v>298.1674652366479</v>
      </c>
      <c r="AET162" s="46">
        <v>-69.05161496558172</v>
      </c>
      <c r="AEU162" s="46">
        <v>13.280284601878067</v>
      </c>
      <c r="AEV162" s="46">
        <v>201.45421907688913</v>
      </c>
      <c r="AEW162" s="46">
        <v>0</v>
      </c>
      <c r="AEX162" s="46">
        <v>0</v>
      </c>
      <c r="AEY162" s="46">
        <v>59.183729602718572</v>
      </c>
      <c r="AEZ162" s="46">
        <v>457.92294804832824</v>
      </c>
      <c r="AFA162" s="46">
        <v>14.908995277598077</v>
      </c>
      <c r="AFB162" s="46">
        <v>-60.015284321526373</v>
      </c>
      <c r="AFC162" s="46">
        <v>38.606977904972645</v>
      </c>
      <c r="AFD162" s="46">
        <v>14.82072474722993</v>
      </c>
      <c r="AFE162" s="46">
        <v>-3.2858842090790357</v>
      </c>
      <c r="AFF162" s="46">
        <v>2.3770612317006408</v>
      </c>
      <c r="AFG162" s="46">
        <v>0</v>
      </c>
      <c r="AFH162" s="46">
        <v>2013.6921362564512</v>
      </c>
      <c r="AFI162" s="46">
        <v>6.8156239869294932</v>
      </c>
      <c r="AFJ162" s="46">
        <v>3.9941979402627563</v>
      </c>
      <c r="AFK162" s="46">
        <v>4.7941406733264973</v>
      </c>
      <c r="AFL162" s="46">
        <v>0</v>
      </c>
      <c r="AFM162" s="46">
        <v>16.974347551064682</v>
      </c>
      <c r="AFN162" s="46">
        <v>157.27545827616626</v>
      </c>
      <c r="AFO162" s="46">
        <v>0</v>
      </c>
      <c r="AFP162" s="46">
        <v>0</v>
      </c>
      <c r="AFQ162" s="46">
        <v>2203.5459046842007</v>
      </c>
      <c r="AFR162" s="46">
        <v>0</v>
      </c>
      <c r="AFS162" s="46">
        <v>102.51634163449594</v>
      </c>
      <c r="AFT162" s="73">
        <v>2007.8947810820498</v>
      </c>
    </row>
    <row r="163" spans="1:852" s="30" customFormat="1" x14ac:dyDescent="0.25">
      <c r="A163" s="60">
        <v>473</v>
      </c>
      <c r="B163" s="60">
        <v>1</v>
      </c>
      <c r="C163" s="30" t="s">
        <v>139</v>
      </c>
      <c r="D163" s="30">
        <v>6</v>
      </c>
      <c r="E163" s="143">
        <f>IFERROR(VLOOKUP(A163,'Student Info'!A:D,4,FALSE),0)</f>
        <v>382.8</v>
      </c>
      <c r="F163" s="72">
        <v>2513848</v>
      </c>
      <c r="G163" s="46">
        <v>277147</v>
      </c>
      <c r="H163" s="46">
        <v>199450</v>
      </c>
      <c r="I163" s="46"/>
      <c r="J163" s="46"/>
      <c r="K163" s="46">
        <v>0</v>
      </c>
      <c r="L163" s="46">
        <v>0</v>
      </c>
      <c r="M163" s="46">
        <v>0</v>
      </c>
      <c r="N163" s="46">
        <v>0</v>
      </c>
      <c r="O163" s="46">
        <v>125206</v>
      </c>
      <c r="P163" s="46">
        <v>17398</v>
      </c>
      <c r="Q163" s="46">
        <v>85686</v>
      </c>
      <c r="R163" s="46">
        <v>0</v>
      </c>
      <c r="S163" s="46">
        <v>52633.75</v>
      </c>
      <c r="T163" s="46">
        <v>4976</v>
      </c>
      <c r="U163" s="46">
        <v>13846</v>
      </c>
      <c r="V163" s="46">
        <v>696835</v>
      </c>
      <c r="W163" s="74">
        <v>3987025.75</v>
      </c>
      <c r="X163" s="46">
        <v>0</v>
      </c>
      <c r="Y163" s="46">
        <v>563792.89849420427</v>
      </c>
      <c r="Z163" s="46"/>
      <c r="AA163" s="46">
        <v>0</v>
      </c>
      <c r="AB163" s="46">
        <v>0</v>
      </c>
      <c r="AC163" s="46">
        <v>42554</v>
      </c>
      <c r="AD163" s="46">
        <v>0</v>
      </c>
      <c r="AE163" s="46">
        <v>0</v>
      </c>
      <c r="AF163" s="46">
        <v>35203.14</v>
      </c>
      <c r="AG163" s="46">
        <v>13836.587852683557</v>
      </c>
      <c r="AH163" s="46">
        <v>13780.800000000001</v>
      </c>
      <c r="AI163" s="46">
        <v>3774.77</v>
      </c>
      <c r="AJ163" s="46">
        <v>8722.5216692300255</v>
      </c>
      <c r="AK163" s="46">
        <v>0</v>
      </c>
      <c r="AL163" s="46">
        <v>0</v>
      </c>
      <c r="AM163" s="46">
        <v>4668690.4680161178</v>
      </c>
      <c r="AN163" s="46">
        <v>27229.242047148902</v>
      </c>
      <c r="AO163" s="46">
        <v>0</v>
      </c>
      <c r="AP163" s="46">
        <v>0</v>
      </c>
      <c r="AQ163" s="46">
        <v>214500.00000000003</v>
      </c>
      <c r="AR163" s="46">
        <v>10121.740000000002</v>
      </c>
      <c r="AS163" s="46">
        <v>146376.91025494042</v>
      </c>
      <c r="AT163" s="46">
        <v>0</v>
      </c>
      <c r="AU163" s="46">
        <v>0</v>
      </c>
      <c r="AV163" s="46">
        <v>5066918.3603182072</v>
      </c>
      <c r="AW163" s="46"/>
      <c r="AX163" s="46"/>
      <c r="AY163" s="73">
        <v>5066918.3603182072</v>
      </c>
      <c r="AZ163" s="26"/>
      <c r="BA163" s="72">
        <v>0</v>
      </c>
      <c r="BB163" s="46">
        <v>277147</v>
      </c>
      <c r="BC163" s="46">
        <v>199450</v>
      </c>
      <c r="BD163" s="46">
        <v>0</v>
      </c>
      <c r="BE163" s="46">
        <v>0</v>
      </c>
      <c r="BF163" s="46">
        <v>0</v>
      </c>
      <c r="BG163" s="46">
        <v>0</v>
      </c>
      <c r="BH163" s="46">
        <v>0</v>
      </c>
      <c r="BI163" s="46">
        <v>0</v>
      </c>
      <c r="BJ163" s="46">
        <v>0</v>
      </c>
      <c r="BK163" s="46">
        <v>0</v>
      </c>
      <c r="BL163" s="46">
        <v>62065</v>
      </c>
      <c r="BM163" s="22"/>
      <c r="BN163" s="46">
        <v>52633.75</v>
      </c>
      <c r="BO163" s="46">
        <v>0</v>
      </c>
      <c r="BP163" s="46">
        <v>13846</v>
      </c>
      <c r="BQ163" s="46">
        <v>0</v>
      </c>
      <c r="BR163" s="46">
        <v>605141.75</v>
      </c>
      <c r="BS163" s="46">
        <v>0</v>
      </c>
      <c r="BT163" s="46">
        <v>0</v>
      </c>
      <c r="BU163" s="46">
        <v>0</v>
      </c>
      <c r="BV163" s="45">
        <v>0</v>
      </c>
      <c r="BW163" s="45">
        <v>0</v>
      </c>
      <c r="BX163" s="46">
        <v>0</v>
      </c>
      <c r="BY163" s="46">
        <v>0</v>
      </c>
      <c r="BZ163" s="46">
        <v>0</v>
      </c>
      <c r="CA163" s="45">
        <v>35203.14</v>
      </c>
      <c r="CB163" s="45">
        <v>0</v>
      </c>
      <c r="CC163" s="45">
        <v>13780.800000000001</v>
      </c>
      <c r="CD163" s="46">
        <v>0</v>
      </c>
      <c r="CE163" s="46">
        <v>0</v>
      </c>
      <c r="CF163" s="45">
        <v>0</v>
      </c>
      <c r="CG163" s="45">
        <v>0</v>
      </c>
      <c r="CH163" s="117">
        <v>654125.69000000006</v>
      </c>
      <c r="CI163" s="45">
        <v>27229.242047148902</v>
      </c>
      <c r="CJ163" s="45">
        <v>0</v>
      </c>
      <c r="CK163" s="45">
        <v>9634.5</v>
      </c>
      <c r="CL163" s="45">
        <v>214500.00000000003</v>
      </c>
      <c r="CM163" s="45">
        <v>10121.740000000002</v>
      </c>
      <c r="CN163" s="45">
        <v>146376.91025494042</v>
      </c>
      <c r="CO163" s="45">
        <v>0</v>
      </c>
      <c r="CP163" s="46">
        <v>0</v>
      </c>
      <c r="CQ163" s="46">
        <v>1061988.0823020893</v>
      </c>
      <c r="CR163" s="46"/>
      <c r="CS163" s="46"/>
      <c r="CT163" s="73">
        <v>1061988.0823020893</v>
      </c>
      <c r="CU163" s="26"/>
      <c r="CV163" s="72">
        <v>2513848</v>
      </c>
      <c r="CW163" s="46">
        <v>0</v>
      </c>
      <c r="CX163" s="46">
        <v>0</v>
      </c>
      <c r="CY163" s="46">
        <v>0</v>
      </c>
      <c r="CZ163" s="46"/>
      <c r="DA163" s="46">
        <v>0</v>
      </c>
      <c r="DB163" s="46">
        <v>0</v>
      </c>
      <c r="DC163" s="46">
        <v>0</v>
      </c>
      <c r="DD163" s="46">
        <v>0</v>
      </c>
      <c r="DE163" s="46">
        <v>125206</v>
      </c>
      <c r="DF163" s="46">
        <v>17398</v>
      </c>
      <c r="DG163" s="46">
        <v>23621</v>
      </c>
      <c r="DH163" s="46">
        <v>0</v>
      </c>
      <c r="DI163" s="46">
        <v>0</v>
      </c>
      <c r="DJ163" s="46">
        <v>4976</v>
      </c>
      <c r="DK163" s="46">
        <v>0</v>
      </c>
      <c r="DL163" s="46">
        <v>696835</v>
      </c>
      <c r="DM163" s="46">
        <v>3381884</v>
      </c>
      <c r="DN163" s="46">
        <v>0</v>
      </c>
      <c r="DO163" s="46">
        <v>563792.89849420427</v>
      </c>
      <c r="DP163" s="46">
        <v>0</v>
      </c>
      <c r="DQ163" s="46">
        <v>0</v>
      </c>
      <c r="DR163" s="46">
        <v>0</v>
      </c>
      <c r="DS163" s="46">
        <v>42554</v>
      </c>
      <c r="DT163" s="46">
        <v>0</v>
      </c>
      <c r="DU163" s="46">
        <v>0</v>
      </c>
      <c r="DV163" s="46">
        <v>0</v>
      </c>
      <c r="DW163" s="46">
        <v>13836.587852683557</v>
      </c>
      <c r="DX163" s="46">
        <v>0</v>
      </c>
      <c r="DY163" s="46">
        <v>3774.77</v>
      </c>
      <c r="DZ163" s="46">
        <v>8722.5216692300255</v>
      </c>
      <c r="EA163" s="46">
        <v>0</v>
      </c>
      <c r="EB163" s="46">
        <v>0</v>
      </c>
      <c r="EC163" s="46">
        <v>4014564.7780161179</v>
      </c>
      <c r="ED163" s="46">
        <v>0</v>
      </c>
      <c r="EE163" s="46">
        <v>0</v>
      </c>
      <c r="EF163" s="46">
        <v>-9634.5</v>
      </c>
      <c r="EG163" s="46">
        <v>0</v>
      </c>
      <c r="EH163" s="46">
        <v>0</v>
      </c>
      <c r="EI163" s="46">
        <v>0</v>
      </c>
      <c r="EJ163" s="46">
        <v>0</v>
      </c>
      <c r="EK163" s="46">
        <v>0</v>
      </c>
      <c r="EL163" s="46">
        <v>4004930.2780161179</v>
      </c>
      <c r="EM163" s="46"/>
      <c r="EN163" s="46"/>
      <c r="EO163" s="73">
        <v>4004930.2780161179</v>
      </c>
      <c r="EP163" s="26"/>
      <c r="EQ163" s="83">
        <v>2513848</v>
      </c>
      <c r="ER163" s="46">
        <v>628174.80000000005</v>
      </c>
      <c r="ES163" s="46">
        <v>0</v>
      </c>
      <c r="ET163" s="46"/>
      <c r="EU163" s="46">
        <v>197088.77735849054</v>
      </c>
      <c r="EV163" s="46">
        <v>691196.4754716981</v>
      </c>
      <c r="EW163" s="46">
        <v>-494107.69811320759</v>
      </c>
      <c r="EX163" s="46">
        <v>37897.199999999953</v>
      </c>
      <c r="EY163" s="46">
        <v>0</v>
      </c>
      <c r="EZ163" s="46">
        <v>0</v>
      </c>
      <c r="FA163" s="46">
        <v>0</v>
      </c>
      <c r="FB163" s="46">
        <v>208800</v>
      </c>
      <c r="FC163" s="46">
        <v>23677.600000000002</v>
      </c>
      <c r="FD163" s="46">
        <v>85686</v>
      </c>
      <c r="FE163" s="46">
        <v>0</v>
      </c>
      <c r="FF163" s="46"/>
      <c r="FG163" s="46"/>
      <c r="FH163" s="46"/>
      <c r="FI163" s="46">
        <v>696835</v>
      </c>
      <c r="FJ163" s="46">
        <v>4589096.1547169816</v>
      </c>
      <c r="FK163" s="46">
        <v>36191.95924727722</v>
      </c>
      <c r="FL163" s="46">
        <v>622618.18288446404</v>
      </c>
      <c r="FM163" s="46">
        <v>12690.293927659199</v>
      </c>
      <c r="FN163" s="46">
        <v>98333.893181054751</v>
      </c>
      <c r="FO163" s="46">
        <v>0</v>
      </c>
      <c r="FP163" s="46">
        <v>136356</v>
      </c>
      <c r="FQ163" s="46">
        <v>112128.37506679275</v>
      </c>
      <c r="FR163" s="46">
        <v>240000</v>
      </c>
      <c r="FS163" s="46">
        <v>35203.14</v>
      </c>
      <c r="FT163" s="46">
        <v>0</v>
      </c>
      <c r="FU163" s="46">
        <v>30000</v>
      </c>
      <c r="FV163" s="46">
        <v>10800</v>
      </c>
      <c r="FW163" s="46">
        <v>0</v>
      </c>
      <c r="FX163" s="46">
        <v>0</v>
      </c>
      <c r="FY163" s="46">
        <v>250000</v>
      </c>
      <c r="FZ163" s="46">
        <v>6173417.9990242291</v>
      </c>
      <c r="GA163" s="46">
        <v>27229.242047148902</v>
      </c>
      <c r="GB163" s="46">
        <v>0</v>
      </c>
      <c r="GC163" s="46">
        <v>0</v>
      </c>
      <c r="GD163" s="46">
        <v>214500.00000000003</v>
      </c>
      <c r="GE163" s="46">
        <v>10121.740000000002</v>
      </c>
      <c r="GF163" s="46">
        <v>250381.55701502968</v>
      </c>
      <c r="GG163" s="46">
        <v>0</v>
      </c>
      <c r="GH163" s="46"/>
      <c r="GI163" s="46">
        <v>6675650.5380864078</v>
      </c>
      <c r="GJ163" s="46"/>
      <c r="GK163" s="46">
        <v>44999.983521271832</v>
      </c>
      <c r="GL163" s="73">
        <v>6684458.5623604022</v>
      </c>
      <c r="GM163" s="26"/>
      <c r="GN163" s="72"/>
      <c r="GO163" s="46">
        <v>591255.86330753576</v>
      </c>
      <c r="GP163" s="46">
        <v>0</v>
      </c>
      <c r="GQ163" s="46"/>
      <c r="GR163" s="46">
        <v>0</v>
      </c>
      <c r="GS163" s="46">
        <v>35669.914971021237</v>
      </c>
      <c r="GT163" s="46">
        <v>0</v>
      </c>
      <c r="GU163" s="46">
        <v>0</v>
      </c>
      <c r="GV163" s="46">
        <v>0</v>
      </c>
      <c r="GW163" s="46">
        <v>104400</v>
      </c>
      <c r="GX163" s="46">
        <v>0</v>
      </c>
      <c r="GY163" s="46">
        <v>85686</v>
      </c>
      <c r="GZ163" s="46">
        <v>0</v>
      </c>
      <c r="HA163" s="46"/>
      <c r="HB163" s="46"/>
      <c r="HC163" s="46"/>
      <c r="HD163" s="46"/>
      <c r="HE163" s="46">
        <v>817011.778278557</v>
      </c>
      <c r="HF163" s="46">
        <v>7417.848058840149</v>
      </c>
      <c r="HG163" s="46">
        <v>50545.898136752723</v>
      </c>
      <c r="HH163" s="46">
        <v>0</v>
      </c>
      <c r="HI163" s="46">
        <v>34416.862613369165</v>
      </c>
      <c r="HJ163" s="46">
        <v>0</v>
      </c>
      <c r="HK163" s="46">
        <v>0</v>
      </c>
      <c r="HL163" s="46">
        <v>0</v>
      </c>
      <c r="HM163" s="46">
        <v>0</v>
      </c>
      <c r="HN163" s="46">
        <v>35203.14</v>
      </c>
      <c r="HO163" s="22"/>
      <c r="HP163" s="46">
        <v>30000</v>
      </c>
      <c r="HQ163" s="46">
        <v>0</v>
      </c>
      <c r="HR163" s="46"/>
      <c r="HS163" s="46">
        <v>0</v>
      </c>
      <c r="HT163" s="46">
        <v>125000</v>
      </c>
      <c r="HU163" s="74">
        <v>1099595.5270875189</v>
      </c>
      <c r="HV163" s="46">
        <v>27229.242047148902</v>
      </c>
      <c r="HW163" s="46">
        <v>0</v>
      </c>
      <c r="HX163" s="46">
        <v>0</v>
      </c>
      <c r="HY163" s="46">
        <v>214500.00000000003</v>
      </c>
      <c r="HZ163" s="46">
        <v>10121.740000000002</v>
      </c>
      <c r="IA163" s="46">
        <v>250381.55701502968</v>
      </c>
      <c r="IB163" s="46">
        <v>0</v>
      </c>
      <c r="IC163" s="46">
        <v>0</v>
      </c>
      <c r="ID163" s="46">
        <v>1601828.0661496976</v>
      </c>
      <c r="IE163" s="46"/>
      <c r="IF163" s="46">
        <v>7670.4793722346985</v>
      </c>
      <c r="IG163" s="73">
        <v>1602080.6974630922</v>
      </c>
      <c r="IH163" s="26"/>
      <c r="II163" s="72">
        <v>2513848</v>
      </c>
      <c r="IJ163" s="46">
        <v>36918.936692464282</v>
      </c>
      <c r="IK163" s="46">
        <v>0</v>
      </c>
      <c r="IL163" s="46"/>
      <c r="IM163" s="46">
        <v>197088.77735849054</v>
      </c>
      <c r="IN163" s="46">
        <v>2227.2850289787166</v>
      </c>
      <c r="IO163" s="46">
        <v>0</v>
      </c>
      <c r="IP163" s="46">
        <v>0</v>
      </c>
      <c r="IQ163" s="46">
        <v>0</v>
      </c>
      <c r="IR163" s="46">
        <v>104400</v>
      </c>
      <c r="IS163" s="46">
        <v>23677.600000000002</v>
      </c>
      <c r="IT163" s="46">
        <v>0</v>
      </c>
      <c r="IU163" s="46">
        <v>0</v>
      </c>
      <c r="IV163" s="46"/>
      <c r="IW163" s="46"/>
      <c r="IX163" s="46"/>
      <c r="IY163" s="46">
        <v>696835</v>
      </c>
      <c r="IZ163" s="46">
        <v>3574995.5990799335</v>
      </c>
      <c r="JA163" s="46">
        <v>28774.111188437066</v>
      </c>
      <c r="JB163" s="46">
        <v>572072.28474771127</v>
      </c>
      <c r="JC163" s="46">
        <v>12690.293927659199</v>
      </c>
      <c r="JD163" s="46">
        <v>63917.030567685586</v>
      </c>
      <c r="JE163" s="46">
        <v>0</v>
      </c>
      <c r="JF163" s="46">
        <v>136356</v>
      </c>
      <c r="JG163" s="46">
        <v>112128.37506679275</v>
      </c>
      <c r="JH163" s="46">
        <v>240000</v>
      </c>
      <c r="JI163" s="46">
        <v>0</v>
      </c>
      <c r="JJ163" s="46"/>
      <c r="JK163" s="46">
        <v>0</v>
      </c>
      <c r="JL163" s="46">
        <v>10800</v>
      </c>
      <c r="JM163" s="46"/>
      <c r="JN163" s="46">
        <v>0</v>
      </c>
      <c r="JO163" s="46">
        <v>125000</v>
      </c>
      <c r="JP163" s="46">
        <v>4876733.6945782192</v>
      </c>
      <c r="JQ163" s="46">
        <v>0</v>
      </c>
      <c r="JR163" s="46">
        <v>0</v>
      </c>
      <c r="JS163" s="46">
        <v>0</v>
      </c>
      <c r="JT163" s="46">
        <v>0</v>
      </c>
      <c r="JU163" s="46">
        <v>0</v>
      </c>
      <c r="JV163" s="46">
        <v>0</v>
      </c>
      <c r="JW163" s="46">
        <v>0</v>
      </c>
      <c r="JX163" s="46">
        <v>0</v>
      </c>
      <c r="JY163" s="46">
        <v>4876733.6945782192</v>
      </c>
      <c r="JZ163" s="46"/>
      <c r="KA163" s="46">
        <v>37329.504149037122</v>
      </c>
      <c r="KB163" s="73">
        <v>4885289.0875388198</v>
      </c>
      <c r="KC163" s="26"/>
      <c r="KD163" s="72">
        <v>0</v>
      </c>
      <c r="KE163" s="46">
        <v>351027.80000000005</v>
      </c>
      <c r="KF163" s="46">
        <v>-199450</v>
      </c>
      <c r="KG163" s="46">
        <v>0</v>
      </c>
      <c r="KH163" s="46">
        <v>197088.77735849054</v>
      </c>
      <c r="KI163" s="46">
        <v>37897.199999999953</v>
      </c>
      <c r="KJ163" s="46">
        <v>0</v>
      </c>
      <c r="KK163" s="46">
        <v>0</v>
      </c>
      <c r="KL163" s="46">
        <v>0</v>
      </c>
      <c r="KM163" s="46">
        <v>83594</v>
      </c>
      <c r="KN163" s="46">
        <v>6279.6000000000022</v>
      </c>
      <c r="KO163" s="46">
        <v>0</v>
      </c>
      <c r="KP163" s="46">
        <v>0</v>
      </c>
      <c r="KQ163" s="46">
        <v>-52633.75</v>
      </c>
      <c r="KR163" s="46">
        <v>-4976</v>
      </c>
      <c r="KS163" s="46">
        <v>-13846</v>
      </c>
      <c r="KT163" s="46">
        <v>0</v>
      </c>
      <c r="KU163" s="46">
        <v>602070.40471698157</v>
      </c>
      <c r="KV163" s="46">
        <v>36191.95924727722</v>
      </c>
      <c r="KW163" s="46">
        <v>58825.284390259767</v>
      </c>
      <c r="KX163" s="46">
        <v>12690.293927659199</v>
      </c>
      <c r="KY163" s="46">
        <v>98333.893181054751</v>
      </c>
      <c r="KZ163" s="46">
        <v>0</v>
      </c>
      <c r="LA163" s="46">
        <v>93802</v>
      </c>
      <c r="LB163" s="46">
        <v>112128.37506679275</v>
      </c>
      <c r="LC163" s="46">
        <v>240000</v>
      </c>
      <c r="LD163" s="46">
        <v>0</v>
      </c>
      <c r="LE163" s="46">
        <v>-13836.587852683557</v>
      </c>
      <c r="LF163" s="46">
        <v>16219.199999999999</v>
      </c>
      <c r="LG163" s="46">
        <v>7025.23</v>
      </c>
      <c r="LH163" s="46">
        <v>-8722.5216692300255</v>
      </c>
      <c r="LI163" s="46">
        <v>0</v>
      </c>
      <c r="LJ163" s="46">
        <v>250000</v>
      </c>
      <c r="LK163" s="46">
        <v>1504727.5310081113</v>
      </c>
      <c r="LL163" s="46">
        <v>0</v>
      </c>
      <c r="LM163" s="46">
        <v>0</v>
      </c>
      <c r="LN163" s="46">
        <v>0</v>
      </c>
      <c r="LO163" s="46">
        <v>0</v>
      </c>
      <c r="LP163" s="46">
        <v>0</v>
      </c>
      <c r="LQ163" s="46">
        <v>104004.64676008926</v>
      </c>
      <c r="LR163" s="46">
        <v>0</v>
      </c>
      <c r="LS163" s="46">
        <v>0</v>
      </c>
      <c r="LT163" s="46">
        <v>1608732.1777682006</v>
      </c>
      <c r="LU163" s="46">
        <v>0</v>
      </c>
      <c r="LV163" s="46">
        <v>44999.983521271832</v>
      </c>
      <c r="LW163" s="73">
        <v>1617540.202042195</v>
      </c>
      <c r="LX163" s="26">
        <v>0</v>
      </c>
      <c r="LY163" s="72">
        <v>0</v>
      </c>
      <c r="LZ163" s="46">
        <v>314108.86330753576</v>
      </c>
      <c r="MA163" s="46">
        <v>-199450</v>
      </c>
      <c r="MB163" s="46">
        <v>0</v>
      </c>
      <c r="MC163" s="46">
        <v>0</v>
      </c>
      <c r="MD163" s="46">
        <v>35669.914971021237</v>
      </c>
      <c r="ME163" s="46">
        <v>0</v>
      </c>
      <c r="MF163" s="46">
        <v>0</v>
      </c>
      <c r="MG163" s="46">
        <v>0</v>
      </c>
      <c r="MH163" s="46">
        <v>104400</v>
      </c>
      <c r="MI163" s="46">
        <v>0</v>
      </c>
      <c r="MJ163" s="46">
        <v>23621</v>
      </c>
      <c r="MK163" s="46">
        <v>0</v>
      </c>
      <c r="ML163" s="46">
        <v>-52633.75</v>
      </c>
      <c r="MM163" s="46">
        <v>0</v>
      </c>
      <c r="MN163" s="46">
        <v>-13846</v>
      </c>
      <c r="MO163" s="46">
        <v>0</v>
      </c>
      <c r="MP163" s="46">
        <v>211870.028278557</v>
      </c>
      <c r="MQ163" s="46">
        <v>7417.848058840149</v>
      </c>
      <c r="MR163" s="46">
        <v>50545.898136752723</v>
      </c>
      <c r="MS163" s="46">
        <v>0</v>
      </c>
      <c r="MT163" s="46">
        <v>34416.862613369165</v>
      </c>
      <c r="MU163" s="46">
        <v>0</v>
      </c>
      <c r="MV163" s="46">
        <v>0</v>
      </c>
      <c r="MW163" s="46">
        <v>0</v>
      </c>
      <c r="MX163" s="46">
        <v>0</v>
      </c>
      <c r="MY163" s="46">
        <v>0</v>
      </c>
      <c r="MZ163" s="46">
        <v>0</v>
      </c>
      <c r="NA163" s="46">
        <v>16219.199999999999</v>
      </c>
      <c r="NB163" s="46">
        <v>0</v>
      </c>
      <c r="NC163" s="46">
        <v>0</v>
      </c>
      <c r="ND163" s="46">
        <v>0</v>
      </c>
      <c r="NE163" s="46">
        <v>125000</v>
      </c>
      <c r="NF163" s="46">
        <v>445469.83708751888</v>
      </c>
      <c r="NG163" s="46">
        <v>0</v>
      </c>
      <c r="NH163" s="46">
        <v>0</v>
      </c>
      <c r="NI163" s="46">
        <v>-9634.5</v>
      </c>
      <c r="NJ163" s="46">
        <v>0</v>
      </c>
      <c r="NK163" s="46">
        <v>0</v>
      </c>
      <c r="NL163" s="46">
        <v>104004.64676008926</v>
      </c>
      <c r="NM163" s="46">
        <v>0</v>
      </c>
      <c r="NN163" s="46">
        <v>0</v>
      </c>
      <c r="NO163" s="46">
        <v>539839.98384760832</v>
      </c>
      <c r="NP163" s="46">
        <v>0</v>
      </c>
      <c r="NQ163" s="46">
        <v>7670.4793722346985</v>
      </c>
      <c r="NR163" s="73">
        <v>540092.61516100285</v>
      </c>
      <c r="NS163" s="26">
        <v>0</v>
      </c>
      <c r="NT163" s="72">
        <v>0</v>
      </c>
      <c r="NU163" s="46">
        <v>36918.936692464282</v>
      </c>
      <c r="NV163" s="46">
        <v>0</v>
      </c>
      <c r="NW163" s="46">
        <v>0</v>
      </c>
      <c r="NX163" s="46">
        <v>197088.77735849054</v>
      </c>
      <c r="NY163" s="46">
        <v>2227.2850289787166</v>
      </c>
      <c r="NZ163" s="46">
        <v>0</v>
      </c>
      <c r="OA163" s="46">
        <v>0</v>
      </c>
      <c r="OB163" s="46">
        <v>0</v>
      </c>
      <c r="OC163" s="46">
        <v>-20806</v>
      </c>
      <c r="OD163" s="46">
        <v>6279.6000000000022</v>
      </c>
      <c r="OE163" s="46">
        <v>-23621</v>
      </c>
      <c r="OF163" s="46">
        <v>0</v>
      </c>
      <c r="OG163" s="46">
        <v>0</v>
      </c>
      <c r="OH163" s="46">
        <v>-4976</v>
      </c>
      <c r="OI163" s="46">
        <v>0</v>
      </c>
      <c r="OJ163" s="46">
        <v>0</v>
      </c>
      <c r="OK163" s="46">
        <v>193111.59907993348</v>
      </c>
      <c r="OL163" s="46">
        <v>28774.111188437066</v>
      </c>
      <c r="OM163" s="46">
        <v>8279.3862535069929</v>
      </c>
      <c r="ON163" s="46">
        <v>12690.293927659199</v>
      </c>
      <c r="OO163" s="46">
        <v>63917.030567685586</v>
      </c>
      <c r="OP163" s="46">
        <v>0</v>
      </c>
      <c r="OQ163" s="46">
        <v>93802</v>
      </c>
      <c r="OR163" s="46">
        <v>112128.37506679275</v>
      </c>
      <c r="OS163" s="46">
        <v>240000</v>
      </c>
      <c r="OT163" s="46">
        <v>0</v>
      </c>
      <c r="OU163" s="46">
        <v>-13836.587852683557</v>
      </c>
      <c r="OV163" s="46">
        <v>0</v>
      </c>
      <c r="OW163" s="46">
        <v>7025.23</v>
      </c>
      <c r="OX163" s="46">
        <v>-8722.5216692300255</v>
      </c>
      <c r="OY163" s="46">
        <v>0</v>
      </c>
      <c r="OZ163" s="46">
        <v>125000</v>
      </c>
      <c r="PA163" s="46">
        <v>862168.91656210134</v>
      </c>
      <c r="PB163" s="46">
        <v>0</v>
      </c>
      <c r="PC163" s="46">
        <v>0</v>
      </c>
      <c r="PD163" s="46">
        <v>9634.5</v>
      </c>
      <c r="PE163" s="46">
        <v>0</v>
      </c>
      <c r="PF163" s="46">
        <v>0</v>
      </c>
      <c r="PG163" s="46">
        <v>0</v>
      </c>
      <c r="PH163" s="46">
        <v>0</v>
      </c>
      <c r="PI163" s="46">
        <v>0</v>
      </c>
      <c r="PJ163" s="46">
        <v>871803.41656210134</v>
      </c>
      <c r="PK163" s="46"/>
      <c r="PL163" s="46">
        <v>37329.504149037122</v>
      </c>
      <c r="PM163" s="73">
        <v>880358.80952270189</v>
      </c>
      <c r="PO163" s="72">
        <v>6567.0010449320789</v>
      </c>
      <c r="PP163" s="46">
        <v>723.99947753396032</v>
      </c>
      <c r="PQ163" s="46">
        <v>521.02925809822364</v>
      </c>
      <c r="PR163" s="46">
        <v>0</v>
      </c>
      <c r="PS163" s="46">
        <v>0</v>
      </c>
      <c r="PT163" s="46">
        <v>0</v>
      </c>
      <c r="PU163" s="46">
        <v>0</v>
      </c>
      <c r="PV163" s="46">
        <v>0</v>
      </c>
      <c r="PW163" s="46">
        <v>0</v>
      </c>
      <c r="PX163" s="46">
        <v>327.07941483803552</v>
      </c>
      <c r="PY163" s="46">
        <v>45.449320794148377</v>
      </c>
      <c r="PZ163" s="46">
        <v>223.84012539184951</v>
      </c>
      <c r="QA163" s="46">
        <v>0</v>
      </c>
      <c r="QB163" s="46">
        <v>137.49673458725184</v>
      </c>
      <c r="QC163" s="46">
        <v>12.998955067920585</v>
      </c>
      <c r="QD163" s="46">
        <v>36.170323928944619</v>
      </c>
      <c r="QE163" s="46">
        <v>1820.3631138975966</v>
      </c>
      <c r="QF163" s="46">
        <v>10415.427769070011</v>
      </c>
      <c r="QG163" s="46">
        <v>0</v>
      </c>
      <c r="QH163" s="46">
        <v>1472.8132144571689</v>
      </c>
      <c r="QI163" s="46">
        <v>0</v>
      </c>
      <c r="QJ163" s="46">
        <v>0</v>
      </c>
      <c r="QK163" s="46">
        <v>0</v>
      </c>
      <c r="QL163" s="46">
        <v>111.16509926854754</v>
      </c>
      <c r="QM163" s="46">
        <v>0</v>
      </c>
      <c r="QN163" s="46">
        <v>0</v>
      </c>
      <c r="QO163" s="46">
        <v>91.962225705329146</v>
      </c>
      <c r="QP163" s="46">
        <v>36.145736292276794</v>
      </c>
      <c r="QQ163" s="46">
        <v>36</v>
      </c>
      <c r="QR163" s="46">
        <v>9.8609456635318704</v>
      </c>
      <c r="QS163" s="46">
        <v>22.786106763923787</v>
      </c>
      <c r="QT163" s="46">
        <v>0</v>
      </c>
      <c r="QU163" s="46">
        <v>0</v>
      </c>
      <c r="QV163" s="46">
        <v>12196.161097220787</v>
      </c>
      <c r="QW163" s="46">
        <v>71.131771283043108</v>
      </c>
      <c r="QX163" s="46">
        <v>0</v>
      </c>
      <c r="QY163" s="46">
        <v>0</v>
      </c>
      <c r="QZ163" s="46">
        <v>560.34482758620697</v>
      </c>
      <c r="RA163" s="46">
        <v>26.441327063740861</v>
      </c>
      <c r="RB163" s="46">
        <v>382.38482302753505</v>
      </c>
      <c r="RC163" s="46">
        <v>0</v>
      </c>
      <c r="RD163" s="46">
        <v>0</v>
      </c>
      <c r="RE163" s="46">
        <v>13236.463846181314</v>
      </c>
      <c r="RF163" s="46">
        <v>0</v>
      </c>
      <c r="RG163" s="46">
        <v>0</v>
      </c>
      <c r="RH163" s="73">
        <v>13236.463846181314</v>
      </c>
      <c r="RI163" s="26">
        <v>0</v>
      </c>
      <c r="RJ163" s="72">
        <v>0</v>
      </c>
      <c r="RK163" s="46">
        <v>723.99947753396032</v>
      </c>
      <c r="RL163" s="46">
        <v>521.02925809822364</v>
      </c>
      <c r="RM163" s="46">
        <v>0</v>
      </c>
      <c r="RN163" s="46">
        <v>0</v>
      </c>
      <c r="RO163" s="46">
        <v>0</v>
      </c>
      <c r="RP163" s="46">
        <v>0</v>
      </c>
      <c r="RQ163" s="46">
        <v>0</v>
      </c>
      <c r="RR163" s="46">
        <v>0</v>
      </c>
      <c r="RS163" s="46">
        <v>0</v>
      </c>
      <c r="RT163" s="46">
        <v>0</v>
      </c>
      <c r="RU163" s="46">
        <v>162.13427377220481</v>
      </c>
      <c r="RV163" s="46">
        <v>0</v>
      </c>
      <c r="RW163" s="46">
        <v>137.49673458725184</v>
      </c>
      <c r="RX163" s="46">
        <v>0</v>
      </c>
      <c r="RY163" s="46">
        <v>36.170323928944619</v>
      </c>
      <c r="RZ163" s="46">
        <v>0</v>
      </c>
      <c r="SA163" s="46">
        <v>1580.8300679205852</v>
      </c>
      <c r="SB163" s="46">
        <v>0</v>
      </c>
      <c r="SC163" s="46">
        <v>0</v>
      </c>
      <c r="SD163" s="46">
        <v>0</v>
      </c>
      <c r="SE163" s="46">
        <v>0</v>
      </c>
      <c r="SF163" s="46">
        <v>0</v>
      </c>
      <c r="SG163" s="46">
        <v>0</v>
      </c>
      <c r="SH163" s="46">
        <v>0</v>
      </c>
      <c r="SI163" s="46">
        <v>0</v>
      </c>
      <c r="SJ163" s="46">
        <v>91.962225705329146</v>
      </c>
      <c r="SK163" s="46">
        <v>0</v>
      </c>
      <c r="SL163" s="46">
        <v>36</v>
      </c>
      <c r="SM163" s="46">
        <v>0</v>
      </c>
      <c r="SN163" s="46">
        <v>0</v>
      </c>
      <c r="SO163" s="46">
        <v>0</v>
      </c>
      <c r="SP163" s="46">
        <v>0</v>
      </c>
      <c r="SQ163" s="46">
        <v>1708.7922936259145</v>
      </c>
      <c r="SR163" s="46">
        <v>71.131771283043108</v>
      </c>
      <c r="SS163" s="46">
        <v>0</v>
      </c>
      <c r="ST163" s="46">
        <v>25.168495297805642</v>
      </c>
      <c r="SU163" s="46">
        <v>560.34482758620697</v>
      </c>
      <c r="SV163" s="46">
        <v>26.441327063740861</v>
      </c>
      <c r="SW163" s="46">
        <v>382.38482302753505</v>
      </c>
      <c r="SX163" s="46">
        <v>0</v>
      </c>
      <c r="SY163" s="46">
        <v>0</v>
      </c>
      <c r="SZ163" s="46">
        <v>2774.2635378842456</v>
      </c>
      <c r="TA163" s="46">
        <v>0</v>
      </c>
      <c r="TB163" s="46">
        <v>0</v>
      </c>
      <c r="TC163" s="73">
        <v>2774.2635378842456</v>
      </c>
      <c r="TD163" s="26">
        <v>0</v>
      </c>
      <c r="TE163" s="72">
        <v>6567.0010449320789</v>
      </c>
      <c r="TF163" s="46">
        <v>0</v>
      </c>
      <c r="TG163" s="46">
        <v>0</v>
      </c>
      <c r="TH163" s="46">
        <v>0</v>
      </c>
      <c r="TI163" s="46">
        <v>0</v>
      </c>
      <c r="TJ163" s="46">
        <v>0</v>
      </c>
      <c r="TK163" s="46">
        <v>0</v>
      </c>
      <c r="TL163" s="46">
        <v>0</v>
      </c>
      <c r="TM163" s="46">
        <v>0</v>
      </c>
      <c r="TN163" s="46">
        <v>327.07941483803552</v>
      </c>
      <c r="TO163" s="46">
        <v>45.449320794148377</v>
      </c>
      <c r="TP163" s="46">
        <v>61.705851619644719</v>
      </c>
      <c r="TQ163" s="46">
        <v>0</v>
      </c>
      <c r="TR163" s="46">
        <v>0</v>
      </c>
      <c r="TS163" s="46">
        <v>12.998955067920585</v>
      </c>
      <c r="TT163" s="46">
        <v>0</v>
      </c>
      <c r="TU163" s="46">
        <v>1820.3631138975966</v>
      </c>
      <c r="TV163" s="46">
        <v>8834.5977011494251</v>
      </c>
      <c r="TW163" s="46">
        <v>0</v>
      </c>
      <c r="TX163" s="46">
        <v>1472.8132144571689</v>
      </c>
      <c r="TY163" s="46">
        <v>0</v>
      </c>
      <c r="TZ163" s="46">
        <v>0</v>
      </c>
      <c r="UA163" s="46">
        <v>0</v>
      </c>
      <c r="UB163" s="46">
        <v>111.16509926854754</v>
      </c>
      <c r="UC163" s="46">
        <v>0</v>
      </c>
      <c r="UD163" s="46">
        <v>0</v>
      </c>
      <c r="UE163" s="46">
        <v>0</v>
      </c>
      <c r="UF163" s="46">
        <v>36.145736292276794</v>
      </c>
      <c r="UG163" s="46">
        <v>0</v>
      </c>
      <c r="UH163" s="46">
        <v>9.8609456635318704</v>
      </c>
      <c r="UI163" s="46">
        <v>22.786106763923787</v>
      </c>
      <c r="UJ163" s="46">
        <v>0</v>
      </c>
      <c r="UK163" s="46">
        <v>0</v>
      </c>
      <c r="UL163" s="46">
        <v>10487.368803594874</v>
      </c>
      <c r="UM163" s="46">
        <v>0</v>
      </c>
      <c r="UN163" s="46">
        <v>0</v>
      </c>
      <c r="UO163" s="46">
        <v>-25.168495297805642</v>
      </c>
      <c r="UP163" s="46">
        <v>0</v>
      </c>
      <c r="UQ163" s="46">
        <v>0</v>
      </c>
      <c r="UR163" s="46">
        <v>0</v>
      </c>
      <c r="US163" s="46">
        <v>0</v>
      </c>
      <c r="UT163" s="46">
        <v>0</v>
      </c>
      <c r="UU163" s="46">
        <v>10462.200308297068</v>
      </c>
      <c r="UV163" s="46">
        <v>0</v>
      </c>
      <c r="UW163" s="46">
        <v>0</v>
      </c>
      <c r="UX163" s="73">
        <v>10462.200308297068</v>
      </c>
      <c r="UY163" s="26">
        <v>0</v>
      </c>
      <c r="UZ163" s="26">
        <v>6567.0010449320789</v>
      </c>
      <c r="VA163" s="26">
        <v>1641</v>
      </c>
      <c r="VB163" s="26">
        <v>0</v>
      </c>
      <c r="VC163" s="26">
        <v>0</v>
      </c>
      <c r="VD163" s="26">
        <v>514.86096488633893</v>
      </c>
      <c r="VE163" s="26">
        <v>98.999999999999872</v>
      </c>
      <c r="VF163" s="26">
        <v>0</v>
      </c>
      <c r="VG163" s="26">
        <v>0</v>
      </c>
      <c r="VH163" s="26">
        <v>0</v>
      </c>
      <c r="VI163" s="26">
        <v>545.45454545454538</v>
      </c>
      <c r="VJ163" s="26">
        <v>61.853709508881927</v>
      </c>
      <c r="VK163" s="26">
        <v>223.84012539184951</v>
      </c>
      <c r="VL163" s="26">
        <v>0</v>
      </c>
      <c r="VM163" s="26">
        <v>0</v>
      </c>
      <c r="VN163" s="26">
        <v>0</v>
      </c>
      <c r="VO163" s="26">
        <v>0</v>
      </c>
      <c r="VP163" s="26">
        <v>1820.3631138975966</v>
      </c>
      <c r="VQ163" s="26">
        <v>11988.234468957631</v>
      </c>
      <c r="VR163" s="26">
        <v>94.545348085886147</v>
      </c>
      <c r="VS163" s="26">
        <v>1626.4842813073774</v>
      </c>
      <c r="VT163" s="26">
        <v>33.151238055536048</v>
      </c>
      <c r="VU163" s="26">
        <v>256.88059869659025</v>
      </c>
      <c r="VV163" s="26">
        <v>0</v>
      </c>
      <c r="VW163" s="26">
        <v>356.20689655172413</v>
      </c>
      <c r="VX163" s="26">
        <v>292.91634029987654</v>
      </c>
      <c r="VY163" s="26">
        <v>626.95924764890276</v>
      </c>
      <c r="VZ163" s="26">
        <v>91.962225705329146</v>
      </c>
      <c r="WA163" s="26">
        <v>0</v>
      </c>
      <c r="WB163" s="26">
        <v>78.369905956112845</v>
      </c>
      <c r="WC163" s="26">
        <v>28.213166144200628</v>
      </c>
      <c r="WD163" s="26">
        <v>0</v>
      </c>
      <c r="WE163" s="26">
        <v>0</v>
      </c>
      <c r="WF163" s="26">
        <v>653.08254963427373</v>
      </c>
      <c r="WG163" s="26">
        <v>16127.00626704344</v>
      </c>
      <c r="WH163" s="26">
        <v>71.131771283043108</v>
      </c>
      <c r="WI163" s="26">
        <v>0</v>
      </c>
      <c r="WJ163" s="26">
        <v>0</v>
      </c>
      <c r="WK163" s="26">
        <v>560.34482758620697</v>
      </c>
      <c r="WL163" s="26">
        <v>26.441327063740861</v>
      </c>
      <c r="WM163" s="26">
        <v>654.07930254709947</v>
      </c>
      <c r="WN163" s="26">
        <v>0</v>
      </c>
      <c r="WO163" s="26">
        <v>0</v>
      </c>
      <c r="WP163" s="26">
        <v>17439.003495523531</v>
      </c>
      <c r="WQ163" s="26">
        <v>0</v>
      </c>
      <c r="WR163" s="26">
        <v>117.55481588629004</v>
      </c>
      <c r="WS163" s="26">
        <v>17462.012963323934</v>
      </c>
      <c r="WT163" s="26">
        <v>0</v>
      </c>
      <c r="WU163" s="72">
        <v>0</v>
      </c>
      <c r="WV163" s="46">
        <v>1544.5555467803965</v>
      </c>
      <c r="WW163" s="46">
        <v>0</v>
      </c>
      <c r="WX163" s="46">
        <v>0</v>
      </c>
      <c r="WY163" s="46">
        <v>0</v>
      </c>
      <c r="WZ163" s="46">
        <v>93.181596058049209</v>
      </c>
      <c r="XA163" s="46">
        <v>0</v>
      </c>
      <c r="XB163" s="46">
        <v>0</v>
      </c>
      <c r="XC163" s="46">
        <v>0</v>
      </c>
      <c r="XD163" s="46">
        <v>272.72727272727269</v>
      </c>
      <c r="XE163" s="46">
        <v>0</v>
      </c>
      <c r="XF163" s="46">
        <v>223.84012539184951</v>
      </c>
      <c r="XG163" s="46">
        <v>0</v>
      </c>
      <c r="XH163" s="46">
        <v>0</v>
      </c>
      <c r="XI163" s="46">
        <v>0</v>
      </c>
      <c r="XJ163" s="46">
        <v>0</v>
      </c>
      <c r="XK163" s="46">
        <v>0</v>
      </c>
      <c r="XL163" s="46">
        <v>2134.304540957568</v>
      </c>
      <c r="XM163" s="46">
        <v>19.37786849226789</v>
      </c>
      <c r="XN163" s="46">
        <v>132.04257611481901</v>
      </c>
      <c r="XO163" s="46">
        <v>0</v>
      </c>
      <c r="XP163" s="46">
        <v>89.908209543806592</v>
      </c>
      <c r="XQ163" s="46">
        <v>0</v>
      </c>
      <c r="XR163" s="46">
        <v>0</v>
      </c>
      <c r="XS163" s="46">
        <v>0</v>
      </c>
      <c r="XT163" s="46">
        <v>0</v>
      </c>
      <c r="XU163" s="46">
        <v>91.962225705329146</v>
      </c>
      <c r="XV163" s="46">
        <v>0</v>
      </c>
      <c r="XW163" s="46">
        <v>78.369905956112845</v>
      </c>
      <c r="XX163" s="46">
        <v>0</v>
      </c>
      <c r="XY163" s="46">
        <v>0</v>
      </c>
      <c r="XZ163" s="46">
        <v>0</v>
      </c>
      <c r="YA163" s="46">
        <v>326.54127481713687</v>
      </c>
      <c r="YB163" s="46">
        <v>2872.5066015870402</v>
      </c>
      <c r="YC163" s="46">
        <v>71.131771283043108</v>
      </c>
      <c r="YD163" s="46">
        <v>0</v>
      </c>
      <c r="YE163" s="46">
        <v>0</v>
      </c>
      <c r="YF163" s="46">
        <v>560.34482758620697</v>
      </c>
      <c r="YG163" s="46">
        <v>26.441327063740861</v>
      </c>
      <c r="YH163" s="46">
        <v>654.07930254709947</v>
      </c>
      <c r="YI163" s="46">
        <v>0</v>
      </c>
      <c r="YJ163" s="46">
        <v>0</v>
      </c>
      <c r="YK163" s="46">
        <v>4184.5038300671304</v>
      </c>
      <c r="YL163" s="46">
        <v>0</v>
      </c>
      <c r="YM163" s="46">
        <v>20.03782490134456</v>
      </c>
      <c r="YN163" s="46">
        <v>4185.163786476207</v>
      </c>
      <c r="YO163" s="73">
        <v>0</v>
      </c>
      <c r="YP163" s="72">
        <v>6567.0010449320789</v>
      </c>
      <c r="YQ163" s="46">
        <v>96.444453219603659</v>
      </c>
      <c r="YR163" s="46">
        <v>0</v>
      </c>
      <c r="YS163" s="46">
        <v>0</v>
      </c>
      <c r="YT163" s="46">
        <v>514.86096488633893</v>
      </c>
      <c r="YU163" s="46">
        <v>5.8184039419506703</v>
      </c>
      <c r="YV163" s="46">
        <v>0</v>
      </c>
      <c r="YW163" s="46">
        <v>0</v>
      </c>
      <c r="YX163" s="46">
        <v>0</v>
      </c>
      <c r="YY163" s="46">
        <v>272.72727272727269</v>
      </c>
      <c r="YZ163" s="46">
        <v>61.853709508881927</v>
      </c>
      <c r="ZA163" s="46">
        <v>0</v>
      </c>
      <c r="ZB163" s="46">
        <v>0</v>
      </c>
      <c r="ZC163" s="46">
        <v>0</v>
      </c>
      <c r="ZD163" s="46">
        <v>0</v>
      </c>
      <c r="ZE163" s="46">
        <v>0</v>
      </c>
      <c r="ZF163" s="46">
        <v>1820.3631138975966</v>
      </c>
      <c r="ZG163" s="46">
        <v>9339.0689631137229</v>
      </c>
      <c r="ZH163" s="46">
        <v>75.167479593618253</v>
      </c>
      <c r="ZI163" s="46">
        <v>1494.4417051925582</v>
      </c>
      <c r="ZJ163" s="46">
        <v>33.151238055536048</v>
      </c>
      <c r="ZK163" s="46">
        <v>166.97238915278365</v>
      </c>
      <c r="ZL163" s="46">
        <v>0</v>
      </c>
      <c r="ZM163" s="46">
        <v>356.20689655172413</v>
      </c>
      <c r="ZN163" s="46">
        <v>292.91634029987654</v>
      </c>
      <c r="ZO163" s="46">
        <v>626.95924764890276</v>
      </c>
      <c r="ZP163" s="46">
        <v>0</v>
      </c>
      <c r="ZQ163" s="46">
        <v>0</v>
      </c>
      <c r="ZR163" s="46">
        <v>0</v>
      </c>
      <c r="ZS163" s="46">
        <v>28.213166144200628</v>
      </c>
      <c r="ZT163" s="46">
        <v>0</v>
      </c>
      <c r="ZU163" s="46">
        <v>0</v>
      </c>
      <c r="ZV163" s="46">
        <v>326.54127481713687</v>
      </c>
      <c r="ZW163" s="46">
        <v>12739.63870057006</v>
      </c>
      <c r="ZX163" s="46">
        <v>0</v>
      </c>
      <c r="ZY163" s="46">
        <v>0</v>
      </c>
      <c r="ZZ163" s="46">
        <v>0</v>
      </c>
      <c r="AAA163" s="46">
        <v>0</v>
      </c>
      <c r="AAB163" s="46">
        <v>0</v>
      </c>
      <c r="AAC163" s="46">
        <v>0</v>
      </c>
      <c r="AAD163" s="46">
        <v>0</v>
      </c>
      <c r="AAE163" s="46">
        <v>0</v>
      </c>
      <c r="AAF163" s="46">
        <v>12739.63870057006</v>
      </c>
      <c r="AAG163" s="46">
        <v>0</v>
      </c>
      <c r="AAH163" s="46">
        <v>97.516990984945451</v>
      </c>
      <c r="AAI163" s="46">
        <v>12761.988211961389</v>
      </c>
      <c r="AAJ163" s="73">
        <v>0</v>
      </c>
      <c r="AAK163" s="72">
        <v>0</v>
      </c>
      <c r="AAL163" s="46">
        <v>917.0005224660398</v>
      </c>
      <c r="AAM163" s="46">
        <v>-521.02925809822364</v>
      </c>
      <c r="AAN163" s="46">
        <v>0</v>
      </c>
      <c r="AAO163" s="46">
        <v>514.86096488633893</v>
      </c>
      <c r="AAP163" s="46">
        <v>98.999999999999872</v>
      </c>
      <c r="AAQ163" s="46">
        <v>0</v>
      </c>
      <c r="AAR163" s="46">
        <v>0</v>
      </c>
      <c r="AAS163" s="46">
        <v>0</v>
      </c>
      <c r="AAT163" s="46">
        <v>218.37513061650992</v>
      </c>
      <c r="AAU163" s="46">
        <v>16.404388714733546</v>
      </c>
      <c r="AAV163" s="46">
        <v>0</v>
      </c>
      <c r="AAW163" s="46">
        <v>0</v>
      </c>
      <c r="AAX163" s="46">
        <v>-137.49673458725184</v>
      </c>
      <c r="AAY163" s="46">
        <v>-12.998955067920585</v>
      </c>
      <c r="AAZ163" s="46">
        <v>-36.170323928944619</v>
      </c>
      <c r="ABA163" s="46">
        <v>0</v>
      </c>
      <c r="ABB163" s="46">
        <v>1572.8066998876216</v>
      </c>
      <c r="ABC163" s="46">
        <v>94.545348085886147</v>
      </c>
      <c r="ABD163" s="46">
        <v>153.67106685020838</v>
      </c>
      <c r="ABE163" s="46">
        <v>33.151238055536048</v>
      </c>
      <c r="ABF163" s="46">
        <v>256.88059869659025</v>
      </c>
      <c r="ABG163" s="46">
        <v>0</v>
      </c>
      <c r="ABH163" s="46">
        <v>245.04179728317658</v>
      </c>
      <c r="ABI163" s="46">
        <v>292.91634029987654</v>
      </c>
      <c r="ABJ163" s="46">
        <v>626.95924764890276</v>
      </c>
      <c r="ABK163" s="46">
        <v>0</v>
      </c>
      <c r="ABL163" s="46">
        <v>-36.145736292276794</v>
      </c>
      <c r="ABM163" s="46">
        <v>42.369905956112845</v>
      </c>
      <c r="ABN163" s="46">
        <v>18.352220480668755</v>
      </c>
      <c r="ABO163" s="46">
        <v>-22.786106763923787</v>
      </c>
      <c r="ABP163" s="46">
        <v>0</v>
      </c>
      <c r="ABQ163" s="46">
        <v>653.08254963427373</v>
      </c>
      <c r="ABR163" s="46">
        <v>3930.8451698226522</v>
      </c>
      <c r="ABS163" s="46">
        <v>0</v>
      </c>
      <c r="ABT163" s="46">
        <v>0</v>
      </c>
      <c r="ABU163" s="46">
        <v>0</v>
      </c>
      <c r="ABV163" s="46">
        <v>0</v>
      </c>
      <c r="ABW163" s="46">
        <v>0</v>
      </c>
      <c r="ABX163" s="46">
        <v>271.69447951956442</v>
      </c>
      <c r="ABY163" s="46">
        <v>0</v>
      </c>
      <c r="ABZ163" s="46">
        <v>0</v>
      </c>
      <c r="ACA163" s="46">
        <v>4202.5396493422168</v>
      </c>
      <c r="ACB163" s="46">
        <v>0</v>
      </c>
      <c r="ACC163" s="46">
        <v>117.55481588629004</v>
      </c>
      <c r="ACD163" s="46">
        <v>4225.5491171426202</v>
      </c>
      <c r="ACE163" s="73">
        <v>0</v>
      </c>
      <c r="ACF163" s="72">
        <v>0</v>
      </c>
      <c r="ACG163" s="46">
        <v>820.5560692464361</v>
      </c>
      <c r="ACH163" s="46">
        <v>-521.02925809822364</v>
      </c>
      <c r="ACI163" s="46">
        <v>0</v>
      </c>
      <c r="ACJ163" s="46">
        <v>0</v>
      </c>
      <c r="ACK163" s="46">
        <v>93.181596058049209</v>
      </c>
      <c r="ACL163" s="46">
        <v>0</v>
      </c>
      <c r="ACM163" s="46">
        <v>0</v>
      </c>
      <c r="ACN163" s="46">
        <v>0</v>
      </c>
      <c r="ACO163" s="46">
        <v>272.72727272727269</v>
      </c>
      <c r="ACP163" s="46">
        <v>0</v>
      </c>
      <c r="ACQ163" s="46">
        <v>61.705851619644719</v>
      </c>
      <c r="ACR163" s="46">
        <v>0</v>
      </c>
      <c r="ACS163" s="46">
        <v>-137.49673458725184</v>
      </c>
      <c r="ACT163" s="46">
        <v>0</v>
      </c>
      <c r="ACU163" s="46">
        <v>-36.170323928944619</v>
      </c>
      <c r="ACV163" s="46">
        <v>0</v>
      </c>
      <c r="ACW163" s="46">
        <v>553.47447303698277</v>
      </c>
      <c r="ACX163" s="46">
        <v>19.37786849226789</v>
      </c>
      <c r="ACY163" s="46">
        <v>132.04257611481901</v>
      </c>
      <c r="ACZ163" s="46">
        <v>0</v>
      </c>
      <c r="ADA163" s="46">
        <v>89.908209543806592</v>
      </c>
      <c r="ADB163" s="46">
        <v>0</v>
      </c>
      <c r="ADC163" s="46">
        <v>0</v>
      </c>
      <c r="ADD163" s="46">
        <v>0</v>
      </c>
      <c r="ADE163" s="46">
        <v>0</v>
      </c>
      <c r="ADF163" s="46">
        <v>0</v>
      </c>
      <c r="ADG163" s="46">
        <v>0</v>
      </c>
      <c r="ADH163" s="46">
        <v>42.369905956112845</v>
      </c>
      <c r="ADI163" s="46">
        <v>0</v>
      </c>
      <c r="ADJ163" s="46">
        <v>0</v>
      </c>
      <c r="ADK163" s="46">
        <v>0</v>
      </c>
      <c r="ADL163" s="46">
        <v>326.54127481713687</v>
      </c>
      <c r="ADM163" s="46">
        <v>1163.7143079611255</v>
      </c>
      <c r="ADN163" s="46">
        <v>0</v>
      </c>
      <c r="ADO163" s="46">
        <v>0</v>
      </c>
      <c r="ADP163" s="46">
        <v>-25.168495297805642</v>
      </c>
      <c r="ADQ163" s="46">
        <v>0</v>
      </c>
      <c r="ADR163" s="46">
        <v>0</v>
      </c>
      <c r="ADS163" s="46">
        <v>271.69447951956442</v>
      </c>
      <c r="ADT163" s="46">
        <v>0</v>
      </c>
      <c r="ADU163" s="46">
        <v>0</v>
      </c>
      <c r="ADV163" s="46">
        <v>1410.2402921828848</v>
      </c>
      <c r="ADW163" s="46">
        <v>0</v>
      </c>
      <c r="ADX163" s="46">
        <v>20.03782490134456</v>
      </c>
      <c r="ADY163" s="46">
        <v>1410.9002485919614</v>
      </c>
      <c r="ADZ163" s="73">
        <v>0</v>
      </c>
      <c r="AEA163" s="72">
        <v>0</v>
      </c>
      <c r="AEB163" s="46">
        <v>96.444453219603659</v>
      </c>
      <c r="AEC163" s="46">
        <v>0</v>
      </c>
      <c r="AED163" s="46">
        <v>0</v>
      </c>
      <c r="AEE163" s="46">
        <v>514.86096488633893</v>
      </c>
      <c r="AEF163" s="46">
        <v>5.8184039419506703</v>
      </c>
      <c r="AEG163" s="46">
        <v>0</v>
      </c>
      <c r="AEH163" s="46">
        <v>0</v>
      </c>
      <c r="AEI163" s="46">
        <v>0</v>
      </c>
      <c r="AEJ163" s="46">
        <v>-54.352142110762799</v>
      </c>
      <c r="AEK163" s="46">
        <v>16.404388714733546</v>
      </c>
      <c r="AEL163" s="46">
        <v>-61.705851619644719</v>
      </c>
      <c r="AEM163" s="46">
        <v>0</v>
      </c>
      <c r="AEN163" s="46">
        <v>0</v>
      </c>
      <c r="AEO163" s="46">
        <v>-12.998955067920585</v>
      </c>
      <c r="AEP163" s="46">
        <v>0</v>
      </c>
      <c r="AEQ163" s="46">
        <v>0</v>
      </c>
      <c r="AER163" s="46">
        <v>504.47126196429855</v>
      </c>
      <c r="AES163" s="46">
        <v>75.167479593618253</v>
      </c>
      <c r="AET163" s="46">
        <v>21.628490735389217</v>
      </c>
      <c r="AEU163" s="46">
        <v>33.151238055536048</v>
      </c>
      <c r="AEV163" s="46">
        <v>166.97238915278365</v>
      </c>
      <c r="AEW163" s="46">
        <v>0</v>
      </c>
      <c r="AEX163" s="46">
        <v>245.04179728317658</v>
      </c>
      <c r="AEY163" s="46">
        <v>292.91634029987654</v>
      </c>
      <c r="AEZ163" s="46">
        <v>626.95924764890276</v>
      </c>
      <c r="AFA163" s="46">
        <v>0</v>
      </c>
      <c r="AFB163" s="46">
        <v>-36.145736292276794</v>
      </c>
      <c r="AFC163" s="46">
        <v>0</v>
      </c>
      <c r="AFD163" s="46">
        <v>18.352220480668755</v>
      </c>
      <c r="AFE163" s="46">
        <v>-22.786106763923787</v>
      </c>
      <c r="AFF163" s="46">
        <v>0</v>
      </c>
      <c r="AFG163" s="46">
        <v>326.54127481713687</v>
      </c>
      <c r="AFH163" s="46">
        <v>2252.2698969751864</v>
      </c>
      <c r="AFI163" s="46">
        <v>0</v>
      </c>
      <c r="AFJ163" s="46">
        <v>0</v>
      </c>
      <c r="AFK163" s="46">
        <v>25.168495297805642</v>
      </c>
      <c r="AFL163" s="46">
        <v>0</v>
      </c>
      <c r="AFM163" s="46">
        <v>0</v>
      </c>
      <c r="AFN163" s="46">
        <v>0</v>
      </c>
      <c r="AFO163" s="46">
        <v>0</v>
      </c>
      <c r="AFP163" s="46">
        <v>0</v>
      </c>
      <c r="AFQ163" s="46">
        <v>2277.4383922729921</v>
      </c>
      <c r="AFR163" s="46">
        <v>0</v>
      </c>
      <c r="AFS163" s="46">
        <v>97.516990984945451</v>
      </c>
      <c r="AFT163" s="73">
        <v>2299.7879036643203</v>
      </c>
    </row>
    <row r="164" spans="1:852" s="30" customFormat="1" x14ac:dyDescent="0.25">
      <c r="A164" s="60">
        <v>477</v>
      </c>
      <c r="B164" s="60">
        <v>1</v>
      </c>
      <c r="C164" s="30" t="s">
        <v>140</v>
      </c>
      <c r="D164" s="30">
        <v>4</v>
      </c>
      <c r="E164" s="143">
        <f>IFERROR(VLOOKUP(A164,'Student Info'!A:D,4,FALSE),0)</f>
        <v>3357.6956183057446</v>
      </c>
      <c r="F164" s="72">
        <v>22049987</v>
      </c>
      <c r="G164" s="46">
        <v>2430972</v>
      </c>
      <c r="H164" s="46">
        <v>0</v>
      </c>
      <c r="I164" s="46"/>
      <c r="J164" s="46"/>
      <c r="K164" s="46">
        <v>0</v>
      </c>
      <c r="L164" s="46">
        <v>0</v>
      </c>
      <c r="M164" s="46">
        <v>0</v>
      </c>
      <c r="N164" s="46">
        <v>14243</v>
      </c>
      <c r="O164" s="46">
        <v>0</v>
      </c>
      <c r="P164" s="46">
        <v>0</v>
      </c>
      <c r="Q164" s="46">
        <v>734298</v>
      </c>
      <c r="R164" s="46">
        <v>0</v>
      </c>
      <c r="S164" s="46">
        <v>561318.75</v>
      </c>
      <c r="T164" s="46">
        <v>43650</v>
      </c>
      <c r="U164" s="46">
        <v>20348</v>
      </c>
      <c r="V164" s="46">
        <v>1436546</v>
      </c>
      <c r="W164" s="74">
        <v>27291362.75</v>
      </c>
      <c r="X164" s="46">
        <v>0</v>
      </c>
      <c r="Y164" s="46">
        <v>4356731.9689077083</v>
      </c>
      <c r="Z164" s="46"/>
      <c r="AA164" s="46">
        <v>844884.27178357984</v>
      </c>
      <c r="AB164" s="46">
        <v>0</v>
      </c>
      <c r="AC164" s="46">
        <v>25012</v>
      </c>
      <c r="AD164" s="46">
        <v>0</v>
      </c>
      <c r="AE164" s="46">
        <v>0</v>
      </c>
      <c r="AF164" s="46">
        <v>145833.92000000001</v>
      </c>
      <c r="AG164" s="46">
        <v>177817.02607974707</v>
      </c>
      <c r="AH164" s="46">
        <v>120877.0422590068</v>
      </c>
      <c r="AI164" s="46">
        <v>15466.08</v>
      </c>
      <c r="AJ164" s="46">
        <v>23644.955760761331</v>
      </c>
      <c r="AK164" s="46">
        <v>0</v>
      </c>
      <c r="AL164" s="46">
        <v>0</v>
      </c>
      <c r="AM164" s="46">
        <v>33001630.014790803</v>
      </c>
      <c r="AN164" s="46">
        <v>154666.21013340948</v>
      </c>
      <c r="AO164" s="46">
        <v>79794.578166958876</v>
      </c>
      <c r="AP164" s="46">
        <v>4140</v>
      </c>
      <c r="AQ164" s="46">
        <v>0</v>
      </c>
      <c r="AR164" s="46">
        <v>523636.00000000006</v>
      </c>
      <c r="AS164" s="46">
        <v>1896998.2741971689</v>
      </c>
      <c r="AT164" s="46">
        <v>2900982.7017154582</v>
      </c>
      <c r="AU164" s="46">
        <v>0</v>
      </c>
      <c r="AV164" s="46">
        <v>38561847.779003799</v>
      </c>
      <c r="AW164" s="46"/>
      <c r="AX164" s="46"/>
      <c r="AY164" s="73">
        <v>38561847.779003799</v>
      </c>
      <c r="AZ164" s="26"/>
      <c r="BA164" s="72">
        <v>0</v>
      </c>
      <c r="BB164" s="46">
        <v>2001958</v>
      </c>
      <c r="BC164" s="46">
        <v>0</v>
      </c>
      <c r="BD164" s="46">
        <v>0</v>
      </c>
      <c r="BE164" s="46">
        <v>0</v>
      </c>
      <c r="BF164" s="46">
        <v>0</v>
      </c>
      <c r="BG164" s="46">
        <v>0</v>
      </c>
      <c r="BH164" s="46">
        <v>0</v>
      </c>
      <c r="BI164" s="46">
        <v>0</v>
      </c>
      <c r="BJ164" s="46">
        <v>0</v>
      </c>
      <c r="BK164" s="46">
        <v>0</v>
      </c>
      <c r="BL164" s="46">
        <v>210965</v>
      </c>
      <c r="BM164" s="22"/>
      <c r="BN164" s="46">
        <v>559785</v>
      </c>
      <c r="BO164" s="46">
        <v>0</v>
      </c>
      <c r="BP164" s="46">
        <v>20292</v>
      </c>
      <c r="BQ164" s="46">
        <v>0</v>
      </c>
      <c r="BR164" s="46">
        <v>2793000</v>
      </c>
      <c r="BS164" s="46">
        <v>0</v>
      </c>
      <c r="BT164" s="46">
        <v>0</v>
      </c>
      <c r="BU164" s="46">
        <v>0</v>
      </c>
      <c r="BV164" s="45">
        <v>305904.71616651822</v>
      </c>
      <c r="BW164" s="45">
        <v>0</v>
      </c>
      <c r="BX164" s="46">
        <v>0</v>
      </c>
      <c r="BY164" s="46">
        <v>0</v>
      </c>
      <c r="BZ164" s="46">
        <v>0</v>
      </c>
      <c r="CA164" s="45">
        <v>125326.76</v>
      </c>
      <c r="CB164" s="45">
        <v>0</v>
      </c>
      <c r="CC164" s="45">
        <v>120877.0422590068</v>
      </c>
      <c r="CD164" s="46">
        <v>0</v>
      </c>
      <c r="CE164" s="46">
        <v>0</v>
      </c>
      <c r="CF164" s="45">
        <v>0</v>
      </c>
      <c r="CG164" s="45">
        <v>0</v>
      </c>
      <c r="CH164" s="117">
        <v>3345108.5184255247</v>
      </c>
      <c r="CI164" s="45">
        <v>154666.21013340948</v>
      </c>
      <c r="CJ164" s="45">
        <v>79794.578166958876</v>
      </c>
      <c r="CK164" s="45">
        <v>6504.01</v>
      </c>
      <c r="CL164" s="45">
        <v>0</v>
      </c>
      <c r="CM164" s="45">
        <v>523636.00000000006</v>
      </c>
      <c r="CN164" s="45">
        <v>1255856.5731879869</v>
      </c>
      <c r="CO164" s="45">
        <v>2900982.7017154582</v>
      </c>
      <c r="CP164" s="46">
        <v>0</v>
      </c>
      <c r="CQ164" s="46">
        <v>8266548.5916293375</v>
      </c>
      <c r="CR164" s="46"/>
      <c r="CS164" s="46"/>
      <c r="CT164" s="73">
        <v>8266548.5916293375</v>
      </c>
      <c r="CU164" s="26"/>
      <c r="CV164" s="72">
        <v>22049987</v>
      </c>
      <c r="CW164" s="46">
        <v>429014</v>
      </c>
      <c r="CX164" s="46">
        <v>0</v>
      </c>
      <c r="CY164" s="46">
        <v>0</v>
      </c>
      <c r="CZ164" s="46"/>
      <c r="DA164" s="46">
        <v>0</v>
      </c>
      <c r="DB164" s="46">
        <v>0</v>
      </c>
      <c r="DC164" s="46">
        <v>0</v>
      </c>
      <c r="DD164" s="46">
        <v>14243</v>
      </c>
      <c r="DE164" s="46">
        <v>0</v>
      </c>
      <c r="DF164" s="46">
        <v>0</v>
      </c>
      <c r="DG164" s="46">
        <v>523333</v>
      </c>
      <c r="DH164" s="46">
        <v>0</v>
      </c>
      <c r="DI164" s="46">
        <v>1533.75</v>
      </c>
      <c r="DJ164" s="46">
        <v>43650</v>
      </c>
      <c r="DK164" s="46">
        <v>56</v>
      </c>
      <c r="DL164" s="46">
        <v>1436546</v>
      </c>
      <c r="DM164" s="46">
        <v>24498362.75</v>
      </c>
      <c r="DN164" s="46">
        <v>0</v>
      </c>
      <c r="DO164" s="46">
        <v>4356731.9689077083</v>
      </c>
      <c r="DP164" s="46">
        <v>0</v>
      </c>
      <c r="DQ164" s="46">
        <v>538979.55561706168</v>
      </c>
      <c r="DR164" s="46">
        <v>0</v>
      </c>
      <c r="DS164" s="46">
        <v>25012</v>
      </c>
      <c r="DT164" s="46">
        <v>0</v>
      </c>
      <c r="DU164" s="46">
        <v>0</v>
      </c>
      <c r="DV164" s="46">
        <v>20507.160000000018</v>
      </c>
      <c r="DW164" s="46">
        <v>177817.02607974707</v>
      </c>
      <c r="DX164" s="46">
        <v>0</v>
      </c>
      <c r="DY164" s="46">
        <v>15466.08</v>
      </c>
      <c r="DZ164" s="46">
        <v>23644.955760761331</v>
      </c>
      <c r="EA164" s="46">
        <v>0</v>
      </c>
      <c r="EB164" s="46">
        <v>0</v>
      </c>
      <c r="EC164" s="46">
        <v>29656521.496365279</v>
      </c>
      <c r="ED164" s="46">
        <v>0</v>
      </c>
      <c r="EE164" s="46">
        <v>0</v>
      </c>
      <c r="EF164" s="46">
        <v>-2364.0100000000002</v>
      </c>
      <c r="EG164" s="46">
        <v>0</v>
      </c>
      <c r="EH164" s="46">
        <v>0</v>
      </c>
      <c r="EI164" s="46">
        <v>641141.70100918203</v>
      </c>
      <c r="EJ164" s="46">
        <v>0</v>
      </c>
      <c r="EK164" s="46">
        <v>0</v>
      </c>
      <c r="EL164" s="46">
        <v>30295299.187374458</v>
      </c>
      <c r="EM164" s="46"/>
      <c r="EN164" s="46"/>
      <c r="EO164" s="73">
        <v>30295299.187374458</v>
      </c>
      <c r="EP164" s="26"/>
      <c r="EQ164" s="83">
        <v>22049987</v>
      </c>
      <c r="ER164" s="46">
        <v>5509978.509639727</v>
      </c>
      <c r="ES164" s="46">
        <v>0</v>
      </c>
      <c r="ET164" s="46"/>
      <c r="EU164" s="46">
        <v>1415682.5245283018</v>
      </c>
      <c r="EV164" s="46">
        <v>975506.80900376942</v>
      </c>
      <c r="EW164" s="46">
        <v>440175.71552453237</v>
      </c>
      <c r="EX164" s="46">
        <v>332411.86621226836</v>
      </c>
      <c r="EY164" s="46">
        <v>0</v>
      </c>
      <c r="EZ164" s="46">
        <v>0</v>
      </c>
      <c r="FA164" s="46">
        <v>20534.908424000001</v>
      </c>
      <c r="FB164" s="46">
        <v>0</v>
      </c>
      <c r="FC164" s="46">
        <v>0</v>
      </c>
      <c r="FD164" s="46">
        <v>734298</v>
      </c>
      <c r="FE164" s="46">
        <v>0</v>
      </c>
      <c r="FF164" s="46"/>
      <c r="FG164" s="46"/>
      <c r="FH164" s="46"/>
      <c r="FI164" s="46">
        <v>1436546</v>
      </c>
      <c r="FJ164" s="46">
        <v>32915121.333332598</v>
      </c>
      <c r="FK164" s="46">
        <v>1190023.3623677162</v>
      </c>
      <c r="FL164" s="46">
        <v>4720153.2170374561</v>
      </c>
      <c r="FM164" s="46">
        <v>39554.842152729609</v>
      </c>
      <c r="FN164" s="46">
        <v>826172.59304829279</v>
      </c>
      <c r="FO164" s="46">
        <v>0</v>
      </c>
      <c r="FP164" s="46">
        <v>76968</v>
      </c>
      <c r="FQ164" s="46">
        <v>234950.72435699441</v>
      </c>
      <c r="FR164" s="46">
        <v>1647081</v>
      </c>
      <c r="FS164" s="46">
        <v>145833.92000000001</v>
      </c>
      <c r="FT164" s="46">
        <v>0</v>
      </c>
      <c r="FU164" s="46">
        <v>241754.08451801361</v>
      </c>
      <c r="FV164" s="46">
        <v>44250</v>
      </c>
      <c r="FW164" s="46">
        <v>0</v>
      </c>
      <c r="FX164" s="46">
        <v>0</v>
      </c>
      <c r="FY164" s="46">
        <v>250000</v>
      </c>
      <c r="FZ164" s="46">
        <v>42331863.076813802</v>
      </c>
      <c r="GA164" s="46">
        <v>154666.21013340948</v>
      </c>
      <c r="GB164" s="46">
        <v>79794.578166958876</v>
      </c>
      <c r="GC164" s="46">
        <v>4140</v>
      </c>
      <c r="GD164" s="46">
        <v>0</v>
      </c>
      <c r="GE164" s="46">
        <v>523636.00000000006</v>
      </c>
      <c r="GF164" s="46">
        <v>2762349.0303372629</v>
      </c>
      <c r="GG164" s="46">
        <v>2900982.7017154582</v>
      </c>
      <c r="GH164" s="46"/>
      <c r="GI164" s="46">
        <v>48757431.597166896</v>
      </c>
      <c r="GJ164" s="46"/>
      <c r="GK164" s="46">
        <v>445444.27134222398</v>
      </c>
      <c r="GL164" s="73">
        <v>48012852.506141402</v>
      </c>
      <c r="GM164" s="26"/>
      <c r="GN164" s="72"/>
      <c r="GO164" s="46">
        <v>2741019.1836388418</v>
      </c>
      <c r="GP164" s="46">
        <v>0</v>
      </c>
      <c r="GQ164" s="46"/>
      <c r="GR164" s="46">
        <v>0</v>
      </c>
      <c r="GS164" s="46">
        <v>165363.13173689507</v>
      </c>
      <c r="GT164" s="46">
        <v>0</v>
      </c>
      <c r="GU164" s="46">
        <v>0</v>
      </c>
      <c r="GV164" s="46">
        <v>2043.0779476173016</v>
      </c>
      <c r="GW164" s="46">
        <v>0</v>
      </c>
      <c r="GX164" s="46">
        <v>0</v>
      </c>
      <c r="GY164" s="46">
        <v>316246.92629264685</v>
      </c>
      <c r="GZ164" s="46">
        <v>0</v>
      </c>
      <c r="HA164" s="46"/>
      <c r="HB164" s="46"/>
      <c r="HC164" s="46"/>
      <c r="HD164" s="46"/>
      <c r="HE164" s="46">
        <v>3224672.3196160011</v>
      </c>
      <c r="HF164" s="46">
        <v>230580.95496046363</v>
      </c>
      <c r="HG164" s="46">
        <v>190325.27964964436</v>
      </c>
      <c r="HH164" s="46">
        <v>0</v>
      </c>
      <c r="HI164" s="46">
        <v>149442.47174617709</v>
      </c>
      <c r="HJ164" s="46">
        <v>0</v>
      </c>
      <c r="HK164" s="46">
        <v>0</v>
      </c>
      <c r="HL164" s="46">
        <v>0</v>
      </c>
      <c r="HM164" s="46">
        <v>0</v>
      </c>
      <c r="HN164" s="46">
        <v>75369.175374370243</v>
      </c>
      <c r="HO164" s="22"/>
      <c r="HP164" s="46">
        <v>124942.16704528336</v>
      </c>
      <c r="HQ164" s="46">
        <v>0</v>
      </c>
      <c r="HR164" s="46"/>
      <c r="HS164" s="46">
        <v>0</v>
      </c>
      <c r="HT164" s="46">
        <v>74619.688048966578</v>
      </c>
      <c r="HU164" s="74">
        <v>4069952.0564409061</v>
      </c>
      <c r="HV164" s="46">
        <v>108302.50155541803</v>
      </c>
      <c r="HW164" s="46">
        <v>41239.044769484477</v>
      </c>
      <c r="HX164" s="46">
        <v>2139.614611263914</v>
      </c>
      <c r="HY164" s="46">
        <v>0</v>
      </c>
      <c r="HZ164" s="46">
        <v>270623.05516435398</v>
      </c>
      <c r="IA164" s="46">
        <v>1665659.2786110307</v>
      </c>
      <c r="IB164" s="46">
        <v>2631689.5044599618</v>
      </c>
      <c r="IC164" s="46">
        <v>-290277.71000000002</v>
      </c>
      <c r="ID164" s="46">
        <v>8499327.3456124179</v>
      </c>
      <c r="IE164" s="46"/>
      <c r="IF164" s="46">
        <v>85120.400611955571</v>
      </c>
      <c r="IG164" s="73">
        <v>8353866.79126391</v>
      </c>
      <c r="IH164" s="26"/>
      <c r="II164" s="72">
        <v>22049987</v>
      </c>
      <c r="IJ164" s="46">
        <v>2768959.3260008851</v>
      </c>
      <c r="IK164" s="46">
        <v>0</v>
      </c>
      <c r="IL164" s="46"/>
      <c r="IM164" s="46">
        <v>1415682.5245283018</v>
      </c>
      <c r="IN164" s="46">
        <v>167048.73447537329</v>
      </c>
      <c r="IO164" s="46">
        <v>0</v>
      </c>
      <c r="IP164" s="46">
        <v>0</v>
      </c>
      <c r="IQ164" s="46">
        <v>18491.8304763827</v>
      </c>
      <c r="IR164" s="46">
        <v>0</v>
      </c>
      <c r="IS164" s="46">
        <v>0</v>
      </c>
      <c r="IT164" s="46">
        <v>418051.07370735315</v>
      </c>
      <c r="IU164" s="46">
        <v>0</v>
      </c>
      <c r="IV164" s="46"/>
      <c r="IW164" s="46"/>
      <c r="IX164" s="46"/>
      <c r="IY164" s="46">
        <v>1436546</v>
      </c>
      <c r="IZ164" s="46">
        <v>28274766.489188295</v>
      </c>
      <c r="JA164" s="46">
        <v>959442.40740725258</v>
      </c>
      <c r="JB164" s="46">
        <v>4529827.937387812</v>
      </c>
      <c r="JC164" s="46">
        <v>39554.842152729609</v>
      </c>
      <c r="JD164" s="46">
        <v>676730.12130211573</v>
      </c>
      <c r="JE164" s="46">
        <v>0</v>
      </c>
      <c r="JF164" s="46">
        <v>76968</v>
      </c>
      <c r="JG164" s="46">
        <v>234950.72435699441</v>
      </c>
      <c r="JH164" s="46">
        <v>1647081</v>
      </c>
      <c r="JI164" s="46">
        <v>70464.74462562977</v>
      </c>
      <c r="JJ164" s="46"/>
      <c r="JK164" s="46">
        <v>116811.91747273025</v>
      </c>
      <c r="JL164" s="46">
        <v>44250</v>
      </c>
      <c r="JM164" s="46"/>
      <c r="JN164" s="46">
        <v>0</v>
      </c>
      <c r="JO164" s="46">
        <v>175380.31195103342</v>
      </c>
      <c r="JP164" s="46">
        <v>36846228.495844588</v>
      </c>
      <c r="JQ164" s="46">
        <v>46363.708577991449</v>
      </c>
      <c r="JR164" s="46">
        <v>38555.533397474399</v>
      </c>
      <c r="JS164" s="46">
        <v>2000.385388736086</v>
      </c>
      <c r="JT164" s="46">
        <v>0</v>
      </c>
      <c r="JU164" s="46">
        <v>253012.94483564608</v>
      </c>
      <c r="JV164" s="46">
        <v>1096689.7517262322</v>
      </c>
      <c r="JW164" s="46">
        <v>269293.19725549623</v>
      </c>
      <c r="JX164" s="46">
        <v>290277.71000000002</v>
      </c>
      <c r="JY164" s="46">
        <v>38842421.727026172</v>
      </c>
      <c r="JZ164" s="46"/>
      <c r="KA164" s="46">
        <v>360323.87073026842</v>
      </c>
      <c r="KB164" s="73">
        <v>38243303.190349184</v>
      </c>
      <c r="KC164" s="26"/>
      <c r="KD164" s="72">
        <v>0</v>
      </c>
      <c r="KE164" s="46">
        <v>3079006.509639727</v>
      </c>
      <c r="KF164" s="46">
        <v>0</v>
      </c>
      <c r="KG164" s="46">
        <v>0</v>
      </c>
      <c r="KH164" s="46">
        <v>1415682.5245283018</v>
      </c>
      <c r="KI164" s="46">
        <v>332411.86621226836</v>
      </c>
      <c r="KJ164" s="46">
        <v>0</v>
      </c>
      <c r="KK164" s="46">
        <v>0</v>
      </c>
      <c r="KL164" s="46">
        <v>6291.9084240000011</v>
      </c>
      <c r="KM164" s="46">
        <v>0</v>
      </c>
      <c r="KN164" s="46">
        <v>0</v>
      </c>
      <c r="KO164" s="46">
        <v>0</v>
      </c>
      <c r="KP164" s="46">
        <v>0</v>
      </c>
      <c r="KQ164" s="46">
        <v>-561318.75</v>
      </c>
      <c r="KR164" s="46">
        <v>-43650</v>
      </c>
      <c r="KS164" s="46">
        <v>-20348</v>
      </c>
      <c r="KT164" s="46">
        <v>0</v>
      </c>
      <c r="KU164" s="46">
        <v>5623758.5833325982</v>
      </c>
      <c r="KV164" s="46">
        <v>1190023.3623677162</v>
      </c>
      <c r="KW164" s="46">
        <v>363421.24812974781</v>
      </c>
      <c r="KX164" s="46">
        <v>39554.842152729609</v>
      </c>
      <c r="KY164" s="46">
        <v>-18711.678735287045</v>
      </c>
      <c r="KZ164" s="46">
        <v>0</v>
      </c>
      <c r="LA164" s="46">
        <v>51956</v>
      </c>
      <c r="LB164" s="46">
        <v>234950.72435699441</v>
      </c>
      <c r="LC164" s="46">
        <v>1647081</v>
      </c>
      <c r="LD164" s="46">
        <v>0</v>
      </c>
      <c r="LE164" s="46">
        <v>-177817.02607974707</v>
      </c>
      <c r="LF164" s="46">
        <v>120877.0422590068</v>
      </c>
      <c r="LG164" s="46">
        <v>28783.919999999998</v>
      </c>
      <c r="LH164" s="46">
        <v>-23644.955760761331</v>
      </c>
      <c r="LI164" s="46">
        <v>0</v>
      </c>
      <c r="LJ164" s="46">
        <v>250000</v>
      </c>
      <c r="LK164" s="46">
        <v>9330233.0620229989</v>
      </c>
      <c r="LL164" s="46">
        <v>0</v>
      </c>
      <c r="LM164" s="46">
        <v>0</v>
      </c>
      <c r="LN164" s="46">
        <v>0</v>
      </c>
      <c r="LO164" s="46">
        <v>0</v>
      </c>
      <c r="LP164" s="46">
        <v>0</v>
      </c>
      <c r="LQ164" s="46">
        <v>865350.75614009402</v>
      </c>
      <c r="LR164" s="46">
        <v>0</v>
      </c>
      <c r="LS164" s="46">
        <v>0</v>
      </c>
      <c r="LT164" s="46">
        <v>10195583.818163097</v>
      </c>
      <c r="LU164" s="46">
        <v>0</v>
      </c>
      <c r="LV164" s="46">
        <v>445444.27134222398</v>
      </c>
      <c r="LW164" s="73">
        <v>9451004.7271376029</v>
      </c>
      <c r="LX164" s="26">
        <v>0</v>
      </c>
      <c r="LY164" s="72">
        <v>0</v>
      </c>
      <c r="LZ164" s="46">
        <v>739061.18363884185</v>
      </c>
      <c r="MA164" s="46">
        <v>0</v>
      </c>
      <c r="MB164" s="46">
        <v>0</v>
      </c>
      <c r="MC164" s="46">
        <v>0</v>
      </c>
      <c r="MD164" s="46">
        <v>165363.13173689507</v>
      </c>
      <c r="ME164" s="46">
        <v>0</v>
      </c>
      <c r="MF164" s="46">
        <v>0</v>
      </c>
      <c r="MG164" s="46">
        <v>2043.0779476173016</v>
      </c>
      <c r="MH164" s="46">
        <v>0</v>
      </c>
      <c r="MI164" s="46">
        <v>0</v>
      </c>
      <c r="MJ164" s="46">
        <v>105281.92629264685</v>
      </c>
      <c r="MK164" s="46">
        <v>0</v>
      </c>
      <c r="ML164" s="46">
        <v>-559785</v>
      </c>
      <c r="MM164" s="46">
        <v>0</v>
      </c>
      <c r="MN164" s="46">
        <v>-20292</v>
      </c>
      <c r="MO164" s="46">
        <v>0</v>
      </c>
      <c r="MP164" s="46">
        <v>431672.3196160011</v>
      </c>
      <c r="MQ164" s="46">
        <v>230580.95496046363</v>
      </c>
      <c r="MR164" s="46">
        <v>190325.27964964436</v>
      </c>
      <c r="MS164" s="46">
        <v>0</v>
      </c>
      <c r="MT164" s="46">
        <v>-156462.24442034113</v>
      </c>
      <c r="MU164" s="46">
        <v>0</v>
      </c>
      <c r="MV164" s="46">
        <v>0</v>
      </c>
      <c r="MW164" s="46">
        <v>0</v>
      </c>
      <c r="MX164" s="46">
        <v>0</v>
      </c>
      <c r="MY164" s="46">
        <v>-49957.584625629752</v>
      </c>
      <c r="MZ164" s="46">
        <v>0</v>
      </c>
      <c r="NA164" s="46">
        <v>4065.1247862765595</v>
      </c>
      <c r="NB164" s="46">
        <v>0</v>
      </c>
      <c r="NC164" s="46">
        <v>0</v>
      </c>
      <c r="ND164" s="46">
        <v>0</v>
      </c>
      <c r="NE164" s="46">
        <v>74619.688048966578</v>
      </c>
      <c r="NF164" s="46">
        <v>724843.53801538143</v>
      </c>
      <c r="NG164" s="46">
        <v>-46363.708577991449</v>
      </c>
      <c r="NH164" s="46">
        <v>-38555.533397474399</v>
      </c>
      <c r="NI164" s="46">
        <v>-4364.3953887360858</v>
      </c>
      <c r="NJ164" s="46">
        <v>0</v>
      </c>
      <c r="NK164" s="46">
        <v>-253012.94483564608</v>
      </c>
      <c r="NL164" s="46">
        <v>409802.70542304381</v>
      </c>
      <c r="NM164" s="46">
        <v>-269293.1972554964</v>
      </c>
      <c r="NN164" s="46">
        <v>-290277.71000000002</v>
      </c>
      <c r="NO164" s="46">
        <v>232778.75398308039</v>
      </c>
      <c r="NP164" s="46">
        <v>0</v>
      </c>
      <c r="NQ164" s="46">
        <v>85120.400611955571</v>
      </c>
      <c r="NR164" s="73">
        <v>87318.199634572491</v>
      </c>
      <c r="NS164" s="26">
        <v>0</v>
      </c>
      <c r="NT164" s="72">
        <v>0</v>
      </c>
      <c r="NU164" s="46">
        <v>2339945.3260008851</v>
      </c>
      <c r="NV164" s="46">
        <v>0</v>
      </c>
      <c r="NW164" s="46">
        <v>0</v>
      </c>
      <c r="NX164" s="46">
        <v>1415682.5245283018</v>
      </c>
      <c r="NY164" s="46">
        <v>167048.73447537329</v>
      </c>
      <c r="NZ164" s="46">
        <v>0</v>
      </c>
      <c r="OA164" s="46">
        <v>0</v>
      </c>
      <c r="OB164" s="46">
        <v>4248.8304763827</v>
      </c>
      <c r="OC164" s="46">
        <v>0</v>
      </c>
      <c r="OD164" s="46">
        <v>0</v>
      </c>
      <c r="OE164" s="46">
        <v>-105281.92629264685</v>
      </c>
      <c r="OF164" s="46">
        <v>0</v>
      </c>
      <c r="OG164" s="46">
        <v>-1533.75</v>
      </c>
      <c r="OH164" s="46">
        <v>-43650</v>
      </c>
      <c r="OI164" s="46">
        <v>-56</v>
      </c>
      <c r="OJ164" s="46">
        <v>0</v>
      </c>
      <c r="OK164" s="46">
        <v>3776403.7391882949</v>
      </c>
      <c r="OL164" s="46">
        <v>959442.40740725258</v>
      </c>
      <c r="OM164" s="46">
        <v>173095.96848010365</v>
      </c>
      <c r="ON164" s="46">
        <v>39554.842152729609</v>
      </c>
      <c r="OO164" s="46">
        <v>137750.56568505405</v>
      </c>
      <c r="OP164" s="46">
        <v>0</v>
      </c>
      <c r="OQ164" s="46">
        <v>51956</v>
      </c>
      <c r="OR164" s="46">
        <v>234950.72435699441</v>
      </c>
      <c r="OS164" s="46">
        <v>1647081</v>
      </c>
      <c r="OT164" s="46">
        <v>49957.584625629752</v>
      </c>
      <c r="OU164" s="46">
        <v>-177817.02607974707</v>
      </c>
      <c r="OV164" s="46">
        <v>116811.91747273025</v>
      </c>
      <c r="OW164" s="46">
        <v>28783.919999999998</v>
      </c>
      <c r="OX164" s="46">
        <v>-23644.955760761331</v>
      </c>
      <c r="OY164" s="46">
        <v>0</v>
      </c>
      <c r="OZ164" s="46">
        <v>175380.31195103342</v>
      </c>
      <c r="PA164" s="46">
        <v>7189706.9994793087</v>
      </c>
      <c r="PB164" s="46">
        <v>46363.708577991449</v>
      </c>
      <c r="PC164" s="46">
        <v>38555.533397474399</v>
      </c>
      <c r="PD164" s="46">
        <v>4364.3953887360858</v>
      </c>
      <c r="PE164" s="46">
        <v>0</v>
      </c>
      <c r="PF164" s="46">
        <v>253012.94483564608</v>
      </c>
      <c r="PG164" s="46">
        <v>455548.05071705021</v>
      </c>
      <c r="PH164" s="46">
        <v>269293.19725549623</v>
      </c>
      <c r="PI164" s="46">
        <v>290277.71000000002</v>
      </c>
      <c r="PJ164" s="46">
        <v>8547122.5396517143</v>
      </c>
      <c r="PK164" s="46"/>
      <c r="PL164" s="46">
        <v>360323.87073026842</v>
      </c>
      <c r="PM164" s="73">
        <v>7948004.0029747263</v>
      </c>
      <c r="PO164" s="72">
        <v>6566.9999626488407</v>
      </c>
      <c r="PP164" s="46">
        <v>724.00011089350653</v>
      </c>
      <c r="PQ164" s="46">
        <v>0</v>
      </c>
      <c r="PR164" s="46">
        <v>0</v>
      </c>
      <c r="PS164" s="46">
        <v>0</v>
      </c>
      <c r="PT164" s="46">
        <v>0</v>
      </c>
      <c r="PU164" s="46">
        <v>0</v>
      </c>
      <c r="PV164" s="46">
        <v>0</v>
      </c>
      <c r="PW164" s="46">
        <v>4.2418973066971617</v>
      </c>
      <c r="PX164" s="46">
        <v>0</v>
      </c>
      <c r="PY164" s="46">
        <v>0</v>
      </c>
      <c r="PZ164" s="46">
        <v>218.69105585291811</v>
      </c>
      <c r="QA164" s="46">
        <v>0</v>
      </c>
      <c r="QB164" s="46">
        <v>167.17380424233781</v>
      </c>
      <c r="QC164" s="46">
        <v>12.999987182288221</v>
      </c>
      <c r="QD164" s="46">
        <v>6.0601085723986419</v>
      </c>
      <c r="QE164" s="46">
        <v>427.83687484003241</v>
      </c>
      <c r="QF164" s="46">
        <v>8128.0038015390192</v>
      </c>
      <c r="QG164" s="46">
        <v>0</v>
      </c>
      <c r="QH164" s="46">
        <v>1297.5363058984085</v>
      </c>
      <c r="QI164" s="46">
        <v>0</v>
      </c>
      <c r="QJ164" s="46">
        <v>251.6262245980173</v>
      </c>
      <c r="QK164" s="46">
        <v>0</v>
      </c>
      <c r="QL164" s="46">
        <v>7.44915645826788</v>
      </c>
      <c r="QM164" s="46">
        <v>0</v>
      </c>
      <c r="QN164" s="46">
        <v>0</v>
      </c>
      <c r="QO164" s="46">
        <v>43.43273976501365</v>
      </c>
      <c r="QP164" s="46">
        <v>52.958054062527424</v>
      </c>
      <c r="QQ164" s="46">
        <v>36</v>
      </c>
      <c r="QR164" s="46">
        <v>4.6061590323079997</v>
      </c>
      <c r="QS164" s="46">
        <v>7.0420188273921953</v>
      </c>
      <c r="QT164" s="46">
        <v>0</v>
      </c>
      <c r="QU164" s="46">
        <v>0</v>
      </c>
      <c r="QV164" s="46">
        <v>9828.6544601809546</v>
      </c>
      <c r="QW164" s="46">
        <v>46.063201586882464</v>
      </c>
      <c r="QX164" s="46">
        <v>23.764684842761991</v>
      </c>
      <c r="QY164" s="46">
        <v>1.2329884750211508</v>
      </c>
      <c r="QZ164" s="46">
        <v>0</v>
      </c>
      <c r="RA164" s="46">
        <v>155.95100316574283</v>
      </c>
      <c r="RB164" s="46">
        <v>564.97029208215508</v>
      </c>
      <c r="RC164" s="46">
        <v>863.98025059200017</v>
      </c>
      <c r="RD164" s="46">
        <v>0</v>
      </c>
      <c r="RE164" s="46">
        <v>11484.616880925518</v>
      </c>
      <c r="RF164" s="46">
        <v>0</v>
      </c>
      <c r="RG164" s="46">
        <v>0</v>
      </c>
      <c r="RH164" s="73">
        <v>11484.616880925518</v>
      </c>
      <c r="RI164" s="26">
        <v>0</v>
      </c>
      <c r="RJ164" s="72">
        <v>0</v>
      </c>
      <c r="RK164" s="46">
        <v>596.22974431796933</v>
      </c>
      <c r="RL164" s="46">
        <v>0</v>
      </c>
      <c r="RM164" s="46">
        <v>0</v>
      </c>
      <c r="RN164" s="46">
        <v>0</v>
      </c>
      <c r="RO164" s="46">
        <v>0</v>
      </c>
      <c r="RP164" s="46">
        <v>0</v>
      </c>
      <c r="RQ164" s="46">
        <v>0</v>
      </c>
      <c r="RR164" s="46">
        <v>0</v>
      </c>
      <c r="RS164" s="46">
        <v>0</v>
      </c>
      <c r="RT164" s="46">
        <v>0</v>
      </c>
      <c r="RU164" s="46">
        <v>62.830293148028282</v>
      </c>
      <c r="RV164" s="46">
        <v>0</v>
      </c>
      <c r="RW164" s="46">
        <v>166.71701775113885</v>
      </c>
      <c r="RX164" s="46">
        <v>0</v>
      </c>
      <c r="RY164" s="46">
        <v>6.0434304674225103</v>
      </c>
      <c r="RZ164" s="46">
        <v>0</v>
      </c>
      <c r="SA164" s="46">
        <v>831.820485684559</v>
      </c>
      <c r="SB164" s="46">
        <v>0</v>
      </c>
      <c r="SC164" s="46">
        <v>0</v>
      </c>
      <c r="SD164" s="46">
        <v>0</v>
      </c>
      <c r="SE164" s="46">
        <v>91.105553016409004</v>
      </c>
      <c r="SF164" s="46">
        <v>0</v>
      </c>
      <c r="SG164" s="46">
        <v>0</v>
      </c>
      <c r="SH164" s="46">
        <v>0</v>
      </c>
      <c r="SI164" s="46">
        <v>0</v>
      </c>
      <c r="SJ164" s="46">
        <v>37.325229635686412</v>
      </c>
      <c r="SK164" s="46">
        <v>0</v>
      </c>
      <c r="SL164" s="46">
        <v>36</v>
      </c>
      <c r="SM164" s="46">
        <v>0</v>
      </c>
      <c r="SN164" s="46">
        <v>0</v>
      </c>
      <c r="SO164" s="46">
        <v>0</v>
      </c>
      <c r="SP164" s="46">
        <v>0</v>
      </c>
      <c r="SQ164" s="46">
        <v>996.25126833665433</v>
      </c>
      <c r="SR164" s="46">
        <v>46.063201586882464</v>
      </c>
      <c r="SS164" s="46">
        <v>23.764684842761991</v>
      </c>
      <c r="ST164" s="46">
        <v>1.9370457418894482</v>
      </c>
      <c r="SU164" s="46">
        <v>0</v>
      </c>
      <c r="SV164" s="46">
        <v>155.95100316574283</v>
      </c>
      <c r="SW164" s="46">
        <v>374.0233529034648</v>
      </c>
      <c r="SX164" s="46">
        <v>863.98025059200017</v>
      </c>
      <c r="SY164" s="46">
        <v>0</v>
      </c>
      <c r="SZ164" s="46">
        <v>2461.9708071693958</v>
      </c>
      <c r="TA164" s="46">
        <v>0</v>
      </c>
      <c r="TB164" s="46">
        <v>0</v>
      </c>
      <c r="TC164" s="73">
        <v>2461.9708071693958</v>
      </c>
      <c r="TD164" s="26">
        <v>0</v>
      </c>
      <c r="TE164" s="72">
        <v>6566.9999626488407</v>
      </c>
      <c r="TF164" s="46">
        <v>127.7703665755372</v>
      </c>
      <c r="TG164" s="46">
        <v>0</v>
      </c>
      <c r="TH164" s="46">
        <v>0</v>
      </c>
      <c r="TI164" s="46">
        <v>0</v>
      </c>
      <c r="TJ164" s="46">
        <v>0</v>
      </c>
      <c r="TK164" s="46">
        <v>0</v>
      </c>
      <c r="TL164" s="46">
        <v>0</v>
      </c>
      <c r="TM164" s="46">
        <v>4.2418973066971617</v>
      </c>
      <c r="TN164" s="46">
        <v>0</v>
      </c>
      <c r="TO164" s="46">
        <v>0</v>
      </c>
      <c r="TP164" s="46">
        <v>155.86076270488982</v>
      </c>
      <c r="TQ164" s="46">
        <v>0</v>
      </c>
      <c r="TR164" s="46">
        <v>0.45678649119895892</v>
      </c>
      <c r="TS164" s="46">
        <v>12.999987182288221</v>
      </c>
      <c r="TT164" s="46">
        <v>1.6678104976131508E-2</v>
      </c>
      <c r="TU164" s="46">
        <v>427.83687484003241</v>
      </c>
      <c r="TV164" s="46">
        <v>7296.1833158544605</v>
      </c>
      <c r="TW164" s="46">
        <v>0</v>
      </c>
      <c r="TX164" s="46">
        <v>1297.5363058984085</v>
      </c>
      <c r="TY164" s="46">
        <v>0</v>
      </c>
      <c r="TZ164" s="46">
        <v>160.5206715816083</v>
      </c>
      <c r="UA164" s="46">
        <v>0</v>
      </c>
      <c r="UB164" s="46">
        <v>7.44915645826788</v>
      </c>
      <c r="UC164" s="46">
        <v>0</v>
      </c>
      <c r="UD164" s="46">
        <v>0</v>
      </c>
      <c r="UE164" s="46">
        <v>6.1075101293272382</v>
      </c>
      <c r="UF164" s="46">
        <v>52.958054062527424</v>
      </c>
      <c r="UG164" s="46">
        <v>0</v>
      </c>
      <c r="UH164" s="46">
        <v>4.6061590323079997</v>
      </c>
      <c r="UI164" s="46">
        <v>7.0420188273921953</v>
      </c>
      <c r="UJ164" s="46">
        <v>0</v>
      </c>
      <c r="UK164" s="46">
        <v>0</v>
      </c>
      <c r="UL164" s="46">
        <v>8832.4031918442997</v>
      </c>
      <c r="UM164" s="46">
        <v>0</v>
      </c>
      <c r="UN164" s="46">
        <v>0</v>
      </c>
      <c r="UO164" s="46">
        <v>-0.70405726686829728</v>
      </c>
      <c r="UP164" s="46">
        <v>0</v>
      </c>
      <c r="UQ164" s="46">
        <v>0</v>
      </c>
      <c r="UR164" s="46">
        <v>190.94693917869034</v>
      </c>
      <c r="US164" s="46">
        <v>0</v>
      </c>
      <c r="UT164" s="46">
        <v>0</v>
      </c>
      <c r="UU164" s="46">
        <v>9022.646073756121</v>
      </c>
      <c r="UV164" s="46">
        <v>0</v>
      </c>
      <c r="UW164" s="46">
        <v>0</v>
      </c>
      <c r="UX164" s="73">
        <v>9022.646073756121</v>
      </c>
      <c r="UY164" s="26">
        <v>0</v>
      </c>
      <c r="UZ164" s="26">
        <v>6566.9999626488407</v>
      </c>
      <c r="VA164" s="26">
        <v>1641</v>
      </c>
      <c r="VB164" s="26">
        <v>0</v>
      </c>
      <c r="VC164" s="26">
        <v>0</v>
      </c>
      <c r="VD164" s="26">
        <v>421.62324565996227</v>
      </c>
      <c r="VE164" s="26">
        <v>98.999999999999901</v>
      </c>
      <c r="VF164" s="26">
        <v>0</v>
      </c>
      <c r="VG164" s="26">
        <v>0</v>
      </c>
      <c r="VH164" s="26">
        <v>6.1157742566199866</v>
      </c>
      <c r="VI164" s="26">
        <v>0</v>
      </c>
      <c r="VJ164" s="26">
        <v>0</v>
      </c>
      <c r="VK164" s="26">
        <v>218.69105585291811</v>
      </c>
      <c r="VL164" s="26">
        <v>0</v>
      </c>
      <c r="VM164" s="26">
        <v>0</v>
      </c>
      <c r="VN164" s="26">
        <v>0</v>
      </c>
      <c r="VO164" s="26">
        <v>0</v>
      </c>
      <c r="VP164" s="26">
        <v>427.83687484003241</v>
      </c>
      <c r="VQ164" s="26">
        <v>9802.8901589183351</v>
      </c>
      <c r="VR164" s="26">
        <v>354.41668860031706</v>
      </c>
      <c r="VS164" s="26">
        <v>1405.7716224495632</v>
      </c>
      <c r="VT164" s="26">
        <v>11.780353745313143</v>
      </c>
      <c r="VU164" s="26">
        <v>246.0534506296822</v>
      </c>
      <c r="VV164" s="26">
        <v>0</v>
      </c>
      <c r="VW164" s="26">
        <v>22.922863996480178</v>
      </c>
      <c r="VX164" s="26">
        <v>69.97380080435876</v>
      </c>
      <c r="VY164" s="26">
        <v>490.53910396770823</v>
      </c>
      <c r="VZ164" s="26">
        <v>43.43273976501365</v>
      </c>
      <c r="WA164" s="26">
        <v>0</v>
      </c>
      <c r="WB164" s="26">
        <v>72</v>
      </c>
      <c r="WC164" s="26">
        <v>13.178681164175343</v>
      </c>
      <c r="WD164" s="26">
        <v>0</v>
      </c>
      <c r="WE164" s="26">
        <v>0</v>
      </c>
      <c r="WF164" s="26">
        <v>74.455825786301375</v>
      </c>
      <c r="WG164" s="26">
        <v>12607.41528982725</v>
      </c>
      <c r="WH164" s="26">
        <v>46.063201586882464</v>
      </c>
      <c r="WI164" s="26">
        <v>23.764684842761991</v>
      </c>
      <c r="WJ164" s="26">
        <v>1.2329884750211508</v>
      </c>
      <c r="WK164" s="26">
        <v>0</v>
      </c>
      <c r="WL164" s="26">
        <v>155.95100316574283</v>
      </c>
      <c r="WM164" s="26">
        <v>822.6919126549991</v>
      </c>
      <c r="WN164" s="26">
        <v>863.98025059200017</v>
      </c>
      <c r="WO164" s="26">
        <v>0</v>
      </c>
      <c r="WP164" s="26">
        <v>14521.099331144658</v>
      </c>
      <c r="WQ164" s="26">
        <v>0</v>
      </c>
      <c r="WR164" s="26">
        <v>132.66368425825036</v>
      </c>
      <c r="WS164" s="26">
        <v>14299.34632680259</v>
      </c>
      <c r="WT164" s="26">
        <v>0</v>
      </c>
      <c r="WU164" s="72">
        <v>0</v>
      </c>
      <c r="WV164" s="46">
        <v>816.33938725569453</v>
      </c>
      <c r="WW164" s="46">
        <v>0</v>
      </c>
      <c r="WX164" s="46">
        <v>0</v>
      </c>
      <c r="WY164" s="46">
        <v>0</v>
      </c>
      <c r="WZ164" s="46">
        <v>49.248994112317853</v>
      </c>
      <c r="XA164" s="46">
        <v>0</v>
      </c>
      <c r="XB164" s="46">
        <v>0</v>
      </c>
      <c r="XC164" s="46">
        <v>0.60847622294251191</v>
      </c>
      <c r="XD164" s="46">
        <v>0</v>
      </c>
      <c r="XE164" s="46">
        <v>0</v>
      </c>
      <c r="XF164" s="46">
        <v>94.185704197994426</v>
      </c>
      <c r="XG164" s="46">
        <v>0</v>
      </c>
      <c r="XH164" s="46">
        <v>0</v>
      </c>
      <c r="XI164" s="46">
        <v>0</v>
      </c>
      <c r="XJ164" s="46">
        <v>0</v>
      </c>
      <c r="XK164" s="46">
        <v>0</v>
      </c>
      <c r="XL164" s="46">
        <v>960.38256178894926</v>
      </c>
      <c r="XM164" s="46">
        <v>68.672381648701133</v>
      </c>
      <c r="XN164" s="46">
        <v>56.683303457292048</v>
      </c>
      <c r="XO164" s="46">
        <v>0</v>
      </c>
      <c r="XP164" s="46">
        <v>44.507450565630506</v>
      </c>
      <c r="XQ164" s="46">
        <v>0</v>
      </c>
      <c r="XR164" s="46">
        <v>0</v>
      </c>
      <c r="XS164" s="46">
        <v>0</v>
      </c>
      <c r="XT164" s="46">
        <v>0</v>
      </c>
      <c r="XU164" s="46">
        <v>22.446696765325225</v>
      </c>
      <c r="XV164" s="46">
        <v>0</v>
      </c>
      <c r="XW164" s="46">
        <v>37.210688891546333</v>
      </c>
      <c r="XX164" s="46">
        <v>0</v>
      </c>
      <c r="XY164" s="46">
        <v>0</v>
      </c>
      <c r="XZ164" s="46">
        <v>0</v>
      </c>
      <c r="YA164" s="46">
        <v>22.223481974408042</v>
      </c>
      <c r="YB164" s="46">
        <v>1212.1265650918526</v>
      </c>
      <c r="YC164" s="46">
        <v>32.255008752123352</v>
      </c>
      <c r="YD164" s="46">
        <v>12.281948531800877</v>
      </c>
      <c r="YE164" s="46">
        <v>0.6372270909843637</v>
      </c>
      <c r="YF164" s="46">
        <v>0</v>
      </c>
      <c r="YG164" s="46">
        <v>80.597852196295065</v>
      </c>
      <c r="YH164" s="46">
        <v>496.07214827039729</v>
      </c>
      <c r="YI164" s="46">
        <v>783.77846107083485</v>
      </c>
      <c r="YJ164" s="46">
        <v>-86.451466421626051</v>
      </c>
      <c r="YK164" s="46">
        <v>2531.2977445826618</v>
      </c>
      <c r="YL164" s="46">
        <v>0</v>
      </c>
      <c r="YM164" s="46">
        <v>25.350838875295779</v>
      </c>
      <c r="YN164" s="46">
        <v>2487.9762018092565</v>
      </c>
      <c r="YO164" s="73">
        <v>0</v>
      </c>
      <c r="YP164" s="72">
        <v>6566.9999626488407</v>
      </c>
      <c r="YQ164" s="46">
        <v>824.66061274430547</v>
      </c>
      <c r="YR164" s="46">
        <v>0</v>
      </c>
      <c r="YS164" s="46">
        <v>0</v>
      </c>
      <c r="YT164" s="46">
        <v>421.62324565996227</v>
      </c>
      <c r="YU164" s="46">
        <v>49.751005887682041</v>
      </c>
      <c r="YV164" s="46">
        <v>0</v>
      </c>
      <c r="YW164" s="46">
        <v>0</v>
      </c>
      <c r="YX164" s="46">
        <v>5.5072980336774746</v>
      </c>
      <c r="YY164" s="46">
        <v>0</v>
      </c>
      <c r="YZ164" s="46">
        <v>0</v>
      </c>
      <c r="ZA164" s="46">
        <v>124.50535165492369</v>
      </c>
      <c r="ZB164" s="46">
        <v>0</v>
      </c>
      <c r="ZC164" s="46">
        <v>0</v>
      </c>
      <c r="ZD164" s="46">
        <v>0</v>
      </c>
      <c r="ZE164" s="46">
        <v>0</v>
      </c>
      <c r="ZF164" s="46">
        <v>427.83687484003241</v>
      </c>
      <c r="ZG164" s="46">
        <v>8420.8843514694236</v>
      </c>
      <c r="ZH164" s="46">
        <v>285.74430695161595</v>
      </c>
      <c r="ZI164" s="46">
        <v>1349.0883189922713</v>
      </c>
      <c r="ZJ164" s="46">
        <v>11.780353745313143</v>
      </c>
      <c r="ZK164" s="46">
        <v>201.5460000640517</v>
      </c>
      <c r="ZL164" s="46">
        <v>0</v>
      </c>
      <c r="ZM164" s="46">
        <v>22.922863996480178</v>
      </c>
      <c r="ZN164" s="46">
        <v>69.97380080435876</v>
      </c>
      <c r="ZO164" s="46">
        <v>490.53910396770823</v>
      </c>
      <c r="ZP164" s="46">
        <v>20.986042999688426</v>
      </c>
      <c r="ZQ164" s="46">
        <v>0</v>
      </c>
      <c r="ZR164" s="46">
        <v>34.789311108453667</v>
      </c>
      <c r="ZS164" s="46">
        <v>13.178681164175343</v>
      </c>
      <c r="ZT164" s="46">
        <v>0</v>
      </c>
      <c r="ZU164" s="46">
        <v>0</v>
      </c>
      <c r="ZV164" s="46">
        <v>52.232343811893337</v>
      </c>
      <c r="ZW164" s="46">
        <v>10973.665479075433</v>
      </c>
      <c r="ZX164" s="46">
        <v>13.808192834759112</v>
      </c>
      <c r="ZY164" s="46">
        <v>11.482736310961114</v>
      </c>
      <c r="ZZ164" s="46">
        <v>0.59576138403678713</v>
      </c>
      <c r="AAA164" s="46">
        <v>0</v>
      </c>
      <c r="AAB164" s="46">
        <v>75.353150969447782</v>
      </c>
      <c r="AAC164" s="46">
        <v>326.61976438460181</v>
      </c>
      <c r="AAD164" s="46">
        <v>80.201789521165281</v>
      </c>
      <c r="AAE164" s="46">
        <v>86.451466421626051</v>
      </c>
      <c r="AAF164" s="46">
        <v>11568.178340902032</v>
      </c>
      <c r="AAG164" s="46">
        <v>0</v>
      </c>
      <c r="AAH164" s="46">
        <v>107.31284538295458</v>
      </c>
      <c r="AAI164" s="46">
        <v>11389.74687933337</v>
      </c>
      <c r="AAJ164" s="73">
        <v>0</v>
      </c>
      <c r="AAK164" s="72">
        <v>0</v>
      </c>
      <c r="AAL164" s="46">
        <v>916.99988910649347</v>
      </c>
      <c r="AAM164" s="46">
        <v>0</v>
      </c>
      <c r="AAN164" s="46">
        <v>0</v>
      </c>
      <c r="AAO164" s="46">
        <v>421.62324565996227</v>
      </c>
      <c r="AAP164" s="46">
        <v>98.999999999999901</v>
      </c>
      <c r="AAQ164" s="46">
        <v>0</v>
      </c>
      <c r="AAR164" s="46">
        <v>0</v>
      </c>
      <c r="AAS164" s="46">
        <v>1.8738769499228245</v>
      </c>
      <c r="AAT164" s="46">
        <v>0</v>
      </c>
      <c r="AAU164" s="46">
        <v>0</v>
      </c>
      <c r="AAV164" s="46">
        <v>0</v>
      </c>
      <c r="AAW164" s="46">
        <v>0</v>
      </c>
      <c r="AAX164" s="46">
        <v>-167.17380424233781</v>
      </c>
      <c r="AAY164" s="46">
        <v>-12.999987182288221</v>
      </c>
      <c r="AAZ164" s="46">
        <v>-6.0601085723986419</v>
      </c>
      <c r="ABA164" s="46">
        <v>0</v>
      </c>
      <c r="ABB164" s="46">
        <v>1674.8863573793158</v>
      </c>
      <c r="ABC164" s="46">
        <v>354.41668860031706</v>
      </c>
      <c r="ABD164" s="46">
        <v>108.23531655115482</v>
      </c>
      <c r="ABE164" s="46">
        <v>11.780353745313143</v>
      </c>
      <c r="ABF164" s="46">
        <v>-5.5727739683350892</v>
      </c>
      <c r="ABG164" s="46">
        <v>0</v>
      </c>
      <c r="ABH164" s="46">
        <v>15.473707538212297</v>
      </c>
      <c r="ABI164" s="46">
        <v>69.97380080435876</v>
      </c>
      <c r="ABJ164" s="46">
        <v>490.53910396770823</v>
      </c>
      <c r="ABK164" s="46">
        <v>0</v>
      </c>
      <c r="ABL164" s="46">
        <v>-52.958054062527424</v>
      </c>
      <c r="ABM164" s="46">
        <v>36</v>
      </c>
      <c r="ABN164" s="46">
        <v>8.572522131867343</v>
      </c>
      <c r="ABO164" s="46">
        <v>-7.0420188273921953</v>
      </c>
      <c r="ABP164" s="46">
        <v>0</v>
      </c>
      <c r="ABQ164" s="46">
        <v>74.455825786301375</v>
      </c>
      <c r="ABR164" s="46">
        <v>2778.7608296462945</v>
      </c>
      <c r="ABS164" s="46">
        <v>0</v>
      </c>
      <c r="ABT164" s="46">
        <v>0</v>
      </c>
      <c r="ABU164" s="46">
        <v>0</v>
      </c>
      <c r="ABV164" s="46">
        <v>0</v>
      </c>
      <c r="ABW164" s="46">
        <v>0</v>
      </c>
      <c r="ABX164" s="46">
        <v>257.72162057284402</v>
      </c>
      <c r="ABY164" s="46">
        <v>0</v>
      </c>
      <c r="ABZ164" s="46">
        <v>0</v>
      </c>
      <c r="ACA164" s="46">
        <v>3036.48245021914</v>
      </c>
      <c r="ACB164" s="46">
        <v>0</v>
      </c>
      <c r="ACC164" s="46">
        <v>132.66368425825036</v>
      </c>
      <c r="ACD164" s="46">
        <v>2814.7294458770725</v>
      </c>
      <c r="ACE164" s="73">
        <v>0</v>
      </c>
      <c r="ACF164" s="72">
        <v>0</v>
      </c>
      <c r="ACG164" s="46">
        <v>220.1096429377252</v>
      </c>
      <c r="ACH164" s="46">
        <v>0</v>
      </c>
      <c r="ACI164" s="46">
        <v>0</v>
      </c>
      <c r="ACJ164" s="46">
        <v>0</v>
      </c>
      <c r="ACK164" s="46">
        <v>49.248994112317853</v>
      </c>
      <c r="ACL164" s="46">
        <v>0</v>
      </c>
      <c r="ACM164" s="46">
        <v>0</v>
      </c>
      <c r="ACN164" s="46">
        <v>0.60847622294251191</v>
      </c>
      <c r="ACO164" s="46">
        <v>0</v>
      </c>
      <c r="ACP164" s="46">
        <v>0</v>
      </c>
      <c r="ACQ164" s="46">
        <v>31.355411049966143</v>
      </c>
      <c r="ACR164" s="46">
        <v>0</v>
      </c>
      <c r="ACS164" s="46">
        <v>-166.71701775113885</v>
      </c>
      <c r="ACT164" s="46">
        <v>0</v>
      </c>
      <c r="ACU164" s="46">
        <v>-6.0434304674225103</v>
      </c>
      <c r="ACV164" s="46">
        <v>0</v>
      </c>
      <c r="ACW164" s="46">
        <v>128.56207610439034</v>
      </c>
      <c r="ACX164" s="46">
        <v>68.672381648701133</v>
      </c>
      <c r="ACY164" s="46">
        <v>56.683303457292048</v>
      </c>
      <c r="ACZ164" s="46">
        <v>0</v>
      </c>
      <c r="ADA164" s="46">
        <v>-46.598102450778498</v>
      </c>
      <c r="ADB164" s="46">
        <v>0</v>
      </c>
      <c r="ADC164" s="46">
        <v>0</v>
      </c>
      <c r="ADD164" s="46">
        <v>0</v>
      </c>
      <c r="ADE164" s="46">
        <v>0</v>
      </c>
      <c r="ADF164" s="46">
        <v>-14.878532870361187</v>
      </c>
      <c r="ADG164" s="46">
        <v>0</v>
      </c>
      <c r="ADH164" s="46">
        <v>1.2106888915463325</v>
      </c>
      <c r="ADI164" s="46">
        <v>0</v>
      </c>
      <c r="ADJ164" s="46">
        <v>0</v>
      </c>
      <c r="ADK164" s="46">
        <v>0</v>
      </c>
      <c r="ADL164" s="46">
        <v>22.223481974408042</v>
      </c>
      <c r="ADM164" s="46">
        <v>215.87529675519824</v>
      </c>
      <c r="ADN164" s="46">
        <v>-13.808192834759112</v>
      </c>
      <c r="ADO164" s="46">
        <v>-11.482736310961114</v>
      </c>
      <c r="ADP164" s="46">
        <v>-1.2998186509050844</v>
      </c>
      <c r="ADQ164" s="46">
        <v>0</v>
      </c>
      <c r="ADR164" s="46">
        <v>-75.353150969447782</v>
      </c>
      <c r="ADS164" s="46">
        <v>122.04879536693252</v>
      </c>
      <c r="ADT164" s="46">
        <v>-80.201789521165324</v>
      </c>
      <c r="ADU164" s="46">
        <v>-86.451466421626051</v>
      </c>
      <c r="ADV164" s="46">
        <v>69.326937413266165</v>
      </c>
      <c r="ADW164" s="46">
        <v>0</v>
      </c>
      <c r="ADX164" s="46">
        <v>25.350838875295779</v>
      </c>
      <c r="ADY164" s="46">
        <v>26.005394639860857</v>
      </c>
      <c r="ADZ164" s="73">
        <v>0</v>
      </c>
      <c r="AEA164" s="72">
        <v>0</v>
      </c>
      <c r="AEB164" s="46">
        <v>696.89024616876827</v>
      </c>
      <c r="AEC164" s="46">
        <v>0</v>
      </c>
      <c r="AED164" s="46">
        <v>0</v>
      </c>
      <c r="AEE164" s="46">
        <v>421.62324565996227</v>
      </c>
      <c r="AEF164" s="46">
        <v>49.751005887682041</v>
      </c>
      <c r="AEG164" s="46">
        <v>0</v>
      </c>
      <c r="AEH164" s="46">
        <v>0</v>
      </c>
      <c r="AEI164" s="46">
        <v>1.2654007269803127</v>
      </c>
      <c r="AEJ164" s="46">
        <v>0</v>
      </c>
      <c r="AEK164" s="46">
        <v>0</v>
      </c>
      <c r="AEL164" s="46">
        <v>-31.355411049966143</v>
      </c>
      <c r="AEM164" s="46">
        <v>0</v>
      </c>
      <c r="AEN164" s="46">
        <v>-0.45678649119895892</v>
      </c>
      <c r="AEO164" s="46">
        <v>-12.999987182288221</v>
      </c>
      <c r="AEP164" s="46">
        <v>-1.6678104976131508E-2</v>
      </c>
      <c r="AEQ164" s="46">
        <v>0</v>
      </c>
      <c r="AER164" s="46">
        <v>1124.7010356149631</v>
      </c>
      <c r="AES164" s="46">
        <v>285.74430695161595</v>
      </c>
      <c r="AET164" s="46">
        <v>51.552013093862847</v>
      </c>
      <c r="AEU164" s="46">
        <v>11.780353745313143</v>
      </c>
      <c r="AEV164" s="46">
        <v>41.025328482443399</v>
      </c>
      <c r="AEW164" s="46">
        <v>0</v>
      </c>
      <c r="AEX164" s="46">
        <v>15.473707538212297</v>
      </c>
      <c r="AEY164" s="46">
        <v>69.97380080435876</v>
      </c>
      <c r="AEZ164" s="46">
        <v>490.53910396770823</v>
      </c>
      <c r="AFA164" s="46">
        <v>14.878532870361187</v>
      </c>
      <c r="AFB164" s="46">
        <v>-52.958054062527424</v>
      </c>
      <c r="AFC164" s="46">
        <v>34.789311108453667</v>
      </c>
      <c r="AFD164" s="46">
        <v>8.572522131867343</v>
      </c>
      <c r="AFE164" s="46">
        <v>-7.0420188273921953</v>
      </c>
      <c r="AFF164" s="46">
        <v>0</v>
      </c>
      <c r="AFG164" s="46">
        <v>52.232343811893337</v>
      </c>
      <c r="AFH164" s="46">
        <v>2141.2622872311322</v>
      </c>
      <c r="AFI164" s="46">
        <v>13.808192834759112</v>
      </c>
      <c r="AFJ164" s="46">
        <v>11.482736310961114</v>
      </c>
      <c r="AFK164" s="46">
        <v>1.2998186509050844</v>
      </c>
      <c r="AFL164" s="46">
        <v>0</v>
      </c>
      <c r="AFM164" s="46">
        <v>75.353150969447782</v>
      </c>
      <c r="AFN164" s="46">
        <v>135.67282520591149</v>
      </c>
      <c r="AFO164" s="46">
        <v>80.201789521165281</v>
      </c>
      <c r="AFP164" s="46">
        <v>86.451466421626051</v>
      </c>
      <c r="AFQ164" s="46">
        <v>2545.5322671459112</v>
      </c>
      <c r="AFR164" s="46">
        <v>0</v>
      </c>
      <c r="AFS164" s="46">
        <v>107.31284538295458</v>
      </c>
      <c r="AFT164" s="73">
        <v>2367.1008055772486</v>
      </c>
    </row>
    <row r="165" spans="1:852" s="30" customFormat="1" x14ac:dyDescent="0.25">
      <c r="A165" s="60">
        <v>480</v>
      </c>
      <c r="B165" s="60">
        <v>1</v>
      </c>
      <c r="C165" s="30" t="s">
        <v>141</v>
      </c>
      <c r="D165" s="30">
        <v>6</v>
      </c>
      <c r="E165" s="143">
        <f>IFERROR(VLOOKUP(A165,'Student Info'!A:D,4,FALSE),0)</f>
        <v>667</v>
      </c>
      <c r="F165" s="72">
        <v>4380189</v>
      </c>
      <c r="G165" s="46">
        <v>482908</v>
      </c>
      <c r="H165" s="46">
        <v>0</v>
      </c>
      <c r="I165" s="46"/>
      <c r="J165" s="46"/>
      <c r="K165" s="46">
        <v>0</v>
      </c>
      <c r="L165" s="46">
        <v>0</v>
      </c>
      <c r="M165" s="46">
        <v>0</v>
      </c>
      <c r="N165" s="46">
        <v>0</v>
      </c>
      <c r="O165" s="46">
        <v>110744</v>
      </c>
      <c r="P165" s="46">
        <v>64474</v>
      </c>
      <c r="Q165" s="46">
        <v>151541</v>
      </c>
      <c r="R165" s="46">
        <v>0</v>
      </c>
      <c r="S165" s="46">
        <v>110027.5</v>
      </c>
      <c r="T165" s="46">
        <v>8671</v>
      </c>
      <c r="U165" s="46">
        <v>31476</v>
      </c>
      <c r="V165" s="46">
        <v>1315951</v>
      </c>
      <c r="W165" s="74">
        <v>6655981.5</v>
      </c>
      <c r="X165" s="46">
        <v>0</v>
      </c>
      <c r="Y165" s="46">
        <v>1288526.762887781</v>
      </c>
      <c r="Z165" s="46"/>
      <c r="AA165" s="46">
        <v>0</v>
      </c>
      <c r="AB165" s="46">
        <v>138695.1784</v>
      </c>
      <c r="AC165" s="46">
        <v>139572</v>
      </c>
      <c r="AD165" s="46">
        <v>0</v>
      </c>
      <c r="AE165" s="46">
        <v>0</v>
      </c>
      <c r="AF165" s="46">
        <v>41287.760000000002</v>
      </c>
      <c r="AG165" s="46">
        <v>16788.049710538831</v>
      </c>
      <c r="AH165" s="46">
        <v>24012</v>
      </c>
      <c r="AI165" s="46">
        <v>3250.5</v>
      </c>
      <c r="AJ165" s="46">
        <v>10023.506731387495</v>
      </c>
      <c r="AK165" s="46">
        <v>0</v>
      </c>
      <c r="AL165" s="46">
        <v>0</v>
      </c>
      <c r="AM165" s="46">
        <v>8318137.2577297073</v>
      </c>
      <c r="AN165" s="46">
        <v>47307.370021309194</v>
      </c>
      <c r="AO165" s="46">
        <v>0</v>
      </c>
      <c r="AP165" s="46">
        <v>1125</v>
      </c>
      <c r="AQ165" s="46">
        <v>0</v>
      </c>
      <c r="AR165" s="46">
        <v>131917.20640000002</v>
      </c>
      <c r="AS165" s="46">
        <v>255050.67695936587</v>
      </c>
      <c r="AT165" s="46">
        <v>931866.93366227637</v>
      </c>
      <c r="AU165" s="46">
        <v>0</v>
      </c>
      <c r="AV165" s="46">
        <v>9685404.4447726589</v>
      </c>
      <c r="AW165" s="46"/>
      <c r="AX165" s="46"/>
      <c r="AY165" s="73">
        <v>9685404.4447726589</v>
      </c>
      <c r="AZ165" s="26"/>
      <c r="BA165" s="72">
        <v>0</v>
      </c>
      <c r="BB165" s="46">
        <v>366344</v>
      </c>
      <c r="BC165" s="46">
        <v>0</v>
      </c>
      <c r="BD165" s="46">
        <v>0</v>
      </c>
      <c r="BE165" s="46">
        <v>0</v>
      </c>
      <c r="BF165" s="46">
        <v>0</v>
      </c>
      <c r="BG165" s="46">
        <v>0</v>
      </c>
      <c r="BH165" s="46">
        <v>0</v>
      </c>
      <c r="BI165" s="46">
        <v>0</v>
      </c>
      <c r="BJ165" s="46">
        <v>0</v>
      </c>
      <c r="BK165" s="46">
        <v>0</v>
      </c>
      <c r="BL165" s="46">
        <v>81929</v>
      </c>
      <c r="BM165" s="22"/>
      <c r="BN165" s="46">
        <v>101079</v>
      </c>
      <c r="BO165" s="46">
        <v>0</v>
      </c>
      <c r="BP165" s="46">
        <v>28916</v>
      </c>
      <c r="BQ165" s="46">
        <v>0</v>
      </c>
      <c r="BR165" s="46">
        <v>578268</v>
      </c>
      <c r="BS165" s="46">
        <v>0</v>
      </c>
      <c r="BT165" s="46">
        <v>0</v>
      </c>
      <c r="BU165" s="46">
        <v>0</v>
      </c>
      <c r="BV165" s="45">
        <v>0</v>
      </c>
      <c r="BW165" s="45">
        <v>41608.553520000001</v>
      </c>
      <c r="BX165" s="46">
        <v>0</v>
      </c>
      <c r="BY165" s="46">
        <v>0</v>
      </c>
      <c r="BZ165" s="46">
        <v>0</v>
      </c>
      <c r="CA165" s="45">
        <v>41287.760000000002</v>
      </c>
      <c r="CB165" s="45">
        <v>0</v>
      </c>
      <c r="CC165" s="45">
        <v>24012</v>
      </c>
      <c r="CD165" s="46">
        <v>0</v>
      </c>
      <c r="CE165" s="46">
        <v>0</v>
      </c>
      <c r="CF165" s="45">
        <v>0</v>
      </c>
      <c r="CG165" s="45">
        <v>0</v>
      </c>
      <c r="CH165" s="117">
        <v>685176.31351999997</v>
      </c>
      <c r="CI165" s="45">
        <v>47307.370021309194</v>
      </c>
      <c r="CJ165" s="45">
        <v>0</v>
      </c>
      <c r="CK165" s="45">
        <v>4071.36</v>
      </c>
      <c r="CL165" s="45">
        <v>0</v>
      </c>
      <c r="CM165" s="45">
        <v>131917.20640000002</v>
      </c>
      <c r="CN165" s="45">
        <v>250897.55800993441</v>
      </c>
      <c r="CO165" s="45">
        <v>931866.93366227637</v>
      </c>
      <c r="CP165" s="46">
        <v>0</v>
      </c>
      <c r="CQ165" s="46">
        <v>2051236.7416135198</v>
      </c>
      <c r="CR165" s="46"/>
      <c r="CS165" s="46"/>
      <c r="CT165" s="73">
        <v>2051236.7416135198</v>
      </c>
      <c r="CU165" s="26"/>
      <c r="CV165" s="72">
        <v>4380189</v>
      </c>
      <c r="CW165" s="46">
        <v>116564</v>
      </c>
      <c r="CX165" s="46">
        <v>0</v>
      </c>
      <c r="CY165" s="46">
        <v>0</v>
      </c>
      <c r="CZ165" s="46"/>
      <c r="DA165" s="46">
        <v>0</v>
      </c>
      <c r="DB165" s="46">
        <v>0</v>
      </c>
      <c r="DC165" s="46">
        <v>0</v>
      </c>
      <c r="DD165" s="46">
        <v>0</v>
      </c>
      <c r="DE165" s="46">
        <v>110744</v>
      </c>
      <c r="DF165" s="46">
        <v>64474</v>
      </c>
      <c r="DG165" s="46">
        <v>69612</v>
      </c>
      <c r="DH165" s="46">
        <v>0</v>
      </c>
      <c r="DI165" s="46">
        <v>8948.5</v>
      </c>
      <c r="DJ165" s="46">
        <v>8671</v>
      </c>
      <c r="DK165" s="46">
        <v>2560</v>
      </c>
      <c r="DL165" s="46">
        <v>1315951</v>
      </c>
      <c r="DM165" s="46">
        <v>6077713.5</v>
      </c>
      <c r="DN165" s="46">
        <v>0</v>
      </c>
      <c r="DO165" s="46">
        <v>1288526.762887781</v>
      </c>
      <c r="DP165" s="46">
        <v>0</v>
      </c>
      <c r="DQ165" s="46">
        <v>0</v>
      </c>
      <c r="DR165" s="46">
        <v>97086.624880000003</v>
      </c>
      <c r="DS165" s="46">
        <v>139572</v>
      </c>
      <c r="DT165" s="46">
        <v>0</v>
      </c>
      <c r="DU165" s="46">
        <v>0</v>
      </c>
      <c r="DV165" s="46">
        <v>0</v>
      </c>
      <c r="DW165" s="46">
        <v>16788.049710538831</v>
      </c>
      <c r="DX165" s="46">
        <v>0</v>
      </c>
      <c r="DY165" s="46">
        <v>3250.5</v>
      </c>
      <c r="DZ165" s="46">
        <v>10023.506731387495</v>
      </c>
      <c r="EA165" s="46">
        <v>0</v>
      </c>
      <c r="EB165" s="46">
        <v>0</v>
      </c>
      <c r="EC165" s="46">
        <v>7632960.944209707</v>
      </c>
      <c r="ED165" s="46">
        <v>0</v>
      </c>
      <c r="EE165" s="46">
        <v>0</v>
      </c>
      <c r="EF165" s="46">
        <v>-2946.36</v>
      </c>
      <c r="EG165" s="46">
        <v>0</v>
      </c>
      <c r="EH165" s="46">
        <v>0</v>
      </c>
      <c r="EI165" s="46">
        <v>4153.1189494314604</v>
      </c>
      <c r="EJ165" s="46">
        <v>0</v>
      </c>
      <c r="EK165" s="46">
        <v>0</v>
      </c>
      <c r="EL165" s="46">
        <v>7634167.7031591386</v>
      </c>
      <c r="EM165" s="46"/>
      <c r="EN165" s="46"/>
      <c r="EO165" s="73">
        <v>7634167.7031591386</v>
      </c>
      <c r="EP165" s="26"/>
      <c r="EQ165" s="83">
        <v>4380189</v>
      </c>
      <c r="ER165" s="46">
        <v>1094547</v>
      </c>
      <c r="ES165" s="46">
        <v>0</v>
      </c>
      <c r="ET165" s="46"/>
      <c r="EU165" s="46">
        <v>349995.19999999995</v>
      </c>
      <c r="EV165" s="46">
        <v>197088.77735849054</v>
      </c>
      <c r="EW165" s="46">
        <v>152906.42264150942</v>
      </c>
      <c r="EX165" s="46">
        <v>66033</v>
      </c>
      <c r="EY165" s="46">
        <v>0</v>
      </c>
      <c r="EZ165" s="46">
        <v>0</v>
      </c>
      <c r="FA165" s="46">
        <v>0</v>
      </c>
      <c r="FB165" s="46">
        <v>177109.34375</v>
      </c>
      <c r="FC165" s="46">
        <v>87746.400000000009</v>
      </c>
      <c r="FD165" s="46">
        <v>151541</v>
      </c>
      <c r="FE165" s="46">
        <v>0</v>
      </c>
      <c r="FF165" s="46"/>
      <c r="FG165" s="46"/>
      <c r="FH165" s="46"/>
      <c r="FI165" s="46">
        <v>1315951</v>
      </c>
      <c r="FJ165" s="46">
        <v>7973107.1437500007</v>
      </c>
      <c r="FK165" s="46">
        <v>199108.26100074759</v>
      </c>
      <c r="FL165" s="46">
        <v>1376725.0027147941</v>
      </c>
      <c r="FM165" s="46">
        <v>20252.154173097606</v>
      </c>
      <c r="FN165" s="46">
        <v>151025.51854179762</v>
      </c>
      <c r="FO165" s="46">
        <v>159688.15119999999</v>
      </c>
      <c r="FP165" s="46">
        <v>464808</v>
      </c>
      <c r="FQ165" s="46">
        <v>485483.0339820896</v>
      </c>
      <c r="FR165" s="46">
        <v>305280</v>
      </c>
      <c r="FS165" s="46">
        <v>41287.760000000002</v>
      </c>
      <c r="FT165" s="46">
        <v>0</v>
      </c>
      <c r="FU165" s="46">
        <v>48024</v>
      </c>
      <c r="FV165" s="46">
        <v>9300</v>
      </c>
      <c r="FW165" s="46">
        <v>0</v>
      </c>
      <c r="FX165" s="46">
        <v>0</v>
      </c>
      <c r="FY165" s="46">
        <v>0</v>
      </c>
      <c r="FZ165" s="46">
        <v>11234089.025362529</v>
      </c>
      <c r="GA165" s="46">
        <v>47307.370021309194</v>
      </c>
      <c r="GB165" s="46">
        <v>0</v>
      </c>
      <c r="GC165" s="46">
        <v>1125</v>
      </c>
      <c r="GD165" s="46">
        <v>0</v>
      </c>
      <c r="GE165" s="46">
        <v>131917.20640000002</v>
      </c>
      <c r="GF165" s="46">
        <v>436270.89479891531</v>
      </c>
      <c r="GG165" s="46">
        <v>931866.93366227637</v>
      </c>
      <c r="GH165" s="46"/>
      <c r="GI165" s="46">
        <v>12782576.430245031</v>
      </c>
      <c r="GJ165" s="46"/>
      <c r="GK165" s="46">
        <v>253730.30346316853</v>
      </c>
      <c r="GL165" s="73">
        <v>12837198.472707452</v>
      </c>
      <c r="GM165" s="26"/>
      <c r="GN165" s="72"/>
      <c r="GO165" s="46">
        <v>501586.37545602658</v>
      </c>
      <c r="GP165" s="46">
        <v>0</v>
      </c>
      <c r="GQ165" s="46"/>
      <c r="GR165" s="46">
        <v>0</v>
      </c>
      <c r="GS165" s="46">
        <v>30260.238373032713</v>
      </c>
      <c r="GT165" s="46">
        <v>0</v>
      </c>
      <c r="GU165" s="46">
        <v>0</v>
      </c>
      <c r="GV165" s="46">
        <v>0</v>
      </c>
      <c r="GW165" s="46">
        <v>48697.205578723238</v>
      </c>
      <c r="GX165" s="46">
        <v>0</v>
      </c>
      <c r="GY165" s="46">
        <v>122815.94894356703</v>
      </c>
      <c r="GZ165" s="46">
        <v>0</v>
      </c>
      <c r="HA165" s="46"/>
      <c r="HB165" s="46"/>
      <c r="HC165" s="46"/>
      <c r="HD165" s="46"/>
      <c r="HE165" s="46">
        <v>703359.76835134951</v>
      </c>
      <c r="HF165" s="46">
        <v>20243.929927396759</v>
      </c>
      <c r="HG165" s="46">
        <v>61429.609037190938</v>
      </c>
      <c r="HH165" s="46">
        <v>0</v>
      </c>
      <c r="HI165" s="46">
        <v>51407.234987562195</v>
      </c>
      <c r="HJ165" s="46">
        <v>46590.761951431305</v>
      </c>
      <c r="HK165" s="46">
        <v>0</v>
      </c>
      <c r="HL165" s="46">
        <v>0</v>
      </c>
      <c r="HM165" s="46">
        <v>0</v>
      </c>
      <c r="HN165" s="46">
        <v>40153.849512574809</v>
      </c>
      <c r="HO165" s="22"/>
      <c r="HP165" s="46">
        <v>46705.088117928717</v>
      </c>
      <c r="HQ165" s="46">
        <v>0</v>
      </c>
      <c r="HR165" s="46"/>
      <c r="HS165" s="46">
        <v>0</v>
      </c>
      <c r="HT165" s="46">
        <v>0</v>
      </c>
      <c r="HU165" s="74">
        <v>969890.24188543414</v>
      </c>
      <c r="HV165" s="46">
        <v>40484.953944368652</v>
      </c>
      <c r="HW165" s="46">
        <v>0</v>
      </c>
      <c r="HX165" s="46">
        <v>1094.103451038435</v>
      </c>
      <c r="HY165" s="46">
        <v>0</v>
      </c>
      <c r="HZ165" s="46">
        <v>128294.30938484773</v>
      </c>
      <c r="IA165" s="46">
        <v>429166.87554330891</v>
      </c>
      <c r="IB165" s="46">
        <v>931866.93366227637</v>
      </c>
      <c r="IC165" s="46">
        <v>-16750.03</v>
      </c>
      <c r="ID165" s="46">
        <v>2484047.3878712743</v>
      </c>
      <c r="IE165" s="46"/>
      <c r="IF165" s="46">
        <v>22666.405161149763</v>
      </c>
      <c r="IG165" s="73">
        <v>2486469.8631050275</v>
      </c>
      <c r="IH165" s="26"/>
      <c r="II165" s="72">
        <v>4380189</v>
      </c>
      <c r="IJ165" s="46">
        <v>592960.62454397348</v>
      </c>
      <c r="IK165" s="46">
        <v>0</v>
      </c>
      <c r="IL165" s="46"/>
      <c r="IM165" s="46">
        <v>349995.19999999995</v>
      </c>
      <c r="IN165" s="46">
        <v>35772.761626967287</v>
      </c>
      <c r="IO165" s="46">
        <v>0</v>
      </c>
      <c r="IP165" s="46">
        <v>0</v>
      </c>
      <c r="IQ165" s="46">
        <v>0</v>
      </c>
      <c r="IR165" s="46">
        <v>128412.13817127676</v>
      </c>
      <c r="IS165" s="46">
        <v>87746.400000000009</v>
      </c>
      <c r="IT165" s="46">
        <v>28725.051056432974</v>
      </c>
      <c r="IU165" s="46">
        <v>0</v>
      </c>
      <c r="IV165" s="46"/>
      <c r="IW165" s="46"/>
      <c r="IX165" s="46"/>
      <c r="IY165" s="46">
        <v>1315951</v>
      </c>
      <c r="IZ165" s="46">
        <v>6919752.1753986506</v>
      </c>
      <c r="JA165" s="46">
        <v>178864.33107335086</v>
      </c>
      <c r="JB165" s="46">
        <v>1315295.3936776032</v>
      </c>
      <c r="JC165" s="46">
        <v>20252.154173097606</v>
      </c>
      <c r="JD165" s="46">
        <v>99618.283554235415</v>
      </c>
      <c r="JE165" s="46">
        <v>113097.38924856868</v>
      </c>
      <c r="JF165" s="46">
        <v>464808</v>
      </c>
      <c r="JG165" s="46">
        <v>485483.0339820896</v>
      </c>
      <c r="JH165" s="46">
        <v>305280</v>
      </c>
      <c r="JI165" s="46">
        <v>1133.9104874251934</v>
      </c>
      <c r="JJ165" s="46"/>
      <c r="JK165" s="46">
        <v>1318.9118820712829</v>
      </c>
      <c r="JL165" s="46">
        <v>9300</v>
      </c>
      <c r="JM165" s="46"/>
      <c r="JN165" s="46">
        <v>0</v>
      </c>
      <c r="JO165" s="46">
        <v>0</v>
      </c>
      <c r="JP165" s="46">
        <v>9914203.583477091</v>
      </c>
      <c r="JQ165" s="46">
        <v>6822.4160769405426</v>
      </c>
      <c r="JR165" s="46">
        <v>0</v>
      </c>
      <c r="JS165" s="46">
        <v>30.896548961565031</v>
      </c>
      <c r="JT165" s="46">
        <v>0</v>
      </c>
      <c r="JU165" s="46">
        <v>3622.8970151522954</v>
      </c>
      <c r="JV165" s="46">
        <v>7104.0192556064258</v>
      </c>
      <c r="JW165" s="46">
        <v>0</v>
      </c>
      <c r="JX165" s="46">
        <v>16750.03</v>
      </c>
      <c r="JY165" s="46">
        <v>9948533.842373753</v>
      </c>
      <c r="JZ165" s="46"/>
      <c r="KA165" s="46">
        <v>231063.89830201876</v>
      </c>
      <c r="KB165" s="73">
        <v>10000733.40960242</v>
      </c>
      <c r="KC165" s="26"/>
      <c r="KD165" s="72">
        <v>0</v>
      </c>
      <c r="KE165" s="46">
        <v>611639</v>
      </c>
      <c r="KF165" s="46">
        <v>0</v>
      </c>
      <c r="KG165" s="46">
        <v>0</v>
      </c>
      <c r="KH165" s="46">
        <v>349995.19999999995</v>
      </c>
      <c r="KI165" s="46">
        <v>66033</v>
      </c>
      <c r="KJ165" s="46">
        <v>0</v>
      </c>
      <c r="KK165" s="46">
        <v>0</v>
      </c>
      <c r="KL165" s="46">
        <v>0</v>
      </c>
      <c r="KM165" s="46">
        <v>66365.34375</v>
      </c>
      <c r="KN165" s="46">
        <v>23272.400000000009</v>
      </c>
      <c r="KO165" s="46">
        <v>0</v>
      </c>
      <c r="KP165" s="46">
        <v>0</v>
      </c>
      <c r="KQ165" s="46">
        <v>-110027.5</v>
      </c>
      <c r="KR165" s="46">
        <v>-8671</v>
      </c>
      <c r="KS165" s="46">
        <v>-31476</v>
      </c>
      <c r="KT165" s="46">
        <v>0</v>
      </c>
      <c r="KU165" s="46">
        <v>1317125.6437500007</v>
      </c>
      <c r="KV165" s="46">
        <v>199108.26100074759</v>
      </c>
      <c r="KW165" s="46">
        <v>88198.239827013109</v>
      </c>
      <c r="KX165" s="46">
        <v>20252.154173097606</v>
      </c>
      <c r="KY165" s="46">
        <v>151025.51854179762</v>
      </c>
      <c r="KZ165" s="46">
        <v>20992.972799999989</v>
      </c>
      <c r="LA165" s="46">
        <v>325236</v>
      </c>
      <c r="LB165" s="46">
        <v>485483.0339820896</v>
      </c>
      <c r="LC165" s="46">
        <v>305280</v>
      </c>
      <c r="LD165" s="46">
        <v>0</v>
      </c>
      <c r="LE165" s="46">
        <v>-16788.049710538831</v>
      </c>
      <c r="LF165" s="46">
        <v>24012</v>
      </c>
      <c r="LG165" s="46">
        <v>6049.5</v>
      </c>
      <c r="LH165" s="46">
        <v>-10023.506731387495</v>
      </c>
      <c r="LI165" s="46">
        <v>0</v>
      </c>
      <c r="LJ165" s="46">
        <v>0</v>
      </c>
      <c r="LK165" s="46">
        <v>2915951.7676328216</v>
      </c>
      <c r="LL165" s="46">
        <v>0</v>
      </c>
      <c r="LM165" s="46">
        <v>0</v>
      </c>
      <c r="LN165" s="46">
        <v>0</v>
      </c>
      <c r="LO165" s="46">
        <v>0</v>
      </c>
      <c r="LP165" s="46">
        <v>0</v>
      </c>
      <c r="LQ165" s="46">
        <v>181220.21783954944</v>
      </c>
      <c r="LR165" s="46">
        <v>0</v>
      </c>
      <c r="LS165" s="46">
        <v>0</v>
      </c>
      <c r="LT165" s="46">
        <v>3097171.9854723718</v>
      </c>
      <c r="LU165" s="46">
        <v>0</v>
      </c>
      <c r="LV165" s="46">
        <v>253730.30346316853</v>
      </c>
      <c r="LW165" s="73">
        <v>3151794.0279347934</v>
      </c>
      <c r="LX165" s="26">
        <v>0</v>
      </c>
      <c r="LY165" s="72">
        <v>0</v>
      </c>
      <c r="LZ165" s="46">
        <v>135242.37545602658</v>
      </c>
      <c r="MA165" s="46">
        <v>0</v>
      </c>
      <c r="MB165" s="46">
        <v>0</v>
      </c>
      <c r="MC165" s="46">
        <v>0</v>
      </c>
      <c r="MD165" s="46">
        <v>30260.238373032713</v>
      </c>
      <c r="ME165" s="46">
        <v>0</v>
      </c>
      <c r="MF165" s="46">
        <v>0</v>
      </c>
      <c r="MG165" s="46">
        <v>0</v>
      </c>
      <c r="MH165" s="46">
        <v>48697.205578723238</v>
      </c>
      <c r="MI165" s="46">
        <v>0</v>
      </c>
      <c r="MJ165" s="46">
        <v>40886.948943567026</v>
      </c>
      <c r="MK165" s="46">
        <v>0</v>
      </c>
      <c r="ML165" s="46">
        <v>-101079</v>
      </c>
      <c r="MM165" s="46">
        <v>0</v>
      </c>
      <c r="MN165" s="46">
        <v>-28916</v>
      </c>
      <c r="MO165" s="46">
        <v>0</v>
      </c>
      <c r="MP165" s="46">
        <v>125091.76835134951</v>
      </c>
      <c r="MQ165" s="46">
        <v>20243.929927396759</v>
      </c>
      <c r="MR165" s="46">
        <v>61429.609037190938</v>
      </c>
      <c r="MS165" s="46">
        <v>0</v>
      </c>
      <c r="MT165" s="46">
        <v>51407.234987562195</v>
      </c>
      <c r="MU165" s="46">
        <v>4982.2084314313033</v>
      </c>
      <c r="MV165" s="46">
        <v>0</v>
      </c>
      <c r="MW165" s="46">
        <v>0</v>
      </c>
      <c r="MX165" s="46">
        <v>0</v>
      </c>
      <c r="MY165" s="46">
        <v>-1133.9104874251934</v>
      </c>
      <c r="MZ165" s="46">
        <v>0</v>
      </c>
      <c r="NA165" s="46">
        <v>22693.088117928717</v>
      </c>
      <c r="NB165" s="46">
        <v>0</v>
      </c>
      <c r="NC165" s="46">
        <v>0</v>
      </c>
      <c r="ND165" s="46">
        <v>0</v>
      </c>
      <c r="NE165" s="46">
        <v>0</v>
      </c>
      <c r="NF165" s="46">
        <v>284713.92836543417</v>
      </c>
      <c r="NG165" s="46">
        <v>-6822.4160769405426</v>
      </c>
      <c r="NH165" s="46">
        <v>0</v>
      </c>
      <c r="NI165" s="46">
        <v>-2977.2565489615654</v>
      </c>
      <c r="NJ165" s="46">
        <v>0</v>
      </c>
      <c r="NK165" s="46">
        <v>-3622.8970151522954</v>
      </c>
      <c r="NL165" s="46">
        <v>178269.3175333745</v>
      </c>
      <c r="NM165" s="46">
        <v>0</v>
      </c>
      <c r="NN165" s="46">
        <v>-16750.03</v>
      </c>
      <c r="NO165" s="46">
        <v>432810.64625775442</v>
      </c>
      <c r="NP165" s="46">
        <v>0</v>
      </c>
      <c r="NQ165" s="46">
        <v>22666.405161149763</v>
      </c>
      <c r="NR165" s="73">
        <v>435233.12149150763</v>
      </c>
      <c r="NS165" s="26">
        <v>0</v>
      </c>
      <c r="NT165" s="72">
        <v>0</v>
      </c>
      <c r="NU165" s="46">
        <v>476396.62454397348</v>
      </c>
      <c r="NV165" s="46">
        <v>0</v>
      </c>
      <c r="NW165" s="46">
        <v>0</v>
      </c>
      <c r="NX165" s="46">
        <v>349995.19999999995</v>
      </c>
      <c r="NY165" s="46">
        <v>35772.761626967287</v>
      </c>
      <c r="NZ165" s="46">
        <v>0</v>
      </c>
      <c r="OA165" s="46">
        <v>0</v>
      </c>
      <c r="OB165" s="46">
        <v>0</v>
      </c>
      <c r="OC165" s="46">
        <v>17668.138171276762</v>
      </c>
      <c r="OD165" s="46">
        <v>23272.400000000009</v>
      </c>
      <c r="OE165" s="46">
        <v>-40886.948943567026</v>
      </c>
      <c r="OF165" s="46">
        <v>0</v>
      </c>
      <c r="OG165" s="46">
        <v>-8948.5</v>
      </c>
      <c r="OH165" s="46">
        <v>-8671</v>
      </c>
      <c r="OI165" s="46">
        <v>-2560</v>
      </c>
      <c r="OJ165" s="46">
        <v>0</v>
      </c>
      <c r="OK165" s="46">
        <v>842038.67539865058</v>
      </c>
      <c r="OL165" s="46">
        <v>178864.33107335086</v>
      </c>
      <c r="OM165" s="46">
        <v>26768.6307898222</v>
      </c>
      <c r="ON165" s="46">
        <v>20252.154173097606</v>
      </c>
      <c r="OO165" s="46">
        <v>99618.283554235415</v>
      </c>
      <c r="OP165" s="46">
        <v>16010.764368568678</v>
      </c>
      <c r="OQ165" s="46">
        <v>325236</v>
      </c>
      <c r="OR165" s="46">
        <v>485483.0339820896</v>
      </c>
      <c r="OS165" s="46">
        <v>305280</v>
      </c>
      <c r="OT165" s="46">
        <v>1133.9104874251934</v>
      </c>
      <c r="OU165" s="46">
        <v>-16788.049710538831</v>
      </c>
      <c r="OV165" s="46">
        <v>1318.9118820712829</v>
      </c>
      <c r="OW165" s="46">
        <v>6049.5</v>
      </c>
      <c r="OX165" s="46">
        <v>-10023.506731387495</v>
      </c>
      <c r="OY165" s="46">
        <v>0</v>
      </c>
      <c r="OZ165" s="46">
        <v>0</v>
      </c>
      <c r="PA165" s="46">
        <v>2281242.6392673841</v>
      </c>
      <c r="PB165" s="46">
        <v>6822.4160769405426</v>
      </c>
      <c r="PC165" s="46">
        <v>0</v>
      </c>
      <c r="PD165" s="46">
        <v>2977.2565489615654</v>
      </c>
      <c r="PE165" s="46">
        <v>0</v>
      </c>
      <c r="PF165" s="46">
        <v>3622.8970151522954</v>
      </c>
      <c r="PG165" s="46">
        <v>2950.9003061749654</v>
      </c>
      <c r="PH165" s="46">
        <v>0</v>
      </c>
      <c r="PI165" s="46">
        <v>16750.03</v>
      </c>
      <c r="PJ165" s="46">
        <v>2314366.1392146144</v>
      </c>
      <c r="PK165" s="46"/>
      <c r="PL165" s="46">
        <v>231063.89830201876</v>
      </c>
      <c r="PM165" s="73">
        <v>2366565.7064432818</v>
      </c>
      <c r="PO165" s="72">
        <v>6567</v>
      </c>
      <c r="PP165" s="46">
        <v>724</v>
      </c>
      <c r="PQ165" s="46">
        <v>0</v>
      </c>
      <c r="PR165" s="46">
        <v>0</v>
      </c>
      <c r="PS165" s="46">
        <v>0</v>
      </c>
      <c r="PT165" s="46">
        <v>0</v>
      </c>
      <c r="PU165" s="46">
        <v>0</v>
      </c>
      <c r="PV165" s="46">
        <v>0</v>
      </c>
      <c r="PW165" s="46">
        <v>0</v>
      </c>
      <c r="PX165" s="46">
        <v>166.03298350824588</v>
      </c>
      <c r="PY165" s="46">
        <v>96.662668665667169</v>
      </c>
      <c r="PZ165" s="46">
        <v>227.19790104947526</v>
      </c>
      <c r="QA165" s="46">
        <v>0</v>
      </c>
      <c r="QB165" s="46">
        <v>164.95877061469267</v>
      </c>
      <c r="QC165" s="46">
        <v>13</v>
      </c>
      <c r="QD165" s="46">
        <v>47.190404797601197</v>
      </c>
      <c r="QE165" s="46">
        <v>1972.9400299850074</v>
      </c>
      <c r="QF165" s="46">
        <v>9978.9827586206902</v>
      </c>
      <c r="QG165" s="46">
        <v>0</v>
      </c>
      <c r="QH165" s="46">
        <v>1931.8242322155638</v>
      </c>
      <c r="QI165" s="46">
        <v>0</v>
      </c>
      <c r="QJ165" s="46">
        <v>0</v>
      </c>
      <c r="QK165" s="46">
        <v>207.93879820089956</v>
      </c>
      <c r="QL165" s="46">
        <v>209.25337331334333</v>
      </c>
      <c r="QM165" s="46">
        <v>0</v>
      </c>
      <c r="QN165" s="46">
        <v>0</v>
      </c>
      <c r="QO165" s="46">
        <v>61.900689655172414</v>
      </c>
      <c r="QP165" s="46">
        <v>25.169489820897798</v>
      </c>
      <c r="QQ165" s="46">
        <v>36</v>
      </c>
      <c r="QR165" s="46">
        <v>4.873313343328336</v>
      </c>
      <c r="QS165" s="46">
        <v>15.027746223969258</v>
      </c>
      <c r="QT165" s="46">
        <v>0</v>
      </c>
      <c r="QU165" s="46">
        <v>0</v>
      </c>
      <c r="QV165" s="46">
        <v>12470.970401393864</v>
      </c>
      <c r="QW165" s="46">
        <v>70.925592235845869</v>
      </c>
      <c r="QX165" s="46">
        <v>0</v>
      </c>
      <c r="QY165" s="46">
        <v>1.686656671664168</v>
      </c>
      <c r="QZ165" s="46">
        <v>0</v>
      </c>
      <c r="RA165" s="46">
        <v>197.77692113943033</v>
      </c>
      <c r="RB165" s="46">
        <v>382.38482302753505</v>
      </c>
      <c r="RC165" s="46">
        <v>1397.1018495686303</v>
      </c>
      <c r="RD165" s="46">
        <v>0</v>
      </c>
      <c r="RE165" s="46">
        <v>14520.846244036969</v>
      </c>
      <c r="RF165" s="46">
        <v>0</v>
      </c>
      <c r="RG165" s="46">
        <v>0</v>
      </c>
      <c r="RH165" s="73">
        <v>14520.846244036969</v>
      </c>
      <c r="RI165" s="26">
        <v>0</v>
      </c>
      <c r="RJ165" s="72">
        <v>0</v>
      </c>
      <c r="RK165" s="46">
        <v>549.24137931034488</v>
      </c>
      <c r="RL165" s="46">
        <v>0</v>
      </c>
      <c r="RM165" s="46">
        <v>0</v>
      </c>
      <c r="RN165" s="46">
        <v>0</v>
      </c>
      <c r="RO165" s="46">
        <v>0</v>
      </c>
      <c r="RP165" s="46">
        <v>0</v>
      </c>
      <c r="RQ165" s="46">
        <v>0</v>
      </c>
      <c r="RR165" s="46">
        <v>0</v>
      </c>
      <c r="RS165" s="46">
        <v>0</v>
      </c>
      <c r="RT165" s="46">
        <v>0</v>
      </c>
      <c r="RU165" s="46">
        <v>122.83208395802099</v>
      </c>
      <c r="RV165" s="46">
        <v>0</v>
      </c>
      <c r="RW165" s="46">
        <v>151.54272863568215</v>
      </c>
      <c r="RX165" s="46">
        <v>0</v>
      </c>
      <c r="RY165" s="46">
        <v>43.352323838080963</v>
      </c>
      <c r="RZ165" s="46">
        <v>0</v>
      </c>
      <c r="SA165" s="46">
        <v>866.96851574212894</v>
      </c>
      <c r="SB165" s="46">
        <v>0</v>
      </c>
      <c r="SC165" s="46">
        <v>0</v>
      </c>
      <c r="SD165" s="46">
        <v>0</v>
      </c>
      <c r="SE165" s="46">
        <v>0</v>
      </c>
      <c r="SF165" s="46">
        <v>62.381639460269867</v>
      </c>
      <c r="SG165" s="46">
        <v>0</v>
      </c>
      <c r="SH165" s="46">
        <v>0</v>
      </c>
      <c r="SI165" s="46">
        <v>0</v>
      </c>
      <c r="SJ165" s="46">
        <v>61.900689655172414</v>
      </c>
      <c r="SK165" s="46">
        <v>0</v>
      </c>
      <c r="SL165" s="46">
        <v>36</v>
      </c>
      <c r="SM165" s="46">
        <v>0</v>
      </c>
      <c r="SN165" s="46">
        <v>0</v>
      </c>
      <c r="SO165" s="46">
        <v>0</v>
      </c>
      <c r="SP165" s="46">
        <v>0</v>
      </c>
      <c r="SQ165" s="46">
        <v>1027.2508448575711</v>
      </c>
      <c r="SR165" s="46">
        <v>70.925592235845869</v>
      </c>
      <c r="SS165" s="46">
        <v>0</v>
      </c>
      <c r="ST165" s="46">
        <v>6.1039880059970013</v>
      </c>
      <c r="SU165" s="46">
        <v>0</v>
      </c>
      <c r="SV165" s="46">
        <v>197.77692113943033</v>
      </c>
      <c r="SW165" s="46">
        <v>376.15825788595862</v>
      </c>
      <c r="SX165" s="46">
        <v>1397.1018495686303</v>
      </c>
      <c r="SY165" s="46">
        <v>0</v>
      </c>
      <c r="SZ165" s="46">
        <v>3075.317453693433</v>
      </c>
      <c r="TA165" s="46">
        <v>0</v>
      </c>
      <c r="TB165" s="46">
        <v>0</v>
      </c>
      <c r="TC165" s="73">
        <v>3075.317453693433</v>
      </c>
      <c r="TD165" s="26">
        <v>0</v>
      </c>
      <c r="TE165" s="72">
        <v>6567</v>
      </c>
      <c r="TF165" s="46">
        <v>174.75862068965517</v>
      </c>
      <c r="TG165" s="46">
        <v>0</v>
      </c>
      <c r="TH165" s="46">
        <v>0</v>
      </c>
      <c r="TI165" s="46">
        <v>0</v>
      </c>
      <c r="TJ165" s="46">
        <v>0</v>
      </c>
      <c r="TK165" s="46">
        <v>0</v>
      </c>
      <c r="TL165" s="46">
        <v>0</v>
      </c>
      <c r="TM165" s="46">
        <v>0</v>
      </c>
      <c r="TN165" s="46">
        <v>166.03298350824588</v>
      </c>
      <c r="TO165" s="46">
        <v>96.662668665667169</v>
      </c>
      <c r="TP165" s="46">
        <v>104.36581709145428</v>
      </c>
      <c r="TQ165" s="46">
        <v>0</v>
      </c>
      <c r="TR165" s="46">
        <v>13.416041979010494</v>
      </c>
      <c r="TS165" s="46">
        <v>13</v>
      </c>
      <c r="TT165" s="46">
        <v>3.8380809595202399</v>
      </c>
      <c r="TU165" s="46">
        <v>1972.9400299850074</v>
      </c>
      <c r="TV165" s="46">
        <v>9112.0142428785603</v>
      </c>
      <c r="TW165" s="46">
        <v>0</v>
      </c>
      <c r="TX165" s="46">
        <v>1931.8242322155638</v>
      </c>
      <c r="TY165" s="46">
        <v>0</v>
      </c>
      <c r="TZ165" s="46">
        <v>0</v>
      </c>
      <c r="UA165" s="46">
        <v>145.55715874062969</v>
      </c>
      <c r="UB165" s="46">
        <v>209.25337331334333</v>
      </c>
      <c r="UC165" s="46">
        <v>0</v>
      </c>
      <c r="UD165" s="46">
        <v>0</v>
      </c>
      <c r="UE165" s="46">
        <v>0</v>
      </c>
      <c r="UF165" s="46">
        <v>25.169489820897798</v>
      </c>
      <c r="UG165" s="46">
        <v>0</v>
      </c>
      <c r="UH165" s="46">
        <v>4.873313343328336</v>
      </c>
      <c r="UI165" s="46">
        <v>15.027746223969258</v>
      </c>
      <c r="UJ165" s="46">
        <v>0</v>
      </c>
      <c r="UK165" s="46">
        <v>0</v>
      </c>
      <c r="UL165" s="46">
        <v>11443.719556536293</v>
      </c>
      <c r="UM165" s="46">
        <v>0</v>
      </c>
      <c r="UN165" s="46">
        <v>0</v>
      </c>
      <c r="UO165" s="46">
        <v>-4.4173313343328342</v>
      </c>
      <c r="UP165" s="46">
        <v>0</v>
      </c>
      <c r="UQ165" s="46">
        <v>0</v>
      </c>
      <c r="UR165" s="46">
        <v>6.2265651415764021</v>
      </c>
      <c r="US165" s="46">
        <v>0</v>
      </c>
      <c r="UT165" s="46">
        <v>0</v>
      </c>
      <c r="UU165" s="46">
        <v>11445.528790343536</v>
      </c>
      <c r="UV165" s="46">
        <v>0</v>
      </c>
      <c r="UW165" s="46">
        <v>0</v>
      </c>
      <c r="UX165" s="73">
        <v>11445.528790343536</v>
      </c>
      <c r="UY165" s="26">
        <v>0</v>
      </c>
      <c r="UZ165" s="26">
        <v>6567</v>
      </c>
      <c r="VA165" s="26">
        <v>1641</v>
      </c>
      <c r="VB165" s="26">
        <v>0</v>
      </c>
      <c r="VC165" s="26">
        <v>0</v>
      </c>
      <c r="VD165" s="26">
        <v>524.73043478260865</v>
      </c>
      <c r="VE165" s="26">
        <v>99</v>
      </c>
      <c r="VF165" s="26">
        <v>0</v>
      </c>
      <c r="VG165" s="26">
        <v>0</v>
      </c>
      <c r="VH165" s="26">
        <v>0</v>
      </c>
      <c r="VI165" s="26">
        <v>265.53125</v>
      </c>
      <c r="VJ165" s="26">
        <v>131.55382308845577</v>
      </c>
      <c r="VK165" s="26">
        <v>227.19790104947526</v>
      </c>
      <c r="VL165" s="26">
        <v>0</v>
      </c>
      <c r="VM165" s="26">
        <v>0</v>
      </c>
      <c r="VN165" s="26">
        <v>0</v>
      </c>
      <c r="VO165" s="26">
        <v>0</v>
      </c>
      <c r="VP165" s="26">
        <v>1972.9400299850074</v>
      </c>
      <c r="VQ165" s="26">
        <v>11953.683873688156</v>
      </c>
      <c r="VR165" s="26">
        <v>298.51313493365456</v>
      </c>
      <c r="VS165" s="26">
        <v>2064.0554763340242</v>
      </c>
      <c r="VT165" s="26">
        <v>30.363049734779018</v>
      </c>
      <c r="VU165" s="26">
        <v>226.4250652800564</v>
      </c>
      <c r="VV165" s="26">
        <v>239.41252053973014</v>
      </c>
      <c r="VW165" s="26">
        <v>696.86356821589209</v>
      </c>
      <c r="VX165" s="26">
        <v>727.86062066280306</v>
      </c>
      <c r="VY165" s="26">
        <v>457.6911544227886</v>
      </c>
      <c r="VZ165" s="26">
        <v>61.900689655172414</v>
      </c>
      <c r="WA165" s="26">
        <v>0</v>
      </c>
      <c r="WB165" s="26">
        <v>72</v>
      </c>
      <c r="WC165" s="26">
        <v>13.943028485757122</v>
      </c>
      <c r="WD165" s="26">
        <v>0</v>
      </c>
      <c r="WE165" s="26">
        <v>0</v>
      </c>
      <c r="WF165" s="26">
        <v>0</v>
      </c>
      <c r="WG165" s="26">
        <v>16842.712181952818</v>
      </c>
      <c r="WH165" s="26">
        <v>70.925592235845869</v>
      </c>
      <c r="WI165" s="26">
        <v>0</v>
      </c>
      <c r="WJ165" s="26">
        <v>1.686656671664168</v>
      </c>
      <c r="WK165" s="26">
        <v>0</v>
      </c>
      <c r="WL165" s="26">
        <v>197.77692113943033</v>
      </c>
      <c r="WM165" s="26">
        <v>654.07930254709936</v>
      </c>
      <c r="WN165" s="26">
        <v>1397.1018495686303</v>
      </c>
      <c r="WO165" s="26">
        <v>0</v>
      </c>
      <c r="WP165" s="26">
        <v>19164.282504115487</v>
      </c>
      <c r="WQ165" s="26">
        <v>0</v>
      </c>
      <c r="WR165" s="26">
        <v>380.40525256846854</v>
      </c>
      <c r="WS165" s="26">
        <v>19246.174621750302</v>
      </c>
      <c r="WT165" s="26">
        <v>0</v>
      </c>
      <c r="WU165" s="72">
        <v>0</v>
      </c>
      <c r="WV165" s="46">
        <v>752.00356140333815</v>
      </c>
      <c r="WW165" s="46">
        <v>0</v>
      </c>
      <c r="WX165" s="46">
        <v>0</v>
      </c>
      <c r="WY165" s="46">
        <v>0</v>
      </c>
      <c r="WZ165" s="46">
        <v>45.367673722687726</v>
      </c>
      <c r="XA165" s="46">
        <v>0</v>
      </c>
      <c r="XB165" s="46">
        <v>0</v>
      </c>
      <c r="XC165" s="46">
        <v>0</v>
      </c>
      <c r="XD165" s="46">
        <v>73.009303716226739</v>
      </c>
      <c r="XE165" s="46">
        <v>0</v>
      </c>
      <c r="XF165" s="46">
        <v>184.13185748660723</v>
      </c>
      <c r="XG165" s="46">
        <v>0</v>
      </c>
      <c r="XH165" s="46">
        <v>0</v>
      </c>
      <c r="XI165" s="46">
        <v>0</v>
      </c>
      <c r="XJ165" s="46">
        <v>0</v>
      </c>
      <c r="XK165" s="46">
        <v>0</v>
      </c>
      <c r="XL165" s="46">
        <v>1054.5123963288599</v>
      </c>
      <c r="XM165" s="46">
        <v>30.350719531329474</v>
      </c>
      <c r="XN165" s="46">
        <v>92.098364373599608</v>
      </c>
      <c r="XO165" s="46">
        <v>0</v>
      </c>
      <c r="XP165" s="46">
        <v>77.072316323181695</v>
      </c>
      <c r="XQ165" s="46">
        <v>69.851217318487713</v>
      </c>
      <c r="XR165" s="46">
        <v>0</v>
      </c>
      <c r="XS165" s="46">
        <v>0</v>
      </c>
      <c r="XT165" s="46">
        <v>0</v>
      </c>
      <c r="XU165" s="46">
        <v>60.200673931896262</v>
      </c>
      <c r="XV165" s="46">
        <v>0</v>
      </c>
      <c r="XW165" s="46">
        <v>70.022620866459846</v>
      </c>
      <c r="XX165" s="46">
        <v>0</v>
      </c>
      <c r="XY165" s="46">
        <v>0</v>
      </c>
      <c r="XZ165" s="46">
        <v>0</v>
      </c>
      <c r="YA165" s="46">
        <v>0</v>
      </c>
      <c r="YB165" s="46">
        <v>1454.1083086738142</v>
      </c>
      <c r="YC165" s="46">
        <v>60.697082375365298</v>
      </c>
      <c r="YD165" s="46">
        <v>0</v>
      </c>
      <c r="YE165" s="46">
        <v>1.6403350090531259</v>
      </c>
      <c r="YF165" s="46">
        <v>0</v>
      </c>
      <c r="YG165" s="46">
        <v>192.34529143155581</v>
      </c>
      <c r="YH165" s="46">
        <v>643.42859901545569</v>
      </c>
      <c r="YI165" s="46">
        <v>1397.1018495686303</v>
      </c>
      <c r="YJ165" s="46">
        <v>-25.112488755622188</v>
      </c>
      <c r="YK165" s="46">
        <v>3724.2089773182524</v>
      </c>
      <c r="YL165" s="46">
        <v>0</v>
      </c>
      <c r="YM165" s="46">
        <v>33.982616433507893</v>
      </c>
      <c r="YN165" s="46">
        <v>3727.840874220431</v>
      </c>
      <c r="YO165" s="73">
        <v>0</v>
      </c>
      <c r="YP165" s="72">
        <v>6567</v>
      </c>
      <c r="YQ165" s="46">
        <v>888.99643859666185</v>
      </c>
      <c r="YR165" s="46">
        <v>0</v>
      </c>
      <c r="YS165" s="46">
        <v>0</v>
      </c>
      <c r="YT165" s="46">
        <v>524.73043478260865</v>
      </c>
      <c r="YU165" s="46">
        <v>53.632326277312274</v>
      </c>
      <c r="YV165" s="46">
        <v>0</v>
      </c>
      <c r="YW165" s="46">
        <v>0</v>
      </c>
      <c r="YX165" s="46">
        <v>0</v>
      </c>
      <c r="YY165" s="46">
        <v>192.52194628377325</v>
      </c>
      <c r="YZ165" s="46">
        <v>131.55382308845577</v>
      </c>
      <c r="ZA165" s="46">
        <v>43.066043562868025</v>
      </c>
      <c r="ZB165" s="46">
        <v>0</v>
      </c>
      <c r="ZC165" s="46">
        <v>0</v>
      </c>
      <c r="ZD165" s="46">
        <v>0</v>
      </c>
      <c r="ZE165" s="46">
        <v>0</v>
      </c>
      <c r="ZF165" s="46">
        <v>1972.9400299850074</v>
      </c>
      <c r="ZG165" s="46">
        <v>10374.441042576687</v>
      </c>
      <c r="ZH165" s="46">
        <v>268.16241540232511</v>
      </c>
      <c r="ZI165" s="46">
        <v>1971.9571119604245</v>
      </c>
      <c r="ZJ165" s="46">
        <v>30.363049734779018</v>
      </c>
      <c r="ZK165" s="46">
        <v>149.35274895687468</v>
      </c>
      <c r="ZL165" s="46">
        <v>169.56130322124241</v>
      </c>
      <c r="ZM165" s="46">
        <v>696.86356821589209</v>
      </c>
      <c r="ZN165" s="46">
        <v>727.86062066280306</v>
      </c>
      <c r="ZO165" s="46">
        <v>457.6911544227886</v>
      </c>
      <c r="ZP165" s="46">
        <v>1.7000157232761521</v>
      </c>
      <c r="ZQ165" s="46">
        <v>0</v>
      </c>
      <c r="ZR165" s="46">
        <v>1.9773791335401543</v>
      </c>
      <c r="ZS165" s="46">
        <v>13.943028485757122</v>
      </c>
      <c r="ZT165" s="46">
        <v>0</v>
      </c>
      <c r="ZU165" s="46">
        <v>0</v>
      </c>
      <c r="ZV165" s="46">
        <v>0</v>
      </c>
      <c r="ZW165" s="46">
        <v>14863.873438496388</v>
      </c>
      <c r="ZX165" s="46">
        <v>10.228509860480573</v>
      </c>
      <c r="ZY165" s="46">
        <v>0</v>
      </c>
      <c r="ZZ165" s="46">
        <v>4.6321662611042029E-2</v>
      </c>
      <c r="AAA165" s="46">
        <v>0</v>
      </c>
      <c r="AAB165" s="46">
        <v>5.4316297078745057</v>
      </c>
      <c r="AAC165" s="46">
        <v>10.650703531643817</v>
      </c>
      <c r="AAD165" s="46">
        <v>0</v>
      </c>
      <c r="AAE165" s="46">
        <v>25.112488755622188</v>
      </c>
      <c r="AAF165" s="46">
        <v>14915.343092014622</v>
      </c>
      <c r="AAG165" s="46">
        <v>0</v>
      </c>
      <c r="AAH165" s="46">
        <v>346.42263613496067</v>
      </c>
      <c r="AAI165" s="46">
        <v>14993.603312747256</v>
      </c>
      <c r="AAJ165" s="73">
        <v>0</v>
      </c>
      <c r="AAK165" s="72">
        <v>0</v>
      </c>
      <c r="AAL165" s="46">
        <v>917</v>
      </c>
      <c r="AAM165" s="46">
        <v>0</v>
      </c>
      <c r="AAN165" s="46">
        <v>0</v>
      </c>
      <c r="AAO165" s="46">
        <v>524.73043478260865</v>
      </c>
      <c r="AAP165" s="46">
        <v>99</v>
      </c>
      <c r="AAQ165" s="46">
        <v>0</v>
      </c>
      <c r="AAR165" s="46">
        <v>0</v>
      </c>
      <c r="AAS165" s="46">
        <v>0</v>
      </c>
      <c r="AAT165" s="46">
        <v>99.498266491754123</v>
      </c>
      <c r="AAU165" s="46">
        <v>34.891154422788617</v>
      </c>
      <c r="AAV165" s="46">
        <v>0</v>
      </c>
      <c r="AAW165" s="46">
        <v>0</v>
      </c>
      <c r="AAX165" s="46">
        <v>-164.95877061469267</v>
      </c>
      <c r="AAY165" s="46">
        <v>-13</v>
      </c>
      <c r="AAZ165" s="46">
        <v>-47.190404797601197</v>
      </c>
      <c r="ABA165" s="46">
        <v>0</v>
      </c>
      <c r="ABB165" s="46">
        <v>1974.7011150674673</v>
      </c>
      <c r="ABC165" s="46">
        <v>298.51313493365456</v>
      </c>
      <c r="ABD165" s="46">
        <v>132.23124411846044</v>
      </c>
      <c r="ABE165" s="46">
        <v>30.363049734779018</v>
      </c>
      <c r="ABF165" s="46">
        <v>226.4250652800564</v>
      </c>
      <c r="ABG165" s="46">
        <v>31.473722338830569</v>
      </c>
      <c r="ABH165" s="46">
        <v>487.6101949025487</v>
      </c>
      <c r="ABI165" s="46">
        <v>727.86062066280306</v>
      </c>
      <c r="ABJ165" s="46">
        <v>457.6911544227886</v>
      </c>
      <c r="ABK165" s="46">
        <v>0</v>
      </c>
      <c r="ABL165" s="46">
        <v>-25.169489820897798</v>
      </c>
      <c r="ABM165" s="46">
        <v>36</v>
      </c>
      <c r="ABN165" s="46">
        <v>9.0697151424287856</v>
      </c>
      <c r="ABO165" s="46">
        <v>-15.027746223969258</v>
      </c>
      <c r="ABP165" s="46">
        <v>0</v>
      </c>
      <c r="ABQ165" s="46">
        <v>0</v>
      </c>
      <c r="ABR165" s="46">
        <v>4371.741780558953</v>
      </c>
      <c r="ABS165" s="46">
        <v>0</v>
      </c>
      <c r="ABT165" s="46">
        <v>0</v>
      </c>
      <c r="ABU165" s="46">
        <v>0</v>
      </c>
      <c r="ABV165" s="46">
        <v>0</v>
      </c>
      <c r="ABW165" s="46">
        <v>0</v>
      </c>
      <c r="ABX165" s="46">
        <v>271.69447951956437</v>
      </c>
      <c r="ABY165" s="46">
        <v>0</v>
      </c>
      <c r="ABZ165" s="46">
        <v>0</v>
      </c>
      <c r="ACA165" s="46">
        <v>4643.436260078518</v>
      </c>
      <c r="ACB165" s="46">
        <v>0</v>
      </c>
      <c r="ACC165" s="46">
        <v>380.40525256846854</v>
      </c>
      <c r="ACD165" s="46">
        <v>4725.3283777133338</v>
      </c>
      <c r="ACE165" s="73">
        <v>0</v>
      </c>
      <c r="ACF165" s="72">
        <v>0</v>
      </c>
      <c r="ACG165" s="46">
        <v>202.76218209299338</v>
      </c>
      <c r="ACH165" s="46">
        <v>0</v>
      </c>
      <c r="ACI165" s="46">
        <v>0</v>
      </c>
      <c r="ACJ165" s="46">
        <v>0</v>
      </c>
      <c r="ACK165" s="46">
        <v>45.367673722687726</v>
      </c>
      <c r="ACL165" s="46">
        <v>0</v>
      </c>
      <c r="ACM165" s="46">
        <v>0</v>
      </c>
      <c r="ACN165" s="46">
        <v>0</v>
      </c>
      <c r="ACO165" s="46">
        <v>73.009303716226739</v>
      </c>
      <c r="ACP165" s="46">
        <v>0</v>
      </c>
      <c r="ACQ165" s="46">
        <v>61.299773528586243</v>
      </c>
      <c r="ACR165" s="46">
        <v>0</v>
      </c>
      <c r="ACS165" s="46">
        <v>-151.54272863568215</v>
      </c>
      <c r="ACT165" s="46">
        <v>0</v>
      </c>
      <c r="ACU165" s="46">
        <v>-43.352323838080963</v>
      </c>
      <c r="ACV165" s="46">
        <v>0</v>
      </c>
      <c r="ACW165" s="46">
        <v>187.54388058673089</v>
      </c>
      <c r="ACX165" s="46">
        <v>30.350719531329474</v>
      </c>
      <c r="ACY165" s="46">
        <v>92.098364373599608</v>
      </c>
      <c r="ACZ165" s="46">
        <v>0</v>
      </c>
      <c r="ADA165" s="46">
        <v>77.072316323181695</v>
      </c>
      <c r="ADB165" s="46">
        <v>7.4695778582178463</v>
      </c>
      <c r="ADC165" s="46">
        <v>0</v>
      </c>
      <c r="ADD165" s="46">
        <v>0</v>
      </c>
      <c r="ADE165" s="46">
        <v>0</v>
      </c>
      <c r="ADF165" s="46">
        <v>-1.7000157232761521</v>
      </c>
      <c r="ADG165" s="46">
        <v>0</v>
      </c>
      <c r="ADH165" s="46">
        <v>34.022620866459846</v>
      </c>
      <c r="ADI165" s="46">
        <v>0</v>
      </c>
      <c r="ADJ165" s="46">
        <v>0</v>
      </c>
      <c r="ADK165" s="46">
        <v>0</v>
      </c>
      <c r="ADL165" s="46">
        <v>0</v>
      </c>
      <c r="ADM165" s="46">
        <v>426.85746381624313</v>
      </c>
      <c r="ADN165" s="46">
        <v>-10.228509860480573</v>
      </c>
      <c r="ADO165" s="46">
        <v>0</v>
      </c>
      <c r="ADP165" s="46">
        <v>-4.4636529969438765</v>
      </c>
      <c r="ADQ165" s="46">
        <v>0</v>
      </c>
      <c r="ADR165" s="46">
        <v>-5.4316297078745057</v>
      </c>
      <c r="ADS165" s="46">
        <v>267.27034112949701</v>
      </c>
      <c r="ADT165" s="46">
        <v>0</v>
      </c>
      <c r="ADU165" s="46">
        <v>-25.112488755622188</v>
      </c>
      <c r="ADV165" s="46">
        <v>648.89152362481923</v>
      </c>
      <c r="ADW165" s="46">
        <v>0</v>
      </c>
      <c r="ADX165" s="46">
        <v>33.982616433507893</v>
      </c>
      <c r="ADY165" s="46">
        <v>652.52342052699794</v>
      </c>
      <c r="ADZ165" s="73">
        <v>0</v>
      </c>
      <c r="AEA165" s="72">
        <v>0</v>
      </c>
      <c r="AEB165" s="46">
        <v>714.23781790700673</v>
      </c>
      <c r="AEC165" s="46">
        <v>0</v>
      </c>
      <c r="AED165" s="46">
        <v>0</v>
      </c>
      <c r="AEE165" s="46">
        <v>524.73043478260865</v>
      </c>
      <c r="AEF165" s="46">
        <v>53.632326277312274</v>
      </c>
      <c r="AEG165" s="46">
        <v>0</v>
      </c>
      <c r="AEH165" s="46">
        <v>0</v>
      </c>
      <c r="AEI165" s="46">
        <v>0</v>
      </c>
      <c r="AEJ165" s="46">
        <v>26.48896277552738</v>
      </c>
      <c r="AEK165" s="46">
        <v>34.891154422788617</v>
      </c>
      <c r="AEL165" s="46">
        <v>-61.299773528586243</v>
      </c>
      <c r="AEM165" s="46">
        <v>0</v>
      </c>
      <c r="AEN165" s="46">
        <v>-13.416041979010494</v>
      </c>
      <c r="AEO165" s="46">
        <v>-13</v>
      </c>
      <c r="AEP165" s="46">
        <v>-3.8380809595202399</v>
      </c>
      <c r="AEQ165" s="46">
        <v>0</v>
      </c>
      <c r="AER165" s="46">
        <v>1262.4267996981268</v>
      </c>
      <c r="AES165" s="46">
        <v>268.16241540232511</v>
      </c>
      <c r="AET165" s="46">
        <v>40.132879744860873</v>
      </c>
      <c r="AEU165" s="46">
        <v>30.363049734779018</v>
      </c>
      <c r="AEV165" s="46">
        <v>149.35274895687468</v>
      </c>
      <c r="AEW165" s="46">
        <v>24.004144480612712</v>
      </c>
      <c r="AEX165" s="46">
        <v>487.6101949025487</v>
      </c>
      <c r="AEY165" s="46">
        <v>727.86062066280306</v>
      </c>
      <c r="AEZ165" s="46">
        <v>457.6911544227886</v>
      </c>
      <c r="AFA165" s="46">
        <v>1.7000157232761521</v>
      </c>
      <c r="AFB165" s="46">
        <v>-25.169489820897798</v>
      </c>
      <c r="AFC165" s="46">
        <v>1.9773791335401543</v>
      </c>
      <c r="AFD165" s="46">
        <v>9.0697151424287856</v>
      </c>
      <c r="AFE165" s="46">
        <v>-15.027746223969258</v>
      </c>
      <c r="AFF165" s="46">
        <v>0</v>
      </c>
      <c r="AFG165" s="46">
        <v>0</v>
      </c>
      <c r="AFH165" s="46">
        <v>3420.153881960096</v>
      </c>
      <c r="AFI165" s="46">
        <v>10.228509860480573</v>
      </c>
      <c r="AFJ165" s="46">
        <v>0</v>
      </c>
      <c r="AFK165" s="46">
        <v>4.4636529969438765</v>
      </c>
      <c r="AFL165" s="46">
        <v>0</v>
      </c>
      <c r="AFM165" s="46">
        <v>5.4316297078745057</v>
      </c>
      <c r="AFN165" s="46">
        <v>4.4241383900674141</v>
      </c>
      <c r="AFO165" s="46">
        <v>0</v>
      </c>
      <c r="AFP165" s="46">
        <v>25.112488755622188</v>
      </c>
      <c r="AFQ165" s="46">
        <v>3469.814301671086</v>
      </c>
      <c r="AFR165" s="46">
        <v>0</v>
      </c>
      <c r="AFS165" s="46">
        <v>346.42263613496067</v>
      </c>
      <c r="AFT165" s="73">
        <v>3548.0745224037209</v>
      </c>
    </row>
    <row r="166" spans="1:852" s="30" customFormat="1" x14ac:dyDescent="0.25">
      <c r="A166" s="60">
        <v>482</v>
      </c>
      <c r="B166" s="60">
        <v>1</v>
      </c>
      <c r="C166" s="30" t="s">
        <v>142</v>
      </c>
      <c r="D166" s="30">
        <v>4</v>
      </c>
      <c r="E166" s="143">
        <f>IFERROR(VLOOKUP(A166,'Student Info'!A:D,4,FALSE),0)</f>
        <v>2508.3999999999996</v>
      </c>
      <c r="F166" s="72">
        <v>16472663</v>
      </c>
      <c r="G166" s="46">
        <v>1816082</v>
      </c>
      <c r="H166" s="46">
        <v>562158</v>
      </c>
      <c r="I166" s="46"/>
      <c r="J166" s="46"/>
      <c r="K166" s="46">
        <v>0</v>
      </c>
      <c r="L166" s="46">
        <v>0</v>
      </c>
      <c r="M166" s="46">
        <v>13715.755057210321</v>
      </c>
      <c r="N166" s="46">
        <v>29726</v>
      </c>
      <c r="O166" s="46">
        <v>0</v>
      </c>
      <c r="P166" s="46">
        <v>36842</v>
      </c>
      <c r="Q166" s="46">
        <v>594984</v>
      </c>
      <c r="R166" s="46">
        <v>0</v>
      </c>
      <c r="S166" s="46">
        <v>385335</v>
      </c>
      <c r="T166" s="46">
        <v>32609</v>
      </c>
      <c r="U166" s="46">
        <v>84508</v>
      </c>
      <c r="V166" s="46">
        <v>2165944.0641706763</v>
      </c>
      <c r="W166" s="74">
        <v>22194566.819227889</v>
      </c>
      <c r="X166" s="46">
        <v>0</v>
      </c>
      <c r="Y166" s="46">
        <v>3802420.9008378312</v>
      </c>
      <c r="Z166" s="46"/>
      <c r="AA166" s="46">
        <v>0</v>
      </c>
      <c r="AB166" s="46">
        <v>0</v>
      </c>
      <c r="AC166" s="46">
        <v>0</v>
      </c>
      <c r="AD166" s="46">
        <v>0</v>
      </c>
      <c r="AE166" s="46">
        <v>0</v>
      </c>
      <c r="AF166" s="46">
        <v>83723.98</v>
      </c>
      <c r="AG166" s="46">
        <v>112215.70643937396</v>
      </c>
      <c r="AH166" s="46">
        <v>90302.399999999994</v>
      </c>
      <c r="AI166" s="46">
        <v>21967.08</v>
      </c>
      <c r="AJ166" s="46">
        <v>0</v>
      </c>
      <c r="AK166" s="46">
        <v>2078</v>
      </c>
      <c r="AL166" s="46">
        <v>0</v>
      </c>
      <c r="AM166" s="46">
        <v>26307274.88650509</v>
      </c>
      <c r="AN166" s="46">
        <v>134811.64580728349</v>
      </c>
      <c r="AO166" s="46">
        <v>46549.433343010067</v>
      </c>
      <c r="AP166" s="46">
        <v>3285</v>
      </c>
      <c r="AQ166" s="46">
        <v>0</v>
      </c>
      <c r="AR166" s="46">
        <v>252265.19640000002</v>
      </c>
      <c r="AS166" s="46">
        <v>1783969.0400822686</v>
      </c>
      <c r="AT166" s="46">
        <v>973292.88366039761</v>
      </c>
      <c r="AU166" s="46">
        <v>0</v>
      </c>
      <c r="AV166" s="46">
        <v>29501448.085798055</v>
      </c>
      <c r="AW166" s="46"/>
      <c r="AX166" s="46"/>
      <c r="AY166" s="73">
        <v>29501448.085798055</v>
      </c>
      <c r="AZ166" s="26"/>
      <c r="BA166" s="72">
        <v>0</v>
      </c>
      <c r="BB166" s="46">
        <v>1304910</v>
      </c>
      <c r="BC166" s="46">
        <v>439974</v>
      </c>
      <c r="BD166" s="46">
        <v>0</v>
      </c>
      <c r="BE166" s="46">
        <v>0</v>
      </c>
      <c r="BF166" s="46">
        <v>0</v>
      </c>
      <c r="BG166" s="46">
        <v>0</v>
      </c>
      <c r="BH166" s="46">
        <v>0</v>
      </c>
      <c r="BI166" s="46">
        <v>0</v>
      </c>
      <c r="BJ166" s="46">
        <v>0</v>
      </c>
      <c r="BK166" s="46">
        <v>0</v>
      </c>
      <c r="BL166" s="46">
        <v>173728</v>
      </c>
      <c r="BM166" s="22"/>
      <c r="BN166" s="46">
        <v>335289</v>
      </c>
      <c r="BO166" s="46">
        <v>0</v>
      </c>
      <c r="BP166" s="46">
        <v>73532</v>
      </c>
      <c r="BQ166" s="46">
        <v>0</v>
      </c>
      <c r="BR166" s="46">
        <v>2327433</v>
      </c>
      <c r="BS166" s="46">
        <v>0</v>
      </c>
      <c r="BT166" s="46">
        <v>0</v>
      </c>
      <c r="BU166" s="46">
        <v>0</v>
      </c>
      <c r="BV166" s="45">
        <v>0</v>
      </c>
      <c r="BW166" s="45">
        <v>0</v>
      </c>
      <c r="BX166" s="46">
        <v>0</v>
      </c>
      <c r="BY166" s="46">
        <v>0</v>
      </c>
      <c r="BZ166" s="46">
        <v>0</v>
      </c>
      <c r="CA166" s="45">
        <v>73124.38</v>
      </c>
      <c r="CB166" s="45">
        <v>0</v>
      </c>
      <c r="CC166" s="45">
        <v>90302.399999999994</v>
      </c>
      <c r="CD166" s="46">
        <v>0</v>
      </c>
      <c r="CE166" s="46">
        <v>0</v>
      </c>
      <c r="CF166" s="45">
        <v>2078</v>
      </c>
      <c r="CG166" s="45">
        <v>0</v>
      </c>
      <c r="CH166" s="117">
        <v>2492937.7799999998</v>
      </c>
      <c r="CI166" s="45">
        <v>134811.64580728349</v>
      </c>
      <c r="CJ166" s="45">
        <v>46549.433343010067</v>
      </c>
      <c r="CK166" s="45">
        <v>2815.92</v>
      </c>
      <c r="CL166" s="45">
        <v>0</v>
      </c>
      <c r="CM166" s="45">
        <v>252265.19640000002</v>
      </c>
      <c r="CN166" s="45">
        <v>1297571.2656248761</v>
      </c>
      <c r="CO166" s="45">
        <v>973292.88366039761</v>
      </c>
      <c r="CP166" s="46">
        <v>0</v>
      </c>
      <c r="CQ166" s="46">
        <v>5200244.1248355666</v>
      </c>
      <c r="CR166" s="46"/>
      <c r="CS166" s="46"/>
      <c r="CT166" s="73">
        <v>5200244.1248355666</v>
      </c>
      <c r="CU166" s="26"/>
      <c r="CV166" s="72">
        <v>16472663</v>
      </c>
      <c r="CW166" s="46">
        <v>511172</v>
      </c>
      <c r="CX166" s="46">
        <v>122184</v>
      </c>
      <c r="CY166" s="46">
        <v>0</v>
      </c>
      <c r="CZ166" s="46"/>
      <c r="DA166" s="46">
        <v>0</v>
      </c>
      <c r="DB166" s="46">
        <v>0</v>
      </c>
      <c r="DC166" s="46">
        <v>13715.755057210321</v>
      </c>
      <c r="DD166" s="46">
        <v>29726</v>
      </c>
      <c r="DE166" s="46">
        <v>0</v>
      </c>
      <c r="DF166" s="46">
        <v>36842</v>
      </c>
      <c r="DG166" s="46">
        <v>421256</v>
      </c>
      <c r="DH166" s="46">
        <v>0</v>
      </c>
      <c r="DI166" s="46">
        <v>50046</v>
      </c>
      <c r="DJ166" s="46">
        <v>32609</v>
      </c>
      <c r="DK166" s="46">
        <v>10976</v>
      </c>
      <c r="DL166" s="46">
        <v>2165944.0641706763</v>
      </c>
      <c r="DM166" s="46">
        <v>19867133.819227889</v>
      </c>
      <c r="DN166" s="46">
        <v>0</v>
      </c>
      <c r="DO166" s="46">
        <v>3802420.9008378312</v>
      </c>
      <c r="DP166" s="46">
        <v>0</v>
      </c>
      <c r="DQ166" s="46">
        <v>0</v>
      </c>
      <c r="DR166" s="46">
        <v>0</v>
      </c>
      <c r="DS166" s="46">
        <v>0</v>
      </c>
      <c r="DT166" s="46">
        <v>0</v>
      </c>
      <c r="DU166" s="46">
        <v>0</v>
      </c>
      <c r="DV166" s="46">
        <v>10599.599999999991</v>
      </c>
      <c r="DW166" s="46">
        <v>112215.70643937396</v>
      </c>
      <c r="DX166" s="46">
        <v>0</v>
      </c>
      <c r="DY166" s="46">
        <v>21967.08</v>
      </c>
      <c r="DZ166" s="46">
        <v>0</v>
      </c>
      <c r="EA166" s="46">
        <v>0</v>
      </c>
      <c r="EB166" s="46">
        <v>0</v>
      </c>
      <c r="EC166" s="46">
        <v>23814337.106505089</v>
      </c>
      <c r="ED166" s="46">
        <v>0</v>
      </c>
      <c r="EE166" s="46">
        <v>0</v>
      </c>
      <c r="EF166" s="46">
        <v>469.07999999999993</v>
      </c>
      <c r="EG166" s="46">
        <v>0</v>
      </c>
      <c r="EH166" s="46">
        <v>0</v>
      </c>
      <c r="EI166" s="46">
        <v>486397.77445739252</v>
      </c>
      <c r="EJ166" s="46">
        <v>0</v>
      </c>
      <c r="EK166" s="46">
        <v>0</v>
      </c>
      <c r="EL166" s="46">
        <v>24301203.960962478</v>
      </c>
      <c r="EM166" s="46"/>
      <c r="EN166" s="46"/>
      <c r="EO166" s="73">
        <v>24301203.960962478</v>
      </c>
      <c r="EP166" s="26"/>
      <c r="EQ166" s="83">
        <v>16472663</v>
      </c>
      <c r="ER166" s="46">
        <v>4116284.3999999994</v>
      </c>
      <c r="ES166" s="46">
        <v>0</v>
      </c>
      <c r="ET166" s="46"/>
      <c r="EU166" s="46">
        <v>1127427.4699027967</v>
      </c>
      <c r="EV166" s="46">
        <v>1415682.5245283018</v>
      </c>
      <c r="EW166" s="46">
        <v>-288255.05462550512</v>
      </c>
      <c r="EX166" s="46">
        <v>248331.59999999963</v>
      </c>
      <c r="EY166" s="46">
        <v>0</v>
      </c>
      <c r="EZ166" s="46">
        <v>52752.904066193543</v>
      </c>
      <c r="FA166" s="46">
        <v>42854.858560000001</v>
      </c>
      <c r="FB166" s="46">
        <v>0</v>
      </c>
      <c r="FC166" s="46">
        <v>50140.799999999996</v>
      </c>
      <c r="FD166" s="46">
        <v>594984</v>
      </c>
      <c r="FE166" s="46">
        <v>0</v>
      </c>
      <c r="FF166" s="46"/>
      <c r="FG166" s="46"/>
      <c r="FH166" s="46"/>
      <c r="FI166" s="46">
        <v>2165944.0641706763</v>
      </c>
      <c r="FJ166" s="46">
        <v>25998810.566602468</v>
      </c>
      <c r="FK166" s="46">
        <v>882073.24228117231</v>
      </c>
      <c r="FL166" s="46">
        <v>3944161.2819073591</v>
      </c>
      <c r="FM166" s="46">
        <v>32276.460065673597</v>
      </c>
      <c r="FN166" s="46">
        <v>614518.82548937947</v>
      </c>
      <c r="FO166" s="46">
        <v>0</v>
      </c>
      <c r="FP166" s="46">
        <v>0</v>
      </c>
      <c r="FQ166" s="46">
        <v>227374.05832117837</v>
      </c>
      <c r="FR166" s="46">
        <v>1209672</v>
      </c>
      <c r="FS166" s="46">
        <v>83723.98</v>
      </c>
      <c r="FT166" s="46">
        <v>0</v>
      </c>
      <c r="FU166" s="46">
        <v>180604.79999999999</v>
      </c>
      <c r="FV166" s="46">
        <v>62850</v>
      </c>
      <c r="FW166" s="46">
        <v>0</v>
      </c>
      <c r="FX166" s="46">
        <v>2078</v>
      </c>
      <c r="FY166" s="46">
        <v>250000</v>
      </c>
      <c r="FZ166" s="46">
        <v>33488143.214667235</v>
      </c>
      <c r="GA166" s="46">
        <v>134811.64580728349</v>
      </c>
      <c r="GB166" s="46">
        <v>46549.433343010067</v>
      </c>
      <c r="GC166" s="46">
        <v>3285</v>
      </c>
      <c r="GD166" s="46">
        <v>0</v>
      </c>
      <c r="GE166" s="46">
        <v>252265.19640000002</v>
      </c>
      <c r="GF166" s="46">
        <v>2465487.4725091439</v>
      </c>
      <c r="GG166" s="46">
        <v>973292.88366039761</v>
      </c>
      <c r="GH166" s="46"/>
      <c r="GI166" s="46">
        <v>37363834.846387073</v>
      </c>
      <c r="GJ166" s="46"/>
      <c r="GK166" s="46">
        <v>488638.67446097633</v>
      </c>
      <c r="GL166" s="73">
        <v>36970400.278566882</v>
      </c>
      <c r="GM166" s="26"/>
      <c r="GN166" s="72"/>
      <c r="GO166" s="46">
        <v>1786641.6381783618</v>
      </c>
      <c r="GP166" s="46">
        <v>0</v>
      </c>
      <c r="GQ166" s="46"/>
      <c r="GR166" s="46">
        <v>0</v>
      </c>
      <c r="GS166" s="46">
        <v>107786.42424110766</v>
      </c>
      <c r="GT166" s="46">
        <v>0</v>
      </c>
      <c r="GU166" s="46">
        <v>27476.391555303613</v>
      </c>
      <c r="GV166" s="46">
        <v>3720.1644619861745</v>
      </c>
      <c r="GW166" s="46">
        <v>0</v>
      </c>
      <c r="GX166" s="46">
        <v>0</v>
      </c>
      <c r="GY166" s="46">
        <v>260427.19984223857</v>
      </c>
      <c r="GZ166" s="46">
        <v>0</v>
      </c>
      <c r="HA166" s="46"/>
      <c r="HB166" s="46"/>
      <c r="HC166" s="46"/>
      <c r="HD166" s="46"/>
      <c r="HE166" s="46">
        <v>2186051.8182789981</v>
      </c>
      <c r="HF166" s="46">
        <v>173923.92031303543</v>
      </c>
      <c r="HG166" s="46">
        <v>225642.61189074811</v>
      </c>
      <c r="HH166" s="46">
        <v>0</v>
      </c>
      <c r="HI166" s="46">
        <v>112970.62631678658</v>
      </c>
      <c r="HJ166" s="46">
        <v>0</v>
      </c>
      <c r="HK166" s="46">
        <v>0</v>
      </c>
      <c r="HL166" s="46">
        <v>0</v>
      </c>
      <c r="HM166" s="46">
        <v>0</v>
      </c>
      <c r="HN166" s="46">
        <v>43975.639689902753</v>
      </c>
      <c r="HO166" s="22"/>
      <c r="HP166" s="46">
        <v>94861.849748028573</v>
      </c>
      <c r="HQ166" s="46">
        <v>0</v>
      </c>
      <c r="HR166" s="46"/>
      <c r="HS166" s="46">
        <v>1091.4600485502233</v>
      </c>
      <c r="HT166" s="46">
        <v>65106.348270482551</v>
      </c>
      <c r="HU166" s="74">
        <v>2903624.2745565325</v>
      </c>
      <c r="HV166" s="46">
        <v>82228.249059920039</v>
      </c>
      <c r="HW166" s="46">
        <v>24449.878140783039</v>
      </c>
      <c r="HX166" s="46">
        <v>1725.4313087042751</v>
      </c>
      <c r="HY166" s="46">
        <v>0</v>
      </c>
      <c r="HZ166" s="46">
        <v>132501.17206934068</v>
      </c>
      <c r="IA166" s="46">
        <v>1633491.2793583409</v>
      </c>
      <c r="IB166" s="46">
        <v>973292.88366039761</v>
      </c>
      <c r="IC166" s="46">
        <v>-64329.64</v>
      </c>
      <c r="ID166" s="46">
        <v>5686983.5281540193</v>
      </c>
      <c r="IE166" s="46"/>
      <c r="IF166" s="46">
        <v>91579.60166406451</v>
      </c>
      <c r="IG166" s="73">
        <v>5604639.2095050486</v>
      </c>
      <c r="IH166" s="26"/>
      <c r="II166" s="72">
        <v>16472663</v>
      </c>
      <c r="IJ166" s="46">
        <v>2329642.7618216379</v>
      </c>
      <c r="IK166" s="46">
        <v>0</v>
      </c>
      <c r="IL166" s="46"/>
      <c r="IM166" s="46">
        <v>1127427.4699027967</v>
      </c>
      <c r="IN166" s="46">
        <v>140545.17575889197</v>
      </c>
      <c r="IO166" s="46">
        <v>0</v>
      </c>
      <c r="IP166" s="46">
        <v>25276.51251088993</v>
      </c>
      <c r="IQ166" s="46">
        <v>39134.694098013824</v>
      </c>
      <c r="IR166" s="46">
        <v>0</v>
      </c>
      <c r="IS166" s="46">
        <v>50140.799999999996</v>
      </c>
      <c r="IT166" s="46">
        <v>334556.80015776143</v>
      </c>
      <c r="IU166" s="46">
        <v>0</v>
      </c>
      <c r="IV166" s="46"/>
      <c r="IW166" s="46"/>
      <c r="IX166" s="46"/>
      <c r="IY166" s="46">
        <v>2165944.0641706763</v>
      </c>
      <c r="IZ166" s="46">
        <v>22685331.278420668</v>
      </c>
      <c r="JA166" s="46">
        <v>708149.32196813717</v>
      </c>
      <c r="JB166" s="46">
        <v>3718518.670016611</v>
      </c>
      <c r="JC166" s="46">
        <v>32276.460065673597</v>
      </c>
      <c r="JD166" s="46">
        <v>501548.1991725929</v>
      </c>
      <c r="JE166" s="46">
        <v>0</v>
      </c>
      <c r="JF166" s="46">
        <v>0</v>
      </c>
      <c r="JG166" s="46">
        <v>227374.05832117837</v>
      </c>
      <c r="JH166" s="46">
        <v>1209672</v>
      </c>
      <c r="JI166" s="46">
        <v>39748.340310097243</v>
      </c>
      <c r="JJ166" s="46"/>
      <c r="JK166" s="46">
        <v>85742.950251971415</v>
      </c>
      <c r="JL166" s="46">
        <v>62850</v>
      </c>
      <c r="JM166" s="46"/>
      <c r="JN166" s="46">
        <v>986.53995144977671</v>
      </c>
      <c r="JO166" s="46">
        <v>184893.65172951744</v>
      </c>
      <c r="JP166" s="46">
        <v>29457091.4702079</v>
      </c>
      <c r="JQ166" s="46">
        <v>52583.396747363455</v>
      </c>
      <c r="JR166" s="46">
        <v>22099.555202227028</v>
      </c>
      <c r="JS166" s="46">
        <v>1559.5686912957249</v>
      </c>
      <c r="JT166" s="46">
        <v>0</v>
      </c>
      <c r="JU166" s="46">
        <v>119764.02433065933</v>
      </c>
      <c r="JV166" s="46">
        <v>831996.19315080286</v>
      </c>
      <c r="JW166" s="46">
        <v>0</v>
      </c>
      <c r="JX166" s="46">
        <v>64329.64</v>
      </c>
      <c r="JY166" s="46">
        <v>30549423.848330248</v>
      </c>
      <c r="JZ166" s="46"/>
      <c r="KA166" s="46">
        <v>397059.07279691182</v>
      </c>
      <c r="KB166" s="73">
        <v>30238333.599159021</v>
      </c>
      <c r="KC166" s="26"/>
      <c r="KD166" s="72">
        <v>0</v>
      </c>
      <c r="KE166" s="46">
        <v>2300202.3999999994</v>
      </c>
      <c r="KF166" s="46">
        <v>-562158</v>
      </c>
      <c r="KG166" s="46">
        <v>0</v>
      </c>
      <c r="KH166" s="46">
        <v>1127427.4699027967</v>
      </c>
      <c r="KI166" s="46">
        <v>248331.59999999963</v>
      </c>
      <c r="KJ166" s="46">
        <v>0</v>
      </c>
      <c r="KK166" s="46">
        <v>39037.149008983222</v>
      </c>
      <c r="KL166" s="46">
        <v>13128.858560000001</v>
      </c>
      <c r="KM166" s="46">
        <v>0</v>
      </c>
      <c r="KN166" s="46">
        <v>13298.799999999996</v>
      </c>
      <c r="KO166" s="46">
        <v>0</v>
      </c>
      <c r="KP166" s="46">
        <v>0</v>
      </c>
      <c r="KQ166" s="46">
        <v>-385335</v>
      </c>
      <c r="KR166" s="46">
        <v>-32609</v>
      </c>
      <c r="KS166" s="46">
        <v>-84508</v>
      </c>
      <c r="KT166" s="46">
        <v>0</v>
      </c>
      <c r="KU166" s="46">
        <v>3804243.7473745793</v>
      </c>
      <c r="KV166" s="46">
        <v>882073.24228117231</v>
      </c>
      <c r="KW166" s="46">
        <v>141740.38106952794</v>
      </c>
      <c r="KX166" s="46">
        <v>32276.460065673597</v>
      </c>
      <c r="KY166" s="46">
        <v>614518.82548937947</v>
      </c>
      <c r="KZ166" s="46">
        <v>0</v>
      </c>
      <c r="LA166" s="46">
        <v>0</v>
      </c>
      <c r="LB166" s="46">
        <v>227374.05832117837</v>
      </c>
      <c r="LC166" s="46">
        <v>1209672</v>
      </c>
      <c r="LD166" s="46">
        <v>0</v>
      </c>
      <c r="LE166" s="46">
        <v>-112215.70643937396</v>
      </c>
      <c r="LF166" s="46">
        <v>90302.399999999994</v>
      </c>
      <c r="LG166" s="46">
        <v>40882.92</v>
      </c>
      <c r="LH166" s="46">
        <v>0</v>
      </c>
      <c r="LI166" s="46">
        <v>0</v>
      </c>
      <c r="LJ166" s="46">
        <v>250000</v>
      </c>
      <c r="LK166" s="46">
        <v>7180868.3281621449</v>
      </c>
      <c r="LL166" s="46">
        <v>0</v>
      </c>
      <c r="LM166" s="46">
        <v>0</v>
      </c>
      <c r="LN166" s="46">
        <v>0</v>
      </c>
      <c r="LO166" s="46">
        <v>0</v>
      </c>
      <c r="LP166" s="46">
        <v>0</v>
      </c>
      <c r="LQ166" s="46">
        <v>681518.43242687522</v>
      </c>
      <c r="LR166" s="46">
        <v>0</v>
      </c>
      <c r="LS166" s="46">
        <v>0</v>
      </c>
      <c r="LT166" s="46">
        <v>7862386.7605890185</v>
      </c>
      <c r="LU166" s="46">
        <v>0</v>
      </c>
      <c r="LV166" s="46">
        <v>488638.67446097633</v>
      </c>
      <c r="LW166" s="73">
        <v>7468952.1927688271</v>
      </c>
      <c r="LX166" s="26">
        <v>0</v>
      </c>
      <c r="LY166" s="72">
        <v>0</v>
      </c>
      <c r="LZ166" s="46">
        <v>481731.63817836181</v>
      </c>
      <c r="MA166" s="46">
        <v>-439974</v>
      </c>
      <c r="MB166" s="46">
        <v>0</v>
      </c>
      <c r="MC166" s="46">
        <v>0</v>
      </c>
      <c r="MD166" s="46">
        <v>107786.42424110766</v>
      </c>
      <c r="ME166" s="46">
        <v>0</v>
      </c>
      <c r="MF166" s="46">
        <v>27476.391555303613</v>
      </c>
      <c r="MG166" s="46">
        <v>3720.1644619861745</v>
      </c>
      <c r="MH166" s="46">
        <v>0</v>
      </c>
      <c r="MI166" s="46">
        <v>0</v>
      </c>
      <c r="MJ166" s="46">
        <v>86699.199842238566</v>
      </c>
      <c r="MK166" s="46">
        <v>0</v>
      </c>
      <c r="ML166" s="46">
        <v>-335289</v>
      </c>
      <c r="MM166" s="46">
        <v>0</v>
      </c>
      <c r="MN166" s="46">
        <v>-73532</v>
      </c>
      <c r="MO166" s="46">
        <v>0</v>
      </c>
      <c r="MP166" s="46">
        <v>-141381.18172100186</v>
      </c>
      <c r="MQ166" s="46">
        <v>173923.92031303543</v>
      </c>
      <c r="MR166" s="46">
        <v>225642.61189074811</v>
      </c>
      <c r="MS166" s="46">
        <v>0</v>
      </c>
      <c r="MT166" s="46">
        <v>112970.62631678658</v>
      </c>
      <c r="MU166" s="46">
        <v>0</v>
      </c>
      <c r="MV166" s="46">
        <v>0</v>
      </c>
      <c r="MW166" s="46">
        <v>0</v>
      </c>
      <c r="MX166" s="46">
        <v>0</v>
      </c>
      <c r="MY166" s="46">
        <v>-29148.740310097251</v>
      </c>
      <c r="MZ166" s="46">
        <v>0</v>
      </c>
      <c r="NA166" s="46">
        <v>4559.4497480285791</v>
      </c>
      <c r="NB166" s="46">
        <v>0</v>
      </c>
      <c r="NC166" s="46">
        <v>0</v>
      </c>
      <c r="ND166" s="46">
        <v>-986.53995144977671</v>
      </c>
      <c r="NE166" s="46">
        <v>65106.348270482551</v>
      </c>
      <c r="NF166" s="46">
        <v>410686.49455653271</v>
      </c>
      <c r="NG166" s="46">
        <v>-52583.396747363455</v>
      </c>
      <c r="NH166" s="46">
        <v>-22099.555202227028</v>
      </c>
      <c r="NI166" s="46">
        <v>-1090.4886912957249</v>
      </c>
      <c r="NJ166" s="46">
        <v>0</v>
      </c>
      <c r="NK166" s="46">
        <v>-119764.02433065933</v>
      </c>
      <c r="NL166" s="46">
        <v>335920.01373346476</v>
      </c>
      <c r="NM166" s="46">
        <v>0</v>
      </c>
      <c r="NN166" s="46">
        <v>-64329.64</v>
      </c>
      <c r="NO166" s="46">
        <v>486739.40331845265</v>
      </c>
      <c r="NP166" s="46">
        <v>0</v>
      </c>
      <c r="NQ166" s="46">
        <v>91579.60166406451</v>
      </c>
      <c r="NR166" s="73">
        <v>404395.08466948196</v>
      </c>
      <c r="NS166" s="26">
        <v>0</v>
      </c>
      <c r="NT166" s="72">
        <v>0</v>
      </c>
      <c r="NU166" s="46">
        <v>1818470.7618216379</v>
      </c>
      <c r="NV166" s="46">
        <v>-122184</v>
      </c>
      <c r="NW166" s="46">
        <v>0</v>
      </c>
      <c r="NX166" s="46">
        <v>1127427.4699027967</v>
      </c>
      <c r="NY166" s="46">
        <v>140545.17575889197</v>
      </c>
      <c r="NZ166" s="46">
        <v>0</v>
      </c>
      <c r="OA166" s="46">
        <v>11560.757453679609</v>
      </c>
      <c r="OB166" s="46">
        <v>9408.6940980138243</v>
      </c>
      <c r="OC166" s="46">
        <v>0</v>
      </c>
      <c r="OD166" s="46">
        <v>13298.799999999996</v>
      </c>
      <c r="OE166" s="46">
        <v>-86699.199842238566</v>
      </c>
      <c r="OF166" s="46">
        <v>0</v>
      </c>
      <c r="OG166" s="46">
        <v>-50046</v>
      </c>
      <c r="OH166" s="46">
        <v>-32609</v>
      </c>
      <c r="OI166" s="46">
        <v>-10976</v>
      </c>
      <c r="OJ166" s="46">
        <v>0</v>
      </c>
      <c r="OK166" s="46">
        <v>2818197.4591927789</v>
      </c>
      <c r="OL166" s="46">
        <v>708149.32196813717</v>
      </c>
      <c r="OM166" s="46">
        <v>-83902.230821220204</v>
      </c>
      <c r="ON166" s="46">
        <v>32276.460065673597</v>
      </c>
      <c r="OO166" s="46">
        <v>501548.1991725929</v>
      </c>
      <c r="OP166" s="46">
        <v>0</v>
      </c>
      <c r="OQ166" s="46">
        <v>0</v>
      </c>
      <c r="OR166" s="46">
        <v>227374.05832117837</v>
      </c>
      <c r="OS166" s="46">
        <v>1209672</v>
      </c>
      <c r="OT166" s="46">
        <v>29148.740310097251</v>
      </c>
      <c r="OU166" s="46">
        <v>-112215.70643937396</v>
      </c>
      <c r="OV166" s="46">
        <v>85742.950251971415</v>
      </c>
      <c r="OW166" s="46">
        <v>40882.92</v>
      </c>
      <c r="OX166" s="46">
        <v>0</v>
      </c>
      <c r="OY166" s="46">
        <v>986.53995144977671</v>
      </c>
      <c r="OZ166" s="46">
        <v>184893.65172951744</v>
      </c>
      <c r="PA166" s="46">
        <v>5642754.3637028113</v>
      </c>
      <c r="PB166" s="46">
        <v>52583.396747363455</v>
      </c>
      <c r="PC166" s="46">
        <v>22099.555202227028</v>
      </c>
      <c r="PD166" s="46">
        <v>1090.4886912957249</v>
      </c>
      <c r="PE166" s="46">
        <v>0</v>
      </c>
      <c r="PF166" s="46">
        <v>119764.02433065933</v>
      </c>
      <c r="PG166" s="46">
        <v>345598.41869341035</v>
      </c>
      <c r="PH166" s="46">
        <v>0</v>
      </c>
      <c r="PI166" s="46">
        <v>64329.64</v>
      </c>
      <c r="PJ166" s="46">
        <v>6248219.8873677701</v>
      </c>
      <c r="PK166" s="46"/>
      <c r="PL166" s="46">
        <v>397059.07279691182</v>
      </c>
      <c r="PM166" s="73">
        <v>5937129.6381965429</v>
      </c>
      <c r="PO166" s="72">
        <v>6567.0000797321009</v>
      </c>
      <c r="PP166" s="46">
        <v>724.00015946420035</v>
      </c>
      <c r="PQ166" s="46">
        <v>224.11018976239836</v>
      </c>
      <c r="PR166" s="46">
        <v>0</v>
      </c>
      <c r="PS166" s="46">
        <v>0</v>
      </c>
      <c r="PT166" s="46">
        <v>0</v>
      </c>
      <c r="PU166" s="46">
        <v>0</v>
      </c>
      <c r="PV166" s="46">
        <v>5.4679297788272692</v>
      </c>
      <c r="PW166" s="46">
        <v>11.85058204433105</v>
      </c>
      <c r="PX166" s="46">
        <v>0</v>
      </c>
      <c r="PY166" s="46">
        <v>14.687450167437412</v>
      </c>
      <c r="PZ166" s="46">
        <v>237.19661935895394</v>
      </c>
      <c r="QA166" s="46">
        <v>0</v>
      </c>
      <c r="QB166" s="46">
        <v>153.61784404401214</v>
      </c>
      <c r="QC166" s="46">
        <v>12.999920267899858</v>
      </c>
      <c r="QD166" s="46">
        <v>33.690001594642006</v>
      </c>
      <c r="QE166" s="46">
        <v>863.47634514857145</v>
      </c>
      <c r="QF166" s="46">
        <v>8848.0971213633766</v>
      </c>
      <c r="QG166" s="46">
        <v>0</v>
      </c>
      <c r="QH166" s="46">
        <v>1515.8750202670356</v>
      </c>
      <c r="QI166" s="46">
        <v>0</v>
      </c>
      <c r="QJ166" s="46">
        <v>0</v>
      </c>
      <c r="QK166" s="46">
        <v>0</v>
      </c>
      <c r="QL166" s="46">
        <v>0</v>
      </c>
      <c r="QM166" s="46">
        <v>0</v>
      </c>
      <c r="QN166" s="46">
        <v>0</v>
      </c>
      <c r="QO166" s="46">
        <v>33.3774437888694</v>
      </c>
      <c r="QP166" s="46">
        <v>44.73596971749879</v>
      </c>
      <c r="QQ166" s="46">
        <v>36</v>
      </c>
      <c r="QR166" s="46">
        <v>8.7574071121033352</v>
      </c>
      <c r="QS166" s="46">
        <v>0</v>
      </c>
      <c r="QT166" s="46">
        <v>0.82841652049114989</v>
      </c>
      <c r="QU166" s="46">
        <v>0</v>
      </c>
      <c r="QV166" s="46">
        <v>10487.671378769372</v>
      </c>
      <c r="QW166" s="46">
        <v>53.74407822009389</v>
      </c>
      <c r="QX166" s="46">
        <v>18.557420404644425</v>
      </c>
      <c r="QY166" s="46">
        <v>1.3095997448572798</v>
      </c>
      <c r="QZ166" s="46">
        <v>0</v>
      </c>
      <c r="RA166" s="46">
        <v>100.56816951044493</v>
      </c>
      <c r="RB166" s="46">
        <v>711.19799078387371</v>
      </c>
      <c r="RC166" s="46">
        <v>388.01342834492016</v>
      </c>
      <c r="RD166" s="46">
        <v>0</v>
      </c>
      <c r="RE166" s="46">
        <v>11761.062065778209</v>
      </c>
      <c r="RF166" s="46">
        <v>0</v>
      </c>
      <c r="RG166" s="46">
        <v>0</v>
      </c>
      <c r="RH166" s="73">
        <v>11761.062065778209</v>
      </c>
      <c r="RI166" s="26">
        <v>0</v>
      </c>
      <c r="RJ166" s="72">
        <v>0</v>
      </c>
      <c r="RK166" s="46">
        <v>520.21607399138895</v>
      </c>
      <c r="RL166" s="46">
        <v>175.40025514272048</v>
      </c>
      <c r="RM166" s="46">
        <v>0</v>
      </c>
      <c r="RN166" s="46">
        <v>0</v>
      </c>
      <c r="RO166" s="46">
        <v>0</v>
      </c>
      <c r="RP166" s="46">
        <v>0</v>
      </c>
      <c r="RQ166" s="46">
        <v>0</v>
      </c>
      <c r="RR166" s="46">
        <v>0</v>
      </c>
      <c r="RS166" s="46">
        <v>0</v>
      </c>
      <c r="RT166" s="46">
        <v>0</v>
      </c>
      <c r="RU166" s="46">
        <v>69.258491468665298</v>
      </c>
      <c r="RV166" s="46">
        <v>0</v>
      </c>
      <c r="RW166" s="46">
        <v>133.66648062509969</v>
      </c>
      <c r="RX166" s="46">
        <v>0</v>
      </c>
      <c r="RY166" s="46">
        <v>29.31430393876575</v>
      </c>
      <c r="RZ166" s="46">
        <v>0</v>
      </c>
      <c r="SA166" s="46">
        <v>927.8556051666402</v>
      </c>
      <c r="SB166" s="46">
        <v>0</v>
      </c>
      <c r="SC166" s="46">
        <v>0</v>
      </c>
      <c r="SD166" s="46">
        <v>0</v>
      </c>
      <c r="SE166" s="46">
        <v>0</v>
      </c>
      <c r="SF166" s="46">
        <v>0</v>
      </c>
      <c r="SG166" s="46">
        <v>0</v>
      </c>
      <c r="SH166" s="46">
        <v>0</v>
      </c>
      <c r="SI166" s="46">
        <v>0</v>
      </c>
      <c r="SJ166" s="46">
        <v>29.151801945463248</v>
      </c>
      <c r="SK166" s="46">
        <v>0</v>
      </c>
      <c r="SL166" s="46">
        <v>36</v>
      </c>
      <c r="SM166" s="46">
        <v>0</v>
      </c>
      <c r="SN166" s="46">
        <v>0</v>
      </c>
      <c r="SO166" s="46">
        <v>0.82841652049114989</v>
      </c>
      <c r="SP166" s="46">
        <v>0</v>
      </c>
      <c r="SQ166" s="46">
        <v>993.8358236325945</v>
      </c>
      <c r="SR166" s="46">
        <v>53.74407822009389</v>
      </c>
      <c r="SS166" s="46">
        <v>18.557420404644425</v>
      </c>
      <c r="ST166" s="46">
        <v>1.1225960771806731</v>
      </c>
      <c r="SU166" s="46">
        <v>0</v>
      </c>
      <c r="SV166" s="46">
        <v>100.56816951044493</v>
      </c>
      <c r="SW166" s="46">
        <v>517.29041047076873</v>
      </c>
      <c r="SX166" s="46">
        <v>388.01342834492016</v>
      </c>
      <c r="SY166" s="46">
        <v>0</v>
      </c>
      <c r="SZ166" s="46">
        <v>2073.131926660647</v>
      </c>
      <c r="TA166" s="46">
        <v>0</v>
      </c>
      <c r="TB166" s="46">
        <v>0</v>
      </c>
      <c r="TC166" s="73">
        <v>2073.131926660647</v>
      </c>
      <c r="TD166" s="26">
        <v>0</v>
      </c>
      <c r="TE166" s="72">
        <v>6567.0000797321009</v>
      </c>
      <c r="TF166" s="46">
        <v>203.78408547281137</v>
      </c>
      <c r="TG166" s="46">
        <v>48.709934619677888</v>
      </c>
      <c r="TH166" s="46">
        <v>0</v>
      </c>
      <c r="TI166" s="46">
        <v>0</v>
      </c>
      <c r="TJ166" s="46">
        <v>0</v>
      </c>
      <c r="TK166" s="46">
        <v>0</v>
      </c>
      <c r="TL166" s="46">
        <v>5.4679297788272692</v>
      </c>
      <c r="TM166" s="46">
        <v>11.85058204433105</v>
      </c>
      <c r="TN166" s="46">
        <v>0</v>
      </c>
      <c r="TO166" s="46">
        <v>14.687450167437412</v>
      </c>
      <c r="TP166" s="46">
        <v>167.93812789028865</v>
      </c>
      <c r="TQ166" s="46">
        <v>0</v>
      </c>
      <c r="TR166" s="46">
        <v>19.951363418912457</v>
      </c>
      <c r="TS166" s="46">
        <v>12.999920267899858</v>
      </c>
      <c r="TT166" s="46">
        <v>4.3756976558762561</v>
      </c>
      <c r="TU166" s="46">
        <v>863.47634514857145</v>
      </c>
      <c r="TV166" s="46">
        <v>7920.2415161967356</v>
      </c>
      <c r="TW166" s="46">
        <v>0</v>
      </c>
      <c r="TX166" s="46">
        <v>1515.8750202670356</v>
      </c>
      <c r="TY166" s="46">
        <v>0</v>
      </c>
      <c r="TZ166" s="46">
        <v>0</v>
      </c>
      <c r="UA166" s="46">
        <v>0</v>
      </c>
      <c r="UB166" s="46">
        <v>0</v>
      </c>
      <c r="UC166" s="46">
        <v>0</v>
      </c>
      <c r="UD166" s="46">
        <v>0</v>
      </c>
      <c r="UE166" s="46">
        <v>4.2256418434061525</v>
      </c>
      <c r="UF166" s="46">
        <v>44.73596971749879</v>
      </c>
      <c r="UG166" s="46">
        <v>0</v>
      </c>
      <c r="UH166" s="46">
        <v>8.7574071121033352</v>
      </c>
      <c r="UI166" s="46">
        <v>0</v>
      </c>
      <c r="UJ166" s="46">
        <v>0</v>
      </c>
      <c r="UK166" s="46">
        <v>0</v>
      </c>
      <c r="UL166" s="46">
        <v>9493.8355551367767</v>
      </c>
      <c r="UM166" s="46">
        <v>0</v>
      </c>
      <c r="UN166" s="46">
        <v>0</v>
      </c>
      <c r="UO166" s="46">
        <v>0.18700366767660659</v>
      </c>
      <c r="UP166" s="46">
        <v>0</v>
      </c>
      <c r="UQ166" s="46">
        <v>0</v>
      </c>
      <c r="UR166" s="46">
        <v>193.907580313105</v>
      </c>
      <c r="US166" s="46">
        <v>0</v>
      </c>
      <c r="UT166" s="46">
        <v>0</v>
      </c>
      <c r="UU166" s="46">
        <v>9687.9301391175577</v>
      </c>
      <c r="UV166" s="46">
        <v>0</v>
      </c>
      <c r="UW166" s="46">
        <v>0</v>
      </c>
      <c r="UX166" s="73">
        <v>9687.9301391175577</v>
      </c>
      <c r="UY166" s="26">
        <v>0</v>
      </c>
      <c r="UZ166" s="26">
        <v>6567.0000797321009</v>
      </c>
      <c r="VA166" s="26">
        <v>1641</v>
      </c>
      <c r="VB166" s="26">
        <v>0</v>
      </c>
      <c r="VC166" s="26">
        <v>0</v>
      </c>
      <c r="VD166" s="26">
        <v>449.46079967421338</v>
      </c>
      <c r="VE166" s="26">
        <v>98.999999999999872</v>
      </c>
      <c r="VF166" s="26">
        <v>0</v>
      </c>
      <c r="VG166" s="26">
        <v>21.030499149335654</v>
      </c>
      <c r="VH166" s="26">
        <v>17.084539371711053</v>
      </c>
      <c r="VI166" s="26">
        <v>0</v>
      </c>
      <c r="VJ166" s="26">
        <v>19.989156434380483</v>
      </c>
      <c r="VK166" s="26">
        <v>237.19661935895394</v>
      </c>
      <c r="VL166" s="26">
        <v>0</v>
      </c>
      <c r="VM166" s="26">
        <v>0</v>
      </c>
      <c r="VN166" s="26">
        <v>0</v>
      </c>
      <c r="VO166" s="26">
        <v>0</v>
      </c>
      <c r="VP166" s="26">
        <v>863.47634514857145</v>
      </c>
      <c r="VQ166" s="26">
        <v>10364.698838543483</v>
      </c>
      <c r="VR166" s="26">
        <v>351.64776043739931</v>
      </c>
      <c r="VS166" s="26">
        <v>1572.3813115561154</v>
      </c>
      <c r="VT166" s="26">
        <v>12.8673497311727</v>
      </c>
      <c r="VU166" s="26">
        <v>244.98438266998068</v>
      </c>
      <c r="VV166" s="26">
        <v>0</v>
      </c>
      <c r="VW166" s="26">
        <v>0</v>
      </c>
      <c r="VX166" s="26">
        <v>90.645055940511241</v>
      </c>
      <c r="VY166" s="26">
        <v>482.24844522404726</v>
      </c>
      <c r="VZ166" s="26">
        <v>33.3774437888694</v>
      </c>
      <c r="WA166" s="26">
        <v>0</v>
      </c>
      <c r="WB166" s="26">
        <v>72</v>
      </c>
      <c r="WC166" s="26">
        <v>25.055812470100467</v>
      </c>
      <c r="WD166" s="26">
        <v>0</v>
      </c>
      <c r="WE166" s="26">
        <v>0.82841652049114989</v>
      </c>
      <c r="WF166" s="26">
        <v>99.665125179397236</v>
      </c>
      <c r="WG166" s="26">
        <v>13350.399942061569</v>
      </c>
      <c r="WH166" s="26">
        <v>53.74407822009389</v>
      </c>
      <c r="WI166" s="26">
        <v>18.557420404644425</v>
      </c>
      <c r="WJ166" s="26">
        <v>1.3095997448572798</v>
      </c>
      <c r="WK166" s="26">
        <v>0</v>
      </c>
      <c r="WL166" s="26">
        <v>100.56816951044493</v>
      </c>
      <c r="WM166" s="26">
        <v>982.89247030343813</v>
      </c>
      <c r="WN166" s="26">
        <v>388.01342834492016</v>
      </c>
      <c r="WO166" s="26">
        <v>0</v>
      </c>
      <c r="WP166" s="26">
        <v>14895.48510858997</v>
      </c>
      <c r="WQ166" s="26">
        <v>0</v>
      </c>
      <c r="WR166" s="26">
        <v>194.80093863059176</v>
      </c>
      <c r="WS166" s="26">
        <v>14738.638286783163</v>
      </c>
      <c r="WT166" s="26">
        <v>0</v>
      </c>
      <c r="WU166" s="72">
        <v>0</v>
      </c>
      <c r="WV166" s="46">
        <v>712.26345007907912</v>
      </c>
      <c r="WW166" s="46">
        <v>0</v>
      </c>
      <c r="WX166" s="46">
        <v>0</v>
      </c>
      <c r="WY166" s="46">
        <v>0</v>
      </c>
      <c r="WZ166" s="46">
        <v>42.970189858518445</v>
      </c>
      <c r="XA166" s="46">
        <v>0</v>
      </c>
      <c r="XB166" s="46">
        <v>10.95375201534987</v>
      </c>
      <c r="XC166" s="46">
        <v>1.4830826271671882</v>
      </c>
      <c r="XD166" s="46">
        <v>0</v>
      </c>
      <c r="XE166" s="46">
        <v>0</v>
      </c>
      <c r="XF166" s="46">
        <v>103.82203788958643</v>
      </c>
      <c r="XG166" s="46">
        <v>0</v>
      </c>
      <c r="XH166" s="46">
        <v>0</v>
      </c>
      <c r="XI166" s="46">
        <v>0</v>
      </c>
      <c r="XJ166" s="46">
        <v>0</v>
      </c>
      <c r="XK166" s="46">
        <v>0</v>
      </c>
      <c r="XL166" s="46">
        <v>871.49251246970118</v>
      </c>
      <c r="XM166" s="46">
        <v>69.336597158760739</v>
      </c>
      <c r="XN166" s="46">
        <v>89.954796639590242</v>
      </c>
      <c r="XO166" s="46">
        <v>0</v>
      </c>
      <c r="XP166" s="46">
        <v>45.036926453829771</v>
      </c>
      <c r="XQ166" s="46">
        <v>0</v>
      </c>
      <c r="XR166" s="46">
        <v>0</v>
      </c>
      <c r="XS166" s="46">
        <v>0</v>
      </c>
      <c r="XT166" s="46">
        <v>0</v>
      </c>
      <c r="XU166" s="46">
        <v>17.53135053815291</v>
      </c>
      <c r="XV166" s="46">
        <v>0</v>
      </c>
      <c r="XW166" s="46">
        <v>37.817672519545759</v>
      </c>
      <c r="XX166" s="46">
        <v>0</v>
      </c>
      <c r="XY166" s="46">
        <v>0</v>
      </c>
      <c r="XZ166" s="46">
        <v>0.43512200946827595</v>
      </c>
      <c r="YA166" s="46">
        <v>25.955329401404306</v>
      </c>
      <c r="YB166" s="46">
        <v>1157.5603071904532</v>
      </c>
      <c r="YC166" s="46">
        <v>32.781154943358338</v>
      </c>
      <c r="YD166" s="46">
        <v>9.7472006620886003</v>
      </c>
      <c r="YE166" s="46">
        <v>0.68786130948185109</v>
      </c>
      <c r="YF166" s="46">
        <v>0</v>
      </c>
      <c r="YG166" s="46">
        <v>52.822983602830767</v>
      </c>
      <c r="YH166" s="46">
        <v>651.20845134681122</v>
      </c>
      <c r="YI166" s="46">
        <v>388.01342834492016</v>
      </c>
      <c r="YJ166" s="46">
        <v>-25.645686493382239</v>
      </c>
      <c r="YK166" s="46">
        <v>2267.1757009065618</v>
      </c>
      <c r="YL166" s="46">
        <v>0</v>
      </c>
      <c r="YM166" s="46">
        <v>36.509169854913303</v>
      </c>
      <c r="YN166" s="46">
        <v>2234.3482736027145</v>
      </c>
      <c r="YO166" s="73">
        <v>0</v>
      </c>
      <c r="YP166" s="72">
        <v>6567.0000797321009</v>
      </c>
      <c r="YQ166" s="46">
        <v>928.73654992092099</v>
      </c>
      <c r="YR166" s="46">
        <v>0</v>
      </c>
      <c r="YS166" s="46">
        <v>0</v>
      </c>
      <c r="YT166" s="46">
        <v>449.46079967421338</v>
      </c>
      <c r="YU166" s="46">
        <v>56.02981014148142</v>
      </c>
      <c r="YV166" s="46">
        <v>0</v>
      </c>
      <c r="YW166" s="46">
        <v>10.076747133985782</v>
      </c>
      <c r="YX166" s="46">
        <v>15.601456744543865</v>
      </c>
      <c r="YY166" s="46">
        <v>0</v>
      </c>
      <c r="YZ166" s="46">
        <v>19.989156434380483</v>
      </c>
      <c r="ZA166" s="46">
        <v>133.37458146936751</v>
      </c>
      <c r="ZB166" s="46">
        <v>0</v>
      </c>
      <c r="ZC166" s="46">
        <v>0</v>
      </c>
      <c r="ZD166" s="46">
        <v>0</v>
      </c>
      <c r="ZE166" s="46">
        <v>0</v>
      </c>
      <c r="ZF166" s="46">
        <v>863.47634514857145</v>
      </c>
      <c r="ZG166" s="46">
        <v>9043.7455263995653</v>
      </c>
      <c r="ZH166" s="46">
        <v>282.31116327863867</v>
      </c>
      <c r="ZI166" s="46">
        <v>1482.4265149165251</v>
      </c>
      <c r="ZJ166" s="46">
        <v>12.8673497311727</v>
      </c>
      <c r="ZK166" s="46">
        <v>199.94745621615093</v>
      </c>
      <c r="ZL166" s="46">
        <v>0</v>
      </c>
      <c r="ZM166" s="46">
        <v>0</v>
      </c>
      <c r="ZN166" s="46">
        <v>90.645055940511241</v>
      </c>
      <c r="ZO166" s="46">
        <v>482.24844522404726</v>
      </c>
      <c r="ZP166" s="46">
        <v>15.846093250716493</v>
      </c>
      <c r="ZQ166" s="46">
        <v>0</v>
      </c>
      <c r="ZR166" s="46">
        <v>34.182327480454248</v>
      </c>
      <c r="ZS166" s="46">
        <v>25.055812470100467</v>
      </c>
      <c r="ZT166" s="46">
        <v>0</v>
      </c>
      <c r="ZU166" s="46">
        <v>0.39329451102287388</v>
      </c>
      <c r="ZV166" s="46">
        <v>73.709795777992937</v>
      </c>
      <c r="ZW166" s="46">
        <v>11743.3788351969</v>
      </c>
      <c r="ZX166" s="46">
        <v>20.962923276735552</v>
      </c>
      <c r="ZY166" s="46">
        <v>8.8102197425558249</v>
      </c>
      <c r="ZZ166" s="46">
        <v>0.62173843537542861</v>
      </c>
      <c r="AAA166" s="46">
        <v>0</v>
      </c>
      <c r="AAB166" s="46">
        <v>47.745185907614157</v>
      </c>
      <c r="AAC166" s="46">
        <v>331.68401895662691</v>
      </c>
      <c r="AAD166" s="46">
        <v>0</v>
      </c>
      <c r="AAE166" s="46">
        <v>25.645686493382239</v>
      </c>
      <c r="AAF166" s="46">
        <v>12178.84860800919</v>
      </c>
      <c r="AAG166" s="46">
        <v>0</v>
      </c>
      <c r="AAH166" s="46">
        <v>158.29176877567846</v>
      </c>
      <c r="AAI166" s="46">
        <v>12054.829213506229</v>
      </c>
      <c r="AAJ166" s="73">
        <v>0</v>
      </c>
      <c r="AAK166" s="72">
        <v>0</v>
      </c>
      <c r="AAL166" s="46">
        <v>916.99984053579965</v>
      </c>
      <c r="AAM166" s="46">
        <v>-224.11018976239836</v>
      </c>
      <c r="AAN166" s="46">
        <v>0</v>
      </c>
      <c r="AAO166" s="46">
        <v>449.46079967421338</v>
      </c>
      <c r="AAP166" s="46">
        <v>98.999999999999872</v>
      </c>
      <c r="AAQ166" s="46">
        <v>0</v>
      </c>
      <c r="AAR166" s="46">
        <v>15.562569370508383</v>
      </c>
      <c r="AAS166" s="46">
        <v>5.2339573273800042</v>
      </c>
      <c r="AAT166" s="46">
        <v>0</v>
      </c>
      <c r="AAU166" s="46">
        <v>5.3017062669430706</v>
      </c>
      <c r="AAV166" s="46">
        <v>0</v>
      </c>
      <c r="AAW166" s="46">
        <v>0</v>
      </c>
      <c r="AAX166" s="46">
        <v>-153.61784404401214</v>
      </c>
      <c r="AAY166" s="46">
        <v>-12.999920267899858</v>
      </c>
      <c r="AAZ166" s="46">
        <v>-33.690001594642006</v>
      </c>
      <c r="ABA166" s="46">
        <v>0</v>
      </c>
      <c r="ABB166" s="46">
        <v>1516.6017171801068</v>
      </c>
      <c r="ABC166" s="46">
        <v>351.64776043739931</v>
      </c>
      <c r="ABD166" s="46">
        <v>56.506291289079876</v>
      </c>
      <c r="ABE166" s="46">
        <v>12.8673497311727</v>
      </c>
      <c r="ABF166" s="46">
        <v>244.98438266998068</v>
      </c>
      <c r="ABG166" s="46">
        <v>0</v>
      </c>
      <c r="ABH166" s="46">
        <v>0</v>
      </c>
      <c r="ABI166" s="46">
        <v>90.645055940511241</v>
      </c>
      <c r="ABJ166" s="46">
        <v>482.24844522404726</v>
      </c>
      <c r="ABK166" s="46">
        <v>0</v>
      </c>
      <c r="ABL166" s="46">
        <v>-44.73596971749879</v>
      </c>
      <c r="ABM166" s="46">
        <v>36</v>
      </c>
      <c r="ABN166" s="46">
        <v>16.298405357997133</v>
      </c>
      <c r="ABO166" s="46">
        <v>0</v>
      </c>
      <c r="ABP166" s="46">
        <v>0</v>
      </c>
      <c r="ABQ166" s="46">
        <v>99.665125179397236</v>
      </c>
      <c r="ABR166" s="46">
        <v>2862.7285632921967</v>
      </c>
      <c r="ABS166" s="46">
        <v>0</v>
      </c>
      <c r="ABT166" s="46">
        <v>0</v>
      </c>
      <c r="ABU166" s="46">
        <v>0</v>
      </c>
      <c r="ABV166" s="46">
        <v>0</v>
      </c>
      <c r="ABW166" s="46">
        <v>0</v>
      </c>
      <c r="ABX166" s="46">
        <v>271.69447951956437</v>
      </c>
      <c r="ABY166" s="46">
        <v>0</v>
      </c>
      <c r="ABZ166" s="46">
        <v>0</v>
      </c>
      <c r="ACA166" s="46">
        <v>3134.4230428117603</v>
      </c>
      <c r="ACB166" s="46">
        <v>0</v>
      </c>
      <c r="ACC166" s="46">
        <v>194.80093863059176</v>
      </c>
      <c r="ACD166" s="46">
        <v>2977.5762210049547</v>
      </c>
      <c r="ACE166" s="73">
        <v>0</v>
      </c>
      <c r="ACF166" s="72">
        <v>0</v>
      </c>
      <c r="ACG166" s="46">
        <v>192.04737608769011</v>
      </c>
      <c r="ACH166" s="46">
        <v>-175.40025514272048</v>
      </c>
      <c r="ACI166" s="46">
        <v>0</v>
      </c>
      <c r="ACJ166" s="46">
        <v>0</v>
      </c>
      <c r="ACK166" s="46">
        <v>42.970189858518445</v>
      </c>
      <c r="ACL166" s="46">
        <v>0</v>
      </c>
      <c r="ACM166" s="46">
        <v>10.95375201534987</v>
      </c>
      <c r="ACN166" s="46">
        <v>1.4830826271671882</v>
      </c>
      <c r="ACO166" s="46">
        <v>0</v>
      </c>
      <c r="ACP166" s="46">
        <v>0</v>
      </c>
      <c r="ACQ166" s="46">
        <v>34.563546420921135</v>
      </c>
      <c r="ACR166" s="46">
        <v>0</v>
      </c>
      <c r="ACS166" s="46">
        <v>-133.66648062509969</v>
      </c>
      <c r="ACT166" s="46">
        <v>0</v>
      </c>
      <c r="ACU166" s="46">
        <v>-29.31430393876575</v>
      </c>
      <c r="ACV166" s="46">
        <v>0</v>
      </c>
      <c r="ACW166" s="46">
        <v>-56.363092696939042</v>
      </c>
      <c r="ACX166" s="46">
        <v>69.336597158760739</v>
      </c>
      <c r="ACY166" s="46">
        <v>89.954796639590242</v>
      </c>
      <c r="ACZ166" s="46">
        <v>0</v>
      </c>
      <c r="ADA166" s="46">
        <v>45.036926453829771</v>
      </c>
      <c r="ADB166" s="46">
        <v>0</v>
      </c>
      <c r="ADC166" s="46">
        <v>0</v>
      </c>
      <c r="ADD166" s="46">
        <v>0</v>
      </c>
      <c r="ADE166" s="46">
        <v>0</v>
      </c>
      <c r="ADF166" s="46">
        <v>-11.620451407310339</v>
      </c>
      <c r="ADG166" s="46">
        <v>0</v>
      </c>
      <c r="ADH166" s="46">
        <v>1.8176725195457581</v>
      </c>
      <c r="ADI166" s="46">
        <v>0</v>
      </c>
      <c r="ADJ166" s="46">
        <v>0</v>
      </c>
      <c r="ADK166" s="46">
        <v>-0.39329451102287388</v>
      </c>
      <c r="ADL166" s="46">
        <v>25.955329401404306</v>
      </c>
      <c r="ADM166" s="46">
        <v>163.72448355785869</v>
      </c>
      <c r="ADN166" s="46">
        <v>-20.962923276735552</v>
      </c>
      <c r="ADO166" s="46">
        <v>-8.8102197425558249</v>
      </c>
      <c r="ADP166" s="46">
        <v>-0.43473476769882202</v>
      </c>
      <c r="ADQ166" s="46">
        <v>0</v>
      </c>
      <c r="ADR166" s="46">
        <v>-47.745185907614157</v>
      </c>
      <c r="ADS166" s="46">
        <v>133.91804087604243</v>
      </c>
      <c r="ADT166" s="46">
        <v>0</v>
      </c>
      <c r="ADU166" s="46">
        <v>-25.645686493382239</v>
      </c>
      <c r="ADV166" s="46">
        <v>194.04377424591482</v>
      </c>
      <c r="ADW166" s="46">
        <v>0</v>
      </c>
      <c r="ADX166" s="46">
        <v>36.509169854913303</v>
      </c>
      <c r="ADY166" s="46">
        <v>161.21634694206747</v>
      </c>
      <c r="ADZ166" s="73">
        <v>0</v>
      </c>
      <c r="AEA166" s="72">
        <v>0</v>
      </c>
      <c r="AEB166" s="46">
        <v>724.95246444810959</v>
      </c>
      <c r="AEC166" s="46">
        <v>-48.709934619677888</v>
      </c>
      <c r="AED166" s="46">
        <v>0</v>
      </c>
      <c r="AEE166" s="46">
        <v>449.46079967421338</v>
      </c>
      <c r="AEF166" s="46">
        <v>56.02981014148142</v>
      </c>
      <c r="AEG166" s="46">
        <v>0</v>
      </c>
      <c r="AEH166" s="46">
        <v>4.6088173551585117</v>
      </c>
      <c r="AEI166" s="46">
        <v>3.7508747002128153</v>
      </c>
      <c r="AEJ166" s="46">
        <v>0</v>
      </c>
      <c r="AEK166" s="46">
        <v>5.3017062669430706</v>
      </c>
      <c r="AEL166" s="46">
        <v>-34.563546420921135</v>
      </c>
      <c r="AEM166" s="46">
        <v>0</v>
      </c>
      <c r="AEN166" s="46">
        <v>-19.951363418912457</v>
      </c>
      <c r="AEO166" s="46">
        <v>-12.999920267899858</v>
      </c>
      <c r="AEP166" s="46">
        <v>-4.3756976558762561</v>
      </c>
      <c r="AEQ166" s="46">
        <v>0</v>
      </c>
      <c r="AER166" s="46">
        <v>1123.5040102028302</v>
      </c>
      <c r="AES166" s="46">
        <v>282.31116327863867</v>
      </c>
      <c r="AET166" s="46">
        <v>-33.448505350510374</v>
      </c>
      <c r="AEU166" s="46">
        <v>12.8673497311727</v>
      </c>
      <c r="AEV166" s="46">
        <v>199.94745621615093</v>
      </c>
      <c r="AEW166" s="46">
        <v>0</v>
      </c>
      <c r="AEX166" s="46">
        <v>0</v>
      </c>
      <c r="AEY166" s="46">
        <v>90.645055940511241</v>
      </c>
      <c r="AEZ166" s="46">
        <v>482.24844522404726</v>
      </c>
      <c r="AFA166" s="46">
        <v>11.620451407310339</v>
      </c>
      <c r="AFB166" s="46">
        <v>-44.73596971749879</v>
      </c>
      <c r="AFC166" s="46">
        <v>34.182327480454248</v>
      </c>
      <c r="AFD166" s="46">
        <v>16.298405357997133</v>
      </c>
      <c r="AFE166" s="46">
        <v>0</v>
      </c>
      <c r="AFF166" s="46">
        <v>0.39329451102287388</v>
      </c>
      <c r="AFG166" s="46">
        <v>73.709795777992937</v>
      </c>
      <c r="AFH166" s="46">
        <v>2249.5432800601229</v>
      </c>
      <c r="AFI166" s="46">
        <v>20.962923276735552</v>
      </c>
      <c r="AFJ166" s="46">
        <v>8.8102197425558249</v>
      </c>
      <c r="AFK166" s="46">
        <v>0.43473476769882202</v>
      </c>
      <c r="AFL166" s="46">
        <v>0</v>
      </c>
      <c r="AFM166" s="46">
        <v>47.745185907614157</v>
      </c>
      <c r="AFN166" s="46">
        <v>137.77643864352191</v>
      </c>
      <c r="AFO166" s="46">
        <v>0</v>
      </c>
      <c r="AFP166" s="46">
        <v>25.645686493382239</v>
      </c>
      <c r="AFQ166" s="46">
        <v>2490.9184688916325</v>
      </c>
      <c r="AFR166" s="46">
        <v>0</v>
      </c>
      <c r="AFS166" s="46">
        <v>158.29176877567846</v>
      </c>
      <c r="AFT166" s="73">
        <v>2366.8990743886716</v>
      </c>
    </row>
    <row r="167" spans="1:852" s="30" customFormat="1" x14ac:dyDescent="0.25">
      <c r="A167" s="60">
        <v>484</v>
      </c>
      <c r="B167" s="60">
        <v>1</v>
      </c>
      <c r="C167" s="30" t="s">
        <v>143</v>
      </c>
      <c r="D167" s="30">
        <v>5</v>
      </c>
      <c r="E167" s="143">
        <f>IFERROR(VLOOKUP(A167,'Student Info'!A:D,4,FALSE),0)</f>
        <v>1339.409090909091</v>
      </c>
      <c r="F167" s="72">
        <v>8795900</v>
      </c>
      <c r="G167" s="46">
        <v>969732</v>
      </c>
      <c r="H167" s="46">
        <v>0</v>
      </c>
      <c r="I167" s="46"/>
      <c r="J167" s="46"/>
      <c r="K167" s="46">
        <v>0</v>
      </c>
      <c r="L167" s="46">
        <v>0</v>
      </c>
      <c r="M167" s="46">
        <v>0</v>
      </c>
      <c r="N167" s="46">
        <v>14096</v>
      </c>
      <c r="O167" s="46">
        <v>0</v>
      </c>
      <c r="P167" s="46">
        <v>17398</v>
      </c>
      <c r="Q167" s="46">
        <v>301141</v>
      </c>
      <c r="R167" s="46">
        <v>0</v>
      </c>
      <c r="S167" s="46">
        <v>224350</v>
      </c>
      <c r="T167" s="46">
        <v>17412</v>
      </c>
      <c r="U167" s="46">
        <v>0</v>
      </c>
      <c r="V167" s="46">
        <v>765676</v>
      </c>
      <c r="W167" s="74">
        <v>11105705</v>
      </c>
      <c r="X167" s="46">
        <v>0</v>
      </c>
      <c r="Y167" s="46">
        <v>1748351.2892034897</v>
      </c>
      <c r="Z167" s="46"/>
      <c r="AA167" s="46">
        <v>318828.82352941175</v>
      </c>
      <c r="AB167" s="46">
        <v>31206.112499999999</v>
      </c>
      <c r="AC167" s="46">
        <v>0</v>
      </c>
      <c r="AD167" s="46">
        <v>0</v>
      </c>
      <c r="AE167" s="46">
        <v>0</v>
      </c>
      <c r="AF167" s="46">
        <v>119191.26</v>
      </c>
      <c r="AG167" s="46">
        <v>69742.167315923842</v>
      </c>
      <c r="AH167" s="46">
        <v>48218.727272727279</v>
      </c>
      <c r="AI167" s="46">
        <v>36017.620000000003</v>
      </c>
      <c r="AJ167" s="46">
        <v>10023.506731387495</v>
      </c>
      <c r="AK167" s="46">
        <v>7272.9999999999991</v>
      </c>
      <c r="AL167" s="46">
        <v>0</v>
      </c>
      <c r="AM167" s="46">
        <v>13494557.506552938</v>
      </c>
      <c r="AN167" s="46">
        <v>43673.470562307994</v>
      </c>
      <c r="AO167" s="46">
        <v>0</v>
      </c>
      <c r="AP167" s="46">
        <v>0</v>
      </c>
      <c r="AQ167" s="46">
        <v>0</v>
      </c>
      <c r="AR167" s="46">
        <v>171221.56000000003</v>
      </c>
      <c r="AS167" s="46">
        <v>512169.70818874444</v>
      </c>
      <c r="AT167" s="46">
        <v>1012606.3742660388</v>
      </c>
      <c r="AU167" s="46">
        <v>0</v>
      </c>
      <c r="AV167" s="46">
        <v>15234228.61957003</v>
      </c>
      <c r="AW167" s="46"/>
      <c r="AX167" s="46"/>
      <c r="AY167" s="73">
        <v>15234228.61957003</v>
      </c>
      <c r="AZ167" s="26"/>
      <c r="BA167" s="72">
        <v>0</v>
      </c>
      <c r="BB167" s="46">
        <v>546616</v>
      </c>
      <c r="BC167" s="46">
        <v>0</v>
      </c>
      <c r="BD167" s="46">
        <v>0</v>
      </c>
      <c r="BE167" s="46">
        <v>0</v>
      </c>
      <c r="BF167" s="46">
        <v>0</v>
      </c>
      <c r="BG167" s="46">
        <v>0</v>
      </c>
      <c r="BH167" s="46">
        <v>0</v>
      </c>
      <c r="BI167" s="46">
        <v>0</v>
      </c>
      <c r="BJ167" s="46">
        <v>0</v>
      </c>
      <c r="BK167" s="46">
        <v>0</v>
      </c>
      <c r="BL167" s="46">
        <v>59067</v>
      </c>
      <c r="BM167" s="22"/>
      <c r="BN167" s="46">
        <v>153142</v>
      </c>
      <c r="BO167" s="46">
        <v>0</v>
      </c>
      <c r="BP167" s="46">
        <v>0</v>
      </c>
      <c r="BQ167" s="46">
        <v>0</v>
      </c>
      <c r="BR167" s="46">
        <v>758825</v>
      </c>
      <c r="BS167" s="46">
        <v>0</v>
      </c>
      <c r="BT167" s="46">
        <v>0</v>
      </c>
      <c r="BU167" s="46">
        <v>0</v>
      </c>
      <c r="BV167" s="45">
        <v>84803.072314286663</v>
      </c>
      <c r="BW167" s="45">
        <v>9361.8337499999998</v>
      </c>
      <c r="BX167" s="46">
        <v>0</v>
      </c>
      <c r="BY167" s="46">
        <v>0</v>
      </c>
      <c r="BZ167" s="46">
        <v>0</v>
      </c>
      <c r="CA167" s="45">
        <v>69930.28</v>
      </c>
      <c r="CB167" s="45">
        <v>0</v>
      </c>
      <c r="CC167" s="45">
        <v>48218.727272727279</v>
      </c>
      <c r="CD167" s="46">
        <v>0</v>
      </c>
      <c r="CE167" s="46">
        <v>0</v>
      </c>
      <c r="CF167" s="45">
        <v>7272.9999999999991</v>
      </c>
      <c r="CG167" s="45">
        <v>0</v>
      </c>
      <c r="CH167" s="117">
        <v>978411.91333701392</v>
      </c>
      <c r="CI167" s="45">
        <v>43673.470562307994</v>
      </c>
      <c r="CJ167" s="45">
        <v>0</v>
      </c>
      <c r="CK167" s="45">
        <v>1588.59</v>
      </c>
      <c r="CL167" s="45">
        <v>0</v>
      </c>
      <c r="CM167" s="45">
        <v>171221.56000000003</v>
      </c>
      <c r="CN167" s="45">
        <v>162968.43629692117</v>
      </c>
      <c r="CO167" s="45">
        <v>1000913.5878834039</v>
      </c>
      <c r="CP167" s="46">
        <v>0</v>
      </c>
      <c r="CQ167" s="46">
        <v>2358777.5580796469</v>
      </c>
      <c r="CR167" s="46"/>
      <c r="CS167" s="46"/>
      <c r="CT167" s="73">
        <v>2358777.5580796469</v>
      </c>
      <c r="CU167" s="26"/>
      <c r="CV167" s="72">
        <v>8795900</v>
      </c>
      <c r="CW167" s="46">
        <v>423116</v>
      </c>
      <c r="CX167" s="46">
        <v>0</v>
      </c>
      <c r="CY167" s="46">
        <v>0</v>
      </c>
      <c r="CZ167" s="46"/>
      <c r="DA167" s="46">
        <v>0</v>
      </c>
      <c r="DB167" s="46">
        <v>0</v>
      </c>
      <c r="DC167" s="46">
        <v>0</v>
      </c>
      <c r="DD167" s="46">
        <v>14096</v>
      </c>
      <c r="DE167" s="46">
        <v>0</v>
      </c>
      <c r="DF167" s="46">
        <v>17398</v>
      </c>
      <c r="DG167" s="46">
        <v>242074</v>
      </c>
      <c r="DH167" s="46">
        <v>0</v>
      </c>
      <c r="DI167" s="46">
        <v>71208</v>
      </c>
      <c r="DJ167" s="46">
        <v>17412</v>
      </c>
      <c r="DK167" s="46">
        <v>0</v>
      </c>
      <c r="DL167" s="46">
        <v>765676</v>
      </c>
      <c r="DM167" s="46">
        <v>10346880</v>
      </c>
      <c r="DN167" s="46">
        <v>0</v>
      </c>
      <c r="DO167" s="46">
        <v>1748351.2892034897</v>
      </c>
      <c r="DP167" s="46">
        <v>0</v>
      </c>
      <c r="DQ167" s="46">
        <v>234025.75121512508</v>
      </c>
      <c r="DR167" s="46">
        <v>21844.278749999998</v>
      </c>
      <c r="DS167" s="46">
        <v>0</v>
      </c>
      <c r="DT167" s="46">
        <v>0</v>
      </c>
      <c r="DU167" s="46">
        <v>0</v>
      </c>
      <c r="DV167" s="46">
        <v>49260.979999999996</v>
      </c>
      <c r="DW167" s="46">
        <v>69742.167315923842</v>
      </c>
      <c r="DX167" s="46">
        <v>0</v>
      </c>
      <c r="DY167" s="46">
        <v>36017.620000000003</v>
      </c>
      <c r="DZ167" s="46">
        <v>10023.506731387495</v>
      </c>
      <c r="EA167" s="46">
        <v>0</v>
      </c>
      <c r="EB167" s="46">
        <v>0</v>
      </c>
      <c r="EC167" s="46">
        <v>12516145.593215924</v>
      </c>
      <c r="ED167" s="46">
        <v>0</v>
      </c>
      <c r="EE167" s="46">
        <v>0</v>
      </c>
      <c r="EF167" s="46">
        <v>-1588.59</v>
      </c>
      <c r="EG167" s="46">
        <v>0</v>
      </c>
      <c r="EH167" s="46">
        <v>0</v>
      </c>
      <c r="EI167" s="46">
        <v>349201.27189182327</v>
      </c>
      <c r="EJ167" s="46">
        <v>11692.786382634902</v>
      </c>
      <c r="EK167" s="46">
        <v>0</v>
      </c>
      <c r="EL167" s="46">
        <v>12875451.061490381</v>
      </c>
      <c r="EM167" s="46"/>
      <c r="EN167" s="46"/>
      <c r="EO167" s="73">
        <v>12875451.061490381</v>
      </c>
      <c r="EP167" s="26"/>
      <c r="EQ167" s="83">
        <v>8795900</v>
      </c>
      <c r="ER167" s="46">
        <v>2197970.3181818184</v>
      </c>
      <c r="ES167" s="46">
        <v>0</v>
      </c>
      <c r="ET167" s="46"/>
      <c r="EU167" s="46">
        <v>578030.50188679236</v>
      </c>
      <c r="EV167" s="46">
        <v>349995.19999999995</v>
      </c>
      <c r="EW167" s="46">
        <v>228035.30188679241</v>
      </c>
      <c r="EX167" s="46">
        <v>132601.5</v>
      </c>
      <c r="EY167" s="46">
        <v>0</v>
      </c>
      <c r="EZ167" s="46">
        <v>0</v>
      </c>
      <c r="FA167" s="46">
        <v>20323.709564000001</v>
      </c>
      <c r="FB167" s="46">
        <v>0</v>
      </c>
      <c r="FC167" s="46">
        <v>23677.599999999999</v>
      </c>
      <c r="FD167" s="46">
        <v>301141</v>
      </c>
      <c r="FE167" s="46">
        <v>0</v>
      </c>
      <c r="FF167" s="46"/>
      <c r="FG167" s="46"/>
      <c r="FH167" s="46"/>
      <c r="FI167" s="46">
        <v>765676</v>
      </c>
      <c r="FJ167" s="46">
        <v>13393351.131519403</v>
      </c>
      <c r="FK167" s="46">
        <v>431306.40245237772</v>
      </c>
      <c r="FL167" s="46">
        <v>1797109.7181203349</v>
      </c>
      <c r="FM167" s="46">
        <v>14323.943840817599</v>
      </c>
      <c r="FN167" s="46">
        <v>319365.5723905724</v>
      </c>
      <c r="FO167" s="46">
        <v>35913.153900000005</v>
      </c>
      <c r="FP167" s="46">
        <v>0</v>
      </c>
      <c r="FQ167" s="46">
        <v>38652.487729468601</v>
      </c>
      <c r="FR167" s="46">
        <v>570015</v>
      </c>
      <c r="FS167" s="46">
        <v>119191.26</v>
      </c>
      <c r="FT167" s="46">
        <v>0</v>
      </c>
      <c r="FU167" s="46">
        <v>96437.454545454559</v>
      </c>
      <c r="FV167" s="46">
        <v>103050</v>
      </c>
      <c r="FW167" s="46">
        <v>0</v>
      </c>
      <c r="FX167" s="46">
        <v>7272.9999999999991</v>
      </c>
      <c r="FY167" s="46">
        <v>0</v>
      </c>
      <c r="FZ167" s="46">
        <v>16925989.124498431</v>
      </c>
      <c r="GA167" s="46">
        <v>43673.470562307994</v>
      </c>
      <c r="GB167" s="46">
        <v>0</v>
      </c>
      <c r="GC167" s="46">
        <v>0</v>
      </c>
      <c r="GD167" s="46">
        <v>0</v>
      </c>
      <c r="GE167" s="46">
        <v>171221.56000000003</v>
      </c>
      <c r="GF167" s="46">
        <v>876079.76400706277</v>
      </c>
      <c r="GG167" s="46">
        <v>1012606.3742660388</v>
      </c>
      <c r="GH167" s="46"/>
      <c r="GI167" s="46">
        <v>19029570.29333384</v>
      </c>
      <c r="GJ167" s="46"/>
      <c r="GK167" s="46">
        <v>144607.16401943695</v>
      </c>
      <c r="GL167" s="73">
        <v>18742871.054900896</v>
      </c>
      <c r="GM167" s="26"/>
      <c r="GN167" s="72"/>
      <c r="GO167" s="46">
        <v>748410.07230228046</v>
      </c>
      <c r="GP167" s="46">
        <v>0</v>
      </c>
      <c r="GQ167" s="46"/>
      <c r="GR167" s="46">
        <v>0</v>
      </c>
      <c r="GS167" s="46">
        <v>45150.881875640363</v>
      </c>
      <c r="GT167" s="46">
        <v>0</v>
      </c>
      <c r="GU167" s="46">
        <v>0</v>
      </c>
      <c r="GV167" s="46">
        <v>1384.0468015806541</v>
      </c>
      <c r="GW167" s="46">
        <v>0</v>
      </c>
      <c r="GX167" s="46">
        <v>0</v>
      </c>
      <c r="GY167" s="46">
        <v>88544.06028016629</v>
      </c>
      <c r="GZ167" s="46">
        <v>0</v>
      </c>
      <c r="HA167" s="46"/>
      <c r="HB167" s="46"/>
      <c r="HC167" s="46"/>
      <c r="HD167" s="46"/>
      <c r="HE167" s="46">
        <v>883489.06125966785</v>
      </c>
      <c r="HF167" s="46">
        <v>83009.143785766893</v>
      </c>
      <c r="HG167" s="46">
        <v>64190.567707150061</v>
      </c>
      <c r="HH167" s="46">
        <v>0</v>
      </c>
      <c r="HI167" s="46">
        <v>39439.094268556837</v>
      </c>
      <c r="HJ167" s="46">
        <v>3801.4176978827068</v>
      </c>
      <c r="HK167" s="46">
        <v>0</v>
      </c>
      <c r="HL167" s="46">
        <v>0</v>
      </c>
      <c r="HM167" s="46">
        <v>0</v>
      </c>
      <c r="HN167" s="46">
        <v>42054.764154900091</v>
      </c>
      <c r="HO167" s="22"/>
      <c r="HP167" s="46">
        <v>34026.441255910788</v>
      </c>
      <c r="HQ167" s="46">
        <v>0</v>
      </c>
      <c r="HR167" s="46"/>
      <c r="HS167" s="46">
        <v>2566.1638252552102</v>
      </c>
      <c r="HT167" s="46">
        <v>0</v>
      </c>
      <c r="HU167" s="74">
        <v>1152576.6539550903</v>
      </c>
      <c r="HV167" s="46">
        <v>29494.835844395056</v>
      </c>
      <c r="HW167" s="46">
        <v>0</v>
      </c>
      <c r="HX167" s="46">
        <v>0</v>
      </c>
      <c r="HY167" s="46">
        <v>0</v>
      </c>
      <c r="HZ167" s="46">
        <v>60412.849778179931</v>
      </c>
      <c r="IA167" s="46">
        <v>278761.79892894404</v>
      </c>
      <c r="IB167" s="46">
        <v>788384.89385634649</v>
      </c>
      <c r="IC167" s="46">
        <v>-36508.51</v>
      </c>
      <c r="ID167" s="46">
        <v>2273122.5223629563</v>
      </c>
      <c r="IE167" s="46"/>
      <c r="IF167" s="46">
        <v>27145.245565018158</v>
      </c>
      <c r="IG167" s="73">
        <v>2217258.6241422077</v>
      </c>
      <c r="IH167" s="26"/>
      <c r="II167" s="72">
        <v>8795900</v>
      </c>
      <c r="IJ167" s="46">
        <v>1449560.2458795379</v>
      </c>
      <c r="IK167" s="46">
        <v>0</v>
      </c>
      <c r="IL167" s="46"/>
      <c r="IM167" s="46">
        <v>578030.50188679236</v>
      </c>
      <c r="IN167" s="46">
        <v>87450.618124359637</v>
      </c>
      <c r="IO167" s="46">
        <v>0</v>
      </c>
      <c r="IP167" s="46">
        <v>0</v>
      </c>
      <c r="IQ167" s="46">
        <v>18939.662762419346</v>
      </c>
      <c r="IR167" s="46">
        <v>0</v>
      </c>
      <c r="IS167" s="46">
        <v>23677.599999999999</v>
      </c>
      <c r="IT167" s="46">
        <v>212596.93971983372</v>
      </c>
      <c r="IU167" s="46">
        <v>0</v>
      </c>
      <c r="IV167" s="46"/>
      <c r="IW167" s="46"/>
      <c r="IX167" s="46"/>
      <c r="IY167" s="46">
        <v>765676</v>
      </c>
      <c r="IZ167" s="46">
        <v>11931831.568372944</v>
      </c>
      <c r="JA167" s="46">
        <v>348297.25866661087</v>
      </c>
      <c r="JB167" s="46">
        <v>1732919.1504131849</v>
      </c>
      <c r="JC167" s="46">
        <v>14323.943840817599</v>
      </c>
      <c r="JD167" s="46">
        <v>279926.47812201554</v>
      </c>
      <c r="JE167" s="46">
        <v>32111.736202117296</v>
      </c>
      <c r="JF167" s="46">
        <v>0</v>
      </c>
      <c r="JG167" s="46">
        <v>38652.487729468601</v>
      </c>
      <c r="JH167" s="46">
        <v>570015</v>
      </c>
      <c r="JI167" s="46">
        <v>77136.495845099911</v>
      </c>
      <c r="JJ167" s="46"/>
      <c r="JK167" s="46">
        <v>62411.013289543771</v>
      </c>
      <c r="JL167" s="46">
        <v>103050</v>
      </c>
      <c r="JM167" s="46"/>
      <c r="JN167" s="46">
        <v>4706.8361747447889</v>
      </c>
      <c r="JO167" s="46">
        <v>0</v>
      </c>
      <c r="JP167" s="46">
        <v>15195381.968656549</v>
      </c>
      <c r="JQ167" s="46">
        <v>14178.634717912937</v>
      </c>
      <c r="JR167" s="46">
        <v>0</v>
      </c>
      <c r="JS167" s="46">
        <v>0</v>
      </c>
      <c r="JT167" s="46">
        <v>0</v>
      </c>
      <c r="JU167" s="46">
        <v>110808.7102218201</v>
      </c>
      <c r="JV167" s="46">
        <v>597317.96507811872</v>
      </c>
      <c r="JW167" s="46">
        <v>224221.4804096923</v>
      </c>
      <c r="JX167" s="46">
        <v>36508.51</v>
      </c>
      <c r="JY167" s="46">
        <v>16178417.269084094</v>
      </c>
      <c r="JZ167" s="46"/>
      <c r="KA167" s="46">
        <v>117461.9184544188</v>
      </c>
      <c r="KB167" s="73">
        <v>15947581.928871902</v>
      </c>
      <c r="KC167" s="26"/>
      <c r="KD167" s="72">
        <v>0</v>
      </c>
      <c r="KE167" s="46">
        <v>1228238.3181818184</v>
      </c>
      <c r="KF167" s="46">
        <v>0</v>
      </c>
      <c r="KG167" s="46">
        <v>0</v>
      </c>
      <c r="KH167" s="46">
        <v>578030.50188679236</v>
      </c>
      <c r="KI167" s="46">
        <v>132601.5</v>
      </c>
      <c r="KJ167" s="46">
        <v>0</v>
      </c>
      <c r="KK167" s="46">
        <v>0</v>
      </c>
      <c r="KL167" s="46">
        <v>6227.7095640000007</v>
      </c>
      <c r="KM167" s="46">
        <v>0</v>
      </c>
      <c r="KN167" s="46">
        <v>6279.5999999999985</v>
      </c>
      <c r="KO167" s="46">
        <v>0</v>
      </c>
      <c r="KP167" s="46">
        <v>0</v>
      </c>
      <c r="KQ167" s="46">
        <v>-224350</v>
      </c>
      <c r="KR167" s="46">
        <v>-17412</v>
      </c>
      <c r="KS167" s="46">
        <v>0</v>
      </c>
      <c r="KT167" s="46">
        <v>0</v>
      </c>
      <c r="KU167" s="46">
        <v>2287646.1315194033</v>
      </c>
      <c r="KV167" s="46">
        <v>431306.40245237772</v>
      </c>
      <c r="KW167" s="46">
        <v>48758.428916845238</v>
      </c>
      <c r="KX167" s="46">
        <v>14323.943840817599</v>
      </c>
      <c r="KY167" s="46">
        <v>536.74886116065318</v>
      </c>
      <c r="KZ167" s="46">
        <v>4707.0414000000055</v>
      </c>
      <c r="LA167" s="46">
        <v>0</v>
      </c>
      <c r="LB167" s="46">
        <v>38652.487729468601</v>
      </c>
      <c r="LC167" s="46">
        <v>570015</v>
      </c>
      <c r="LD167" s="46">
        <v>0</v>
      </c>
      <c r="LE167" s="46">
        <v>-69742.167315923842</v>
      </c>
      <c r="LF167" s="46">
        <v>48218.727272727279</v>
      </c>
      <c r="LG167" s="46">
        <v>67032.38</v>
      </c>
      <c r="LH167" s="46">
        <v>-10023.506731387495</v>
      </c>
      <c r="LI167" s="46">
        <v>0</v>
      </c>
      <c r="LJ167" s="46">
        <v>0</v>
      </c>
      <c r="LK167" s="46">
        <v>3431431.6179454923</v>
      </c>
      <c r="LL167" s="46">
        <v>0</v>
      </c>
      <c r="LM167" s="46">
        <v>0</v>
      </c>
      <c r="LN167" s="46">
        <v>0</v>
      </c>
      <c r="LO167" s="46">
        <v>0</v>
      </c>
      <c r="LP167" s="46">
        <v>0</v>
      </c>
      <c r="LQ167" s="46">
        <v>363910.05581831833</v>
      </c>
      <c r="LR167" s="46">
        <v>0</v>
      </c>
      <c r="LS167" s="46">
        <v>0</v>
      </c>
      <c r="LT167" s="46">
        <v>3795341.6737638097</v>
      </c>
      <c r="LU167" s="46">
        <v>0</v>
      </c>
      <c r="LV167" s="46">
        <v>144607.16401943695</v>
      </c>
      <c r="LW167" s="73">
        <v>3508642.4353308659</v>
      </c>
      <c r="LX167" s="26">
        <v>0</v>
      </c>
      <c r="LY167" s="72">
        <v>0</v>
      </c>
      <c r="LZ167" s="46">
        <v>201794.07230228046</v>
      </c>
      <c r="MA167" s="46">
        <v>0</v>
      </c>
      <c r="MB167" s="46">
        <v>0</v>
      </c>
      <c r="MC167" s="46">
        <v>0</v>
      </c>
      <c r="MD167" s="46">
        <v>45150.881875640363</v>
      </c>
      <c r="ME167" s="46">
        <v>0</v>
      </c>
      <c r="MF167" s="46">
        <v>0</v>
      </c>
      <c r="MG167" s="46">
        <v>1384.0468015806541</v>
      </c>
      <c r="MH167" s="46">
        <v>0</v>
      </c>
      <c r="MI167" s="46">
        <v>0</v>
      </c>
      <c r="MJ167" s="46">
        <v>29477.06028016629</v>
      </c>
      <c r="MK167" s="46">
        <v>0</v>
      </c>
      <c r="ML167" s="46">
        <v>-153142</v>
      </c>
      <c r="MM167" s="46">
        <v>0</v>
      </c>
      <c r="MN167" s="46">
        <v>0</v>
      </c>
      <c r="MO167" s="46">
        <v>0</v>
      </c>
      <c r="MP167" s="46">
        <v>124664.06125966785</v>
      </c>
      <c r="MQ167" s="46">
        <v>83009.143785766893</v>
      </c>
      <c r="MR167" s="46">
        <v>64190.567707150061</v>
      </c>
      <c r="MS167" s="46">
        <v>0</v>
      </c>
      <c r="MT167" s="46">
        <v>-45363.978045729826</v>
      </c>
      <c r="MU167" s="46">
        <v>-5560.4160521172926</v>
      </c>
      <c r="MV167" s="46">
        <v>0</v>
      </c>
      <c r="MW167" s="46">
        <v>0</v>
      </c>
      <c r="MX167" s="46">
        <v>0</v>
      </c>
      <c r="MY167" s="46">
        <v>-27875.515845099908</v>
      </c>
      <c r="MZ167" s="46">
        <v>0</v>
      </c>
      <c r="NA167" s="46">
        <v>-14192.286016816492</v>
      </c>
      <c r="NB167" s="46">
        <v>0</v>
      </c>
      <c r="NC167" s="46">
        <v>0</v>
      </c>
      <c r="ND167" s="46">
        <v>-4706.8361747447889</v>
      </c>
      <c r="NE167" s="46">
        <v>0</v>
      </c>
      <c r="NF167" s="46">
        <v>174164.74061807641</v>
      </c>
      <c r="NG167" s="46">
        <v>-14178.634717912937</v>
      </c>
      <c r="NH167" s="46">
        <v>0</v>
      </c>
      <c r="NI167" s="46">
        <v>-1588.59</v>
      </c>
      <c r="NJ167" s="46">
        <v>0</v>
      </c>
      <c r="NK167" s="46">
        <v>-110808.7102218201</v>
      </c>
      <c r="NL167" s="46">
        <v>115793.36263202288</v>
      </c>
      <c r="NM167" s="46">
        <v>-212528.69402705738</v>
      </c>
      <c r="NN167" s="46">
        <v>-36508.51</v>
      </c>
      <c r="NO167" s="46">
        <v>-85655.035716690589</v>
      </c>
      <c r="NP167" s="46">
        <v>0</v>
      </c>
      <c r="NQ167" s="46">
        <v>27145.245565018158</v>
      </c>
      <c r="NR167" s="73">
        <v>-141518.93393743923</v>
      </c>
      <c r="NS167" s="26">
        <v>0</v>
      </c>
      <c r="NT167" s="72">
        <v>0</v>
      </c>
      <c r="NU167" s="46">
        <v>1026444.2458795379</v>
      </c>
      <c r="NV167" s="46">
        <v>0</v>
      </c>
      <c r="NW167" s="46">
        <v>0</v>
      </c>
      <c r="NX167" s="46">
        <v>578030.50188679236</v>
      </c>
      <c r="NY167" s="46">
        <v>87450.618124359637</v>
      </c>
      <c r="NZ167" s="46">
        <v>0</v>
      </c>
      <c r="OA167" s="46">
        <v>0</v>
      </c>
      <c r="OB167" s="46">
        <v>4843.6627624193461</v>
      </c>
      <c r="OC167" s="46">
        <v>0</v>
      </c>
      <c r="OD167" s="46">
        <v>6279.5999999999985</v>
      </c>
      <c r="OE167" s="46">
        <v>-29477.060280166275</v>
      </c>
      <c r="OF167" s="46">
        <v>0</v>
      </c>
      <c r="OG167" s="46">
        <v>-71208</v>
      </c>
      <c r="OH167" s="46">
        <v>-17412</v>
      </c>
      <c r="OI167" s="46">
        <v>0</v>
      </c>
      <c r="OJ167" s="46">
        <v>0</v>
      </c>
      <c r="OK167" s="46">
        <v>1584951.5683729444</v>
      </c>
      <c r="OL167" s="46">
        <v>348297.25866661087</v>
      </c>
      <c r="OM167" s="46">
        <v>-15432.138790304773</v>
      </c>
      <c r="ON167" s="46">
        <v>14323.943840817599</v>
      </c>
      <c r="OO167" s="46">
        <v>45900.726906890457</v>
      </c>
      <c r="OP167" s="46">
        <v>10267.457452117298</v>
      </c>
      <c r="OQ167" s="46">
        <v>0</v>
      </c>
      <c r="OR167" s="46">
        <v>38652.487729468601</v>
      </c>
      <c r="OS167" s="46">
        <v>570015</v>
      </c>
      <c r="OT167" s="46">
        <v>27875.515845099915</v>
      </c>
      <c r="OU167" s="46">
        <v>-69742.167315923842</v>
      </c>
      <c r="OV167" s="46">
        <v>62411.013289543771</v>
      </c>
      <c r="OW167" s="46">
        <v>67032.38</v>
      </c>
      <c r="OX167" s="46">
        <v>-10023.506731387495</v>
      </c>
      <c r="OY167" s="46">
        <v>4706.8361747447889</v>
      </c>
      <c r="OZ167" s="46">
        <v>0</v>
      </c>
      <c r="PA167" s="46">
        <v>2679236.3754406255</v>
      </c>
      <c r="PB167" s="46">
        <v>14178.634717912937</v>
      </c>
      <c r="PC167" s="46">
        <v>0</v>
      </c>
      <c r="PD167" s="46">
        <v>1588.59</v>
      </c>
      <c r="PE167" s="46">
        <v>0</v>
      </c>
      <c r="PF167" s="46">
        <v>110808.7102218201</v>
      </c>
      <c r="PG167" s="46">
        <v>248116.69318629545</v>
      </c>
      <c r="PH167" s="46">
        <v>212528.69402705741</v>
      </c>
      <c r="PI167" s="46">
        <v>36508.51</v>
      </c>
      <c r="PJ167" s="46">
        <v>3302966.207593713</v>
      </c>
      <c r="PK167" s="46"/>
      <c r="PL167" s="46">
        <v>117461.9184544188</v>
      </c>
      <c r="PM167" s="73">
        <v>3072130.8673815206</v>
      </c>
      <c r="PO167" s="72">
        <v>6567.0003732989444</v>
      </c>
      <c r="PP167" s="46">
        <v>723.99986425492921</v>
      </c>
      <c r="PQ167" s="46">
        <v>0</v>
      </c>
      <c r="PR167" s="46">
        <v>0</v>
      </c>
      <c r="PS167" s="46">
        <v>0</v>
      </c>
      <c r="PT167" s="46">
        <v>0</v>
      </c>
      <c r="PU167" s="46">
        <v>0</v>
      </c>
      <c r="PV167" s="46">
        <v>0</v>
      </c>
      <c r="PW167" s="46">
        <v>10.524043845657854</v>
      </c>
      <c r="PX167" s="46">
        <v>0</v>
      </c>
      <c r="PY167" s="46">
        <v>12.989310075677876</v>
      </c>
      <c r="PZ167" s="46">
        <v>224.8312349407812</v>
      </c>
      <c r="QA167" s="46">
        <v>0</v>
      </c>
      <c r="QB167" s="46">
        <v>167.49923643397699</v>
      </c>
      <c r="QC167" s="46">
        <v>12.999762446126175</v>
      </c>
      <c r="QD167" s="46">
        <v>0</v>
      </c>
      <c r="QE167" s="46">
        <v>571.65208538364948</v>
      </c>
      <c r="QF167" s="46">
        <v>8291.4959106797432</v>
      </c>
      <c r="QG167" s="46">
        <v>0</v>
      </c>
      <c r="QH167" s="46">
        <v>1305.3153820367452</v>
      </c>
      <c r="QI167" s="46">
        <v>0</v>
      </c>
      <c r="QJ167" s="46">
        <v>238.03692665174799</v>
      </c>
      <c r="QK167" s="46">
        <v>23.298417721518984</v>
      </c>
      <c r="QL167" s="46">
        <v>0</v>
      </c>
      <c r="QM167" s="46">
        <v>0</v>
      </c>
      <c r="QN167" s="46">
        <v>0</v>
      </c>
      <c r="QO167" s="46">
        <v>88.987943122815338</v>
      </c>
      <c r="QP167" s="46">
        <v>52.069354903801688</v>
      </c>
      <c r="QQ167" s="46">
        <v>36</v>
      </c>
      <c r="QR167" s="46">
        <v>26.890679064716462</v>
      </c>
      <c r="QS167" s="46">
        <v>7.4835289676765493</v>
      </c>
      <c r="QT167" s="46">
        <v>5.4300064478908601</v>
      </c>
      <c r="QU167" s="46">
        <v>0</v>
      </c>
      <c r="QV167" s="46">
        <v>10075.008149596655</v>
      </c>
      <c r="QW167" s="46">
        <v>32.60652093429178</v>
      </c>
      <c r="QX167" s="46">
        <v>0</v>
      </c>
      <c r="QY167" s="46">
        <v>0</v>
      </c>
      <c r="QZ167" s="46">
        <v>0</v>
      </c>
      <c r="RA167" s="46">
        <v>127.83365527539283</v>
      </c>
      <c r="RB167" s="46">
        <v>382.38482302753511</v>
      </c>
      <c r="RC167" s="46">
        <v>756.00978158118744</v>
      </c>
      <c r="RD167" s="46">
        <v>0</v>
      </c>
      <c r="RE167" s="46">
        <v>11373.842930415061</v>
      </c>
      <c r="RF167" s="46">
        <v>0</v>
      </c>
      <c r="RG167" s="46">
        <v>0</v>
      </c>
      <c r="RH167" s="73">
        <v>11373.842930415061</v>
      </c>
      <c r="RI167" s="26">
        <v>0</v>
      </c>
      <c r="RJ167" s="72">
        <v>0</v>
      </c>
      <c r="RK167" s="46">
        <v>408.10235178335085</v>
      </c>
      <c r="RL167" s="46">
        <v>0</v>
      </c>
      <c r="RM167" s="46">
        <v>0</v>
      </c>
      <c r="RN167" s="46">
        <v>0</v>
      </c>
      <c r="RO167" s="46">
        <v>0</v>
      </c>
      <c r="RP167" s="46">
        <v>0</v>
      </c>
      <c r="RQ167" s="46">
        <v>0</v>
      </c>
      <c r="RR167" s="46">
        <v>0</v>
      </c>
      <c r="RS167" s="46">
        <v>0</v>
      </c>
      <c r="RT167" s="46">
        <v>0</v>
      </c>
      <c r="RU167" s="46">
        <v>44.099297519258826</v>
      </c>
      <c r="RV167" s="46">
        <v>0</v>
      </c>
      <c r="RW167" s="46">
        <v>114.3354939423762</v>
      </c>
      <c r="RX167" s="46">
        <v>0</v>
      </c>
      <c r="RY167" s="46">
        <v>0</v>
      </c>
      <c r="RZ167" s="46">
        <v>0</v>
      </c>
      <c r="SA167" s="46">
        <v>566.53714324498583</v>
      </c>
      <c r="SB167" s="46">
        <v>0</v>
      </c>
      <c r="SC167" s="46">
        <v>0</v>
      </c>
      <c r="SD167" s="46">
        <v>0</v>
      </c>
      <c r="SE167" s="46">
        <v>63.313794784481168</v>
      </c>
      <c r="SF167" s="46">
        <v>6.9895253164556959</v>
      </c>
      <c r="SG167" s="46">
        <v>0</v>
      </c>
      <c r="SH167" s="46">
        <v>0</v>
      </c>
      <c r="SI167" s="46">
        <v>0</v>
      </c>
      <c r="SJ167" s="46">
        <v>52.209799436657953</v>
      </c>
      <c r="SK167" s="46">
        <v>0</v>
      </c>
      <c r="SL167" s="46">
        <v>36</v>
      </c>
      <c r="SM167" s="46">
        <v>0</v>
      </c>
      <c r="SN167" s="46">
        <v>0</v>
      </c>
      <c r="SO167" s="46">
        <v>5.4300064478908601</v>
      </c>
      <c r="SP167" s="46">
        <v>0</v>
      </c>
      <c r="SQ167" s="46">
        <v>730.48026923047155</v>
      </c>
      <c r="SR167" s="46">
        <v>32.60652093429178</v>
      </c>
      <c r="SS167" s="46">
        <v>0</v>
      </c>
      <c r="ST167" s="46">
        <v>1.1860379407472765</v>
      </c>
      <c r="SU167" s="46">
        <v>0</v>
      </c>
      <c r="SV167" s="46">
        <v>127.83365527539283</v>
      </c>
      <c r="SW167" s="46">
        <v>121.67189053966354</v>
      </c>
      <c r="SX167" s="46">
        <v>747.27997194946499</v>
      </c>
      <c r="SY167" s="46">
        <v>0</v>
      </c>
      <c r="SZ167" s="46">
        <v>1761.0583458700319</v>
      </c>
      <c r="TA167" s="46">
        <v>0</v>
      </c>
      <c r="TB167" s="46">
        <v>0</v>
      </c>
      <c r="TC167" s="73">
        <v>1761.0583458700319</v>
      </c>
      <c r="TD167" s="26">
        <v>0</v>
      </c>
      <c r="TE167" s="72">
        <v>6567.0003732989444</v>
      </c>
      <c r="TF167" s="46">
        <v>315.89751247157835</v>
      </c>
      <c r="TG167" s="46">
        <v>0</v>
      </c>
      <c r="TH167" s="46">
        <v>0</v>
      </c>
      <c r="TI167" s="46">
        <v>0</v>
      </c>
      <c r="TJ167" s="46">
        <v>0</v>
      </c>
      <c r="TK167" s="46">
        <v>0</v>
      </c>
      <c r="TL167" s="46">
        <v>0</v>
      </c>
      <c r="TM167" s="46">
        <v>10.524043845657854</v>
      </c>
      <c r="TN167" s="46">
        <v>0</v>
      </c>
      <c r="TO167" s="46">
        <v>12.989310075677876</v>
      </c>
      <c r="TP167" s="46">
        <v>180.73193742152236</v>
      </c>
      <c r="TQ167" s="46">
        <v>0</v>
      </c>
      <c r="TR167" s="46">
        <v>53.163742491600772</v>
      </c>
      <c r="TS167" s="46">
        <v>12.999762446126175</v>
      </c>
      <c r="TT167" s="46">
        <v>0</v>
      </c>
      <c r="TU167" s="46">
        <v>571.65208538364948</v>
      </c>
      <c r="TV167" s="46">
        <v>7724.9587674347567</v>
      </c>
      <c r="TW167" s="46">
        <v>0</v>
      </c>
      <c r="TX167" s="46">
        <v>1305.3153820367452</v>
      </c>
      <c r="TY167" s="46">
        <v>0</v>
      </c>
      <c r="TZ167" s="46">
        <v>174.72313186726683</v>
      </c>
      <c r="UA167" s="46">
        <v>16.30889240506329</v>
      </c>
      <c r="UB167" s="46">
        <v>0</v>
      </c>
      <c r="UC167" s="46">
        <v>0</v>
      </c>
      <c r="UD167" s="46">
        <v>0</v>
      </c>
      <c r="UE167" s="46">
        <v>36.778143686157392</v>
      </c>
      <c r="UF167" s="46">
        <v>52.069354903801688</v>
      </c>
      <c r="UG167" s="46">
        <v>0</v>
      </c>
      <c r="UH167" s="46">
        <v>26.890679064716462</v>
      </c>
      <c r="UI167" s="46">
        <v>7.4835289676765493</v>
      </c>
      <c r="UJ167" s="46">
        <v>0</v>
      </c>
      <c r="UK167" s="46">
        <v>0</v>
      </c>
      <c r="UL167" s="46">
        <v>9344.5278803661822</v>
      </c>
      <c r="UM167" s="46">
        <v>0</v>
      </c>
      <c r="UN167" s="46">
        <v>0</v>
      </c>
      <c r="UO167" s="46">
        <v>-1.1860379407472765</v>
      </c>
      <c r="UP167" s="46">
        <v>0</v>
      </c>
      <c r="UQ167" s="46">
        <v>0</v>
      </c>
      <c r="UR167" s="46">
        <v>260.71293248787157</v>
      </c>
      <c r="US167" s="46">
        <v>8.7298096317225315</v>
      </c>
      <c r="UT167" s="46">
        <v>0</v>
      </c>
      <c r="UU167" s="46">
        <v>9612.7845845450283</v>
      </c>
      <c r="UV167" s="46">
        <v>0</v>
      </c>
      <c r="UW167" s="46">
        <v>0</v>
      </c>
      <c r="UX167" s="73">
        <v>9612.7845845450283</v>
      </c>
      <c r="UY167" s="26">
        <v>0</v>
      </c>
      <c r="UZ167" s="26">
        <v>6567.0003732989444</v>
      </c>
      <c r="VA167" s="26">
        <v>1641</v>
      </c>
      <c r="VB167" s="26">
        <v>0</v>
      </c>
      <c r="VC167" s="26">
        <v>0</v>
      </c>
      <c r="VD167" s="26">
        <v>431.5563525811732</v>
      </c>
      <c r="VE167" s="26">
        <v>99</v>
      </c>
      <c r="VF167" s="26">
        <v>0</v>
      </c>
      <c r="VG167" s="26">
        <v>0</v>
      </c>
      <c r="VH167" s="26">
        <v>15.173638660467642</v>
      </c>
      <c r="VI167" s="26">
        <v>0</v>
      </c>
      <c r="VJ167" s="26">
        <v>17.677646180473069</v>
      </c>
      <c r="VK167" s="26">
        <v>224.8312349407812</v>
      </c>
      <c r="VL167" s="26">
        <v>0</v>
      </c>
      <c r="VM167" s="26">
        <v>0</v>
      </c>
      <c r="VN167" s="26">
        <v>0</v>
      </c>
      <c r="VO167" s="26">
        <v>0</v>
      </c>
      <c r="VP167" s="26">
        <v>571.65208538364948</v>
      </c>
      <c r="VQ167" s="26">
        <v>9999.4476836266622</v>
      </c>
      <c r="VR167" s="26">
        <v>322.01244965392846</v>
      </c>
      <c r="VS167" s="26">
        <v>1341.7183221450221</v>
      </c>
      <c r="VT167" s="26">
        <v>10.694226236060242</v>
      </c>
      <c r="VU167" s="26">
        <v>238.4376622185018</v>
      </c>
      <c r="VV167" s="26">
        <v>26.812684894967255</v>
      </c>
      <c r="VW167" s="26">
        <v>0</v>
      </c>
      <c r="VX167" s="26">
        <v>28.857865749764454</v>
      </c>
      <c r="VY167" s="26">
        <v>425.57199579190279</v>
      </c>
      <c r="VZ167" s="26">
        <v>88.987943122815338</v>
      </c>
      <c r="WA167" s="26">
        <v>0</v>
      </c>
      <c r="WB167" s="26">
        <v>72</v>
      </c>
      <c r="WC167" s="26">
        <v>76.936912478365628</v>
      </c>
      <c r="WD167" s="26">
        <v>0</v>
      </c>
      <c r="WE167" s="26">
        <v>5.4300064478908601</v>
      </c>
      <c r="WF167" s="26">
        <v>0</v>
      </c>
      <c r="WG167" s="26">
        <v>12636.907752365882</v>
      </c>
      <c r="WH167" s="26">
        <v>32.60652093429178</v>
      </c>
      <c r="WI167" s="26">
        <v>0</v>
      </c>
      <c r="WJ167" s="26">
        <v>0</v>
      </c>
      <c r="WK167" s="26">
        <v>0</v>
      </c>
      <c r="WL167" s="26">
        <v>127.83365527539283</v>
      </c>
      <c r="WM167" s="26">
        <v>654.07930254709947</v>
      </c>
      <c r="WN167" s="26">
        <v>756.00978158118744</v>
      </c>
      <c r="WO167" s="26">
        <v>0</v>
      </c>
      <c r="WP167" s="26">
        <v>14207.437012703853</v>
      </c>
      <c r="WQ167" s="26">
        <v>0</v>
      </c>
      <c r="WR167" s="26">
        <v>107.96340341492561</v>
      </c>
      <c r="WS167" s="26">
        <v>13993.387966464848</v>
      </c>
      <c r="WT167" s="26">
        <v>0</v>
      </c>
      <c r="WU167" s="72">
        <v>0</v>
      </c>
      <c r="WV167" s="46">
        <v>558.76138021007125</v>
      </c>
      <c r="WW167" s="46">
        <v>0</v>
      </c>
      <c r="WX167" s="46">
        <v>0</v>
      </c>
      <c r="WY167" s="46">
        <v>0</v>
      </c>
      <c r="WZ167" s="46">
        <v>33.709553102252961</v>
      </c>
      <c r="XA167" s="46">
        <v>0</v>
      </c>
      <c r="XB167" s="46">
        <v>0</v>
      </c>
      <c r="XC167" s="46">
        <v>1.033326420564509</v>
      </c>
      <c r="XD167" s="46">
        <v>0</v>
      </c>
      <c r="XE167" s="46">
        <v>0</v>
      </c>
      <c r="XF167" s="46">
        <v>66.106808503195381</v>
      </c>
      <c r="XG167" s="46">
        <v>0</v>
      </c>
      <c r="XH167" s="46">
        <v>0</v>
      </c>
      <c r="XI167" s="46">
        <v>0</v>
      </c>
      <c r="XJ167" s="46">
        <v>0</v>
      </c>
      <c r="XK167" s="46">
        <v>0</v>
      </c>
      <c r="XL167" s="46">
        <v>659.61106823608418</v>
      </c>
      <c r="XM167" s="46">
        <v>61.974451531776957</v>
      </c>
      <c r="XN167" s="46">
        <v>47.924542354406668</v>
      </c>
      <c r="XO167" s="46">
        <v>0</v>
      </c>
      <c r="XP167" s="46">
        <v>29.445144531450449</v>
      </c>
      <c r="XQ167" s="46">
        <v>2.8381304290704703</v>
      </c>
      <c r="XR167" s="46">
        <v>0</v>
      </c>
      <c r="XS167" s="46">
        <v>0</v>
      </c>
      <c r="XT167" s="46">
        <v>0</v>
      </c>
      <c r="XU167" s="46">
        <v>31.397998147344552</v>
      </c>
      <c r="XV167" s="46">
        <v>0</v>
      </c>
      <c r="XW167" s="46">
        <v>25.404069217430933</v>
      </c>
      <c r="XX167" s="46">
        <v>0</v>
      </c>
      <c r="XY167" s="46">
        <v>0</v>
      </c>
      <c r="XZ167" s="46">
        <v>1.9158924951849399</v>
      </c>
      <c r="YA167" s="46">
        <v>0</v>
      </c>
      <c r="YB167" s="46">
        <v>860.51129694274903</v>
      </c>
      <c r="YC167" s="46">
        <v>22.020782182668448</v>
      </c>
      <c r="YD167" s="46">
        <v>0</v>
      </c>
      <c r="YE167" s="46">
        <v>0</v>
      </c>
      <c r="YF167" s="46">
        <v>0</v>
      </c>
      <c r="YG167" s="46">
        <v>45.104106122780003</v>
      </c>
      <c r="YH167" s="46">
        <v>208.12297065995074</v>
      </c>
      <c r="YI167" s="46">
        <v>588.60649760205047</v>
      </c>
      <c r="YJ167" s="46">
        <v>-27.257176502528253</v>
      </c>
      <c r="YK167" s="46">
        <v>1697.1084770076709</v>
      </c>
      <c r="YL167" s="46">
        <v>0</v>
      </c>
      <c r="YM167" s="46">
        <v>20.266583039685052</v>
      </c>
      <c r="YN167" s="46">
        <v>1655.4006085155791</v>
      </c>
      <c r="YO167" s="73">
        <v>0</v>
      </c>
      <c r="YP167" s="72">
        <v>6567.0003732989444</v>
      </c>
      <c r="YQ167" s="46">
        <v>1082.2386197899289</v>
      </c>
      <c r="YR167" s="46">
        <v>0</v>
      </c>
      <c r="YS167" s="46">
        <v>0</v>
      </c>
      <c r="YT167" s="46">
        <v>431.5563525811732</v>
      </c>
      <c r="YU167" s="46">
        <v>65.290446897747032</v>
      </c>
      <c r="YV167" s="46">
        <v>0</v>
      </c>
      <c r="YW167" s="46">
        <v>0</v>
      </c>
      <c r="YX167" s="46">
        <v>14.140312239903132</v>
      </c>
      <c r="YY167" s="46">
        <v>0</v>
      </c>
      <c r="YZ167" s="46">
        <v>17.677646180473069</v>
      </c>
      <c r="ZA167" s="46">
        <v>158.72442643758583</v>
      </c>
      <c r="ZB167" s="46">
        <v>0</v>
      </c>
      <c r="ZC167" s="46">
        <v>0</v>
      </c>
      <c r="ZD167" s="46">
        <v>0</v>
      </c>
      <c r="ZE167" s="46">
        <v>0</v>
      </c>
      <c r="ZF167" s="46">
        <v>571.65208538364948</v>
      </c>
      <c r="ZG167" s="46">
        <v>8908.280262809405</v>
      </c>
      <c r="ZH167" s="46">
        <v>260.03799812215152</v>
      </c>
      <c r="ZI167" s="46">
        <v>1293.7937797906154</v>
      </c>
      <c r="ZJ167" s="46">
        <v>10.694226236060242</v>
      </c>
      <c r="ZK167" s="46">
        <v>208.99251768705133</v>
      </c>
      <c r="ZL167" s="46">
        <v>23.97455446589678</v>
      </c>
      <c r="ZM167" s="46">
        <v>0</v>
      </c>
      <c r="ZN167" s="46">
        <v>28.857865749764454</v>
      </c>
      <c r="ZO167" s="46">
        <v>425.57199579190279</v>
      </c>
      <c r="ZP167" s="46">
        <v>57.589944975470793</v>
      </c>
      <c r="ZQ167" s="46">
        <v>0</v>
      </c>
      <c r="ZR167" s="46">
        <v>46.59593078256907</v>
      </c>
      <c r="ZS167" s="46">
        <v>76.936912478365628</v>
      </c>
      <c r="ZT167" s="46">
        <v>0</v>
      </c>
      <c r="ZU167" s="46">
        <v>3.51411395270592</v>
      </c>
      <c r="ZV167" s="46">
        <v>0</v>
      </c>
      <c r="ZW167" s="46">
        <v>11344.840102841961</v>
      </c>
      <c r="ZX167" s="46">
        <v>10.585738751623328</v>
      </c>
      <c r="ZY167" s="46">
        <v>0</v>
      </c>
      <c r="ZZ167" s="46">
        <v>0</v>
      </c>
      <c r="AAA167" s="46">
        <v>0</v>
      </c>
      <c r="AAB167" s="46">
        <v>82.729549152612819</v>
      </c>
      <c r="AAC167" s="46">
        <v>445.95633188714874</v>
      </c>
      <c r="AAD167" s="46">
        <v>167.403283979137</v>
      </c>
      <c r="AAE167" s="46">
        <v>27.257176502528253</v>
      </c>
      <c r="AAF167" s="46">
        <v>12078.772183115012</v>
      </c>
      <c r="AAG167" s="46">
        <v>0</v>
      </c>
      <c r="AAH167" s="46">
        <v>87.696820375240563</v>
      </c>
      <c r="AAI167" s="46">
        <v>11906.4310053681</v>
      </c>
      <c r="AAJ167" s="73">
        <v>0</v>
      </c>
      <c r="AAK167" s="72">
        <v>0</v>
      </c>
      <c r="AAL167" s="46">
        <v>917.00013574507079</v>
      </c>
      <c r="AAM167" s="46">
        <v>0</v>
      </c>
      <c r="AAN167" s="46">
        <v>0</v>
      </c>
      <c r="AAO167" s="46">
        <v>431.5563525811732</v>
      </c>
      <c r="AAP167" s="46">
        <v>99</v>
      </c>
      <c r="AAQ167" s="46">
        <v>0</v>
      </c>
      <c r="AAR167" s="46">
        <v>0</v>
      </c>
      <c r="AAS167" s="46">
        <v>4.6495948148097872</v>
      </c>
      <c r="AAT167" s="46">
        <v>0</v>
      </c>
      <c r="AAU167" s="46">
        <v>4.6883361047951935</v>
      </c>
      <c r="AAV167" s="46">
        <v>0</v>
      </c>
      <c r="AAW167" s="46">
        <v>0</v>
      </c>
      <c r="AAX167" s="46">
        <v>-167.49923643397699</v>
      </c>
      <c r="AAY167" s="46">
        <v>-12.999762446126175</v>
      </c>
      <c r="AAZ167" s="46">
        <v>0</v>
      </c>
      <c r="ABA167" s="46">
        <v>0</v>
      </c>
      <c r="ABB167" s="46">
        <v>1707.9517729469192</v>
      </c>
      <c r="ABC167" s="46">
        <v>322.01244965392846</v>
      </c>
      <c r="ABD167" s="46">
        <v>36.402940108276894</v>
      </c>
      <c r="ABE167" s="46">
        <v>10.694226236060242</v>
      </c>
      <c r="ABF167" s="46">
        <v>0.40073556675380489</v>
      </c>
      <c r="ABG167" s="46">
        <v>3.514267173448268</v>
      </c>
      <c r="ABH167" s="46">
        <v>0</v>
      </c>
      <c r="ABI167" s="46">
        <v>28.857865749764454</v>
      </c>
      <c r="ABJ167" s="46">
        <v>425.57199579190279</v>
      </c>
      <c r="ABK167" s="46">
        <v>0</v>
      </c>
      <c r="ABL167" s="46">
        <v>-52.069354903801688</v>
      </c>
      <c r="ABM167" s="46">
        <v>36</v>
      </c>
      <c r="ABN167" s="46">
        <v>50.046233413649169</v>
      </c>
      <c r="ABO167" s="46">
        <v>-7.4835289676765493</v>
      </c>
      <c r="ABP167" s="46">
        <v>0</v>
      </c>
      <c r="ABQ167" s="46">
        <v>0</v>
      </c>
      <c r="ABR167" s="46">
        <v>2561.8996027692274</v>
      </c>
      <c r="ABS167" s="46">
        <v>0</v>
      </c>
      <c r="ABT167" s="46">
        <v>0</v>
      </c>
      <c r="ABU167" s="46">
        <v>0</v>
      </c>
      <c r="ABV167" s="46">
        <v>0</v>
      </c>
      <c r="ABW167" s="46">
        <v>0</v>
      </c>
      <c r="ABX167" s="46">
        <v>271.69447951956437</v>
      </c>
      <c r="ABY167" s="46">
        <v>0</v>
      </c>
      <c r="ABZ167" s="46">
        <v>0</v>
      </c>
      <c r="ACA167" s="46">
        <v>2833.594082288791</v>
      </c>
      <c r="ACB167" s="46">
        <v>0</v>
      </c>
      <c r="ACC167" s="46">
        <v>107.96340341492561</v>
      </c>
      <c r="ACD167" s="46">
        <v>2619.5450360497862</v>
      </c>
      <c r="ACE167" s="73">
        <v>0</v>
      </c>
      <c r="ACF167" s="72">
        <v>0</v>
      </c>
      <c r="ACG167" s="46">
        <v>150.6590284267204</v>
      </c>
      <c r="ACH167" s="46">
        <v>0</v>
      </c>
      <c r="ACI167" s="46">
        <v>0</v>
      </c>
      <c r="ACJ167" s="46">
        <v>0</v>
      </c>
      <c r="ACK167" s="46">
        <v>33.709553102252961</v>
      </c>
      <c r="ACL167" s="46">
        <v>0</v>
      </c>
      <c r="ACM167" s="46">
        <v>0</v>
      </c>
      <c r="ACN167" s="46">
        <v>1.033326420564509</v>
      </c>
      <c r="ACO167" s="46">
        <v>0</v>
      </c>
      <c r="ACP167" s="46">
        <v>0</v>
      </c>
      <c r="ACQ167" s="46">
        <v>22.007510983936552</v>
      </c>
      <c r="ACR167" s="46">
        <v>0</v>
      </c>
      <c r="ACS167" s="46">
        <v>-114.3354939423762</v>
      </c>
      <c r="ACT167" s="46">
        <v>0</v>
      </c>
      <c r="ACU167" s="46">
        <v>0</v>
      </c>
      <c r="ACV167" s="46">
        <v>0</v>
      </c>
      <c r="ACW167" s="46">
        <v>93.073924991098266</v>
      </c>
      <c r="ACX167" s="46">
        <v>61.974451531776957</v>
      </c>
      <c r="ACY167" s="46">
        <v>47.924542354406668</v>
      </c>
      <c r="ACZ167" s="46">
        <v>0</v>
      </c>
      <c r="ADA167" s="46">
        <v>-33.868650253030715</v>
      </c>
      <c r="ADB167" s="46">
        <v>-4.1513948873852256</v>
      </c>
      <c r="ADC167" s="46">
        <v>0</v>
      </c>
      <c r="ADD167" s="46">
        <v>0</v>
      </c>
      <c r="ADE167" s="46">
        <v>0</v>
      </c>
      <c r="ADF167" s="46">
        <v>-20.811801289313401</v>
      </c>
      <c r="ADG167" s="46">
        <v>0</v>
      </c>
      <c r="ADH167" s="46">
        <v>-10.59593078256907</v>
      </c>
      <c r="ADI167" s="46">
        <v>0</v>
      </c>
      <c r="ADJ167" s="46">
        <v>0</v>
      </c>
      <c r="ADK167" s="46">
        <v>-3.51411395270592</v>
      </c>
      <c r="ADL167" s="46">
        <v>0</v>
      </c>
      <c r="ADM167" s="46">
        <v>130.03102771227748</v>
      </c>
      <c r="ADN167" s="46">
        <v>-10.585738751623328</v>
      </c>
      <c r="ADO167" s="46">
        <v>0</v>
      </c>
      <c r="ADP167" s="46">
        <v>-1.1860379407472765</v>
      </c>
      <c r="ADQ167" s="46">
        <v>0</v>
      </c>
      <c r="ADR167" s="46">
        <v>-82.729549152612819</v>
      </c>
      <c r="ADS167" s="46">
        <v>86.451080120287216</v>
      </c>
      <c r="ADT167" s="46">
        <v>-158.67347434741447</v>
      </c>
      <c r="ADU167" s="46">
        <v>-27.257176502528253</v>
      </c>
      <c r="ADV167" s="46">
        <v>-63.949868862361043</v>
      </c>
      <c r="ADW167" s="46">
        <v>0</v>
      </c>
      <c r="ADX167" s="46">
        <v>20.266583039685052</v>
      </c>
      <c r="ADY167" s="46">
        <v>-105.65773735445288</v>
      </c>
      <c r="ADZ167" s="73">
        <v>0</v>
      </c>
      <c r="AEA167" s="72">
        <v>0</v>
      </c>
      <c r="AEB167" s="46">
        <v>766.3411073183504</v>
      </c>
      <c r="AEC167" s="46">
        <v>0</v>
      </c>
      <c r="AED167" s="46">
        <v>0</v>
      </c>
      <c r="AEE167" s="46">
        <v>431.5563525811732</v>
      </c>
      <c r="AEF167" s="46">
        <v>65.290446897747032</v>
      </c>
      <c r="AEG167" s="46">
        <v>0</v>
      </c>
      <c r="AEH167" s="46">
        <v>0</v>
      </c>
      <c r="AEI167" s="46">
        <v>3.616268394245278</v>
      </c>
      <c r="AEJ167" s="46">
        <v>0</v>
      </c>
      <c r="AEK167" s="46">
        <v>4.6883361047951935</v>
      </c>
      <c r="AEL167" s="46">
        <v>-22.007510983936541</v>
      </c>
      <c r="AEM167" s="46">
        <v>0</v>
      </c>
      <c r="AEN167" s="46">
        <v>-53.163742491600772</v>
      </c>
      <c r="AEO167" s="46">
        <v>-12.999762446126175</v>
      </c>
      <c r="AEP167" s="46">
        <v>0</v>
      </c>
      <c r="AEQ167" s="46">
        <v>0</v>
      </c>
      <c r="AER167" s="46">
        <v>1183.3214953746487</v>
      </c>
      <c r="AES167" s="46">
        <v>260.03799812215152</v>
      </c>
      <c r="AET167" s="46">
        <v>-11.521602246129737</v>
      </c>
      <c r="AEU167" s="46">
        <v>10.694226236060242</v>
      </c>
      <c r="AEV167" s="46">
        <v>34.269385819784503</v>
      </c>
      <c r="AEW167" s="46">
        <v>7.6656620608334931</v>
      </c>
      <c r="AEX167" s="46">
        <v>0</v>
      </c>
      <c r="AEY167" s="46">
        <v>28.857865749764454</v>
      </c>
      <c r="AEZ167" s="46">
        <v>425.57199579190279</v>
      </c>
      <c r="AFA167" s="46">
        <v>20.811801289313404</v>
      </c>
      <c r="AFB167" s="46">
        <v>-52.069354903801688</v>
      </c>
      <c r="AFC167" s="46">
        <v>46.59593078256907</v>
      </c>
      <c r="AFD167" s="46">
        <v>50.046233413649169</v>
      </c>
      <c r="AFE167" s="46">
        <v>-7.4835289676765493</v>
      </c>
      <c r="AFF167" s="46">
        <v>3.51411395270592</v>
      </c>
      <c r="AFG167" s="46">
        <v>0</v>
      </c>
      <c r="AFH167" s="46">
        <v>2000.3122224757783</v>
      </c>
      <c r="AFI167" s="46">
        <v>10.585738751623328</v>
      </c>
      <c r="AFJ167" s="46">
        <v>0</v>
      </c>
      <c r="AFK167" s="46">
        <v>1.1860379407472765</v>
      </c>
      <c r="AFL167" s="46">
        <v>0</v>
      </c>
      <c r="AFM167" s="46">
        <v>82.729549152612819</v>
      </c>
      <c r="AFN167" s="46">
        <v>185.24339939927714</v>
      </c>
      <c r="AFO167" s="46">
        <v>158.6734743474145</v>
      </c>
      <c r="AFP167" s="46">
        <v>27.257176502528253</v>
      </c>
      <c r="AFQ167" s="46">
        <v>2465.9875985699828</v>
      </c>
      <c r="AFR167" s="46">
        <v>0</v>
      </c>
      <c r="AFS167" s="46">
        <v>87.696820375240563</v>
      </c>
      <c r="AFT167" s="73">
        <v>2293.6464208230714</v>
      </c>
    </row>
    <row r="168" spans="1:852" s="30" customFormat="1" x14ac:dyDescent="0.25">
      <c r="A168" s="60">
        <v>485</v>
      </c>
      <c r="B168" s="60">
        <v>1</v>
      </c>
      <c r="C168" s="30" t="s">
        <v>144</v>
      </c>
      <c r="D168" s="30">
        <v>6</v>
      </c>
      <c r="E168" s="143">
        <f>IFERROR(VLOOKUP(A168,'Student Info'!A:D,4,FALSE),0)</f>
        <v>1036.6018494111615</v>
      </c>
      <c r="F168" s="72">
        <v>6807364</v>
      </c>
      <c r="G168" s="46">
        <v>750500</v>
      </c>
      <c r="H168" s="46">
        <v>0</v>
      </c>
      <c r="I168" s="46"/>
      <c r="J168" s="46"/>
      <c r="K168" s="46">
        <v>0</v>
      </c>
      <c r="L168" s="46">
        <v>0</v>
      </c>
      <c r="M168" s="46">
        <v>0</v>
      </c>
      <c r="N168" s="46">
        <v>0</v>
      </c>
      <c r="O168" s="46">
        <v>0</v>
      </c>
      <c r="P168" s="46">
        <v>0</v>
      </c>
      <c r="Q168" s="46">
        <v>223140</v>
      </c>
      <c r="R168" s="46">
        <v>0</v>
      </c>
      <c r="S168" s="46">
        <v>172538.75</v>
      </c>
      <c r="T168" s="46">
        <v>13476</v>
      </c>
      <c r="U168" s="46">
        <v>20276</v>
      </c>
      <c r="V168" s="46">
        <v>365175</v>
      </c>
      <c r="W168" s="74">
        <v>8352469.75</v>
      </c>
      <c r="X168" s="46">
        <v>0</v>
      </c>
      <c r="Y168" s="46">
        <v>863187.07179659081</v>
      </c>
      <c r="Z168" s="46"/>
      <c r="AA168" s="46">
        <v>0</v>
      </c>
      <c r="AB168" s="46">
        <v>0</v>
      </c>
      <c r="AC168" s="46">
        <v>0</v>
      </c>
      <c r="AD168" s="46">
        <v>0</v>
      </c>
      <c r="AE168" s="46">
        <v>0</v>
      </c>
      <c r="AF168" s="46">
        <v>22812.98</v>
      </c>
      <c r="AG168" s="46">
        <v>51010.550421386892</v>
      </c>
      <c r="AH168" s="46">
        <v>37317.666578801814</v>
      </c>
      <c r="AI168" s="46">
        <v>10013.629999999999</v>
      </c>
      <c r="AJ168" s="46">
        <v>10023.506731387495</v>
      </c>
      <c r="AK168" s="46">
        <v>1662.3999999999999</v>
      </c>
      <c r="AL168" s="46">
        <v>0</v>
      </c>
      <c r="AM168" s="46">
        <v>9348497.5555281676</v>
      </c>
      <c r="AN168" s="46">
        <v>31521.577417299399</v>
      </c>
      <c r="AO168" s="46">
        <v>0</v>
      </c>
      <c r="AP168" s="46">
        <v>840</v>
      </c>
      <c r="AQ168" s="46">
        <v>0</v>
      </c>
      <c r="AR168" s="46">
        <v>0</v>
      </c>
      <c r="AS168" s="46">
        <v>339754.98406037356</v>
      </c>
      <c r="AT168" s="46">
        <v>1918116.8251758921</v>
      </c>
      <c r="AU168" s="46">
        <v>0</v>
      </c>
      <c r="AV168" s="46">
        <v>11638730.942181733</v>
      </c>
      <c r="AW168" s="46"/>
      <c r="AX168" s="46"/>
      <c r="AY168" s="73">
        <v>11638730.942181733</v>
      </c>
      <c r="AZ168" s="26"/>
      <c r="BA168" s="72">
        <v>0</v>
      </c>
      <c r="BB168" s="46">
        <v>511022</v>
      </c>
      <c r="BC168" s="46">
        <v>0</v>
      </c>
      <c r="BD168" s="46">
        <v>0</v>
      </c>
      <c r="BE168" s="46">
        <v>0</v>
      </c>
      <c r="BF168" s="46">
        <v>0</v>
      </c>
      <c r="BG168" s="46">
        <v>0</v>
      </c>
      <c r="BH168" s="46">
        <v>0</v>
      </c>
      <c r="BI168" s="46">
        <v>0</v>
      </c>
      <c r="BJ168" s="46">
        <v>0</v>
      </c>
      <c r="BK168" s="46">
        <v>0</v>
      </c>
      <c r="BL168" s="46">
        <v>46098</v>
      </c>
      <c r="BM168" s="22"/>
      <c r="BN168" s="46">
        <v>142270</v>
      </c>
      <c r="BO168" s="46">
        <v>0</v>
      </c>
      <c r="BP168" s="46">
        <v>16719</v>
      </c>
      <c r="BQ168" s="46">
        <v>0</v>
      </c>
      <c r="BR168" s="46">
        <v>716109</v>
      </c>
      <c r="BS168" s="46">
        <v>0</v>
      </c>
      <c r="BT168" s="46">
        <v>0</v>
      </c>
      <c r="BU168" s="46">
        <v>0</v>
      </c>
      <c r="BV168" s="45">
        <v>0</v>
      </c>
      <c r="BW168" s="45">
        <v>0</v>
      </c>
      <c r="BX168" s="46">
        <v>0</v>
      </c>
      <c r="BY168" s="46">
        <v>0</v>
      </c>
      <c r="BZ168" s="46">
        <v>0</v>
      </c>
      <c r="CA168" s="45">
        <v>14097.11</v>
      </c>
      <c r="CB168" s="45">
        <v>0</v>
      </c>
      <c r="CC168" s="45">
        <v>37317.666578801814</v>
      </c>
      <c r="CD168" s="46">
        <v>0</v>
      </c>
      <c r="CE168" s="46">
        <v>0</v>
      </c>
      <c r="CF168" s="45">
        <v>1662.3999999999999</v>
      </c>
      <c r="CG168" s="45">
        <v>0</v>
      </c>
      <c r="CH168" s="117">
        <v>769186.17657880182</v>
      </c>
      <c r="CI168" s="45">
        <v>31521.577417299399</v>
      </c>
      <c r="CJ168" s="45">
        <v>0</v>
      </c>
      <c r="CK168" s="45">
        <v>17028.13</v>
      </c>
      <c r="CL168" s="45">
        <v>0</v>
      </c>
      <c r="CM168" s="45">
        <v>0</v>
      </c>
      <c r="CN168" s="45">
        <v>114390.66623701149</v>
      </c>
      <c r="CO168" s="45">
        <v>1501017.3598168981</v>
      </c>
      <c r="CP168" s="46">
        <v>0</v>
      </c>
      <c r="CQ168" s="46">
        <v>2433143.9100500108</v>
      </c>
      <c r="CR168" s="46"/>
      <c r="CS168" s="46"/>
      <c r="CT168" s="73">
        <v>2433143.9100500108</v>
      </c>
      <c r="CU168" s="26"/>
      <c r="CV168" s="72">
        <v>6807364</v>
      </c>
      <c r="CW168" s="46">
        <v>239478</v>
      </c>
      <c r="CX168" s="46">
        <v>0</v>
      </c>
      <c r="CY168" s="46">
        <v>0</v>
      </c>
      <c r="CZ168" s="46"/>
      <c r="DA168" s="46">
        <v>0</v>
      </c>
      <c r="DB168" s="46">
        <v>0</v>
      </c>
      <c r="DC168" s="46">
        <v>0</v>
      </c>
      <c r="DD168" s="46">
        <v>0</v>
      </c>
      <c r="DE168" s="46">
        <v>0</v>
      </c>
      <c r="DF168" s="46">
        <v>0</v>
      </c>
      <c r="DG168" s="46">
        <v>177042</v>
      </c>
      <c r="DH168" s="46">
        <v>0</v>
      </c>
      <c r="DI168" s="46">
        <v>30268.75</v>
      </c>
      <c r="DJ168" s="46">
        <v>13476</v>
      </c>
      <c r="DK168" s="46">
        <v>3557</v>
      </c>
      <c r="DL168" s="46">
        <v>365175</v>
      </c>
      <c r="DM168" s="46">
        <v>7636360.75</v>
      </c>
      <c r="DN168" s="46">
        <v>0</v>
      </c>
      <c r="DO168" s="46">
        <v>863187.07179659081</v>
      </c>
      <c r="DP168" s="46">
        <v>0</v>
      </c>
      <c r="DQ168" s="46">
        <v>0</v>
      </c>
      <c r="DR168" s="46">
        <v>0</v>
      </c>
      <c r="DS168" s="46">
        <v>0</v>
      </c>
      <c r="DT168" s="46">
        <v>0</v>
      </c>
      <c r="DU168" s="46">
        <v>0</v>
      </c>
      <c r="DV168" s="46">
        <v>8715.869999999999</v>
      </c>
      <c r="DW168" s="46">
        <v>51010.550421386892</v>
      </c>
      <c r="DX168" s="46">
        <v>0</v>
      </c>
      <c r="DY168" s="46">
        <v>10013.629999999999</v>
      </c>
      <c r="DZ168" s="46">
        <v>10023.506731387495</v>
      </c>
      <c r="EA168" s="46">
        <v>0</v>
      </c>
      <c r="EB168" s="46">
        <v>0</v>
      </c>
      <c r="EC168" s="46">
        <v>8579311.3789493665</v>
      </c>
      <c r="ED168" s="46">
        <v>0</v>
      </c>
      <c r="EE168" s="46">
        <v>0</v>
      </c>
      <c r="EF168" s="46">
        <v>-16188.130000000001</v>
      </c>
      <c r="EG168" s="46">
        <v>0</v>
      </c>
      <c r="EH168" s="46">
        <v>0</v>
      </c>
      <c r="EI168" s="46">
        <v>225364.31782336207</v>
      </c>
      <c r="EJ168" s="46">
        <v>417099.46535899397</v>
      </c>
      <c r="EK168" s="46">
        <v>0</v>
      </c>
      <c r="EL168" s="46">
        <v>9205587.0321317203</v>
      </c>
      <c r="EM168" s="46"/>
      <c r="EN168" s="46"/>
      <c r="EO168" s="73">
        <v>9205587.0321317203</v>
      </c>
      <c r="EP168" s="26"/>
      <c r="EQ168" s="83">
        <v>6807364</v>
      </c>
      <c r="ER168" s="46">
        <v>1701063.634883716</v>
      </c>
      <c r="ES168" s="46">
        <v>0</v>
      </c>
      <c r="ET168" s="46"/>
      <c r="EU168" s="46">
        <v>432225.13584905659</v>
      </c>
      <c r="EV168" s="46">
        <v>1127427.4699027967</v>
      </c>
      <c r="EW168" s="46">
        <v>-695202.33405374014</v>
      </c>
      <c r="EX168" s="46">
        <v>102623.58309170511</v>
      </c>
      <c r="EY168" s="46">
        <v>0</v>
      </c>
      <c r="EZ168" s="46">
        <v>0</v>
      </c>
      <c r="FA168" s="46">
        <v>0</v>
      </c>
      <c r="FB168" s="46">
        <v>0</v>
      </c>
      <c r="FC168" s="46">
        <v>0</v>
      </c>
      <c r="FD168" s="46">
        <v>223140</v>
      </c>
      <c r="FE168" s="46">
        <v>0</v>
      </c>
      <c r="FF168" s="46"/>
      <c r="FG168" s="46"/>
      <c r="FH168" s="46"/>
      <c r="FI168" s="46">
        <v>365175</v>
      </c>
      <c r="FJ168" s="46">
        <v>10063816.489673536</v>
      </c>
      <c r="FK168" s="46">
        <v>381193.54817271075</v>
      </c>
      <c r="FL168" s="46">
        <v>946152.11629697983</v>
      </c>
      <c r="FM168" s="46">
        <v>10289.167140096004</v>
      </c>
      <c r="FN168" s="46">
        <v>246200.59701492541</v>
      </c>
      <c r="FO168" s="46">
        <v>0</v>
      </c>
      <c r="FP168" s="46">
        <v>0</v>
      </c>
      <c r="FQ168" s="46">
        <v>59629.397501298699</v>
      </c>
      <c r="FR168" s="46">
        <v>455058</v>
      </c>
      <c r="FS168" s="46">
        <v>22812.98</v>
      </c>
      <c r="FT168" s="46">
        <v>0</v>
      </c>
      <c r="FU168" s="46">
        <v>74635.333157603629</v>
      </c>
      <c r="FV168" s="46">
        <v>28650</v>
      </c>
      <c r="FW168" s="46">
        <v>0</v>
      </c>
      <c r="FX168" s="46">
        <v>1662.3999999999999</v>
      </c>
      <c r="FY168" s="46">
        <v>0</v>
      </c>
      <c r="FZ168" s="46">
        <v>12290100.028957153</v>
      </c>
      <c r="GA168" s="46">
        <v>31521.577417299399</v>
      </c>
      <c r="GB168" s="46">
        <v>0</v>
      </c>
      <c r="GC168" s="46">
        <v>840</v>
      </c>
      <c r="GD168" s="46">
        <v>0</v>
      </c>
      <c r="GE168" s="46">
        <v>0</v>
      </c>
      <c r="GF168" s="46">
        <v>581159.84115590213</v>
      </c>
      <c r="GG168" s="46">
        <v>1918116.8251758921</v>
      </c>
      <c r="GH168" s="46"/>
      <c r="GI168" s="46">
        <v>14821738.272706246</v>
      </c>
      <c r="GJ168" s="46"/>
      <c r="GK168" s="46">
        <v>113144.62240663047</v>
      </c>
      <c r="GL168" s="73">
        <v>14553689.346940165</v>
      </c>
      <c r="GM168" s="26"/>
      <c r="GN168" s="72"/>
      <c r="GO168" s="46">
        <v>699675.26351889968</v>
      </c>
      <c r="GP168" s="46">
        <v>0</v>
      </c>
      <c r="GQ168" s="46"/>
      <c r="GR168" s="46">
        <v>0</v>
      </c>
      <c r="GS168" s="46">
        <v>42210.756300043431</v>
      </c>
      <c r="GT168" s="46">
        <v>0</v>
      </c>
      <c r="GU168" s="46">
        <v>0</v>
      </c>
      <c r="GV168" s="46">
        <v>0</v>
      </c>
      <c r="GW168" s="46">
        <v>0</v>
      </c>
      <c r="GX168" s="46">
        <v>0</v>
      </c>
      <c r="GY168" s="46">
        <v>69102.55297429199</v>
      </c>
      <c r="GZ168" s="46">
        <v>0</v>
      </c>
      <c r="HA168" s="46"/>
      <c r="HB168" s="46"/>
      <c r="HC168" s="46"/>
      <c r="HD168" s="46"/>
      <c r="HE168" s="46">
        <v>810988.57279323507</v>
      </c>
      <c r="HF168" s="46">
        <v>72468.300130431424</v>
      </c>
      <c r="HG168" s="46">
        <v>35820.142179249568</v>
      </c>
      <c r="HH168" s="46">
        <v>0</v>
      </c>
      <c r="HI168" s="46">
        <v>32022.486846647858</v>
      </c>
      <c r="HJ168" s="46">
        <v>0</v>
      </c>
      <c r="HK168" s="46">
        <v>0</v>
      </c>
      <c r="HL168" s="46">
        <v>0</v>
      </c>
      <c r="HM168" s="46">
        <v>0</v>
      </c>
      <c r="HN168" s="46">
        <v>8477.7368053318842</v>
      </c>
      <c r="HO168" s="22"/>
      <c r="HP168" s="46">
        <v>27735.907842308345</v>
      </c>
      <c r="HQ168" s="46">
        <v>0</v>
      </c>
      <c r="HR168" s="46"/>
      <c r="HS168" s="46">
        <v>617.77942492316754</v>
      </c>
      <c r="HT168" s="46">
        <v>0</v>
      </c>
      <c r="HU168" s="74">
        <v>988130.92602212727</v>
      </c>
      <c r="HV168" s="46">
        <v>24042.069008966562</v>
      </c>
      <c r="HW168" s="46">
        <v>0</v>
      </c>
      <c r="HX168" s="46">
        <v>312.15995965800096</v>
      </c>
      <c r="HY168" s="46">
        <v>0</v>
      </c>
      <c r="HZ168" s="46">
        <v>0</v>
      </c>
      <c r="IA168" s="46">
        <v>195668.24487909861</v>
      </c>
      <c r="IB168" s="46">
        <v>1156718.9257321551</v>
      </c>
      <c r="IC168" s="46">
        <v>-95637.28</v>
      </c>
      <c r="ID168" s="46">
        <v>2269235.0456020054</v>
      </c>
      <c r="IE168" s="46"/>
      <c r="IF168" s="46">
        <v>21425.797217007159</v>
      </c>
      <c r="IG168" s="73">
        <v>2218192.5426885812</v>
      </c>
      <c r="IH168" s="26"/>
      <c r="II168" s="72">
        <v>6807364</v>
      </c>
      <c r="IJ168" s="46">
        <v>1001388.3713648163</v>
      </c>
      <c r="IK168" s="46">
        <v>0</v>
      </c>
      <c r="IL168" s="46"/>
      <c r="IM168" s="46">
        <v>432225.13584905659</v>
      </c>
      <c r="IN168" s="46">
        <v>60412.826791661675</v>
      </c>
      <c r="IO168" s="46">
        <v>0</v>
      </c>
      <c r="IP168" s="46">
        <v>0</v>
      </c>
      <c r="IQ168" s="46">
        <v>0</v>
      </c>
      <c r="IR168" s="46">
        <v>0</v>
      </c>
      <c r="IS168" s="46">
        <v>0</v>
      </c>
      <c r="IT168" s="46">
        <v>154037.44702570801</v>
      </c>
      <c r="IU168" s="46">
        <v>0</v>
      </c>
      <c r="IV168" s="46"/>
      <c r="IW168" s="46"/>
      <c r="IX168" s="46"/>
      <c r="IY168" s="46">
        <v>365175</v>
      </c>
      <c r="IZ168" s="46">
        <v>8820602.7810312435</v>
      </c>
      <c r="JA168" s="46">
        <v>308725.24804227945</v>
      </c>
      <c r="JB168" s="46">
        <v>910331.97411773028</v>
      </c>
      <c r="JC168" s="46">
        <v>10289.167140096004</v>
      </c>
      <c r="JD168" s="46">
        <v>214178.11016827755</v>
      </c>
      <c r="JE168" s="46">
        <v>0</v>
      </c>
      <c r="JF168" s="46">
        <v>0</v>
      </c>
      <c r="JG168" s="46">
        <v>59629.397501298699</v>
      </c>
      <c r="JH168" s="46">
        <v>455058</v>
      </c>
      <c r="JI168" s="46">
        <v>14335.243194668115</v>
      </c>
      <c r="JJ168" s="46"/>
      <c r="JK168" s="46">
        <v>46899.425315295288</v>
      </c>
      <c r="JL168" s="46">
        <v>28650</v>
      </c>
      <c r="JM168" s="46"/>
      <c r="JN168" s="46">
        <v>1044.6205750768322</v>
      </c>
      <c r="JO168" s="46">
        <v>0</v>
      </c>
      <c r="JP168" s="46">
        <v>10869743.967085965</v>
      </c>
      <c r="JQ168" s="46">
        <v>7479.5084083328366</v>
      </c>
      <c r="JR168" s="46">
        <v>0</v>
      </c>
      <c r="JS168" s="46">
        <v>527.84004034199904</v>
      </c>
      <c r="JT168" s="46">
        <v>0</v>
      </c>
      <c r="JU168" s="46">
        <v>0</v>
      </c>
      <c r="JV168" s="46">
        <v>385491.59627680352</v>
      </c>
      <c r="JW168" s="46">
        <v>761397.899443737</v>
      </c>
      <c r="JX168" s="46">
        <v>95637.28</v>
      </c>
      <c r="JY168" s="46">
        <v>12120278.091255179</v>
      </c>
      <c r="JZ168" s="46"/>
      <c r="KA168" s="46">
        <v>91718.825189623312</v>
      </c>
      <c r="KB168" s="73">
        <v>11903271.668402523</v>
      </c>
      <c r="KC168" s="26"/>
      <c r="KD168" s="72">
        <v>0</v>
      </c>
      <c r="KE168" s="46">
        <v>950563.634883716</v>
      </c>
      <c r="KF168" s="46">
        <v>0</v>
      </c>
      <c r="KG168" s="46">
        <v>0</v>
      </c>
      <c r="KH168" s="46">
        <v>432225.13584905659</v>
      </c>
      <c r="KI168" s="46">
        <v>102623.58309170511</v>
      </c>
      <c r="KJ168" s="46">
        <v>0</v>
      </c>
      <c r="KK168" s="46">
        <v>0</v>
      </c>
      <c r="KL168" s="46">
        <v>0</v>
      </c>
      <c r="KM168" s="46">
        <v>0</v>
      </c>
      <c r="KN168" s="46">
        <v>0</v>
      </c>
      <c r="KO168" s="46">
        <v>0</v>
      </c>
      <c r="KP168" s="46">
        <v>0</v>
      </c>
      <c r="KQ168" s="46">
        <v>-172538.75</v>
      </c>
      <c r="KR168" s="46">
        <v>-13476</v>
      </c>
      <c r="KS168" s="46">
        <v>-20276</v>
      </c>
      <c r="KT168" s="46">
        <v>0</v>
      </c>
      <c r="KU168" s="46">
        <v>1711346.7396735363</v>
      </c>
      <c r="KV168" s="46">
        <v>381193.54817271075</v>
      </c>
      <c r="KW168" s="46">
        <v>82965.04450038902</v>
      </c>
      <c r="KX168" s="46">
        <v>10289.167140096004</v>
      </c>
      <c r="KY168" s="46">
        <v>246200.59701492541</v>
      </c>
      <c r="KZ168" s="46">
        <v>0</v>
      </c>
      <c r="LA168" s="46">
        <v>0</v>
      </c>
      <c r="LB168" s="46">
        <v>59629.397501298699</v>
      </c>
      <c r="LC168" s="46">
        <v>455058</v>
      </c>
      <c r="LD168" s="46">
        <v>0</v>
      </c>
      <c r="LE168" s="46">
        <v>-51010.550421386892</v>
      </c>
      <c r="LF168" s="46">
        <v>37317.666578801814</v>
      </c>
      <c r="LG168" s="46">
        <v>18636.370000000003</v>
      </c>
      <c r="LH168" s="46">
        <v>-10023.506731387495</v>
      </c>
      <c r="LI168" s="46">
        <v>0</v>
      </c>
      <c r="LJ168" s="46">
        <v>0</v>
      </c>
      <c r="LK168" s="46">
        <v>2941602.4734289851</v>
      </c>
      <c r="LL168" s="46">
        <v>0</v>
      </c>
      <c r="LM168" s="46">
        <v>0</v>
      </c>
      <c r="LN168" s="46">
        <v>0</v>
      </c>
      <c r="LO168" s="46">
        <v>0</v>
      </c>
      <c r="LP168" s="46">
        <v>0</v>
      </c>
      <c r="LQ168" s="46">
        <v>241404.85709552857</v>
      </c>
      <c r="LR168" s="46">
        <v>0</v>
      </c>
      <c r="LS168" s="46">
        <v>0</v>
      </c>
      <c r="LT168" s="46">
        <v>3183007.3305245135</v>
      </c>
      <c r="LU168" s="46">
        <v>0</v>
      </c>
      <c r="LV168" s="46">
        <v>113144.62240663047</v>
      </c>
      <c r="LW168" s="73">
        <v>2914958.4047584329</v>
      </c>
      <c r="LX168" s="26">
        <v>0</v>
      </c>
      <c r="LY168" s="72">
        <v>0</v>
      </c>
      <c r="LZ168" s="46">
        <v>188653.26351889968</v>
      </c>
      <c r="MA168" s="46">
        <v>0</v>
      </c>
      <c r="MB168" s="46">
        <v>0</v>
      </c>
      <c r="MC168" s="46">
        <v>0</v>
      </c>
      <c r="MD168" s="46">
        <v>42210.756300043431</v>
      </c>
      <c r="ME168" s="46">
        <v>0</v>
      </c>
      <c r="MF168" s="46">
        <v>0</v>
      </c>
      <c r="MG168" s="46">
        <v>0</v>
      </c>
      <c r="MH168" s="46">
        <v>0</v>
      </c>
      <c r="MI168" s="46">
        <v>0</v>
      </c>
      <c r="MJ168" s="46">
        <v>23004.55297429199</v>
      </c>
      <c r="MK168" s="46">
        <v>0</v>
      </c>
      <c r="ML168" s="46">
        <v>-142270</v>
      </c>
      <c r="MM168" s="46">
        <v>0</v>
      </c>
      <c r="MN168" s="46">
        <v>-16719</v>
      </c>
      <c r="MO168" s="46">
        <v>0</v>
      </c>
      <c r="MP168" s="46">
        <v>94879.572793235071</v>
      </c>
      <c r="MQ168" s="46">
        <v>72468.300130431424</v>
      </c>
      <c r="MR168" s="46">
        <v>35820.142179249568</v>
      </c>
      <c r="MS168" s="46">
        <v>0</v>
      </c>
      <c r="MT168" s="46">
        <v>32022.486846647858</v>
      </c>
      <c r="MU168" s="46">
        <v>0</v>
      </c>
      <c r="MV168" s="46">
        <v>0</v>
      </c>
      <c r="MW168" s="46">
        <v>0</v>
      </c>
      <c r="MX168" s="46">
        <v>0</v>
      </c>
      <c r="MY168" s="46">
        <v>-5619.3731946681164</v>
      </c>
      <c r="MZ168" s="46">
        <v>0</v>
      </c>
      <c r="NA168" s="46">
        <v>-9581.7587364934698</v>
      </c>
      <c r="NB168" s="46">
        <v>0</v>
      </c>
      <c r="NC168" s="46">
        <v>0</v>
      </c>
      <c r="ND168" s="46">
        <v>-1044.6205750768322</v>
      </c>
      <c r="NE168" s="46">
        <v>0</v>
      </c>
      <c r="NF168" s="46">
        <v>218944.74944332545</v>
      </c>
      <c r="NG168" s="46">
        <v>-7479.5084083328366</v>
      </c>
      <c r="NH168" s="46">
        <v>0</v>
      </c>
      <c r="NI168" s="46">
        <v>-16715.970040341999</v>
      </c>
      <c r="NJ168" s="46">
        <v>0</v>
      </c>
      <c r="NK168" s="46">
        <v>0</v>
      </c>
      <c r="NL168" s="46">
        <v>81277.578642087115</v>
      </c>
      <c r="NM168" s="46">
        <v>-344298.43408474303</v>
      </c>
      <c r="NN168" s="46">
        <v>-95637.28</v>
      </c>
      <c r="NO168" s="46">
        <v>-163908.86444800533</v>
      </c>
      <c r="NP168" s="46">
        <v>0</v>
      </c>
      <c r="NQ168" s="46">
        <v>21425.797217007159</v>
      </c>
      <c r="NR168" s="73">
        <v>-214951.36736142961</v>
      </c>
      <c r="NS168" s="26">
        <v>0</v>
      </c>
      <c r="NT168" s="72">
        <v>0</v>
      </c>
      <c r="NU168" s="46">
        <v>761910.37136481632</v>
      </c>
      <c r="NV168" s="46">
        <v>0</v>
      </c>
      <c r="NW168" s="46">
        <v>0</v>
      </c>
      <c r="NX168" s="46">
        <v>432225.13584905659</v>
      </c>
      <c r="NY168" s="46">
        <v>60412.826791661675</v>
      </c>
      <c r="NZ168" s="46">
        <v>0</v>
      </c>
      <c r="OA168" s="46">
        <v>0</v>
      </c>
      <c r="OB168" s="46">
        <v>0</v>
      </c>
      <c r="OC168" s="46">
        <v>0</v>
      </c>
      <c r="OD168" s="46">
        <v>0</v>
      </c>
      <c r="OE168" s="46">
        <v>-23004.55297429199</v>
      </c>
      <c r="OF168" s="46">
        <v>0</v>
      </c>
      <c r="OG168" s="46">
        <v>-30268.75</v>
      </c>
      <c r="OH168" s="46">
        <v>-13476</v>
      </c>
      <c r="OI168" s="46">
        <v>-3557</v>
      </c>
      <c r="OJ168" s="46">
        <v>0</v>
      </c>
      <c r="OK168" s="46">
        <v>1184242.0310312435</v>
      </c>
      <c r="OL168" s="46">
        <v>308725.24804227945</v>
      </c>
      <c r="OM168" s="46">
        <v>47144.902321139467</v>
      </c>
      <c r="ON168" s="46">
        <v>10289.167140096004</v>
      </c>
      <c r="OO168" s="46">
        <v>214178.11016827755</v>
      </c>
      <c r="OP168" s="46">
        <v>0</v>
      </c>
      <c r="OQ168" s="46">
        <v>0</v>
      </c>
      <c r="OR168" s="46">
        <v>59629.397501298699</v>
      </c>
      <c r="OS168" s="46">
        <v>455058</v>
      </c>
      <c r="OT168" s="46">
        <v>5619.3731946681164</v>
      </c>
      <c r="OU168" s="46">
        <v>-51010.550421386892</v>
      </c>
      <c r="OV168" s="46">
        <v>46899.425315295288</v>
      </c>
      <c r="OW168" s="46">
        <v>18636.370000000003</v>
      </c>
      <c r="OX168" s="46">
        <v>-10023.506731387495</v>
      </c>
      <c r="OY168" s="46">
        <v>1044.6205750768322</v>
      </c>
      <c r="OZ168" s="46">
        <v>0</v>
      </c>
      <c r="PA168" s="46">
        <v>2290432.5881365985</v>
      </c>
      <c r="PB168" s="46">
        <v>7479.5084083328366</v>
      </c>
      <c r="PC168" s="46">
        <v>0</v>
      </c>
      <c r="PD168" s="46">
        <v>16715.970040341999</v>
      </c>
      <c r="PE168" s="46">
        <v>0</v>
      </c>
      <c r="PF168" s="46">
        <v>0</v>
      </c>
      <c r="PG168" s="46">
        <v>160127.27845344145</v>
      </c>
      <c r="PH168" s="46">
        <v>344298.43408474303</v>
      </c>
      <c r="PI168" s="46">
        <v>95637.28</v>
      </c>
      <c r="PJ168" s="46">
        <v>2914691.0591234583</v>
      </c>
      <c r="PK168" s="46"/>
      <c r="PL168" s="46">
        <v>91718.825189623312</v>
      </c>
      <c r="PM168" s="73">
        <v>2697684.6362708025</v>
      </c>
      <c r="PO168" s="72">
        <v>6566.9996671015997</v>
      </c>
      <c r="PP168" s="46">
        <v>724.0002518096212</v>
      </c>
      <c r="PQ168" s="46">
        <v>0</v>
      </c>
      <c r="PR168" s="46">
        <v>0</v>
      </c>
      <c r="PS168" s="46">
        <v>0</v>
      </c>
      <c r="PT168" s="46">
        <v>0</v>
      </c>
      <c r="PU168" s="46">
        <v>0</v>
      </c>
      <c r="PV168" s="46">
        <v>0</v>
      </c>
      <c r="PW168" s="46">
        <v>0</v>
      </c>
      <c r="PX168" s="46">
        <v>0</v>
      </c>
      <c r="PY168" s="46">
        <v>0</v>
      </c>
      <c r="PZ168" s="46">
        <v>215.26104755336291</v>
      </c>
      <c r="QA168" s="46">
        <v>0</v>
      </c>
      <c r="QB168" s="46">
        <v>166.44650026238145</v>
      </c>
      <c r="QC168" s="46">
        <v>13.000169744685484</v>
      </c>
      <c r="QD168" s="46">
        <v>19.560065430635415</v>
      </c>
      <c r="QE168" s="46">
        <v>352.28086869364216</v>
      </c>
      <c r="QF168" s="46">
        <v>8057.5485705959281</v>
      </c>
      <c r="QG168" s="46">
        <v>0</v>
      </c>
      <c r="QH168" s="46">
        <v>832.70840418326623</v>
      </c>
      <c r="QI168" s="46">
        <v>0</v>
      </c>
      <c r="QJ168" s="46">
        <v>0</v>
      </c>
      <c r="QK168" s="46">
        <v>0</v>
      </c>
      <c r="QL168" s="46">
        <v>0</v>
      </c>
      <c r="QM168" s="46">
        <v>0</v>
      </c>
      <c r="QN168" s="46">
        <v>0</v>
      </c>
      <c r="QO168" s="46">
        <v>22.007466042009131</v>
      </c>
      <c r="QP168" s="46">
        <v>49.209395536351082</v>
      </c>
      <c r="QQ168" s="46">
        <v>36</v>
      </c>
      <c r="QR168" s="46">
        <v>9.6600541526027666</v>
      </c>
      <c r="QS168" s="46">
        <v>9.6695821419586672</v>
      </c>
      <c r="QT168" s="46">
        <v>1.603701557106348</v>
      </c>
      <c r="QU168" s="46">
        <v>0</v>
      </c>
      <c r="QV168" s="46">
        <v>9018.4071742092219</v>
      </c>
      <c r="QW168" s="46">
        <v>30.408567605011637</v>
      </c>
      <c r="QX168" s="46">
        <v>0</v>
      </c>
      <c r="QY168" s="46">
        <v>0.81034005532322695</v>
      </c>
      <c r="QZ168" s="46">
        <v>0</v>
      </c>
      <c r="RA168" s="46">
        <v>0</v>
      </c>
      <c r="RB168" s="46">
        <v>327.75841973788715</v>
      </c>
      <c r="RC168" s="46">
        <v>1850.3891597969582</v>
      </c>
      <c r="RD168" s="46">
        <v>0</v>
      </c>
      <c r="RE168" s="46">
        <v>11227.773661404402</v>
      </c>
      <c r="RF168" s="46">
        <v>0</v>
      </c>
      <c r="RG168" s="46">
        <v>0</v>
      </c>
      <c r="RH168" s="73">
        <v>11227.773661404402</v>
      </c>
      <c r="RI168" s="26">
        <v>0</v>
      </c>
      <c r="RJ168" s="72">
        <v>0</v>
      </c>
      <c r="RK168" s="46">
        <v>492.9780901802215</v>
      </c>
      <c r="RL168" s="46">
        <v>0</v>
      </c>
      <c r="RM168" s="46">
        <v>0</v>
      </c>
      <c r="RN168" s="46">
        <v>0</v>
      </c>
      <c r="RO168" s="46">
        <v>0</v>
      </c>
      <c r="RP168" s="46">
        <v>0</v>
      </c>
      <c r="RQ168" s="46">
        <v>0</v>
      </c>
      <c r="RR168" s="46">
        <v>0</v>
      </c>
      <c r="RS168" s="46">
        <v>0</v>
      </c>
      <c r="RT168" s="46">
        <v>0</v>
      </c>
      <c r="RU168" s="46">
        <v>44.470304607488231</v>
      </c>
      <c r="RV168" s="46">
        <v>0</v>
      </c>
      <c r="RW168" s="46">
        <v>137.24652341766131</v>
      </c>
      <c r="RX168" s="46">
        <v>0</v>
      </c>
      <c r="RY168" s="46">
        <v>16.12866117255837</v>
      </c>
      <c r="RZ168" s="46">
        <v>0</v>
      </c>
      <c r="SA168" s="46">
        <v>690.82357937792938</v>
      </c>
      <c r="SB168" s="46">
        <v>0</v>
      </c>
      <c r="SC168" s="46">
        <v>0</v>
      </c>
      <c r="SD168" s="46">
        <v>0</v>
      </c>
      <c r="SE168" s="46">
        <v>0</v>
      </c>
      <c r="SF168" s="46">
        <v>0</v>
      </c>
      <c r="SG168" s="46">
        <v>0</v>
      </c>
      <c r="SH168" s="46">
        <v>0</v>
      </c>
      <c r="SI168" s="46">
        <v>0</v>
      </c>
      <c r="SJ168" s="46">
        <v>13.599348687259067</v>
      </c>
      <c r="SK168" s="46">
        <v>0</v>
      </c>
      <c r="SL168" s="46">
        <v>36</v>
      </c>
      <c r="SM168" s="46">
        <v>0</v>
      </c>
      <c r="SN168" s="46">
        <v>0</v>
      </c>
      <c r="SO168" s="46">
        <v>1.603701557106348</v>
      </c>
      <c r="SP168" s="46">
        <v>0</v>
      </c>
      <c r="SQ168" s="46">
        <v>742.02662962229488</v>
      </c>
      <c r="SR168" s="46">
        <v>30.408567605011637</v>
      </c>
      <c r="SS168" s="46">
        <v>0</v>
      </c>
      <c r="ST168" s="46">
        <v>16.426875959822741</v>
      </c>
      <c r="SU168" s="46">
        <v>0</v>
      </c>
      <c r="SV168" s="46">
        <v>0</v>
      </c>
      <c r="SW168" s="46">
        <v>110.35159381781034</v>
      </c>
      <c r="SX168" s="46">
        <v>1448.0172504704158</v>
      </c>
      <c r="SY168" s="46">
        <v>0</v>
      </c>
      <c r="SZ168" s="46">
        <v>2347.2309174753555</v>
      </c>
      <c r="TA168" s="46">
        <v>0</v>
      </c>
      <c r="TB168" s="46">
        <v>0</v>
      </c>
      <c r="TC168" s="73">
        <v>2347.2309174753555</v>
      </c>
      <c r="TD168" s="26">
        <v>0</v>
      </c>
      <c r="TE168" s="72">
        <v>6566.9996671015997</v>
      </c>
      <c r="TF168" s="46">
        <v>231.0221616293997</v>
      </c>
      <c r="TG168" s="46">
        <v>0</v>
      </c>
      <c r="TH168" s="46">
        <v>0</v>
      </c>
      <c r="TI168" s="46">
        <v>0</v>
      </c>
      <c r="TJ168" s="46">
        <v>0</v>
      </c>
      <c r="TK168" s="46">
        <v>0</v>
      </c>
      <c r="TL168" s="46">
        <v>0</v>
      </c>
      <c r="TM168" s="46">
        <v>0</v>
      </c>
      <c r="TN168" s="46">
        <v>0</v>
      </c>
      <c r="TO168" s="46">
        <v>0</v>
      </c>
      <c r="TP168" s="46">
        <v>170.79074294587468</v>
      </c>
      <c r="TQ168" s="46">
        <v>0</v>
      </c>
      <c r="TR168" s="46">
        <v>29.199976844720148</v>
      </c>
      <c r="TS168" s="46">
        <v>13.000169744685484</v>
      </c>
      <c r="TT168" s="46">
        <v>3.4314042580770456</v>
      </c>
      <c r="TU168" s="46">
        <v>352.28086869364216</v>
      </c>
      <c r="TV168" s="46">
        <v>7366.7249912179986</v>
      </c>
      <c r="TW168" s="46">
        <v>0</v>
      </c>
      <c r="TX168" s="46">
        <v>832.70840418326623</v>
      </c>
      <c r="TY168" s="46">
        <v>0</v>
      </c>
      <c r="TZ168" s="46">
        <v>0</v>
      </c>
      <c r="UA168" s="46">
        <v>0</v>
      </c>
      <c r="UB168" s="46">
        <v>0</v>
      </c>
      <c r="UC168" s="46">
        <v>0</v>
      </c>
      <c r="UD168" s="46">
        <v>0</v>
      </c>
      <c r="UE168" s="46">
        <v>8.4081173547500629</v>
      </c>
      <c r="UF168" s="46">
        <v>49.209395536351082</v>
      </c>
      <c r="UG168" s="46">
        <v>0</v>
      </c>
      <c r="UH168" s="46">
        <v>9.6600541526027666</v>
      </c>
      <c r="UI168" s="46">
        <v>9.6695821419586672</v>
      </c>
      <c r="UJ168" s="46">
        <v>0</v>
      </c>
      <c r="UK168" s="46">
        <v>0</v>
      </c>
      <c r="UL168" s="46">
        <v>8276.3805445869293</v>
      </c>
      <c r="UM168" s="46">
        <v>0</v>
      </c>
      <c r="UN168" s="46">
        <v>0</v>
      </c>
      <c r="UO168" s="46">
        <v>-15.616535904499512</v>
      </c>
      <c r="UP168" s="46">
        <v>0</v>
      </c>
      <c r="UQ168" s="46">
        <v>0</v>
      </c>
      <c r="UR168" s="46">
        <v>217.40682592007681</v>
      </c>
      <c r="US168" s="46">
        <v>402.37190932654232</v>
      </c>
      <c r="UT168" s="46">
        <v>0</v>
      </c>
      <c r="UU168" s="46">
        <v>8880.542743929047</v>
      </c>
      <c r="UV168" s="46">
        <v>0</v>
      </c>
      <c r="UW168" s="46">
        <v>0</v>
      </c>
      <c r="UX168" s="73">
        <v>8880.542743929047</v>
      </c>
      <c r="UY168" s="26">
        <v>0</v>
      </c>
      <c r="UZ168" s="26">
        <v>6566.9996671015997</v>
      </c>
      <c r="VA168" s="26">
        <v>1641</v>
      </c>
      <c r="VB168" s="26">
        <v>0</v>
      </c>
      <c r="VC168" s="26">
        <v>0</v>
      </c>
      <c r="VD168" s="26">
        <v>416.96350059049263</v>
      </c>
      <c r="VE168" s="26">
        <v>99.000000000000114</v>
      </c>
      <c r="VF168" s="26">
        <v>0</v>
      </c>
      <c r="VG168" s="26">
        <v>0</v>
      </c>
      <c r="VH168" s="26">
        <v>0</v>
      </c>
      <c r="VI168" s="26">
        <v>0</v>
      </c>
      <c r="VJ168" s="26">
        <v>0</v>
      </c>
      <c r="VK168" s="26">
        <v>215.26104755336291</v>
      </c>
      <c r="VL168" s="26">
        <v>0</v>
      </c>
      <c r="VM168" s="26">
        <v>0</v>
      </c>
      <c r="VN168" s="26">
        <v>0</v>
      </c>
      <c r="VO168" s="26">
        <v>0</v>
      </c>
      <c r="VP168" s="26">
        <v>352.28086869364216</v>
      </c>
      <c r="VQ168" s="26">
        <v>9708.4685845295917</v>
      </c>
      <c r="VR168" s="26">
        <v>367.73381061325193</v>
      </c>
      <c r="VS168" s="26">
        <v>912.74399793367013</v>
      </c>
      <c r="VT168" s="26">
        <v>9.9258622256372906</v>
      </c>
      <c r="VU168" s="26">
        <v>237.50738738772162</v>
      </c>
      <c r="VV168" s="26">
        <v>0</v>
      </c>
      <c r="VW168" s="26">
        <v>0</v>
      </c>
      <c r="VX168" s="26">
        <v>57.523915797729856</v>
      </c>
      <c r="VY168" s="26">
        <v>438.99014868485358</v>
      </c>
      <c r="VZ168" s="26">
        <v>22.007466042009131</v>
      </c>
      <c r="WA168" s="26">
        <v>0</v>
      </c>
      <c r="WB168" s="26">
        <v>72</v>
      </c>
      <c r="WC168" s="26">
        <v>27.638384029774347</v>
      </c>
      <c r="WD168" s="26">
        <v>0</v>
      </c>
      <c r="WE168" s="26">
        <v>1.603701557106348</v>
      </c>
      <c r="WF168" s="26">
        <v>0</v>
      </c>
      <c r="WG168" s="26">
        <v>11856.143258801349</v>
      </c>
      <c r="WH168" s="26">
        <v>30.408567605011637</v>
      </c>
      <c r="WI168" s="26">
        <v>0</v>
      </c>
      <c r="WJ168" s="26">
        <v>0.81034005532322695</v>
      </c>
      <c r="WK168" s="26">
        <v>0</v>
      </c>
      <c r="WL168" s="26">
        <v>0</v>
      </c>
      <c r="WM168" s="26">
        <v>560.63940218322796</v>
      </c>
      <c r="WN168" s="26">
        <v>1850.3891597969582</v>
      </c>
      <c r="WO168" s="26">
        <v>0</v>
      </c>
      <c r="WP168" s="26">
        <v>14298.390728441869</v>
      </c>
      <c r="WQ168" s="26">
        <v>0</v>
      </c>
      <c r="WR168" s="26">
        <v>109.14954711966018</v>
      </c>
      <c r="WS168" s="26">
        <v>14039.806464948277</v>
      </c>
      <c r="WT168" s="26">
        <v>0</v>
      </c>
      <c r="WU168" s="72">
        <v>0</v>
      </c>
      <c r="WV168" s="46">
        <v>674.97010922404593</v>
      </c>
      <c r="WW168" s="46">
        <v>0</v>
      </c>
      <c r="WX168" s="46">
        <v>0</v>
      </c>
      <c r="WY168" s="46">
        <v>0</v>
      </c>
      <c r="WZ168" s="46">
        <v>40.720317375491007</v>
      </c>
      <c r="XA168" s="46">
        <v>0</v>
      </c>
      <c r="XB168" s="46">
        <v>0</v>
      </c>
      <c r="XC168" s="46">
        <v>0</v>
      </c>
      <c r="XD168" s="46">
        <v>0</v>
      </c>
      <c r="XE168" s="46">
        <v>0</v>
      </c>
      <c r="XF168" s="46">
        <v>66.662579285909516</v>
      </c>
      <c r="XG168" s="46">
        <v>0</v>
      </c>
      <c r="XH168" s="46">
        <v>0</v>
      </c>
      <c r="XI168" s="46">
        <v>0</v>
      </c>
      <c r="XJ168" s="46">
        <v>0</v>
      </c>
      <c r="XK168" s="46">
        <v>0</v>
      </c>
      <c r="XL168" s="46">
        <v>782.35300588544635</v>
      </c>
      <c r="XM168" s="46">
        <v>69.909483734373822</v>
      </c>
      <c r="XN168" s="46">
        <v>34.555352375260654</v>
      </c>
      <c r="XO168" s="46">
        <v>0</v>
      </c>
      <c r="XP168" s="46">
        <v>30.89179019392849</v>
      </c>
      <c r="XQ168" s="46">
        <v>0</v>
      </c>
      <c r="XR168" s="46">
        <v>0</v>
      </c>
      <c r="XS168" s="46">
        <v>0</v>
      </c>
      <c r="XT168" s="46">
        <v>0</v>
      </c>
      <c r="XU168" s="46">
        <v>8.1783925141052336</v>
      </c>
      <c r="XV168" s="46">
        <v>0</v>
      </c>
      <c r="XW168" s="46">
        <v>26.756567970685794</v>
      </c>
      <c r="XX168" s="46">
        <v>0</v>
      </c>
      <c r="XY168" s="46">
        <v>0</v>
      </c>
      <c r="XZ168" s="46">
        <v>0.59596596829737014</v>
      </c>
      <c r="YA168" s="46">
        <v>0</v>
      </c>
      <c r="YB168" s="46">
        <v>953.24055864209777</v>
      </c>
      <c r="YC168" s="46">
        <v>23.193156584298578</v>
      </c>
      <c r="YD168" s="46">
        <v>0</v>
      </c>
      <c r="YE168" s="46">
        <v>0.30113776068923903</v>
      </c>
      <c r="YF168" s="46">
        <v>0</v>
      </c>
      <c r="YG168" s="46">
        <v>0</v>
      </c>
      <c r="YH168" s="46">
        <v>188.75930521467558</v>
      </c>
      <c r="YI168" s="46">
        <v>1115.875807465736</v>
      </c>
      <c r="YJ168" s="46">
        <v>-92.260379483527316</v>
      </c>
      <c r="YK168" s="46">
        <v>2189.1095861839694</v>
      </c>
      <c r="YL168" s="46">
        <v>0</v>
      </c>
      <c r="YM168" s="46">
        <v>20.669263931159314</v>
      </c>
      <c r="YN168" s="46">
        <v>2139.8693663807553</v>
      </c>
      <c r="YO168" s="73">
        <v>0</v>
      </c>
      <c r="YP168" s="72">
        <v>6566.9996671015997</v>
      </c>
      <c r="YQ168" s="46">
        <v>966.02989077595407</v>
      </c>
      <c r="YR168" s="46">
        <v>0</v>
      </c>
      <c r="YS168" s="46">
        <v>0</v>
      </c>
      <c r="YT168" s="46">
        <v>416.96350059049263</v>
      </c>
      <c r="YU168" s="46">
        <v>58.279682624509107</v>
      </c>
      <c r="YV168" s="46">
        <v>0</v>
      </c>
      <c r="YW168" s="46">
        <v>0</v>
      </c>
      <c r="YX168" s="46">
        <v>0</v>
      </c>
      <c r="YY168" s="46">
        <v>0</v>
      </c>
      <c r="YZ168" s="46">
        <v>0</v>
      </c>
      <c r="ZA168" s="46">
        <v>148.59846826745343</v>
      </c>
      <c r="ZB168" s="46">
        <v>0</v>
      </c>
      <c r="ZC168" s="46">
        <v>0</v>
      </c>
      <c r="ZD168" s="46">
        <v>0</v>
      </c>
      <c r="ZE168" s="46">
        <v>0</v>
      </c>
      <c r="ZF168" s="46">
        <v>352.28086869364216</v>
      </c>
      <c r="ZG168" s="46">
        <v>8509.1520780536521</v>
      </c>
      <c r="ZH168" s="46">
        <v>297.8243268788782</v>
      </c>
      <c r="ZI168" s="46">
        <v>878.18864555840946</v>
      </c>
      <c r="ZJ168" s="46">
        <v>9.9258622256372906</v>
      </c>
      <c r="ZK168" s="46">
        <v>206.61559719379312</v>
      </c>
      <c r="ZL168" s="46">
        <v>0</v>
      </c>
      <c r="ZM168" s="46">
        <v>0</v>
      </c>
      <c r="ZN168" s="46">
        <v>57.523915797729856</v>
      </c>
      <c r="ZO168" s="46">
        <v>438.99014868485358</v>
      </c>
      <c r="ZP168" s="46">
        <v>13.829073527903896</v>
      </c>
      <c r="ZQ168" s="46">
        <v>0</v>
      </c>
      <c r="ZR168" s="46">
        <v>45.243432029314206</v>
      </c>
      <c r="ZS168" s="46">
        <v>27.638384029774347</v>
      </c>
      <c r="ZT168" s="46">
        <v>0</v>
      </c>
      <c r="ZU168" s="46">
        <v>1.0077355888089778</v>
      </c>
      <c r="ZV168" s="46">
        <v>0</v>
      </c>
      <c r="ZW168" s="46">
        <v>10485.939199568753</v>
      </c>
      <c r="ZX168" s="46">
        <v>7.215411020713062</v>
      </c>
      <c r="ZY168" s="46">
        <v>0</v>
      </c>
      <c r="ZZ168" s="46">
        <v>0.50920229463398792</v>
      </c>
      <c r="AAA168" s="46">
        <v>0</v>
      </c>
      <c r="AAB168" s="46">
        <v>0</v>
      </c>
      <c r="AAC168" s="46">
        <v>371.88009696855244</v>
      </c>
      <c r="AAD168" s="46">
        <v>734.51335233122222</v>
      </c>
      <c r="AAE168" s="46">
        <v>92.260379483527316</v>
      </c>
      <c r="AAF168" s="46">
        <v>11692.317641667401</v>
      </c>
      <c r="AAG168" s="46">
        <v>0</v>
      </c>
      <c r="AAH168" s="46">
        <v>88.480283188500877</v>
      </c>
      <c r="AAI168" s="46">
        <v>11482.973597977025</v>
      </c>
      <c r="AAJ168" s="73">
        <v>0</v>
      </c>
      <c r="AAK168" s="72">
        <v>0</v>
      </c>
      <c r="AAL168" s="46">
        <v>916.99974819037868</v>
      </c>
      <c r="AAM168" s="46">
        <v>0</v>
      </c>
      <c r="AAN168" s="46">
        <v>0</v>
      </c>
      <c r="AAO168" s="46">
        <v>416.96350059049263</v>
      </c>
      <c r="AAP168" s="46">
        <v>99.000000000000114</v>
      </c>
      <c r="AAQ168" s="46">
        <v>0</v>
      </c>
      <c r="AAR168" s="46">
        <v>0</v>
      </c>
      <c r="AAS168" s="46">
        <v>0</v>
      </c>
      <c r="AAT168" s="46">
        <v>0</v>
      </c>
      <c r="AAU168" s="46">
        <v>0</v>
      </c>
      <c r="AAV168" s="46">
        <v>0</v>
      </c>
      <c r="AAW168" s="46">
        <v>0</v>
      </c>
      <c r="AAX168" s="46">
        <v>-166.44650026238145</v>
      </c>
      <c r="AAY168" s="46">
        <v>-13.000169744685484</v>
      </c>
      <c r="AAZ168" s="46">
        <v>-19.560065430635415</v>
      </c>
      <c r="ABA168" s="46">
        <v>0</v>
      </c>
      <c r="ABB168" s="46">
        <v>1650.9200139336635</v>
      </c>
      <c r="ABC168" s="46">
        <v>367.73381061325193</v>
      </c>
      <c r="ABD168" s="46">
        <v>80.035593750403834</v>
      </c>
      <c r="ABE168" s="46">
        <v>9.9258622256372906</v>
      </c>
      <c r="ABF168" s="46">
        <v>237.50738738772162</v>
      </c>
      <c r="ABG168" s="46">
        <v>0</v>
      </c>
      <c r="ABH168" s="46">
        <v>0</v>
      </c>
      <c r="ABI168" s="46">
        <v>57.523915797729856</v>
      </c>
      <c r="ABJ168" s="46">
        <v>438.99014868485358</v>
      </c>
      <c r="ABK168" s="46">
        <v>0</v>
      </c>
      <c r="ABL168" s="46">
        <v>-49.209395536351082</v>
      </c>
      <c r="ABM168" s="46">
        <v>36</v>
      </c>
      <c r="ABN168" s="46">
        <v>17.978329877171582</v>
      </c>
      <c r="ABO168" s="46">
        <v>-9.6695821419586672</v>
      </c>
      <c r="ABP168" s="46">
        <v>0</v>
      </c>
      <c r="ABQ168" s="46">
        <v>0</v>
      </c>
      <c r="ABR168" s="46">
        <v>2837.7360845921248</v>
      </c>
      <c r="ABS168" s="46">
        <v>0</v>
      </c>
      <c r="ABT168" s="46">
        <v>0</v>
      </c>
      <c r="ABU168" s="46">
        <v>0</v>
      </c>
      <c r="ABV168" s="46">
        <v>0</v>
      </c>
      <c r="ABW168" s="46">
        <v>0</v>
      </c>
      <c r="ABX168" s="46">
        <v>232.88098244534086</v>
      </c>
      <c r="ABY168" s="46">
        <v>0</v>
      </c>
      <c r="ABZ168" s="46">
        <v>0</v>
      </c>
      <c r="ACA168" s="46">
        <v>3070.6170670374659</v>
      </c>
      <c r="ACB168" s="46">
        <v>0</v>
      </c>
      <c r="ACC168" s="46">
        <v>109.14954711966018</v>
      </c>
      <c r="ACD168" s="46">
        <v>2812.0328035438738</v>
      </c>
      <c r="ACE168" s="73">
        <v>0</v>
      </c>
      <c r="ACF168" s="72">
        <v>0</v>
      </c>
      <c r="ACG168" s="46">
        <v>181.99201904382437</v>
      </c>
      <c r="ACH168" s="46">
        <v>0</v>
      </c>
      <c r="ACI168" s="46">
        <v>0</v>
      </c>
      <c r="ACJ168" s="46">
        <v>0</v>
      </c>
      <c r="ACK168" s="46">
        <v>40.720317375491007</v>
      </c>
      <c r="ACL168" s="46">
        <v>0</v>
      </c>
      <c r="ACM168" s="46">
        <v>0</v>
      </c>
      <c r="ACN168" s="46">
        <v>0</v>
      </c>
      <c r="ACO168" s="46">
        <v>0</v>
      </c>
      <c r="ACP168" s="46">
        <v>0</v>
      </c>
      <c r="ACQ168" s="46">
        <v>22.192274678421281</v>
      </c>
      <c r="ACR168" s="46">
        <v>0</v>
      </c>
      <c r="ACS168" s="46">
        <v>-137.24652341766131</v>
      </c>
      <c r="ACT168" s="46">
        <v>0</v>
      </c>
      <c r="ACU168" s="46">
        <v>-16.12866117255837</v>
      </c>
      <c r="ACV168" s="46">
        <v>0</v>
      </c>
      <c r="ACW168" s="46">
        <v>91.529426507516959</v>
      </c>
      <c r="ACX168" s="46">
        <v>69.909483734373822</v>
      </c>
      <c r="ACY168" s="46">
        <v>34.555352375260654</v>
      </c>
      <c r="ACZ168" s="46">
        <v>0</v>
      </c>
      <c r="ADA168" s="46">
        <v>30.89179019392849</v>
      </c>
      <c r="ADB168" s="46">
        <v>0</v>
      </c>
      <c r="ADC168" s="46">
        <v>0</v>
      </c>
      <c r="ADD168" s="46">
        <v>0</v>
      </c>
      <c r="ADE168" s="46">
        <v>0</v>
      </c>
      <c r="ADF168" s="46">
        <v>-5.4209561731538329</v>
      </c>
      <c r="ADG168" s="46">
        <v>0</v>
      </c>
      <c r="ADH168" s="46">
        <v>-9.2434320293142047</v>
      </c>
      <c r="ADI168" s="46">
        <v>0</v>
      </c>
      <c r="ADJ168" s="46">
        <v>0</v>
      </c>
      <c r="ADK168" s="46">
        <v>-1.0077355888089778</v>
      </c>
      <c r="ADL168" s="46">
        <v>0</v>
      </c>
      <c r="ADM168" s="46">
        <v>211.21392901980286</v>
      </c>
      <c r="ADN168" s="46">
        <v>-7.215411020713062</v>
      </c>
      <c r="ADO168" s="46">
        <v>0</v>
      </c>
      <c r="ADP168" s="46">
        <v>-16.125738199133501</v>
      </c>
      <c r="ADQ168" s="46">
        <v>0</v>
      </c>
      <c r="ADR168" s="46">
        <v>0</v>
      </c>
      <c r="ADS168" s="46">
        <v>78.407711396865238</v>
      </c>
      <c r="ADT168" s="46">
        <v>-332.14144300467984</v>
      </c>
      <c r="ADU168" s="46">
        <v>-92.260379483527316</v>
      </c>
      <c r="ADV168" s="46">
        <v>-158.12133129138564</v>
      </c>
      <c r="ADW168" s="46">
        <v>0</v>
      </c>
      <c r="ADX168" s="46">
        <v>20.669263931159314</v>
      </c>
      <c r="ADY168" s="46">
        <v>-207.36155109460017</v>
      </c>
      <c r="ADZ168" s="73">
        <v>0</v>
      </c>
      <c r="AEA168" s="72">
        <v>0</v>
      </c>
      <c r="AEB168" s="46">
        <v>735.00772914655431</v>
      </c>
      <c r="AEC168" s="46">
        <v>0</v>
      </c>
      <c r="AED168" s="46">
        <v>0</v>
      </c>
      <c r="AEE168" s="46">
        <v>416.96350059049263</v>
      </c>
      <c r="AEF168" s="46">
        <v>58.279682624509107</v>
      </c>
      <c r="AEG168" s="46">
        <v>0</v>
      </c>
      <c r="AEH168" s="46">
        <v>0</v>
      </c>
      <c r="AEI168" s="46">
        <v>0</v>
      </c>
      <c r="AEJ168" s="46">
        <v>0</v>
      </c>
      <c r="AEK168" s="46">
        <v>0</v>
      </c>
      <c r="AEL168" s="46">
        <v>-22.192274678421281</v>
      </c>
      <c r="AEM168" s="46">
        <v>0</v>
      </c>
      <c r="AEN168" s="46">
        <v>-29.199976844720148</v>
      </c>
      <c r="AEO168" s="46">
        <v>-13.000169744685484</v>
      </c>
      <c r="AEP168" s="46">
        <v>-3.4314042580770456</v>
      </c>
      <c r="AEQ168" s="46">
        <v>0</v>
      </c>
      <c r="AER168" s="46">
        <v>1142.427086835653</v>
      </c>
      <c r="AES168" s="46">
        <v>297.8243268788782</v>
      </c>
      <c r="AET168" s="46">
        <v>45.480241375143194</v>
      </c>
      <c r="AEU168" s="46">
        <v>9.9258622256372906</v>
      </c>
      <c r="AEV168" s="46">
        <v>206.61559719379312</v>
      </c>
      <c r="AEW168" s="46">
        <v>0</v>
      </c>
      <c r="AEX168" s="46">
        <v>0</v>
      </c>
      <c r="AEY168" s="46">
        <v>57.523915797729856</v>
      </c>
      <c r="AEZ168" s="46">
        <v>438.99014868485358</v>
      </c>
      <c r="AFA168" s="46">
        <v>5.4209561731538329</v>
      </c>
      <c r="AFB168" s="46">
        <v>-49.209395536351082</v>
      </c>
      <c r="AFC168" s="46">
        <v>45.243432029314206</v>
      </c>
      <c r="AFD168" s="46">
        <v>17.978329877171582</v>
      </c>
      <c r="AFE168" s="46">
        <v>-9.6695821419586672</v>
      </c>
      <c r="AFF168" s="46">
        <v>1.0077355888089778</v>
      </c>
      <c r="AFG168" s="46">
        <v>0</v>
      </c>
      <c r="AFH168" s="46">
        <v>2209.5586549818249</v>
      </c>
      <c r="AFI168" s="46">
        <v>7.215411020713062</v>
      </c>
      <c r="AFJ168" s="46">
        <v>0</v>
      </c>
      <c r="AFK168" s="46">
        <v>16.125738199133501</v>
      </c>
      <c r="AFL168" s="46">
        <v>0</v>
      </c>
      <c r="AFM168" s="46">
        <v>0</v>
      </c>
      <c r="AFN168" s="46">
        <v>154.4732710484756</v>
      </c>
      <c r="AFO168" s="46">
        <v>332.14144300467984</v>
      </c>
      <c r="AFP168" s="46">
        <v>92.260379483527316</v>
      </c>
      <c r="AFQ168" s="46">
        <v>2811.7748977383549</v>
      </c>
      <c r="AFR168" s="46">
        <v>0</v>
      </c>
      <c r="AFS168" s="46">
        <v>88.480283188500877</v>
      </c>
      <c r="AFT168" s="73">
        <v>2602.4308540479778</v>
      </c>
    </row>
    <row r="169" spans="1:852" s="30" customFormat="1" x14ac:dyDescent="0.25">
      <c r="A169" s="60">
        <v>486</v>
      </c>
      <c r="B169" s="60">
        <v>1</v>
      </c>
      <c r="C169" s="30" t="s">
        <v>145</v>
      </c>
      <c r="D169" s="30">
        <v>6</v>
      </c>
      <c r="E169" s="143">
        <f>IFERROR(VLOOKUP(A169,'Student Info'!A:D,4,FALSE),0)</f>
        <v>348.00000000000006</v>
      </c>
      <c r="F169" s="72">
        <v>2285316</v>
      </c>
      <c r="G169" s="46">
        <v>251952</v>
      </c>
      <c r="H169" s="46">
        <v>160080</v>
      </c>
      <c r="I169" s="46"/>
      <c r="J169" s="46"/>
      <c r="K169" s="46">
        <v>0</v>
      </c>
      <c r="L169" s="46">
        <v>0</v>
      </c>
      <c r="M169" s="46">
        <v>0</v>
      </c>
      <c r="N169" s="46">
        <v>15475</v>
      </c>
      <c r="O169" s="46">
        <v>120686</v>
      </c>
      <c r="P169" s="46">
        <v>0</v>
      </c>
      <c r="Q169" s="46">
        <v>78597</v>
      </c>
      <c r="R169" s="46">
        <v>0</v>
      </c>
      <c r="S169" s="46">
        <v>49670</v>
      </c>
      <c r="T169" s="46">
        <v>4524</v>
      </c>
      <c r="U169" s="46">
        <v>0</v>
      </c>
      <c r="V169" s="46">
        <v>245371</v>
      </c>
      <c r="W169" s="74">
        <v>3211671</v>
      </c>
      <c r="X169" s="46">
        <v>0</v>
      </c>
      <c r="Y169" s="46">
        <v>385647.63837515959</v>
      </c>
      <c r="Z169" s="46"/>
      <c r="AA169" s="46">
        <v>0</v>
      </c>
      <c r="AB169" s="46">
        <v>12748.612999999999</v>
      </c>
      <c r="AC169" s="46">
        <v>0</v>
      </c>
      <c r="AD169" s="46">
        <v>0</v>
      </c>
      <c r="AE169" s="46">
        <v>0</v>
      </c>
      <c r="AF169" s="46">
        <v>12284.17</v>
      </c>
      <c r="AG169" s="46">
        <v>19138.501158897754</v>
      </c>
      <c r="AH169" s="46">
        <v>12528.000000000002</v>
      </c>
      <c r="AI169" s="46">
        <v>5976.72</v>
      </c>
      <c r="AJ169" s="46">
        <v>10023.506731387495</v>
      </c>
      <c r="AK169" s="46">
        <v>0</v>
      </c>
      <c r="AL169" s="46">
        <v>0</v>
      </c>
      <c r="AM169" s="46">
        <v>3670018.1492654448</v>
      </c>
      <c r="AN169" s="46">
        <v>15519.0843868354</v>
      </c>
      <c r="AO169" s="46">
        <v>0</v>
      </c>
      <c r="AP169" s="46">
        <v>276</v>
      </c>
      <c r="AQ169" s="46">
        <v>82500</v>
      </c>
      <c r="AR169" s="46">
        <v>13427.6664</v>
      </c>
      <c r="AS169" s="46">
        <v>133069.91841358223</v>
      </c>
      <c r="AT169" s="46">
        <v>449064.03921034338</v>
      </c>
      <c r="AU169" s="46">
        <v>0</v>
      </c>
      <c r="AV169" s="46">
        <v>4363874.8576762062</v>
      </c>
      <c r="AW169" s="46"/>
      <c r="AX169" s="46"/>
      <c r="AY169" s="73">
        <v>4363874.8576762062</v>
      </c>
      <c r="AZ169" s="26"/>
      <c r="BA169" s="72">
        <v>0</v>
      </c>
      <c r="BB169" s="46">
        <v>185325</v>
      </c>
      <c r="BC169" s="46">
        <v>128255</v>
      </c>
      <c r="BD169" s="46">
        <v>0</v>
      </c>
      <c r="BE169" s="46">
        <v>0</v>
      </c>
      <c r="BF169" s="46">
        <v>0</v>
      </c>
      <c r="BG169" s="46">
        <v>0</v>
      </c>
      <c r="BH169" s="46">
        <v>0</v>
      </c>
      <c r="BI169" s="46">
        <v>0</v>
      </c>
      <c r="BJ169" s="46">
        <v>0</v>
      </c>
      <c r="BK169" s="46">
        <v>0</v>
      </c>
      <c r="BL169" s="46">
        <v>27001</v>
      </c>
      <c r="BM169" s="22"/>
      <c r="BN169" s="46">
        <v>44243</v>
      </c>
      <c r="BO169" s="46">
        <v>0</v>
      </c>
      <c r="BP169" s="46">
        <v>0</v>
      </c>
      <c r="BQ169" s="46">
        <v>0</v>
      </c>
      <c r="BR169" s="46">
        <v>384824</v>
      </c>
      <c r="BS169" s="46">
        <v>0</v>
      </c>
      <c r="BT169" s="46">
        <v>0</v>
      </c>
      <c r="BU169" s="46">
        <v>0</v>
      </c>
      <c r="BV169" s="45">
        <v>0</v>
      </c>
      <c r="BW169" s="45">
        <v>3824.5838999999996</v>
      </c>
      <c r="BX169" s="46">
        <v>0</v>
      </c>
      <c r="BY169" s="46">
        <v>0</v>
      </c>
      <c r="BZ169" s="46">
        <v>0</v>
      </c>
      <c r="CA169" s="45">
        <v>12284.17</v>
      </c>
      <c r="CB169" s="45">
        <v>0</v>
      </c>
      <c r="CC169" s="45">
        <v>12528.000000000002</v>
      </c>
      <c r="CD169" s="46">
        <v>0</v>
      </c>
      <c r="CE169" s="46">
        <v>0</v>
      </c>
      <c r="CF169" s="45">
        <v>0</v>
      </c>
      <c r="CG169" s="45">
        <v>0</v>
      </c>
      <c r="CH169" s="117">
        <v>413460.75390000001</v>
      </c>
      <c r="CI169" s="45">
        <v>15519.0843868354</v>
      </c>
      <c r="CJ169" s="45">
        <v>0</v>
      </c>
      <c r="CK169" s="45">
        <v>5924.63</v>
      </c>
      <c r="CL169" s="45">
        <v>82500</v>
      </c>
      <c r="CM169" s="45">
        <v>13427.6664</v>
      </c>
      <c r="CN169" s="45">
        <v>72635.701286331838</v>
      </c>
      <c r="CO169" s="45">
        <v>449064.03921034338</v>
      </c>
      <c r="CP169" s="46">
        <v>0</v>
      </c>
      <c r="CQ169" s="46">
        <v>1052531.8751835106</v>
      </c>
      <c r="CR169" s="46"/>
      <c r="CS169" s="46"/>
      <c r="CT169" s="73">
        <v>1052531.8751835106</v>
      </c>
      <c r="CU169" s="26"/>
      <c r="CV169" s="72">
        <v>2285316</v>
      </c>
      <c r="CW169" s="46">
        <v>66627</v>
      </c>
      <c r="CX169" s="46">
        <v>31825</v>
      </c>
      <c r="CY169" s="46">
        <v>0</v>
      </c>
      <c r="CZ169" s="46"/>
      <c r="DA169" s="46">
        <v>0</v>
      </c>
      <c r="DB169" s="46">
        <v>0</v>
      </c>
      <c r="DC169" s="46">
        <v>0</v>
      </c>
      <c r="DD169" s="46">
        <v>15475</v>
      </c>
      <c r="DE169" s="46">
        <v>120686</v>
      </c>
      <c r="DF169" s="46">
        <v>0</v>
      </c>
      <c r="DG169" s="46">
        <v>51596</v>
      </c>
      <c r="DH169" s="46">
        <v>0</v>
      </c>
      <c r="DI169" s="46">
        <v>5427</v>
      </c>
      <c r="DJ169" s="46">
        <v>4524</v>
      </c>
      <c r="DK169" s="46">
        <v>0</v>
      </c>
      <c r="DL169" s="46">
        <v>245371</v>
      </c>
      <c r="DM169" s="46">
        <v>2826847</v>
      </c>
      <c r="DN169" s="46">
        <v>0</v>
      </c>
      <c r="DO169" s="46">
        <v>385647.63837515959</v>
      </c>
      <c r="DP169" s="46">
        <v>0</v>
      </c>
      <c r="DQ169" s="46">
        <v>0</v>
      </c>
      <c r="DR169" s="46">
        <v>8924.0290999999997</v>
      </c>
      <c r="DS169" s="46">
        <v>0</v>
      </c>
      <c r="DT169" s="46">
        <v>0</v>
      </c>
      <c r="DU169" s="46">
        <v>0</v>
      </c>
      <c r="DV169" s="46">
        <v>0</v>
      </c>
      <c r="DW169" s="46">
        <v>19138.501158897754</v>
      </c>
      <c r="DX169" s="46">
        <v>0</v>
      </c>
      <c r="DY169" s="46">
        <v>5976.72</v>
      </c>
      <c r="DZ169" s="46">
        <v>10023.506731387495</v>
      </c>
      <c r="EA169" s="46">
        <v>0</v>
      </c>
      <c r="EB169" s="46">
        <v>0</v>
      </c>
      <c r="EC169" s="46">
        <v>3256557.3953654449</v>
      </c>
      <c r="ED169" s="46">
        <v>0</v>
      </c>
      <c r="EE169" s="46">
        <v>0</v>
      </c>
      <c r="EF169" s="46">
        <v>-5648.63</v>
      </c>
      <c r="EG169" s="46">
        <v>0</v>
      </c>
      <c r="EH169" s="46">
        <v>0</v>
      </c>
      <c r="EI169" s="46">
        <v>60434.217127250391</v>
      </c>
      <c r="EJ169" s="46">
        <v>0</v>
      </c>
      <c r="EK169" s="46">
        <v>0</v>
      </c>
      <c r="EL169" s="46">
        <v>3311342.9824926956</v>
      </c>
      <c r="EM169" s="46"/>
      <c r="EN169" s="46"/>
      <c r="EO169" s="73">
        <v>3311342.9824926956</v>
      </c>
      <c r="EP169" s="26"/>
      <c r="EQ169" s="83">
        <v>2285316</v>
      </c>
      <c r="ER169" s="46">
        <v>571068.00000000012</v>
      </c>
      <c r="ES169" s="46">
        <v>0</v>
      </c>
      <c r="ET169" s="46"/>
      <c r="EU169" s="46">
        <v>153150.61509433962</v>
      </c>
      <c r="EV169" s="46">
        <v>578030.50188679236</v>
      </c>
      <c r="EW169" s="46">
        <v>-424879.88679245277</v>
      </c>
      <c r="EX169" s="46">
        <v>34452</v>
      </c>
      <c r="EY169" s="46">
        <v>0</v>
      </c>
      <c r="EZ169" s="46">
        <v>0</v>
      </c>
      <c r="FA169" s="46">
        <v>22308.812352500001</v>
      </c>
      <c r="FB169" s="46">
        <v>208800</v>
      </c>
      <c r="FC169" s="46">
        <v>0</v>
      </c>
      <c r="FD169" s="46">
        <v>78597</v>
      </c>
      <c r="FE169" s="46">
        <v>0</v>
      </c>
      <c r="FF169" s="46"/>
      <c r="FG169" s="46"/>
      <c r="FH169" s="46"/>
      <c r="FI169" s="46">
        <v>245371</v>
      </c>
      <c r="FJ169" s="46">
        <v>3752214.0425411789</v>
      </c>
      <c r="FK169" s="46">
        <v>113045.11914376488</v>
      </c>
      <c r="FL169" s="46">
        <v>394616.60336035985</v>
      </c>
      <c r="FM169" s="46">
        <v>4200.2048077343998</v>
      </c>
      <c r="FN169" s="46">
        <v>84255.330553901134</v>
      </c>
      <c r="FO169" s="46">
        <v>14674.4316</v>
      </c>
      <c r="FP169" s="46">
        <v>0</v>
      </c>
      <c r="FQ169" s="46">
        <v>23683.072</v>
      </c>
      <c r="FR169" s="46">
        <v>240000</v>
      </c>
      <c r="FS169" s="46">
        <v>12284.17</v>
      </c>
      <c r="FT169" s="46">
        <v>0</v>
      </c>
      <c r="FU169" s="46">
        <v>30000</v>
      </c>
      <c r="FV169" s="46">
        <v>17100</v>
      </c>
      <c r="FW169" s="46">
        <v>0</v>
      </c>
      <c r="FX169" s="46">
        <v>0</v>
      </c>
      <c r="FY169" s="46">
        <v>0</v>
      </c>
      <c r="FZ169" s="46">
        <v>4686072.9740069387</v>
      </c>
      <c r="GA169" s="46">
        <v>15519.0843868354</v>
      </c>
      <c r="GB169" s="46">
        <v>0</v>
      </c>
      <c r="GC169" s="46">
        <v>276</v>
      </c>
      <c r="GD169" s="46">
        <v>82500</v>
      </c>
      <c r="GE169" s="46">
        <v>13427.6664</v>
      </c>
      <c r="GF169" s="46">
        <v>227619.59728639064</v>
      </c>
      <c r="GG169" s="46">
        <v>449064.03921034338</v>
      </c>
      <c r="GH169" s="46"/>
      <c r="GI169" s="46">
        <v>5474479.3612905098</v>
      </c>
      <c r="GJ169" s="46"/>
      <c r="GK169" s="46">
        <v>86971.678870818607</v>
      </c>
      <c r="GL169" s="73">
        <v>5448405.9210175639</v>
      </c>
      <c r="GM169" s="26"/>
      <c r="GN169" s="72"/>
      <c r="GO169" s="46">
        <v>253740.50022165818</v>
      </c>
      <c r="GP169" s="46">
        <v>0</v>
      </c>
      <c r="GQ169" s="46"/>
      <c r="GR169" s="46">
        <v>0</v>
      </c>
      <c r="GS169" s="46">
        <v>15307.927801306621</v>
      </c>
      <c r="GT169" s="46">
        <v>0</v>
      </c>
      <c r="GU169" s="46">
        <v>0</v>
      </c>
      <c r="GV169" s="46">
        <v>1982.4781657086216</v>
      </c>
      <c r="GW169" s="46">
        <v>55665.192004751319</v>
      </c>
      <c r="GX169" s="46">
        <v>0</v>
      </c>
      <c r="GY169" s="46">
        <v>40476.518225093401</v>
      </c>
      <c r="GZ169" s="46">
        <v>0</v>
      </c>
      <c r="HA169" s="46"/>
      <c r="HB169" s="46"/>
      <c r="HC169" s="46"/>
      <c r="HD169" s="46"/>
      <c r="HE169" s="46">
        <v>367172.61641851813</v>
      </c>
      <c r="HF169" s="46">
        <v>13236.285862848752</v>
      </c>
      <c r="HG169" s="46">
        <v>65776.617866228422</v>
      </c>
      <c r="HH169" s="46">
        <v>0</v>
      </c>
      <c r="HI169" s="46">
        <v>18224.006228545928</v>
      </c>
      <c r="HJ169" s="46">
        <v>2720.5766545301108</v>
      </c>
      <c r="HK169" s="46">
        <v>0</v>
      </c>
      <c r="HL169" s="46">
        <v>0</v>
      </c>
      <c r="HM169" s="46">
        <v>0</v>
      </c>
      <c r="HN169" s="46">
        <v>7591.4413662375755</v>
      </c>
      <c r="HO169" s="22"/>
      <c r="HP169" s="46">
        <v>18539.570926414017</v>
      </c>
      <c r="HQ169" s="46">
        <v>0</v>
      </c>
      <c r="HR169" s="46"/>
      <c r="HS169" s="46">
        <v>0</v>
      </c>
      <c r="HT169" s="46">
        <v>0</v>
      </c>
      <c r="HU169" s="74">
        <v>493261.11532332294</v>
      </c>
      <c r="HV169" s="46">
        <v>13422.073669237127</v>
      </c>
      <c r="HW169" s="46">
        <v>0</v>
      </c>
      <c r="HX169" s="46">
        <v>170.56405252300894</v>
      </c>
      <c r="HY169" s="46">
        <v>50983.820047638539</v>
      </c>
      <c r="HZ169" s="46">
        <v>8298.1073553091937</v>
      </c>
      <c r="IA169" s="46">
        <v>124245.27851609394</v>
      </c>
      <c r="IB169" s="46">
        <v>403259.2855071954</v>
      </c>
      <c r="IC169" s="46">
        <v>-13439.98</v>
      </c>
      <c r="ID169" s="46">
        <v>1080200.2644713202</v>
      </c>
      <c r="IE169" s="46"/>
      <c r="IF169" s="46">
        <v>9553.3323932741569</v>
      </c>
      <c r="IG169" s="73">
        <v>1076517.3110017455</v>
      </c>
      <c r="IH169" s="26"/>
      <c r="II169" s="72">
        <v>2285316</v>
      </c>
      <c r="IJ169" s="46">
        <v>317327.49977834197</v>
      </c>
      <c r="IK169" s="46">
        <v>0</v>
      </c>
      <c r="IL169" s="46"/>
      <c r="IM169" s="46">
        <v>153150.61509433962</v>
      </c>
      <c r="IN169" s="46">
        <v>19144.072198693379</v>
      </c>
      <c r="IO169" s="46">
        <v>0</v>
      </c>
      <c r="IP169" s="46">
        <v>0</v>
      </c>
      <c r="IQ169" s="46">
        <v>20326.33418679138</v>
      </c>
      <c r="IR169" s="46">
        <v>153134.80799524867</v>
      </c>
      <c r="IS169" s="46">
        <v>0</v>
      </c>
      <c r="IT169" s="46">
        <v>38120.481774906599</v>
      </c>
      <c r="IU169" s="46">
        <v>0</v>
      </c>
      <c r="IV169" s="46"/>
      <c r="IW169" s="46"/>
      <c r="IX169" s="46"/>
      <c r="IY169" s="46">
        <v>245371</v>
      </c>
      <c r="IZ169" s="46">
        <v>3231890.8110283213</v>
      </c>
      <c r="JA169" s="46">
        <v>99808.833280916107</v>
      </c>
      <c r="JB169" s="46">
        <v>328839.98549413146</v>
      </c>
      <c r="JC169" s="46">
        <v>4200.2048077343998</v>
      </c>
      <c r="JD169" s="46">
        <v>66031.324325355206</v>
      </c>
      <c r="JE169" s="46">
        <v>11953.854945469888</v>
      </c>
      <c r="JF169" s="46">
        <v>0</v>
      </c>
      <c r="JG169" s="46">
        <v>23683.072</v>
      </c>
      <c r="JH169" s="46">
        <v>240000</v>
      </c>
      <c r="JI169" s="46">
        <v>4692.7286337624246</v>
      </c>
      <c r="JJ169" s="46"/>
      <c r="JK169" s="46">
        <v>11460.429073585983</v>
      </c>
      <c r="JL169" s="46">
        <v>17100</v>
      </c>
      <c r="JM169" s="46"/>
      <c r="JN169" s="46">
        <v>0</v>
      </c>
      <c r="JO169" s="46">
        <v>0</v>
      </c>
      <c r="JP169" s="46">
        <v>4039661.2435892774</v>
      </c>
      <c r="JQ169" s="46">
        <v>2097.0107175982739</v>
      </c>
      <c r="JR169" s="46">
        <v>0</v>
      </c>
      <c r="JS169" s="46">
        <v>105.43594747699106</v>
      </c>
      <c r="JT169" s="46">
        <v>31516.179952361461</v>
      </c>
      <c r="JU169" s="46">
        <v>5129.5590446908063</v>
      </c>
      <c r="JV169" s="46">
        <v>103374.3187702967</v>
      </c>
      <c r="JW169" s="46">
        <v>45804.75370314801</v>
      </c>
      <c r="JX169" s="46">
        <v>13439.98</v>
      </c>
      <c r="JY169" s="46">
        <v>4241128.4817248499</v>
      </c>
      <c r="JZ169" s="46"/>
      <c r="KA169" s="46">
        <v>77418.346477544444</v>
      </c>
      <c r="KB169" s="73">
        <v>4218737.9949214784</v>
      </c>
      <c r="KC169" s="26"/>
      <c r="KD169" s="72">
        <v>0</v>
      </c>
      <c r="KE169" s="46">
        <v>319116.00000000012</v>
      </c>
      <c r="KF169" s="46">
        <v>-160080</v>
      </c>
      <c r="KG169" s="46">
        <v>0</v>
      </c>
      <c r="KH169" s="46">
        <v>153150.61509433962</v>
      </c>
      <c r="KI169" s="46">
        <v>34452</v>
      </c>
      <c r="KJ169" s="46">
        <v>0</v>
      </c>
      <c r="KK169" s="46">
        <v>0</v>
      </c>
      <c r="KL169" s="46">
        <v>6833.812352500001</v>
      </c>
      <c r="KM169" s="46">
        <v>88114</v>
      </c>
      <c r="KN169" s="46">
        <v>0</v>
      </c>
      <c r="KO169" s="46">
        <v>0</v>
      </c>
      <c r="KP169" s="46">
        <v>0</v>
      </c>
      <c r="KQ169" s="46">
        <v>-49670</v>
      </c>
      <c r="KR169" s="46">
        <v>-4524</v>
      </c>
      <c r="KS169" s="46">
        <v>0</v>
      </c>
      <c r="KT169" s="46">
        <v>0</v>
      </c>
      <c r="KU169" s="46">
        <v>540543.04254117887</v>
      </c>
      <c r="KV169" s="46">
        <v>113045.11914376488</v>
      </c>
      <c r="KW169" s="46">
        <v>8968.9649852002622</v>
      </c>
      <c r="KX169" s="46">
        <v>4200.2048077343998</v>
      </c>
      <c r="KY169" s="46">
        <v>84255.330553901134</v>
      </c>
      <c r="KZ169" s="46">
        <v>1925.8186000000005</v>
      </c>
      <c r="LA169" s="46">
        <v>0</v>
      </c>
      <c r="LB169" s="46">
        <v>23683.072</v>
      </c>
      <c r="LC169" s="46">
        <v>240000</v>
      </c>
      <c r="LD169" s="46">
        <v>0</v>
      </c>
      <c r="LE169" s="46">
        <v>-19138.501158897754</v>
      </c>
      <c r="LF169" s="46">
        <v>17472</v>
      </c>
      <c r="LG169" s="46">
        <v>11123.279999999999</v>
      </c>
      <c r="LH169" s="46">
        <v>-10023.506731387495</v>
      </c>
      <c r="LI169" s="46">
        <v>0</v>
      </c>
      <c r="LJ169" s="46">
        <v>0</v>
      </c>
      <c r="LK169" s="46">
        <v>1016054.8247414939</v>
      </c>
      <c r="LL169" s="46">
        <v>0</v>
      </c>
      <c r="LM169" s="46">
        <v>0</v>
      </c>
      <c r="LN169" s="46">
        <v>0</v>
      </c>
      <c r="LO169" s="46">
        <v>0</v>
      </c>
      <c r="LP169" s="46">
        <v>0</v>
      </c>
      <c r="LQ169" s="46">
        <v>94549.678872808407</v>
      </c>
      <c r="LR169" s="46">
        <v>0</v>
      </c>
      <c r="LS169" s="46">
        <v>0</v>
      </c>
      <c r="LT169" s="46">
        <v>1110604.5036143037</v>
      </c>
      <c r="LU169" s="46">
        <v>0</v>
      </c>
      <c r="LV169" s="46">
        <v>86971.678870818607</v>
      </c>
      <c r="LW169" s="73">
        <v>1084531.0633413577</v>
      </c>
      <c r="LX169" s="26">
        <v>0</v>
      </c>
      <c r="LY169" s="72">
        <v>0</v>
      </c>
      <c r="LZ169" s="46">
        <v>68415.500221658178</v>
      </c>
      <c r="MA169" s="46">
        <v>-128255</v>
      </c>
      <c r="MB169" s="46">
        <v>0</v>
      </c>
      <c r="MC169" s="46">
        <v>0</v>
      </c>
      <c r="MD169" s="46">
        <v>15307.927801306621</v>
      </c>
      <c r="ME169" s="46">
        <v>0</v>
      </c>
      <c r="MF169" s="46">
        <v>0</v>
      </c>
      <c r="MG169" s="46">
        <v>1982.4781657086216</v>
      </c>
      <c r="MH169" s="46">
        <v>55665.192004751319</v>
      </c>
      <c r="MI169" s="46">
        <v>0</v>
      </c>
      <c r="MJ169" s="46">
        <v>13475.518225093401</v>
      </c>
      <c r="MK169" s="46">
        <v>0</v>
      </c>
      <c r="ML169" s="46">
        <v>-44243</v>
      </c>
      <c r="MM169" s="46">
        <v>0</v>
      </c>
      <c r="MN169" s="46">
        <v>0</v>
      </c>
      <c r="MO169" s="46">
        <v>0</v>
      </c>
      <c r="MP169" s="46">
        <v>-17651.383581481874</v>
      </c>
      <c r="MQ169" s="46">
        <v>13236.285862848752</v>
      </c>
      <c r="MR169" s="46">
        <v>65776.617866228422</v>
      </c>
      <c r="MS169" s="46">
        <v>0</v>
      </c>
      <c r="MT169" s="46">
        <v>18224.006228545928</v>
      </c>
      <c r="MU169" s="46">
        <v>-1104.0072454698889</v>
      </c>
      <c r="MV169" s="46">
        <v>0</v>
      </c>
      <c r="MW169" s="46">
        <v>0</v>
      </c>
      <c r="MX169" s="46">
        <v>0</v>
      </c>
      <c r="MY169" s="46">
        <v>-4692.7286337624246</v>
      </c>
      <c r="MZ169" s="46">
        <v>0</v>
      </c>
      <c r="NA169" s="46">
        <v>6011.570926414015</v>
      </c>
      <c r="NB169" s="46">
        <v>0</v>
      </c>
      <c r="NC169" s="46">
        <v>0</v>
      </c>
      <c r="ND169" s="46">
        <v>0</v>
      </c>
      <c r="NE169" s="46">
        <v>0</v>
      </c>
      <c r="NF169" s="46">
        <v>79800.361423322931</v>
      </c>
      <c r="NG169" s="46">
        <v>-2097.0107175982739</v>
      </c>
      <c r="NH169" s="46">
        <v>0</v>
      </c>
      <c r="NI169" s="46">
        <v>-5754.0659474769909</v>
      </c>
      <c r="NJ169" s="46">
        <v>-31516.179952361461</v>
      </c>
      <c r="NK169" s="46">
        <v>-5129.5590446908063</v>
      </c>
      <c r="NL169" s="46">
        <v>51609.577229762101</v>
      </c>
      <c r="NM169" s="46">
        <v>-45804.753703147988</v>
      </c>
      <c r="NN169" s="46">
        <v>-13439.98</v>
      </c>
      <c r="NO169" s="46">
        <v>27668.389287809609</v>
      </c>
      <c r="NP169" s="46">
        <v>0</v>
      </c>
      <c r="NQ169" s="46">
        <v>9553.3323932741569</v>
      </c>
      <c r="NR169" s="73">
        <v>23985.435818234924</v>
      </c>
      <c r="NS169" s="26">
        <v>0</v>
      </c>
      <c r="NT169" s="72">
        <v>0</v>
      </c>
      <c r="NU169" s="46">
        <v>250700.49977834197</v>
      </c>
      <c r="NV169" s="46">
        <v>-31825</v>
      </c>
      <c r="NW169" s="46">
        <v>0</v>
      </c>
      <c r="NX169" s="46">
        <v>153150.61509433962</v>
      </c>
      <c r="NY169" s="46">
        <v>19144.072198693379</v>
      </c>
      <c r="NZ169" s="46">
        <v>0</v>
      </c>
      <c r="OA169" s="46">
        <v>0</v>
      </c>
      <c r="OB169" s="46">
        <v>4851.3341867913805</v>
      </c>
      <c r="OC169" s="46">
        <v>32448.807995248673</v>
      </c>
      <c r="OD169" s="46">
        <v>0</v>
      </c>
      <c r="OE169" s="46">
        <v>-13475.518225093401</v>
      </c>
      <c r="OF169" s="46">
        <v>0</v>
      </c>
      <c r="OG169" s="46">
        <v>-5427</v>
      </c>
      <c r="OH169" s="46">
        <v>-4524</v>
      </c>
      <c r="OI169" s="46">
        <v>0</v>
      </c>
      <c r="OJ169" s="46">
        <v>0</v>
      </c>
      <c r="OK169" s="46">
        <v>405043.81102832127</v>
      </c>
      <c r="OL169" s="46">
        <v>99808.833280916107</v>
      </c>
      <c r="OM169" s="46">
        <v>-56807.652881028131</v>
      </c>
      <c r="ON169" s="46">
        <v>4200.2048077343998</v>
      </c>
      <c r="OO169" s="46">
        <v>66031.324325355206</v>
      </c>
      <c r="OP169" s="46">
        <v>3029.825845469888</v>
      </c>
      <c r="OQ169" s="46">
        <v>0</v>
      </c>
      <c r="OR169" s="46">
        <v>23683.072</v>
      </c>
      <c r="OS169" s="46">
        <v>240000</v>
      </c>
      <c r="OT169" s="46">
        <v>4692.7286337624246</v>
      </c>
      <c r="OU169" s="46">
        <v>-19138.501158897754</v>
      </c>
      <c r="OV169" s="46">
        <v>11460.429073585983</v>
      </c>
      <c r="OW169" s="46">
        <v>11123.279999999999</v>
      </c>
      <c r="OX169" s="46">
        <v>-10023.506731387495</v>
      </c>
      <c r="OY169" s="46">
        <v>0</v>
      </c>
      <c r="OZ169" s="46">
        <v>0</v>
      </c>
      <c r="PA169" s="46">
        <v>783103.84822383244</v>
      </c>
      <c r="PB169" s="46">
        <v>2097.0107175982739</v>
      </c>
      <c r="PC169" s="46">
        <v>0</v>
      </c>
      <c r="PD169" s="46">
        <v>5754.0659474769909</v>
      </c>
      <c r="PE169" s="46">
        <v>31516.179952361461</v>
      </c>
      <c r="PF169" s="46">
        <v>5129.5590446908063</v>
      </c>
      <c r="PG169" s="46">
        <v>42940.101643046306</v>
      </c>
      <c r="PH169" s="46">
        <v>45804.75370314801</v>
      </c>
      <c r="PI169" s="46">
        <v>13439.98</v>
      </c>
      <c r="PJ169" s="46">
        <v>929785.49923215434</v>
      </c>
      <c r="PK169" s="46"/>
      <c r="PL169" s="46">
        <v>77418.346477544444</v>
      </c>
      <c r="PM169" s="73">
        <v>907395.01242878288</v>
      </c>
      <c r="PO169" s="72">
        <v>6566.9999999999991</v>
      </c>
      <c r="PP169" s="46">
        <v>723.99999999999989</v>
      </c>
      <c r="PQ169" s="46">
        <v>459.99999999999994</v>
      </c>
      <c r="PR169" s="46">
        <v>0</v>
      </c>
      <c r="PS169" s="46">
        <v>0</v>
      </c>
      <c r="PT169" s="46">
        <v>0</v>
      </c>
      <c r="PU169" s="46">
        <v>0</v>
      </c>
      <c r="PV169" s="46">
        <v>0</v>
      </c>
      <c r="PW169" s="46">
        <v>44.468390804597696</v>
      </c>
      <c r="PX169" s="46">
        <v>346.79885057471256</v>
      </c>
      <c r="PY169" s="46">
        <v>0</v>
      </c>
      <c r="PZ169" s="46">
        <v>225.85344827586204</v>
      </c>
      <c r="QA169" s="46">
        <v>0</v>
      </c>
      <c r="QB169" s="46">
        <v>142.72988505747125</v>
      </c>
      <c r="QC169" s="46">
        <v>12.999999999999998</v>
      </c>
      <c r="QD169" s="46">
        <v>0</v>
      </c>
      <c r="QE169" s="46">
        <v>705.08908045977</v>
      </c>
      <c r="QF169" s="46">
        <v>9228.939655172413</v>
      </c>
      <c r="QG169" s="46">
        <v>0</v>
      </c>
      <c r="QH169" s="46">
        <v>1108.1828688941366</v>
      </c>
      <c r="QI169" s="46">
        <v>0</v>
      </c>
      <c r="QJ169" s="46">
        <v>0</v>
      </c>
      <c r="QK169" s="46">
        <v>36.633945402298842</v>
      </c>
      <c r="QL169" s="46">
        <v>0</v>
      </c>
      <c r="QM169" s="46">
        <v>0</v>
      </c>
      <c r="QN169" s="46">
        <v>0</v>
      </c>
      <c r="QO169" s="46">
        <v>35.299339080459767</v>
      </c>
      <c r="QP169" s="46">
        <v>54.995692985338366</v>
      </c>
      <c r="QQ169" s="46">
        <v>36</v>
      </c>
      <c r="QR169" s="46">
        <v>17.174482758620687</v>
      </c>
      <c r="QS169" s="46">
        <v>28.803180262607739</v>
      </c>
      <c r="QT169" s="46">
        <v>0</v>
      </c>
      <c r="QU169" s="46">
        <v>0</v>
      </c>
      <c r="QV169" s="46">
        <v>10546.029164555874</v>
      </c>
      <c r="QW169" s="46">
        <v>44.595070077113213</v>
      </c>
      <c r="QX169" s="46">
        <v>0</v>
      </c>
      <c r="QY169" s="46">
        <v>0.79310344827586199</v>
      </c>
      <c r="QZ169" s="46">
        <v>237.06896551724134</v>
      </c>
      <c r="RA169" s="46">
        <v>38.585248275862064</v>
      </c>
      <c r="RB169" s="46">
        <v>382.38482302753511</v>
      </c>
      <c r="RC169" s="46">
        <v>1290.4139057768487</v>
      </c>
      <c r="RD169" s="46">
        <v>0</v>
      </c>
      <c r="RE169" s="46">
        <v>12539.870280678751</v>
      </c>
      <c r="RF169" s="46">
        <v>0</v>
      </c>
      <c r="RG169" s="46">
        <v>0</v>
      </c>
      <c r="RH169" s="73">
        <v>12539.870280678751</v>
      </c>
      <c r="RI169" s="26">
        <v>0</v>
      </c>
      <c r="RJ169" s="72">
        <v>0</v>
      </c>
      <c r="RK169" s="46">
        <v>532.54310344827582</v>
      </c>
      <c r="RL169" s="46">
        <v>368.54885057471256</v>
      </c>
      <c r="RM169" s="46">
        <v>0</v>
      </c>
      <c r="RN169" s="46">
        <v>0</v>
      </c>
      <c r="RO169" s="46">
        <v>0</v>
      </c>
      <c r="RP169" s="46">
        <v>0</v>
      </c>
      <c r="RQ169" s="46">
        <v>0</v>
      </c>
      <c r="RR169" s="46">
        <v>0</v>
      </c>
      <c r="RS169" s="46">
        <v>0</v>
      </c>
      <c r="RT169" s="46">
        <v>0</v>
      </c>
      <c r="RU169" s="46">
        <v>77.589080459770102</v>
      </c>
      <c r="RV169" s="46">
        <v>0</v>
      </c>
      <c r="RW169" s="46">
        <v>127.13505747126435</v>
      </c>
      <c r="RX169" s="46">
        <v>0</v>
      </c>
      <c r="RY169" s="46">
        <v>0</v>
      </c>
      <c r="RZ169" s="46">
        <v>0</v>
      </c>
      <c r="SA169" s="46">
        <v>1105.8160919540228</v>
      </c>
      <c r="SB169" s="46">
        <v>0</v>
      </c>
      <c r="SC169" s="46">
        <v>0</v>
      </c>
      <c r="SD169" s="46">
        <v>0</v>
      </c>
      <c r="SE169" s="46">
        <v>0</v>
      </c>
      <c r="SF169" s="46">
        <v>10.990183620689653</v>
      </c>
      <c r="SG169" s="46">
        <v>0</v>
      </c>
      <c r="SH169" s="46">
        <v>0</v>
      </c>
      <c r="SI169" s="46">
        <v>0</v>
      </c>
      <c r="SJ169" s="46">
        <v>35.299339080459767</v>
      </c>
      <c r="SK169" s="46">
        <v>0</v>
      </c>
      <c r="SL169" s="46">
        <v>36</v>
      </c>
      <c r="SM169" s="46">
        <v>0</v>
      </c>
      <c r="SN169" s="46">
        <v>0</v>
      </c>
      <c r="SO169" s="46">
        <v>0</v>
      </c>
      <c r="SP169" s="46">
        <v>0</v>
      </c>
      <c r="SQ169" s="46">
        <v>1188.1056146551723</v>
      </c>
      <c r="SR169" s="46">
        <v>44.595070077113213</v>
      </c>
      <c r="SS169" s="46">
        <v>0</v>
      </c>
      <c r="ST169" s="46">
        <v>17.024798850574712</v>
      </c>
      <c r="SU169" s="46">
        <v>237.06896551724134</v>
      </c>
      <c r="SV169" s="46">
        <v>38.585248275862064</v>
      </c>
      <c r="SW169" s="46">
        <v>208.72327955842479</v>
      </c>
      <c r="SX169" s="46">
        <v>1290.4139057768487</v>
      </c>
      <c r="SY169" s="46">
        <v>0</v>
      </c>
      <c r="SZ169" s="46">
        <v>3024.516882711237</v>
      </c>
      <c r="TA169" s="46">
        <v>0</v>
      </c>
      <c r="TB169" s="46">
        <v>0</v>
      </c>
      <c r="TC169" s="73">
        <v>3024.516882711237</v>
      </c>
      <c r="TD169" s="26">
        <v>0</v>
      </c>
      <c r="TE169" s="72">
        <v>6566.9999999999991</v>
      </c>
      <c r="TF169" s="46">
        <v>191.4568965517241</v>
      </c>
      <c r="TG169" s="46">
        <v>91.45114942528734</v>
      </c>
      <c r="TH169" s="46">
        <v>0</v>
      </c>
      <c r="TI169" s="46">
        <v>0</v>
      </c>
      <c r="TJ169" s="46">
        <v>0</v>
      </c>
      <c r="TK169" s="46">
        <v>0</v>
      </c>
      <c r="TL169" s="46">
        <v>0</v>
      </c>
      <c r="TM169" s="46">
        <v>44.468390804597696</v>
      </c>
      <c r="TN169" s="46">
        <v>346.79885057471256</v>
      </c>
      <c r="TO169" s="46">
        <v>0</v>
      </c>
      <c r="TP169" s="46">
        <v>148.26436781609192</v>
      </c>
      <c r="TQ169" s="46">
        <v>0</v>
      </c>
      <c r="TR169" s="46">
        <v>15.594827586206893</v>
      </c>
      <c r="TS169" s="46">
        <v>12.999999999999998</v>
      </c>
      <c r="TT169" s="46">
        <v>0</v>
      </c>
      <c r="TU169" s="46">
        <v>705.08908045977</v>
      </c>
      <c r="TV169" s="46">
        <v>8123.1235632183898</v>
      </c>
      <c r="TW169" s="46">
        <v>0</v>
      </c>
      <c r="TX169" s="46">
        <v>1108.1828688941366</v>
      </c>
      <c r="TY169" s="46">
        <v>0</v>
      </c>
      <c r="TZ169" s="46">
        <v>0</v>
      </c>
      <c r="UA169" s="46">
        <v>25.643761781609189</v>
      </c>
      <c r="UB169" s="46">
        <v>0</v>
      </c>
      <c r="UC169" s="46">
        <v>0</v>
      </c>
      <c r="UD169" s="46">
        <v>0</v>
      </c>
      <c r="UE169" s="46">
        <v>0</v>
      </c>
      <c r="UF169" s="46">
        <v>54.995692985338366</v>
      </c>
      <c r="UG169" s="46">
        <v>0</v>
      </c>
      <c r="UH169" s="46">
        <v>17.174482758620687</v>
      </c>
      <c r="UI169" s="46">
        <v>28.803180262607739</v>
      </c>
      <c r="UJ169" s="46">
        <v>0</v>
      </c>
      <c r="UK169" s="46">
        <v>0</v>
      </c>
      <c r="UL169" s="46">
        <v>9357.9235499007027</v>
      </c>
      <c r="UM169" s="46">
        <v>0</v>
      </c>
      <c r="UN169" s="46">
        <v>0</v>
      </c>
      <c r="UO169" s="46">
        <v>-16.231695402298847</v>
      </c>
      <c r="UP169" s="46">
        <v>0</v>
      </c>
      <c r="UQ169" s="46">
        <v>0</v>
      </c>
      <c r="UR169" s="46">
        <v>173.66154346911028</v>
      </c>
      <c r="US169" s="46">
        <v>0</v>
      </c>
      <c r="UT169" s="46">
        <v>0</v>
      </c>
      <c r="UU169" s="46">
        <v>9515.353397967514</v>
      </c>
      <c r="UV169" s="46">
        <v>0</v>
      </c>
      <c r="UW169" s="46">
        <v>0</v>
      </c>
      <c r="UX169" s="73">
        <v>9515.353397967514</v>
      </c>
      <c r="UY169" s="26">
        <v>0</v>
      </c>
      <c r="UZ169" s="26">
        <v>6566.9999999999991</v>
      </c>
      <c r="VA169" s="26">
        <v>1641</v>
      </c>
      <c r="VB169" s="26">
        <v>0</v>
      </c>
      <c r="VC169" s="26">
        <v>0</v>
      </c>
      <c r="VD169" s="26">
        <v>440.08797440902185</v>
      </c>
      <c r="VE169" s="26">
        <v>98.999999999999986</v>
      </c>
      <c r="VF169" s="26">
        <v>0</v>
      </c>
      <c r="VG169" s="26">
        <v>0</v>
      </c>
      <c r="VH169" s="26">
        <v>64.105782622126426</v>
      </c>
      <c r="VI169" s="26">
        <v>599.99999999999989</v>
      </c>
      <c r="VJ169" s="26">
        <v>0</v>
      </c>
      <c r="VK169" s="26">
        <v>225.85344827586204</v>
      </c>
      <c r="VL169" s="26">
        <v>0</v>
      </c>
      <c r="VM169" s="26">
        <v>0</v>
      </c>
      <c r="VN169" s="26">
        <v>0</v>
      </c>
      <c r="VO169" s="26">
        <v>0</v>
      </c>
      <c r="VP169" s="26">
        <v>705.08908045977</v>
      </c>
      <c r="VQ169" s="26">
        <v>10782.224260175799</v>
      </c>
      <c r="VR169" s="26">
        <v>324.84229639012892</v>
      </c>
      <c r="VS169" s="26">
        <v>1133.955756782643</v>
      </c>
      <c r="VT169" s="26">
        <v>12.06955404521379</v>
      </c>
      <c r="VU169" s="26">
        <v>242.11301883304921</v>
      </c>
      <c r="VV169" s="26">
        <v>42.16790689655172</v>
      </c>
      <c r="VW169" s="26">
        <v>0</v>
      </c>
      <c r="VX169" s="26">
        <v>68.054804597701136</v>
      </c>
      <c r="VY169" s="26">
        <v>689.65517241379303</v>
      </c>
      <c r="VZ169" s="26">
        <v>35.299339080459767</v>
      </c>
      <c r="WA169" s="26">
        <v>0</v>
      </c>
      <c r="WB169" s="26">
        <v>86.206896551724128</v>
      </c>
      <c r="WC169" s="26">
        <v>49.137931034482747</v>
      </c>
      <c r="WD169" s="26">
        <v>0</v>
      </c>
      <c r="WE169" s="26">
        <v>0</v>
      </c>
      <c r="WF169" s="26">
        <v>0</v>
      </c>
      <c r="WG169" s="26">
        <v>13465.726936801546</v>
      </c>
      <c r="WH169" s="26">
        <v>44.595070077113213</v>
      </c>
      <c r="WI169" s="26">
        <v>0</v>
      </c>
      <c r="WJ169" s="26">
        <v>0.79310344827586199</v>
      </c>
      <c r="WK169" s="26">
        <v>237.06896551724134</v>
      </c>
      <c r="WL169" s="26">
        <v>38.585248275862064</v>
      </c>
      <c r="WM169" s="26">
        <v>654.07930254709947</v>
      </c>
      <c r="WN169" s="26">
        <v>1290.4139057768487</v>
      </c>
      <c r="WO169" s="26">
        <v>0</v>
      </c>
      <c r="WP169" s="26">
        <v>15731.26253244399</v>
      </c>
      <c r="WQ169" s="26">
        <v>0</v>
      </c>
      <c r="WR169" s="26">
        <v>249.91861744488102</v>
      </c>
      <c r="WS169" s="26">
        <v>15656.338853498744</v>
      </c>
      <c r="WT169" s="26">
        <v>0</v>
      </c>
      <c r="WU169" s="72">
        <v>0</v>
      </c>
      <c r="WV169" s="46">
        <v>729.13936845304067</v>
      </c>
      <c r="WW169" s="46">
        <v>0</v>
      </c>
      <c r="WX169" s="46">
        <v>0</v>
      </c>
      <c r="WY169" s="46">
        <v>0</v>
      </c>
      <c r="WZ169" s="46">
        <v>43.988298279616721</v>
      </c>
      <c r="XA169" s="46">
        <v>0</v>
      </c>
      <c r="XB169" s="46">
        <v>0</v>
      </c>
      <c r="XC169" s="46">
        <v>5.6967763382431649</v>
      </c>
      <c r="XD169" s="46">
        <v>159.95744828951527</v>
      </c>
      <c r="XE169" s="46">
        <v>0</v>
      </c>
      <c r="XF169" s="46">
        <v>116.31183398015344</v>
      </c>
      <c r="XG169" s="46">
        <v>0</v>
      </c>
      <c r="XH169" s="46">
        <v>0</v>
      </c>
      <c r="XI169" s="46">
        <v>0</v>
      </c>
      <c r="XJ169" s="46">
        <v>0</v>
      </c>
      <c r="XK169" s="46">
        <v>0</v>
      </c>
      <c r="XL169" s="46">
        <v>1055.0937253405691</v>
      </c>
      <c r="XM169" s="46">
        <v>38.03530420358836</v>
      </c>
      <c r="XN169" s="46">
        <v>189.01326973054142</v>
      </c>
      <c r="XO169" s="46">
        <v>0</v>
      </c>
      <c r="XP169" s="46">
        <v>52.367833990074494</v>
      </c>
      <c r="XQ169" s="46">
        <v>7.8177490072704323</v>
      </c>
      <c r="XR169" s="46">
        <v>0</v>
      </c>
      <c r="XS169" s="46">
        <v>0</v>
      </c>
      <c r="XT169" s="46">
        <v>0</v>
      </c>
      <c r="XU169" s="46">
        <v>21.814486684590729</v>
      </c>
      <c r="XV169" s="46">
        <v>0</v>
      </c>
      <c r="XW169" s="46">
        <v>53.274629098890841</v>
      </c>
      <c r="XX169" s="46">
        <v>0</v>
      </c>
      <c r="XY169" s="46">
        <v>0</v>
      </c>
      <c r="XZ169" s="46">
        <v>0</v>
      </c>
      <c r="YA169" s="46">
        <v>0</v>
      </c>
      <c r="YB169" s="46">
        <v>1417.4169980555255</v>
      </c>
      <c r="YC169" s="46">
        <v>38.569177210451507</v>
      </c>
      <c r="YD169" s="46">
        <v>0</v>
      </c>
      <c r="YE169" s="46">
        <v>0.49012658770979572</v>
      </c>
      <c r="YF169" s="46">
        <v>146.50523002194981</v>
      </c>
      <c r="YG169" s="46">
        <v>23.845136078474692</v>
      </c>
      <c r="YH169" s="46">
        <v>357.02666240256872</v>
      </c>
      <c r="YI169" s="46">
        <v>1158.7910503080325</v>
      </c>
      <c r="YJ169" s="46">
        <v>-38.620632183908036</v>
      </c>
      <c r="YK169" s="46">
        <v>3104.0237484808049</v>
      </c>
      <c r="YL169" s="46">
        <v>0</v>
      </c>
      <c r="YM169" s="46">
        <v>27.452104578374009</v>
      </c>
      <c r="YN169" s="46">
        <v>3093.4405488555899</v>
      </c>
      <c r="YO169" s="73">
        <v>0</v>
      </c>
      <c r="YP169" s="72">
        <v>6566.9999999999991</v>
      </c>
      <c r="YQ169" s="46">
        <v>911.86063154695955</v>
      </c>
      <c r="YR169" s="46">
        <v>0</v>
      </c>
      <c r="YS169" s="46">
        <v>0</v>
      </c>
      <c r="YT169" s="46">
        <v>440.08797440902185</v>
      </c>
      <c r="YU169" s="46">
        <v>55.011701720383265</v>
      </c>
      <c r="YV169" s="46">
        <v>0</v>
      </c>
      <c r="YW169" s="46">
        <v>0</v>
      </c>
      <c r="YX169" s="46">
        <v>58.409006283883265</v>
      </c>
      <c r="YY169" s="46">
        <v>440.04255171048464</v>
      </c>
      <c r="YZ169" s="46">
        <v>0</v>
      </c>
      <c r="ZA169" s="46">
        <v>109.5416142957086</v>
      </c>
      <c r="ZB169" s="46">
        <v>0</v>
      </c>
      <c r="ZC169" s="46">
        <v>0</v>
      </c>
      <c r="ZD169" s="46">
        <v>0</v>
      </c>
      <c r="ZE169" s="46">
        <v>0</v>
      </c>
      <c r="ZF169" s="46">
        <v>705.08908045977</v>
      </c>
      <c r="ZG169" s="46">
        <v>9287.0425604262091</v>
      </c>
      <c r="ZH169" s="46">
        <v>286.80699218654047</v>
      </c>
      <c r="ZI169" s="46">
        <v>944.94248705210168</v>
      </c>
      <c r="ZJ169" s="46">
        <v>12.06955404521379</v>
      </c>
      <c r="ZK169" s="46">
        <v>189.74518484297471</v>
      </c>
      <c r="ZL169" s="46">
        <v>34.350157889281284</v>
      </c>
      <c r="ZM169" s="46">
        <v>0</v>
      </c>
      <c r="ZN169" s="46">
        <v>68.054804597701136</v>
      </c>
      <c r="ZO169" s="46">
        <v>689.65517241379303</v>
      </c>
      <c r="ZP169" s="46">
        <v>13.484852395869034</v>
      </c>
      <c r="ZQ169" s="46">
        <v>0</v>
      </c>
      <c r="ZR169" s="46">
        <v>32.93226745283328</v>
      </c>
      <c r="ZS169" s="46">
        <v>49.137931034482747</v>
      </c>
      <c r="ZT169" s="46">
        <v>0</v>
      </c>
      <c r="ZU169" s="46">
        <v>0</v>
      </c>
      <c r="ZV169" s="46">
        <v>0</v>
      </c>
      <c r="ZW169" s="46">
        <v>11608.221964337003</v>
      </c>
      <c r="ZX169" s="46">
        <v>6.0258928666617058</v>
      </c>
      <c r="ZY169" s="46">
        <v>0</v>
      </c>
      <c r="ZZ169" s="46">
        <v>0.30297686056606621</v>
      </c>
      <c r="AAA169" s="46">
        <v>90.563735495291539</v>
      </c>
      <c r="AAB169" s="46">
        <v>14.740112197387372</v>
      </c>
      <c r="AAC169" s="46">
        <v>297.0526401445307</v>
      </c>
      <c r="AAD169" s="46">
        <v>131.62285546881608</v>
      </c>
      <c r="AAE169" s="46">
        <v>38.620632183908036</v>
      </c>
      <c r="AAF169" s="46">
        <v>12187.150809554165</v>
      </c>
      <c r="AAG169" s="46">
        <v>0</v>
      </c>
      <c r="AAH169" s="46">
        <v>222.46651286650697</v>
      </c>
      <c r="AAI169" s="46">
        <v>12122.810330234131</v>
      </c>
      <c r="AAJ169" s="73">
        <v>0</v>
      </c>
      <c r="AAK169" s="72">
        <v>0</v>
      </c>
      <c r="AAL169" s="46">
        <v>917.00000000000023</v>
      </c>
      <c r="AAM169" s="46">
        <v>-459.99999999999994</v>
      </c>
      <c r="AAN169" s="46">
        <v>0</v>
      </c>
      <c r="AAO169" s="46">
        <v>440.08797440902185</v>
      </c>
      <c r="AAP169" s="46">
        <v>98.999999999999986</v>
      </c>
      <c r="AAQ169" s="46">
        <v>0</v>
      </c>
      <c r="AAR169" s="46">
        <v>0</v>
      </c>
      <c r="AAS169" s="46">
        <v>19.637391817528734</v>
      </c>
      <c r="AAT169" s="46">
        <v>253.20114942528733</v>
      </c>
      <c r="AAU169" s="46">
        <v>0</v>
      </c>
      <c r="AAV169" s="46">
        <v>0</v>
      </c>
      <c r="AAW169" s="46">
        <v>0</v>
      </c>
      <c r="AAX169" s="46">
        <v>-142.72988505747125</v>
      </c>
      <c r="AAY169" s="46">
        <v>-12.999999999999998</v>
      </c>
      <c r="AAZ169" s="46">
        <v>0</v>
      </c>
      <c r="ABA169" s="46">
        <v>0</v>
      </c>
      <c r="ABB169" s="46">
        <v>1553.2846050033872</v>
      </c>
      <c r="ABC169" s="46">
        <v>324.84229639012892</v>
      </c>
      <c r="ABD169" s="46">
        <v>25.772887888506496</v>
      </c>
      <c r="ABE169" s="46">
        <v>12.06955404521379</v>
      </c>
      <c r="ABF169" s="46">
        <v>242.11301883304921</v>
      </c>
      <c r="ABG169" s="46">
        <v>5.5339614942528739</v>
      </c>
      <c r="ABH169" s="46">
        <v>0</v>
      </c>
      <c r="ABI169" s="46">
        <v>68.054804597701136</v>
      </c>
      <c r="ABJ169" s="46">
        <v>689.65517241379303</v>
      </c>
      <c r="ABK169" s="46">
        <v>0</v>
      </c>
      <c r="ABL169" s="46">
        <v>-54.995692985338366</v>
      </c>
      <c r="ABM169" s="46">
        <v>50.206896551724128</v>
      </c>
      <c r="ABN169" s="46">
        <v>31.96344827586206</v>
      </c>
      <c r="ABO169" s="46">
        <v>-28.803180262607739</v>
      </c>
      <c r="ABP169" s="46">
        <v>0</v>
      </c>
      <c r="ABQ169" s="46">
        <v>0</v>
      </c>
      <c r="ABR169" s="46">
        <v>2919.6977722456718</v>
      </c>
      <c r="ABS169" s="46">
        <v>0</v>
      </c>
      <c r="ABT169" s="46">
        <v>0</v>
      </c>
      <c r="ABU169" s="46">
        <v>0</v>
      </c>
      <c r="ABV169" s="46">
        <v>0</v>
      </c>
      <c r="ABW169" s="46">
        <v>0</v>
      </c>
      <c r="ABX169" s="46">
        <v>271.69447951956437</v>
      </c>
      <c r="ABY169" s="46">
        <v>0</v>
      </c>
      <c r="ABZ169" s="46">
        <v>0</v>
      </c>
      <c r="ACA169" s="46">
        <v>3191.39225176524</v>
      </c>
      <c r="ACB169" s="46">
        <v>0</v>
      </c>
      <c r="ACC169" s="46">
        <v>249.91861744488102</v>
      </c>
      <c r="ACD169" s="46">
        <v>3116.4685728199929</v>
      </c>
      <c r="ACE169" s="73">
        <v>0</v>
      </c>
      <c r="ACF169" s="72">
        <v>0</v>
      </c>
      <c r="ACG169" s="46">
        <v>196.59626500476486</v>
      </c>
      <c r="ACH169" s="46">
        <v>-368.54885057471256</v>
      </c>
      <c r="ACI169" s="46">
        <v>0</v>
      </c>
      <c r="ACJ169" s="46">
        <v>0</v>
      </c>
      <c r="ACK169" s="46">
        <v>43.988298279616721</v>
      </c>
      <c r="ACL169" s="46">
        <v>0</v>
      </c>
      <c r="ACM169" s="46">
        <v>0</v>
      </c>
      <c r="ACN169" s="46">
        <v>5.6967763382431649</v>
      </c>
      <c r="ACO169" s="46">
        <v>159.95744828951527</v>
      </c>
      <c r="ACP169" s="46">
        <v>0</v>
      </c>
      <c r="ACQ169" s="46">
        <v>38.722753520383328</v>
      </c>
      <c r="ACR169" s="46">
        <v>0</v>
      </c>
      <c r="ACS169" s="46">
        <v>-127.13505747126435</v>
      </c>
      <c r="ACT169" s="46">
        <v>0</v>
      </c>
      <c r="ACU169" s="46">
        <v>0</v>
      </c>
      <c r="ACV169" s="46">
        <v>0</v>
      </c>
      <c r="ACW169" s="46">
        <v>-50.722366613453651</v>
      </c>
      <c r="ACX169" s="46">
        <v>38.03530420358836</v>
      </c>
      <c r="ACY169" s="46">
        <v>189.01326973054142</v>
      </c>
      <c r="ACZ169" s="46">
        <v>0</v>
      </c>
      <c r="ADA169" s="46">
        <v>52.367833990074494</v>
      </c>
      <c r="ADB169" s="46">
        <v>-3.1724346134192203</v>
      </c>
      <c r="ADC169" s="46">
        <v>0</v>
      </c>
      <c r="ADD169" s="46">
        <v>0</v>
      </c>
      <c r="ADE169" s="46">
        <v>0</v>
      </c>
      <c r="ADF169" s="46">
        <v>-13.484852395869034</v>
      </c>
      <c r="ADG169" s="46">
        <v>0</v>
      </c>
      <c r="ADH169" s="46">
        <v>17.274629098890845</v>
      </c>
      <c r="ADI169" s="46">
        <v>0</v>
      </c>
      <c r="ADJ169" s="46">
        <v>0</v>
      </c>
      <c r="ADK169" s="46">
        <v>0</v>
      </c>
      <c r="ADL169" s="46">
        <v>0</v>
      </c>
      <c r="ADM169" s="46">
        <v>229.31138340035321</v>
      </c>
      <c r="ADN169" s="46">
        <v>-6.0258928666617058</v>
      </c>
      <c r="ADO169" s="46">
        <v>0</v>
      </c>
      <c r="ADP169" s="46">
        <v>-16.534672262864913</v>
      </c>
      <c r="ADQ169" s="46">
        <v>-90.563735495291539</v>
      </c>
      <c r="ADR169" s="46">
        <v>-14.740112197387372</v>
      </c>
      <c r="ADS169" s="46">
        <v>148.30338284414395</v>
      </c>
      <c r="ADT169" s="46">
        <v>-131.62285546881603</v>
      </c>
      <c r="ADU169" s="46">
        <v>-38.620632183908036</v>
      </c>
      <c r="ADV169" s="46">
        <v>79.506865769567824</v>
      </c>
      <c r="ADW169" s="46">
        <v>0</v>
      </c>
      <c r="ADX169" s="46">
        <v>27.452104578374009</v>
      </c>
      <c r="ADY169" s="46">
        <v>68.92366614435322</v>
      </c>
      <c r="ADZ169" s="73">
        <v>0</v>
      </c>
      <c r="AEA169" s="72">
        <v>0</v>
      </c>
      <c r="AEB169" s="46">
        <v>720.40373499523537</v>
      </c>
      <c r="AEC169" s="46">
        <v>-91.45114942528734</v>
      </c>
      <c r="AED169" s="46">
        <v>0</v>
      </c>
      <c r="AEE169" s="46">
        <v>440.08797440902185</v>
      </c>
      <c r="AEF169" s="46">
        <v>55.011701720383265</v>
      </c>
      <c r="AEG169" s="46">
        <v>0</v>
      </c>
      <c r="AEH169" s="46">
        <v>0</v>
      </c>
      <c r="AEI169" s="46">
        <v>13.940615479285574</v>
      </c>
      <c r="AEJ169" s="46">
        <v>93.243701135772028</v>
      </c>
      <c r="AEK169" s="46">
        <v>0</v>
      </c>
      <c r="AEL169" s="46">
        <v>-38.722753520383328</v>
      </c>
      <c r="AEM169" s="46">
        <v>0</v>
      </c>
      <c r="AEN169" s="46">
        <v>-15.594827586206893</v>
      </c>
      <c r="AEO169" s="46">
        <v>-12.999999999999998</v>
      </c>
      <c r="AEP169" s="46">
        <v>0</v>
      </c>
      <c r="AEQ169" s="46">
        <v>0</v>
      </c>
      <c r="AER169" s="46">
        <v>1163.9189972078195</v>
      </c>
      <c r="AES169" s="46">
        <v>286.80699218654047</v>
      </c>
      <c r="AET169" s="46">
        <v>-163.24038184203482</v>
      </c>
      <c r="AEU169" s="46">
        <v>12.06955404521379</v>
      </c>
      <c r="AEV169" s="46">
        <v>189.74518484297471</v>
      </c>
      <c r="AEW169" s="46">
        <v>8.7063961076720897</v>
      </c>
      <c r="AEX169" s="46">
        <v>0</v>
      </c>
      <c r="AEY169" s="46">
        <v>68.054804597701136</v>
      </c>
      <c r="AEZ169" s="46">
        <v>689.65517241379303</v>
      </c>
      <c r="AFA169" s="46">
        <v>13.484852395869034</v>
      </c>
      <c r="AFB169" s="46">
        <v>-54.995692985338366</v>
      </c>
      <c r="AFC169" s="46">
        <v>32.93226745283328</v>
      </c>
      <c r="AFD169" s="46">
        <v>31.96344827586206</v>
      </c>
      <c r="AFE169" s="46">
        <v>-28.803180262607739</v>
      </c>
      <c r="AFF169" s="46">
        <v>0</v>
      </c>
      <c r="AFG169" s="46">
        <v>0</v>
      </c>
      <c r="AFH169" s="46">
        <v>2250.2984144362999</v>
      </c>
      <c r="AFI169" s="46">
        <v>6.0258928666617058</v>
      </c>
      <c r="AFJ169" s="46">
        <v>0</v>
      </c>
      <c r="AFK169" s="46">
        <v>16.534672262864913</v>
      </c>
      <c r="AFL169" s="46">
        <v>90.563735495291539</v>
      </c>
      <c r="AFM169" s="46">
        <v>14.740112197387372</v>
      </c>
      <c r="AFN169" s="46">
        <v>123.3910966754204</v>
      </c>
      <c r="AFO169" s="46">
        <v>131.62285546881608</v>
      </c>
      <c r="AFP169" s="46">
        <v>38.620632183908036</v>
      </c>
      <c r="AFQ169" s="46">
        <v>2671.79741158665</v>
      </c>
      <c r="AFR169" s="46">
        <v>0</v>
      </c>
      <c r="AFS169" s="46">
        <v>222.46651286650697</v>
      </c>
      <c r="AFT169" s="73">
        <v>2607.4569322666171</v>
      </c>
    </row>
    <row r="170" spans="1:852" s="30" customFormat="1" x14ac:dyDescent="0.25">
      <c r="A170" s="60">
        <v>487</v>
      </c>
      <c r="B170" s="60">
        <v>1</v>
      </c>
      <c r="C170" s="30" t="s">
        <v>146</v>
      </c>
      <c r="D170" s="30">
        <v>6</v>
      </c>
      <c r="E170" s="143">
        <f>IFERROR(VLOOKUP(A170,'Student Info'!A:D,4,FALSE),0)</f>
        <v>357.41475095785438</v>
      </c>
      <c r="F170" s="72">
        <v>2347143</v>
      </c>
      <c r="G170" s="46">
        <v>258768</v>
      </c>
      <c r="H170" s="46">
        <v>73820</v>
      </c>
      <c r="I170" s="46"/>
      <c r="J170" s="46"/>
      <c r="K170" s="46">
        <v>0</v>
      </c>
      <c r="L170" s="46">
        <v>0</v>
      </c>
      <c r="M170" s="46">
        <v>0</v>
      </c>
      <c r="N170" s="46">
        <v>0</v>
      </c>
      <c r="O170" s="46">
        <v>122045</v>
      </c>
      <c r="P170" s="46">
        <v>0</v>
      </c>
      <c r="Q170" s="46">
        <v>78737</v>
      </c>
      <c r="R170" s="46">
        <v>0</v>
      </c>
      <c r="S170" s="46">
        <v>55598.5</v>
      </c>
      <c r="T170" s="46">
        <v>4646</v>
      </c>
      <c r="U170" s="46">
        <v>5465</v>
      </c>
      <c r="V170" s="46">
        <v>198554</v>
      </c>
      <c r="W170" s="74">
        <v>3144776.5</v>
      </c>
      <c r="X170" s="46">
        <v>0</v>
      </c>
      <c r="Y170" s="46">
        <v>174906.9985094037</v>
      </c>
      <c r="Z170" s="46"/>
      <c r="AA170" s="46">
        <v>0</v>
      </c>
      <c r="AB170" s="46">
        <v>10337.6101</v>
      </c>
      <c r="AC170" s="46">
        <v>0</v>
      </c>
      <c r="AD170" s="46">
        <v>0</v>
      </c>
      <c r="AE170" s="46">
        <v>0</v>
      </c>
      <c r="AF170" s="46">
        <v>19484.849999999999</v>
      </c>
      <c r="AG170" s="46">
        <v>16184.712889183329</v>
      </c>
      <c r="AH170" s="46">
        <v>12866.931034482757</v>
      </c>
      <c r="AI170" s="46">
        <v>14207.82</v>
      </c>
      <c r="AJ170" s="46">
        <v>10023.506731387495</v>
      </c>
      <c r="AK170" s="46">
        <v>0</v>
      </c>
      <c r="AL170" s="46">
        <v>0</v>
      </c>
      <c r="AM170" s="46">
        <v>3402788.9292644574</v>
      </c>
      <c r="AN170" s="46">
        <v>16985.979581294599</v>
      </c>
      <c r="AO170" s="46">
        <v>0</v>
      </c>
      <c r="AP170" s="46">
        <v>0</v>
      </c>
      <c r="AQ170" s="46">
        <v>0</v>
      </c>
      <c r="AR170" s="46">
        <v>19659.196400000001</v>
      </c>
      <c r="AS170" s="46">
        <v>134795.64518901033</v>
      </c>
      <c r="AT170" s="46">
        <v>710270.44044037978</v>
      </c>
      <c r="AU170" s="46">
        <v>0</v>
      </c>
      <c r="AV170" s="46">
        <v>4284500.1908751419</v>
      </c>
      <c r="AW170" s="46"/>
      <c r="AX170" s="46"/>
      <c r="AY170" s="73">
        <v>4284500.1908751419</v>
      </c>
      <c r="AZ170" s="26"/>
      <c r="BA170" s="72">
        <v>0</v>
      </c>
      <c r="BB170" s="46">
        <v>214909</v>
      </c>
      <c r="BC170" s="46">
        <v>56806.65</v>
      </c>
      <c r="BD170" s="46">
        <v>-15832.938329189918</v>
      </c>
      <c r="BE170" s="46">
        <v>0</v>
      </c>
      <c r="BF170" s="46">
        <v>0</v>
      </c>
      <c r="BG170" s="46">
        <v>0</v>
      </c>
      <c r="BH170" s="46">
        <v>0</v>
      </c>
      <c r="BI170" s="46">
        <v>0</v>
      </c>
      <c r="BJ170" s="46">
        <v>0</v>
      </c>
      <c r="BK170" s="46">
        <v>0</v>
      </c>
      <c r="BL170" s="46">
        <v>20843</v>
      </c>
      <c r="BM170" s="22"/>
      <c r="BN170" s="46">
        <v>55598.5</v>
      </c>
      <c r="BO170" s="46">
        <v>0</v>
      </c>
      <c r="BP170" s="46">
        <v>5465</v>
      </c>
      <c r="BQ170" s="46">
        <v>0</v>
      </c>
      <c r="BR170" s="46">
        <v>337789.21167081012</v>
      </c>
      <c r="BS170" s="46">
        <v>0</v>
      </c>
      <c r="BT170" s="46">
        <v>0</v>
      </c>
      <c r="BU170" s="46">
        <v>0</v>
      </c>
      <c r="BV170" s="45">
        <v>0</v>
      </c>
      <c r="BW170" s="45">
        <v>3101.2830300000001</v>
      </c>
      <c r="BX170" s="46">
        <v>0</v>
      </c>
      <c r="BY170" s="46">
        <v>0</v>
      </c>
      <c r="BZ170" s="46">
        <v>0</v>
      </c>
      <c r="CA170" s="45">
        <v>15428.51</v>
      </c>
      <c r="CB170" s="45">
        <v>0</v>
      </c>
      <c r="CC170" s="45">
        <v>12866.931034482757</v>
      </c>
      <c r="CD170" s="46">
        <v>0</v>
      </c>
      <c r="CE170" s="46">
        <v>0</v>
      </c>
      <c r="CF170" s="45">
        <v>0</v>
      </c>
      <c r="CG170" s="45">
        <v>0</v>
      </c>
      <c r="CH170" s="117">
        <v>369185.93573529291</v>
      </c>
      <c r="CI170" s="45">
        <v>16985.979581294599</v>
      </c>
      <c r="CJ170" s="45">
        <v>0</v>
      </c>
      <c r="CK170" s="45">
        <v>11926.59</v>
      </c>
      <c r="CL170" s="45">
        <v>0</v>
      </c>
      <c r="CM170" s="45">
        <v>19659.196400000001</v>
      </c>
      <c r="CN170" s="45">
        <v>47870.505445381408</v>
      </c>
      <c r="CO170" s="45">
        <v>635846.65750235924</v>
      </c>
      <c r="CP170" s="46">
        <v>0</v>
      </c>
      <c r="CQ170" s="46">
        <v>1101474.8646643283</v>
      </c>
      <c r="CR170" s="46"/>
      <c r="CS170" s="46"/>
      <c r="CT170" s="73">
        <v>1101474.8646643283</v>
      </c>
      <c r="CU170" s="26"/>
      <c r="CV170" s="72">
        <v>2347143</v>
      </c>
      <c r="CW170" s="46">
        <v>43859</v>
      </c>
      <c r="CX170" s="46">
        <v>17013.349999999999</v>
      </c>
      <c r="CY170" s="46">
        <v>15832.938329189918</v>
      </c>
      <c r="CZ170" s="46"/>
      <c r="DA170" s="46">
        <v>0</v>
      </c>
      <c r="DB170" s="46">
        <v>0</v>
      </c>
      <c r="DC170" s="46">
        <v>0</v>
      </c>
      <c r="DD170" s="46">
        <v>0</v>
      </c>
      <c r="DE170" s="46">
        <v>122045</v>
      </c>
      <c r="DF170" s="46">
        <v>0</v>
      </c>
      <c r="DG170" s="46">
        <v>57894</v>
      </c>
      <c r="DH170" s="46">
        <v>0</v>
      </c>
      <c r="DI170" s="46">
        <v>0</v>
      </c>
      <c r="DJ170" s="46">
        <v>4646</v>
      </c>
      <c r="DK170" s="46">
        <v>0</v>
      </c>
      <c r="DL170" s="46">
        <v>198554</v>
      </c>
      <c r="DM170" s="46">
        <v>2806987.2883291896</v>
      </c>
      <c r="DN170" s="46">
        <v>0</v>
      </c>
      <c r="DO170" s="46">
        <v>174906.9985094037</v>
      </c>
      <c r="DP170" s="46">
        <v>0</v>
      </c>
      <c r="DQ170" s="46">
        <v>0</v>
      </c>
      <c r="DR170" s="46">
        <v>7236.3270699999994</v>
      </c>
      <c r="DS170" s="46">
        <v>0</v>
      </c>
      <c r="DT170" s="46">
        <v>0</v>
      </c>
      <c r="DU170" s="46">
        <v>0</v>
      </c>
      <c r="DV170" s="46">
        <v>4056.3399999999983</v>
      </c>
      <c r="DW170" s="46">
        <v>16184.712889183329</v>
      </c>
      <c r="DX170" s="46">
        <v>0</v>
      </c>
      <c r="DY170" s="46">
        <v>14207.82</v>
      </c>
      <c r="DZ170" s="46">
        <v>10023.506731387495</v>
      </c>
      <c r="EA170" s="46">
        <v>0</v>
      </c>
      <c r="EB170" s="46">
        <v>0</v>
      </c>
      <c r="EC170" s="46">
        <v>3033602.9935291647</v>
      </c>
      <c r="ED170" s="46">
        <v>0</v>
      </c>
      <c r="EE170" s="46">
        <v>0</v>
      </c>
      <c r="EF170" s="46">
        <v>-11926.59</v>
      </c>
      <c r="EG170" s="46">
        <v>0</v>
      </c>
      <c r="EH170" s="46">
        <v>0</v>
      </c>
      <c r="EI170" s="46">
        <v>86925.139743628926</v>
      </c>
      <c r="EJ170" s="46">
        <v>74423.782938020522</v>
      </c>
      <c r="EK170" s="46">
        <v>0</v>
      </c>
      <c r="EL170" s="46">
        <v>3183025.3262108141</v>
      </c>
      <c r="EM170" s="46"/>
      <c r="EN170" s="46"/>
      <c r="EO170" s="73">
        <v>3183025.3262108141</v>
      </c>
      <c r="EP170" s="26"/>
      <c r="EQ170" s="83">
        <v>2347143</v>
      </c>
      <c r="ER170" s="46">
        <v>586517.60632183903</v>
      </c>
      <c r="ES170" s="46">
        <v>0</v>
      </c>
      <c r="ET170" s="46"/>
      <c r="EU170" s="46">
        <v>153477.20377358489</v>
      </c>
      <c r="EV170" s="46">
        <v>432225.13584905659</v>
      </c>
      <c r="EW170" s="46">
        <v>-278747.93207547173</v>
      </c>
      <c r="EX170" s="46">
        <v>35384.060344827594</v>
      </c>
      <c r="EY170" s="46">
        <v>0</v>
      </c>
      <c r="EZ170" s="46">
        <v>0</v>
      </c>
      <c r="FA170" s="46">
        <v>0</v>
      </c>
      <c r="FB170" s="46">
        <v>208800</v>
      </c>
      <c r="FC170" s="46">
        <v>0</v>
      </c>
      <c r="FD170" s="46">
        <v>78737</v>
      </c>
      <c r="FE170" s="46">
        <v>0</v>
      </c>
      <c r="FF170" s="46"/>
      <c r="FG170" s="46"/>
      <c r="FH170" s="46"/>
      <c r="FI170" s="46">
        <v>198554</v>
      </c>
      <c r="FJ170" s="46">
        <v>3762090.0742138363</v>
      </c>
      <c r="FK170" s="46">
        <v>138246.32903250089</v>
      </c>
      <c r="FL170" s="46">
        <v>194084.02398610397</v>
      </c>
      <c r="FM170" s="46">
        <v>4721.0928117696012</v>
      </c>
      <c r="FN170" s="46">
        <v>90528.438356164377</v>
      </c>
      <c r="FO170" s="46">
        <v>11897.690199999997</v>
      </c>
      <c r="FP170" s="46">
        <v>0</v>
      </c>
      <c r="FQ170" s="46">
        <v>17290.37837837838</v>
      </c>
      <c r="FR170" s="46">
        <v>240000</v>
      </c>
      <c r="FS170" s="46">
        <v>19484.849999999999</v>
      </c>
      <c r="FT170" s="46">
        <v>0</v>
      </c>
      <c r="FU170" s="46">
        <v>30000</v>
      </c>
      <c r="FV170" s="46">
        <v>40650</v>
      </c>
      <c r="FW170" s="46">
        <v>0</v>
      </c>
      <c r="FX170" s="46">
        <v>0</v>
      </c>
      <c r="FY170" s="46">
        <v>0</v>
      </c>
      <c r="FZ170" s="46">
        <v>4548992.8769787531</v>
      </c>
      <c r="GA170" s="46">
        <v>16985.979581294599</v>
      </c>
      <c r="GB170" s="46">
        <v>0</v>
      </c>
      <c r="GC170" s="46">
        <v>0</v>
      </c>
      <c r="GD170" s="46">
        <v>0</v>
      </c>
      <c r="GE170" s="46">
        <v>19659.196400000001</v>
      </c>
      <c r="GF170" s="46">
        <v>230571.49834962294</v>
      </c>
      <c r="GG170" s="46">
        <v>710270.44044037978</v>
      </c>
      <c r="GH170" s="46"/>
      <c r="GI170" s="46">
        <v>5526479.9917500503</v>
      </c>
      <c r="GJ170" s="46"/>
      <c r="GK170" s="46">
        <v>61523.848749282093</v>
      </c>
      <c r="GL170" s="73">
        <v>5449757.511466831</v>
      </c>
      <c r="GM170" s="26"/>
      <c r="GN170" s="72"/>
      <c r="GO170" s="46">
        <v>298334.85443536303</v>
      </c>
      <c r="GP170" s="46">
        <v>0</v>
      </c>
      <c r="GQ170" s="46"/>
      <c r="GR170" s="46">
        <v>0</v>
      </c>
      <c r="GS170" s="46">
        <v>17998.263613102376</v>
      </c>
      <c r="GT170" s="46">
        <v>0</v>
      </c>
      <c r="GU170" s="46">
        <v>0</v>
      </c>
      <c r="GV170" s="46">
        <v>0</v>
      </c>
      <c r="GW170" s="46">
        <v>63724.243161343962</v>
      </c>
      <c r="GX170" s="46">
        <v>0</v>
      </c>
      <c r="GY170" s="46">
        <v>31244.564490837958</v>
      </c>
      <c r="GZ170" s="46">
        <v>0</v>
      </c>
      <c r="HA170" s="46"/>
      <c r="HB170" s="46"/>
      <c r="HC170" s="46"/>
      <c r="HD170" s="46"/>
      <c r="HE170" s="46">
        <v>411301.92570064735</v>
      </c>
      <c r="HF170" s="46">
        <v>26352.109138338699</v>
      </c>
      <c r="HG170" s="46">
        <v>44034.342324068042</v>
      </c>
      <c r="HH170" s="46">
        <v>0</v>
      </c>
      <c r="HI170" s="46">
        <v>15087.939403318533</v>
      </c>
      <c r="HJ170" s="46">
        <v>1699.6549722306904</v>
      </c>
      <c r="HK170" s="46">
        <v>0</v>
      </c>
      <c r="HL170" s="46">
        <v>0</v>
      </c>
      <c r="HM170" s="46">
        <v>0</v>
      </c>
      <c r="HN170" s="46">
        <v>9278.41780742427</v>
      </c>
      <c r="HO170" s="22"/>
      <c r="HP170" s="46">
        <v>14285.58773727938</v>
      </c>
      <c r="HQ170" s="46">
        <v>0</v>
      </c>
      <c r="HR170" s="46"/>
      <c r="HS170" s="46">
        <v>0</v>
      </c>
      <c r="HT170" s="46">
        <v>0</v>
      </c>
      <c r="HU170" s="74">
        <v>522039.97708330688</v>
      </c>
      <c r="HV170" s="46">
        <v>10622.121890689821</v>
      </c>
      <c r="HW170" s="46">
        <v>0</v>
      </c>
      <c r="HX170" s="46">
        <v>0</v>
      </c>
      <c r="HY170" s="46">
        <v>0</v>
      </c>
      <c r="HZ170" s="46">
        <v>9361.440936907893</v>
      </c>
      <c r="IA170" s="46">
        <v>81883.759314468189</v>
      </c>
      <c r="IB170" s="46">
        <v>479793.44325747725</v>
      </c>
      <c r="IC170" s="46">
        <v>-33778.82</v>
      </c>
      <c r="ID170" s="46">
        <v>1069921.9224828498</v>
      </c>
      <c r="IE170" s="46"/>
      <c r="IF170" s="46">
        <v>11490.05103281192</v>
      </c>
      <c r="IG170" s="73">
        <v>1055059.8643773231</v>
      </c>
      <c r="IH170" s="26"/>
      <c r="II170" s="72">
        <v>2347143</v>
      </c>
      <c r="IJ170" s="46">
        <v>288182.75188647601</v>
      </c>
      <c r="IK170" s="46">
        <v>0</v>
      </c>
      <c r="IL170" s="46"/>
      <c r="IM170" s="46">
        <v>153477.20377358489</v>
      </c>
      <c r="IN170" s="46">
        <v>17385.796731725219</v>
      </c>
      <c r="IO170" s="46">
        <v>0</v>
      </c>
      <c r="IP170" s="46">
        <v>0</v>
      </c>
      <c r="IQ170" s="46">
        <v>0</v>
      </c>
      <c r="IR170" s="46">
        <v>145075.75683865603</v>
      </c>
      <c r="IS170" s="46">
        <v>0</v>
      </c>
      <c r="IT170" s="46">
        <v>47492.435509162038</v>
      </c>
      <c r="IU170" s="46">
        <v>0</v>
      </c>
      <c r="IV170" s="46"/>
      <c r="IW170" s="46"/>
      <c r="IX170" s="46"/>
      <c r="IY170" s="46">
        <v>198554</v>
      </c>
      <c r="IZ170" s="46">
        <v>3197310.9447396039</v>
      </c>
      <c r="JA170" s="46">
        <v>111894.2198941622</v>
      </c>
      <c r="JB170" s="46">
        <v>150049.68166203593</v>
      </c>
      <c r="JC170" s="46">
        <v>4721.0928117696012</v>
      </c>
      <c r="JD170" s="46">
        <v>75440.498952845839</v>
      </c>
      <c r="JE170" s="46">
        <v>10198.035227769307</v>
      </c>
      <c r="JF170" s="46">
        <v>0</v>
      </c>
      <c r="JG170" s="46">
        <v>17290.37837837838</v>
      </c>
      <c r="JH170" s="46">
        <v>240000</v>
      </c>
      <c r="JI170" s="46">
        <v>10206.432192575729</v>
      </c>
      <c r="JJ170" s="46"/>
      <c r="JK170" s="46">
        <v>15714.41226272062</v>
      </c>
      <c r="JL170" s="46">
        <v>40650</v>
      </c>
      <c r="JM170" s="46"/>
      <c r="JN170" s="46">
        <v>0</v>
      </c>
      <c r="JO170" s="46">
        <v>0</v>
      </c>
      <c r="JP170" s="46">
        <v>3873475.6961218622</v>
      </c>
      <c r="JQ170" s="46">
        <v>6363.8576906047783</v>
      </c>
      <c r="JR170" s="46">
        <v>0</v>
      </c>
      <c r="JS170" s="46">
        <v>0</v>
      </c>
      <c r="JT170" s="46">
        <v>0</v>
      </c>
      <c r="JU170" s="46">
        <v>10297.755463092108</v>
      </c>
      <c r="JV170" s="46">
        <v>148687.73903515475</v>
      </c>
      <c r="JW170" s="46">
        <v>230476.9971829025</v>
      </c>
      <c r="JX170" s="46">
        <v>33778.82</v>
      </c>
      <c r="JY170" s="46">
        <v>4303080.865493617</v>
      </c>
      <c r="JZ170" s="46"/>
      <c r="KA170" s="46">
        <v>50033.797716470173</v>
      </c>
      <c r="KB170" s="73">
        <v>4241220.4433159251</v>
      </c>
      <c r="KC170" s="26"/>
      <c r="KD170" s="72">
        <v>0</v>
      </c>
      <c r="KE170" s="46">
        <v>327749.60632183903</v>
      </c>
      <c r="KF170" s="46">
        <v>-73820</v>
      </c>
      <c r="KG170" s="46">
        <v>0</v>
      </c>
      <c r="KH170" s="46">
        <v>153477.20377358489</v>
      </c>
      <c r="KI170" s="46">
        <v>35384.060344827594</v>
      </c>
      <c r="KJ170" s="46">
        <v>0</v>
      </c>
      <c r="KK170" s="46">
        <v>0</v>
      </c>
      <c r="KL170" s="46">
        <v>0</v>
      </c>
      <c r="KM170" s="46">
        <v>86755</v>
      </c>
      <c r="KN170" s="46">
        <v>0</v>
      </c>
      <c r="KO170" s="46">
        <v>0</v>
      </c>
      <c r="KP170" s="46">
        <v>0</v>
      </c>
      <c r="KQ170" s="46">
        <v>-55598.5</v>
      </c>
      <c r="KR170" s="46">
        <v>-4646</v>
      </c>
      <c r="KS170" s="46">
        <v>-5465</v>
      </c>
      <c r="KT170" s="46">
        <v>0</v>
      </c>
      <c r="KU170" s="46">
        <v>617313.57421383634</v>
      </c>
      <c r="KV170" s="46">
        <v>138246.32903250089</v>
      </c>
      <c r="KW170" s="46">
        <v>19177.025476700277</v>
      </c>
      <c r="KX170" s="46">
        <v>4721.0928117696012</v>
      </c>
      <c r="KY170" s="46">
        <v>90528.438356164377</v>
      </c>
      <c r="KZ170" s="46">
        <v>1560.0800999999974</v>
      </c>
      <c r="LA170" s="46">
        <v>0</v>
      </c>
      <c r="LB170" s="46">
        <v>17290.37837837838</v>
      </c>
      <c r="LC170" s="46">
        <v>240000</v>
      </c>
      <c r="LD170" s="46">
        <v>0</v>
      </c>
      <c r="LE170" s="46">
        <v>-16184.712889183329</v>
      </c>
      <c r="LF170" s="46">
        <v>17133.068965517243</v>
      </c>
      <c r="LG170" s="46">
        <v>26442.18</v>
      </c>
      <c r="LH170" s="46">
        <v>-10023.506731387495</v>
      </c>
      <c r="LI170" s="46">
        <v>0</v>
      </c>
      <c r="LJ170" s="46">
        <v>0</v>
      </c>
      <c r="LK170" s="46">
        <v>1146203.9477142957</v>
      </c>
      <c r="LL170" s="46">
        <v>0</v>
      </c>
      <c r="LM170" s="46">
        <v>0</v>
      </c>
      <c r="LN170" s="46">
        <v>0</v>
      </c>
      <c r="LO170" s="46">
        <v>0</v>
      </c>
      <c r="LP170" s="46">
        <v>0</v>
      </c>
      <c r="LQ170" s="46">
        <v>95775.853160612605</v>
      </c>
      <c r="LR170" s="46">
        <v>0</v>
      </c>
      <c r="LS170" s="46">
        <v>0</v>
      </c>
      <c r="LT170" s="46">
        <v>1241979.8008749085</v>
      </c>
      <c r="LU170" s="46">
        <v>0</v>
      </c>
      <c r="LV170" s="46">
        <v>61523.848749282093</v>
      </c>
      <c r="LW170" s="73">
        <v>1165257.3205916891</v>
      </c>
      <c r="LX170" s="26">
        <v>0</v>
      </c>
      <c r="LY170" s="72">
        <v>0</v>
      </c>
      <c r="LZ170" s="46">
        <v>83425.854435363028</v>
      </c>
      <c r="MA170" s="46">
        <v>-56806.65</v>
      </c>
      <c r="MB170" s="46">
        <v>15832.938329189918</v>
      </c>
      <c r="MC170" s="46">
        <v>0</v>
      </c>
      <c r="MD170" s="46">
        <v>17998.263613102376</v>
      </c>
      <c r="ME170" s="46">
        <v>0</v>
      </c>
      <c r="MF170" s="46">
        <v>0</v>
      </c>
      <c r="MG170" s="46">
        <v>0</v>
      </c>
      <c r="MH170" s="46">
        <v>63724.243161343962</v>
      </c>
      <c r="MI170" s="46">
        <v>0</v>
      </c>
      <c r="MJ170" s="46">
        <v>10401.564490837958</v>
      </c>
      <c r="MK170" s="46">
        <v>0</v>
      </c>
      <c r="ML170" s="46">
        <v>-55598.5</v>
      </c>
      <c r="MM170" s="46">
        <v>0</v>
      </c>
      <c r="MN170" s="46">
        <v>-5465</v>
      </c>
      <c r="MO170" s="46">
        <v>0</v>
      </c>
      <c r="MP170" s="46">
        <v>73512.714029837225</v>
      </c>
      <c r="MQ170" s="46">
        <v>26352.109138338699</v>
      </c>
      <c r="MR170" s="46">
        <v>44034.342324068042</v>
      </c>
      <c r="MS170" s="46">
        <v>0</v>
      </c>
      <c r="MT170" s="46">
        <v>15087.939403318533</v>
      </c>
      <c r="MU170" s="46">
        <v>-1401.6280577693096</v>
      </c>
      <c r="MV170" s="46">
        <v>0</v>
      </c>
      <c r="MW170" s="46">
        <v>0</v>
      </c>
      <c r="MX170" s="46">
        <v>0</v>
      </c>
      <c r="MY170" s="46">
        <v>-6150.0921925757302</v>
      </c>
      <c r="MZ170" s="46">
        <v>0</v>
      </c>
      <c r="NA170" s="46">
        <v>1418.656702796623</v>
      </c>
      <c r="NB170" s="46">
        <v>0</v>
      </c>
      <c r="NC170" s="46">
        <v>0</v>
      </c>
      <c r="ND170" s="46">
        <v>0</v>
      </c>
      <c r="NE170" s="46">
        <v>0</v>
      </c>
      <c r="NF170" s="46">
        <v>152854.04134801397</v>
      </c>
      <c r="NG170" s="46">
        <v>-6363.8576906047783</v>
      </c>
      <c r="NH170" s="46">
        <v>0</v>
      </c>
      <c r="NI170" s="46">
        <v>-11926.59</v>
      </c>
      <c r="NJ170" s="46">
        <v>0</v>
      </c>
      <c r="NK170" s="46">
        <v>-10297.755463092108</v>
      </c>
      <c r="NL170" s="46">
        <v>34013.25386908678</v>
      </c>
      <c r="NM170" s="46">
        <v>-156053.21424488199</v>
      </c>
      <c r="NN170" s="46">
        <v>-33778.82</v>
      </c>
      <c r="NO170" s="46">
        <v>-31552.942181478487</v>
      </c>
      <c r="NP170" s="46">
        <v>0</v>
      </c>
      <c r="NQ170" s="46">
        <v>11490.05103281192</v>
      </c>
      <c r="NR170" s="73">
        <v>-46415.000287005212</v>
      </c>
      <c r="NS170" s="26">
        <v>0</v>
      </c>
      <c r="NT170" s="72">
        <v>0</v>
      </c>
      <c r="NU170" s="46">
        <v>244323.75188647601</v>
      </c>
      <c r="NV170" s="46">
        <v>-17013.349999999999</v>
      </c>
      <c r="NW170" s="46">
        <v>-15832.938329189918</v>
      </c>
      <c r="NX170" s="46">
        <v>153477.20377358489</v>
      </c>
      <c r="NY170" s="46">
        <v>17385.796731725219</v>
      </c>
      <c r="NZ170" s="46">
        <v>0</v>
      </c>
      <c r="OA170" s="46">
        <v>0</v>
      </c>
      <c r="OB170" s="46">
        <v>0</v>
      </c>
      <c r="OC170" s="46">
        <v>23030.756838656031</v>
      </c>
      <c r="OD170" s="46">
        <v>0</v>
      </c>
      <c r="OE170" s="46">
        <v>-10401.564490837962</v>
      </c>
      <c r="OF170" s="46">
        <v>0</v>
      </c>
      <c r="OG170" s="46">
        <v>0</v>
      </c>
      <c r="OH170" s="46">
        <v>-4646</v>
      </c>
      <c r="OI170" s="46">
        <v>0</v>
      </c>
      <c r="OJ170" s="46">
        <v>0</v>
      </c>
      <c r="OK170" s="46">
        <v>390323.65641041426</v>
      </c>
      <c r="OL170" s="46">
        <v>111894.2198941622</v>
      </c>
      <c r="OM170" s="46">
        <v>-24857.316847367765</v>
      </c>
      <c r="ON170" s="46">
        <v>4721.0928117696012</v>
      </c>
      <c r="OO170" s="46">
        <v>75440.498952845839</v>
      </c>
      <c r="OP170" s="46">
        <v>2961.7081577693079</v>
      </c>
      <c r="OQ170" s="46">
        <v>0</v>
      </c>
      <c r="OR170" s="46">
        <v>17290.37837837838</v>
      </c>
      <c r="OS170" s="46">
        <v>240000</v>
      </c>
      <c r="OT170" s="46">
        <v>6150.0921925757302</v>
      </c>
      <c r="OU170" s="46">
        <v>-16184.712889183329</v>
      </c>
      <c r="OV170" s="46">
        <v>15714.41226272062</v>
      </c>
      <c r="OW170" s="46">
        <v>26442.18</v>
      </c>
      <c r="OX170" s="46">
        <v>-10023.506731387495</v>
      </c>
      <c r="OY170" s="46">
        <v>0</v>
      </c>
      <c r="OZ170" s="46">
        <v>0</v>
      </c>
      <c r="PA170" s="46">
        <v>839872.70259269746</v>
      </c>
      <c r="PB170" s="46">
        <v>6363.8576906047783</v>
      </c>
      <c r="PC170" s="46">
        <v>0</v>
      </c>
      <c r="PD170" s="46">
        <v>11926.59</v>
      </c>
      <c r="PE170" s="46">
        <v>0</v>
      </c>
      <c r="PF170" s="46">
        <v>10297.755463092108</v>
      </c>
      <c r="PG170" s="46">
        <v>61762.599291525825</v>
      </c>
      <c r="PH170" s="46">
        <v>156053.21424488199</v>
      </c>
      <c r="PI170" s="46">
        <v>33778.82</v>
      </c>
      <c r="PJ170" s="46">
        <v>1120055.539282803</v>
      </c>
      <c r="PK170" s="46"/>
      <c r="PL170" s="46">
        <v>50033.797716470173</v>
      </c>
      <c r="PM170" s="73">
        <v>1058195.117105111</v>
      </c>
      <c r="PO170" s="72">
        <v>6567.000924583469</v>
      </c>
      <c r="PP170" s="46">
        <v>723.99921745399195</v>
      </c>
      <c r="PQ170" s="46">
        <v>206.53876148694462</v>
      </c>
      <c r="PR170" s="46">
        <v>0</v>
      </c>
      <c r="PS170" s="46">
        <v>0</v>
      </c>
      <c r="PT170" s="46">
        <v>0</v>
      </c>
      <c r="PU170" s="46">
        <v>0</v>
      </c>
      <c r="PV170" s="46">
        <v>0</v>
      </c>
      <c r="PW170" s="46">
        <v>0</v>
      </c>
      <c r="PX170" s="46">
        <v>341.46604098718717</v>
      </c>
      <c r="PY170" s="46">
        <v>0</v>
      </c>
      <c r="PZ170" s="46">
        <v>220.2958881495199</v>
      </c>
      <c r="QA170" s="46">
        <v>0</v>
      </c>
      <c r="QB170" s="46">
        <v>155.55737375415728</v>
      </c>
      <c r="QC170" s="46">
        <v>12.998903899598275</v>
      </c>
      <c r="QD170" s="46">
        <v>15.29035940837378</v>
      </c>
      <c r="QE170" s="46">
        <v>555.52827483444605</v>
      </c>
      <c r="QF170" s="46">
        <v>8798.6757445576877</v>
      </c>
      <c r="QG170" s="46">
        <v>0</v>
      </c>
      <c r="QH170" s="46">
        <v>489.36703938676658</v>
      </c>
      <c r="QI170" s="46">
        <v>0</v>
      </c>
      <c r="QJ170" s="46">
        <v>0</v>
      </c>
      <c r="QK170" s="46">
        <v>28.923288902586425</v>
      </c>
      <c r="QL170" s="46">
        <v>0</v>
      </c>
      <c r="QM170" s="46">
        <v>0</v>
      </c>
      <c r="QN170" s="46">
        <v>0</v>
      </c>
      <c r="QO170" s="46">
        <v>54.516076764547449</v>
      </c>
      <c r="QP170" s="46">
        <v>45.28272223183032</v>
      </c>
      <c r="QQ170" s="46">
        <v>36</v>
      </c>
      <c r="QR170" s="46">
        <v>39.751632975202405</v>
      </c>
      <c r="QS170" s="46">
        <v>28.044468518786587</v>
      </c>
      <c r="QT170" s="46">
        <v>0</v>
      </c>
      <c r="QU170" s="46">
        <v>0</v>
      </c>
      <c r="QV170" s="46">
        <v>9520.5609733374076</v>
      </c>
      <c r="QW170" s="46">
        <v>47.524562250922742</v>
      </c>
      <c r="QX170" s="46">
        <v>0</v>
      </c>
      <c r="QY170" s="46">
        <v>0</v>
      </c>
      <c r="QZ170" s="46">
        <v>0</v>
      </c>
      <c r="RA170" s="46">
        <v>55.003875322197246</v>
      </c>
      <c r="RB170" s="46">
        <v>377.14068831172881</v>
      </c>
      <c r="RC170" s="46">
        <v>1987.2443387881699</v>
      </c>
      <c r="RD170" s="46">
        <v>0</v>
      </c>
      <c r="RE170" s="46">
        <v>11987.474438010426</v>
      </c>
      <c r="RF170" s="46">
        <v>0</v>
      </c>
      <c r="RG170" s="46">
        <v>0</v>
      </c>
      <c r="RH170" s="73">
        <v>11987.474438010426</v>
      </c>
      <c r="RI170" s="26">
        <v>0</v>
      </c>
      <c r="RJ170" s="72">
        <v>0</v>
      </c>
      <c r="RK170" s="46">
        <v>601.28743826060395</v>
      </c>
      <c r="RL170" s="46">
        <v>158.93762036334792</v>
      </c>
      <c r="RM170" s="46">
        <v>-44.298502752777836</v>
      </c>
      <c r="RN170" s="46">
        <v>0</v>
      </c>
      <c r="RO170" s="46">
        <v>0</v>
      </c>
      <c r="RP170" s="46">
        <v>0</v>
      </c>
      <c r="RQ170" s="46">
        <v>0</v>
      </c>
      <c r="RR170" s="46">
        <v>0</v>
      </c>
      <c r="RS170" s="46">
        <v>0</v>
      </c>
      <c r="RT170" s="46">
        <v>0</v>
      </c>
      <c r="RU170" s="46">
        <v>58.31600386985081</v>
      </c>
      <c r="RV170" s="46">
        <v>0</v>
      </c>
      <c r="RW170" s="46">
        <v>155.55737375415728</v>
      </c>
      <c r="RX170" s="46">
        <v>0</v>
      </c>
      <c r="RY170" s="46">
        <v>15.29035940837378</v>
      </c>
      <c r="RZ170" s="46">
        <v>0</v>
      </c>
      <c r="SA170" s="46">
        <v>945.09029290355602</v>
      </c>
      <c r="SB170" s="46">
        <v>0</v>
      </c>
      <c r="SC170" s="46">
        <v>0</v>
      </c>
      <c r="SD170" s="46">
        <v>0</v>
      </c>
      <c r="SE170" s="46">
        <v>0</v>
      </c>
      <c r="SF170" s="46">
        <v>8.6769866707759267</v>
      </c>
      <c r="SG170" s="46">
        <v>0</v>
      </c>
      <c r="SH170" s="46">
        <v>0</v>
      </c>
      <c r="SI170" s="46">
        <v>0</v>
      </c>
      <c r="SJ170" s="46">
        <v>43.166964873868061</v>
      </c>
      <c r="SK170" s="46">
        <v>0</v>
      </c>
      <c r="SL170" s="46">
        <v>36</v>
      </c>
      <c r="SM170" s="46">
        <v>0</v>
      </c>
      <c r="SN170" s="46">
        <v>0</v>
      </c>
      <c r="SO170" s="46">
        <v>0</v>
      </c>
      <c r="SP170" s="46">
        <v>0</v>
      </c>
      <c r="SQ170" s="46">
        <v>1032.9342444482002</v>
      </c>
      <c r="SR170" s="46">
        <v>47.524562250922742</v>
      </c>
      <c r="SS170" s="46">
        <v>0</v>
      </c>
      <c r="ST170" s="46">
        <v>33.369048054220791</v>
      </c>
      <c r="SU170" s="46">
        <v>0</v>
      </c>
      <c r="SV170" s="46">
        <v>55.003875322197246</v>
      </c>
      <c r="SW170" s="46">
        <v>133.9354498298986</v>
      </c>
      <c r="SX170" s="46">
        <v>1779.016271148073</v>
      </c>
      <c r="SY170" s="46">
        <v>0</v>
      </c>
      <c r="SZ170" s="46">
        <v>3081.7834510535126</v>
      </c>
      <c r="TA170" s="46">
        <v>0</v>
      </c>
      <c r="TB170" s="46">
        <v>0</v>
      </c>
      <c r="TC170" s="73">
        <v>3081.7834510535126</v>
      </c>
      <c r="TD170" s="26">
        <v>0</v>
      </c>
      <c r="TE170" s="72">
        <v>6567.000924583469</v>
      </c>
      <c r="TF170" s="46">
        <v>122.71177919338803</v>
      </c>
      <c r="TG170" s="46">
        <v>47.601141123596712</v>
      </c>
      <c r="TH170" s="46">
        <v>44.298502752777836</v>
      </c>
      <c r="TI170" s="46">
        <v>0</v>
      </c>
      <c r="TJ170" s="46">
        <v>0</v>
      </c>
      <c r="TK170" s="46">
        <v>0</v>
      </c>
      <c r="TL170" s="46">
        <v>0</v>
      </c>
      <c r="TM170" s="46">
        <v>0</v>
      </c>
      <c r="TN170" s="46">
        <v>341.46604098718717</v>
      </c>
      <c r="TO170" s="46">
        <v>0</v>
      </c>
      <c r="TP170" s="46">
        <v>161.97988427966908</v>
      </c>
      <c r="TQ170" s="46">
        <v>0</v>
      </c>
      <c r="TR170" s="46">
        <v>0</v>
      </c>
      <c r="TS170" s="46">
        <v>12.998903899598275</v>
      </c>
      <c r="TT170" s="46">
        <v>0</v>
      </c>
      <c r="TU170" s="46">
        <v>555.52827483444605</v>
      </c>
      <c r="TV170" s="46">
        <v>7853.5854516541312</v>
      </c>
      <c r="TW170" s="46">
        <v>0</v>
      </c>
      <c r="TX170" s="46">
        <v>489.36703938676658</v>
      </c>
      <c r="TY170" s="46">
        <v>0</v>
      </c>
      <c r="TZ170" s="46">
        <v>0</v>
      </c>
      <c r="UA170" s="46">
        <v>20.246302231810496</v>
      </c>
      <c r="UB170" s="46">
        <v>0</v>
      </c>
      <c r="UC170" s="46">
        <v>0</v>
      </c>
      <c r="UD170" s="46">
        <v>0</v>
      </c>
      <c r="UE170" s="46">
        <v>11.34911189067939</v>
      </c>
      <c r="UF170" s="46">
        <v>45.28272223183032</v>
      </c>
      <c r="UG170" s="46">
        <v>0</v>
      </c>
      <c r="UH170" s="46">
        <v>39.751632975202405</v>
      </c>
      <c r="UI170" s="46">
        <v>28.044468518786587</v>
      </c>
      <c r="UJ170" s="46">
        <v>0</v>
      </c>
      <c r="UK170" s="46">
        <v>0</v>
      </c>
      <c r="UL170" s="46">
        <v>8487.6267288892086</v>
      </c>
      <c r="UM170" s="46">
        <v>0</v>
      </c>
      <c r="UN170" s="46">
        <v>0</v>
      </c>
      <c r="UO170" s="46">
        <v>-33.369048054220791</v>
      </c>
      <c r="UP170" s="46">
        <v>0</v>
      </c>
      <c r="UQ170" s="46">
        <v>0</v>
      </c>
      <c r="UR170" s="46">
        <v>243.20523848183021</v>
      </c>
      <c r="US170" s="46">
        <v>208.22806764009698</v>
      </c>
      <c r="UT170" s="46">
        <v>0</v>
      </c>
      <c r="UU170" s="46">
        <v>8905.6909869569154</v>
      </c>
      <c r="UV170" s="46">
        <v>0</v>
      </c>
      <c r="UW170" s="46">
        <v>0</v>
      </c>
      <c r="UX170" s="73">
        <v>8905.6909869569154</v>
      </c>
      <c r="UY170" s="26">
        <v>0</v>
      </c>
      <c r="UZ170" s="26">
        <v>6567.000924583469</v>
      </c>
      <c r="VA170" s="26">
        <v>1641</v>
      </c>
      <c r="VB170" s="26">
        <v>0</v>
      </c>
      <c r="VC170" s="26">
        <v>0</v>
      </c>
      <c r="VD170" s="26">
        <v>429.40926014461729</v>
      </c>
      <c r="VE170" s="26">
        <v>99.000000000000028</v>
      </c>
      <c r="VF170" s="26">
        <v>0</v>
      </c>
      <c r="VG170" s="26">
        <v>0</v>
      </c>
      <c r="VH170" s="26">
        <v>0</v>
      </c>
      <c r="VI170" s="26">
        <v>584.19525058891952</v>
      </c>
      <c r="VJ170" s="26">
        <v>0</v>
      </c>
      <c r="VK170" s="26">
        <v>220.2958881495199</v>
      </c>
      <c r="VL170" s="26">
        <v>0</v>
      </c>
      <c r="VM170" s="26">
        <v>0</v>
      </c>
      <c r="VN170" s="26">
        <v>0</v>
      </c>
      <c r="VO170" s="26">
        <v>0</v>
      </c>
      <c r="VP170" s="26">
        <v>555.52827483444605</v>
      </c>
      <c r="VQ170" s="26">
        <v>10525.838858445588</v>
      </c>
      <c r="VR170" s="26">
        <v>386.79525302749079</v>
      </c>
      <c r="VS170" s="26">
        <v>543.02186316028678</v>
      </c>
      <c r="VT170" s="26">
        <v>13.209003822918049</v>
      </c>
      <c r="VU170" s="26">
        <v>253.28679947750479</v>
      </c>
      <c r="VV170" s="26">
        <v>33.288190171543725</v>
      </c>
      <c r="VW170" s="26">
        <v>0</v>
      </c>
      <c r="VX170" s="26">
        <v>48.376230505431003</v>
      </c>
      <c r="VY170" s="26">
        <v>671.48879378036725</v>
      </c>
      <c r="VZ170" s="26">
        <v>54.516076764547449</v>
      </c>
      <c r="WA170" s="26">
        <v>0</v>
      </c>
      <c r="WB170" s="26">
        <v>83.936099222545906</v>
      </c>
      <c r="WC170" s="26">
        <v>113.7334144465497</v>
      </c>
      <c r="WD170" s="26">
        <v>0</v>
      </c>
      <c r="WE170" s="26">
        <v>0</v>
      </c>
      <c r="WF170" s="26">
        <v>0</v>
      </c>
      <c r="WG170" s="26">
        <v>12727.490582824774</v>
      </c>
      <c r="WH170" s="26">
        <v>47.524562250922742</v>
      </c>
      <c r="WI170" s="26">
        <v>0</v>
      </c>
      <c r="WJ170" s="26">
        <v>0</v>
      </c>
      <c r="WK170" s="26">
        <v>0</v>
      </c>
      <c r="WL170" s="26">
        <v>55.003875322197246</v>
      </c>
      <c r="WM170" s="26">
        <v>645.10907211216772</v>
      </c>
      <c r="WN170" s="26">
        <v>1987.2443387881699</v>
      </c>
      <c r="WO170" s="26">
        <v>0</v>
      </c>
      <c r="WP170" s="26">
        <v>15462.37243129823</v>
      </c>
      <c r="WQ170" s="26">
        <v>0</v>
      </c>
      <c r="WR170" s="26">
        <v>172.13572910575496</v>
      </c>
      <c r="WS170" s="26">
        <v>15247.712907376494</v>
      </c>
      <c r="WT170" s="26">
        <v>0</v>
      </c>
      <c r="WU170" s="72">
        <v>0</v>
      </c>
      <c r="WV170" s="46">
        <v>834.7021314476807</v>
      </c>
      <c r="WW170" s="46">
        <v>0</v>
      </c>
      <c r="WX170" s="46">
        <v>0</v>
      </c>
      <c r="WY170" s="46">
        <v>0</v>
      </c>
      <c r="WZ170" s="46">
        <v>50.356801348763284</v>
      </c>
      <c r="XA170" s="46">
        <v>0</v>
      </c>
      <c r="XB170" s="46">
        <v>0</v>
      </c>
      <c r="XC170" s="46">
        <v>0</v>
      </c>
      <c r="XD170" s="46">
        <v>178.29214656240697</v>
      </c>
      <c r="XE170" s="46">
        <v>0</v>
      </c>
      <c r="XF170" s="46">
        <v>87.418228842273649</v>
      </c>
      <c r="XG170" s="46">
        <v>0</v>
      </c>
      <c r="XH170" s="46">
        <v>0</v>
      </c>
      <c r="XI170" s="46">
        <v>0</v>
      </c>
      <c r="XJ170" s="46">
        <v>0</v>
      </c>
      <c r="XK170" s="46">
        <v>0</v>
      </c>
      <c r="XL170" s="46">
        <v>1150.7693082011247</v>
      </c>
      <c r="XM170" s="46">
        <v>73.729774911965194</v>
      </c>
      <c r="XN170" s="46">
        <v>123.20236421708427</v>
      </c>
      <c r="XO170" s="46">
        <v>0</v>
      </c>
      <c r="XP170" s="46">
        <v>42.214092627356813</v>
      </c>
      <c r="XQ170" s="46">
        <v>4.7554136131082911</v>
      </c>
      <c r="XR170" s="46">
        <v>0</v>
      </c>
      <c r="XS170" s="46">
        <v>0</v>
      </c>
      <c r="XT170" s="46">
        <v>0</v>
      </c>
      <c r="XU170" s="46">
        <v>25.959806590406679</v>
      </c>
      <c r="XV170" s="46">
        <v>0</v>
      </c>
      <c r="XW170" s="46">
        <v>39.969216992288906</v>
      </c>
      <c r="XX170" s="46">
        <v>0</v>
      </c>
      <c r="XY170" s="46">
        <v>0</v>
      </c>
      <c r="XZ170" s="46">
        <v>0</v>
      </c>
      <c r="YA170" s="46">
        <v>0</v>
      </c>
      <c r="YB170" s="46">
        <v>1460.5999771533345</v>
      </c>
      <c r="YC170" s="46">
        <v>29.71931589903059</v>
      </c>
      <c r="YD170" s="46">
        <v>0</v>
      </c>
      <c r="YE170" s="46">
        <v>0</v>
      </c>
      <c r="YF170" s="46">
        <v>0</v>
      </c>
      <c r="YG170" s="46">
        <v>26.192094511543466</v>
      </c>
      <c r="YH170" s="46">
        <v>229.10011155114231</v>
      </c>
      <c r="YI170" s="46">
        <v>1342.3996686528853</v>
      </c>
      <c r="YJ170" s="46">
        <v>-94.508746238017267</v>
      </c>
      <c r="YK170" s="46">
        <v>2993.5024215299181</v>
      </c>
      <c r="YL170" s="46">
        <v>0</v>
      </c>
      <c r="YM170" s="46">
        <v>32.147668785407248</v>
      </c>
      <c r="YN170" s="46">
        <v>2951.9203154033607</v>
      </c>
      <c r="YO170" s="73">
        <v>0</v>
      </c>
      <c r="YP170" s="72">
        <v>6567.000924583469</v>
      </c>
      <c r="YQ170" s="46">
        <v>806.2978685523193</v>
      </c>
      <c r="YR170" s="46">
        <v>0</v>
      </c>
      <c r="YS170" s="46">
        <v>0</v>
      </c>
      <c r="YT170" s="46">
        <v>429.40926014461729</v>
      </c>
      <c r="YU170" s="46">
        <v>48.643198651236744</v>
      </c>
      <c r="YV170" s="46">
        <v>0</v>
      </c>
      <c r="YW170" s="46">
        <v>0</v>
      </c>
      <c r="YX170" s="46">
        <v>0</v>
      </c>
      <c r="YY170" s="46">
        <v>405.90310402651249</v>
      </c>
      <c r="YZ170" s="46">
        <v>0</v>
      </c>
      <c r="ZA170" s="46">
        <v>132.87765930724623</v>
      </c>
      <c r="ZB170" s="46">
        <v>0</v>
      </c>
      <c r="ZC170" s="46">
        <v>0</v>
      </c>
      <c r="ZD170" s="46">
        <v>0</v>
      </c>
      <c r="ZE170" s="46">
        <v>0</v>
      </c>
      <c r="ZF170" s="46">
        <v>555.52827483444605</v>
      </c>
      <c r="ZG170" s="46">
        <v>8945.660290099846</v>
      </c>
      <c r="ZH170" s="46">
        <v>313.06547811552565</v>
      </c>
      <c r="ZI170" s="46">
        <v>419.81949894320252</v>
      </c>
      <c r="ZJ170" s="46">
        <v>13.209003822918049</v>
      </c>
      <c r="ZK170" s="46">
        <v>211.07270685014797</v>
      </c>
      <c r="ZL170" s="46">
        <v>28.532776558435437</v>
      </c>
      <c r="ZM170" s="46">
        <v>0</v>
      </c>
      <c r="ZN170" s="46">
        <v>48.376230505431003</v>
      </c>
      <c r="ZO170" s="46">
        <v>671.48879378036725</v>
      </c>
      <c r="ZP170" s="46">
        <v>28.556270174140771</v>
      </c>
      <c r="ZQ170" s="46">
        <v>0</v>
      </c>
      <c r="ZR170" s="46">
        <v>43.966882230256999</v>
      </c>
      <c r="ZS170" s="46">
        <v>113.7334144465497</v>
      </c>
      <c r="ZT170" s="46">
        <v>0</v>
      </c>
      <c r="ZU170" s="46">
        <v>0</v>
      </c>
      <c r="ZV170" s="46">
        <v>0</v>
      </c>
      <c r="ZW170" s="46">
        <v>10837.481345526823</v>
      </c>
      <c r="ZX170" s="46">
        <v>17.805246351892151</v>
      </c>
      <c r="ZY170" s="46">
        <v>0</v>
      </c>
      <c r="ZZ170" s="46">
        <v>0</v>
      </c>
      <c r="AAA170" s="46">
        <v>0</v>
      </c>
      <c r="AAB170" s="46">
        <v>28.811780810653776</v>
      </c>
      <c r="AAC170" s="46">
        <v>416.00896056102539</v>
      </c>
      <c r="AAD170" s="46">
        <v>644.84467013528456</v>
      </c>
      <c r="AAE170" s="46">
        <v>94.508746238017267</v>
      </c>
      <c r="AAF170" s="46">
        <v>12039.460749623699</v>
      </c>
      <c r="AAG170" s="46">
        <v>0</v>
      </c>
      <c r="AAH170" s="46">
        <v>139.9880603203477</v>
      </c>
      <c r="AAI170" s="46">
        <v>11866.383331828521</v>
      </c>
      <c r="AAJ170" s="73">
        <v>0</v>
      </c>
      <c r="AAK170" s="72">
        <v>0</v>
      </c>
      <c r="AAL170" s="46">
        <v>917.00078254600805</v>
      </c>
      <c r="AAM170" s="46">
        <v>-206.53876148694462</v>
      </c>
      <c r="AAN170" s="46">
        <v>0</v>
      </c>
      <c r="AAO170" s="46">
        <v>429.40926014461729</v>
      </c>
      <c r="AAP170" s="46">
        <v>99.000000000000028</v>
      </c>
      <c r="AAQ170" s="46">
        <v>0</v>
      </c>
      <c r="AAR170" s="46">
        <v>0</v>
      </c>
      <c r="AAS170" s="46">
        <v>0</v>
      </c>
      <c r="AAT170" s="46">
        <v>242.72920960173235</v>
      </c>
      <c r="AAU170" s="46">
        <v>0</v>
      </c>
      <c r="AAV170" s="46">
        <v>0</v>
      </c>
      <c r="AAW170" s="46">
        <v>0</v>
      </c>
      <c r="AAX170" s="46">
        <v>-155.55737375415728</v>
      </c>
      <c r="AAY170" s="46">
        <v>-12.998903899598275</v>
      </c>
      <c r="AAZ170" s="46">
        <v>-15.29035940837378</v>
      </c>
      <c r="ABA170" s="46">
        <v>0</v>
      </c>
      <c r="ABB170" s="46">
        <v>1727.1631138879009</v>
      </c>
      <c r="ABC170" s="46">
        <v>386.79525302749079</v>
      </c>
      <c r="ABD170" s="46">
        <v>53.654823773520171</v>
      </c>
      <c r="ABE170" s="46">
        <v>13.209003822918049</v>
      </c>
      <c r="ABF170" s="46">
        <v>253.28679947750479</v>
      </c>
      <c r="ABG170" s="46">
        <v>4.3649012689573041</v>
      </c>
      <c r="ABH170" s="46">
        <v>0</v>
      </c>
      <c r="ABI170" s="46">
        <v>48.376230505431003</v>
      </c>
      <c r="ABJ170" s="46">
        <v>671.48879378036725</v>
      </c>
      <c r="ABK170" s="46">
        <v>0</v>
      </c>
      <c r="ABL170" s="46">
        <v>-45.28272223183032</v>
      </c>
      <c r="ABM170" s="46">
        <v>47.936099222545906</v>
      </c>
      <c r="ABN170" s="46">
        <v>73.981781471347304</v>
      </c>
      <c r="ABO170" s="46">
        <v>-28.044468518786587</v>
      </c>
      <c r="ABP170" s="46">
        <v>0</v>
      </c>
      <c r="ABQ170" s="46">
        <v>0</v>
      </c>
      <c r="ABR170" s="46">
        <v>3206.9296094873648</v>
      </c>
      <c r="ABS170" s="46">
        <v>0</v>
      </c>
      <c r="ABT170" s="46">
        <v>0</v>
      </c>
      <c r="ABU170" s="46">
        <v>0</v>
      </c>
      <c r="ABV170" s="46">
        <v>0</v>
      </c>
      <c r="ABW170" s="46">
        <v>0</v>
      </c>
      <c r="ABX170" s="46">
        <v>267.96838380043891</v>
      </c>
      <c r="ABY170" s="46">
        <v>0</v>
      </c>
      <c r="ABZ170" s="46">
        <v>0</v>
      </c>
      <c r="ACA170" s="46">
        <v>3474.8979932878042</v>
      </c>
      <c r="ACB170" s="46">
        <v>0</v>
      </c>
      <c r="ACC170" s="46">
        <v>172.13572910575496</v>
      </c>
      <c r="ACD170" s="46">
        <v>3260.2384693660665</v>
      </c>
      <c r="ACE170" s="73">
        <v>0</v>
      </c>
      <c r="ACF170" s="72">
        <v>0</v>
      </c>
      <c r="ACG170" s="46">
        <v>233.41469318707675</v>
      </c>
      <c r="ACH170" s="46">
        <v>-158.93762036334792</v>
      </c>
      <c r="ACI170" s="46">
        <v>44.298502752777836</v>
      </c>
      <c r="ACJ170" s="46">
        <v>0</v>
      </c>
      <c r="ACK170" s="46">
        <v>50.356801348763284</v>
      </c>
      <c r="ACL170" s="46">
        <v>0</v>
      </c>
      <c r="ACM170" s="46">
        <v>0</v>
      </c>
      <c r="ACN170" s="46">
        <v>0</v>
      </c>
      <c r="ACO170" s="46">
        <v>178.29214656240697</v>
      </c>
      <c r="ACP170" s="46">
        <v>0</v>
      </c>
      <c r="ACQ170" s="46">
        <v>29.102224972422835</v>
      </c>
      <c r="ACR170" s="46">
        <v>0</v>
      </c>
      <c r="ACS170" s="46">
        <v>-155.55737375415728</v>
      </c>
      <c r="ACT170" s="46">
        <v>0</v>
      </c>
      <c r="ACU170" s="46">
        <v>-15.29035940837378</v>
      </c>
      <c r="ACV170" s="46">
        <v>0</v>
      </c>
      <c r="ACW170" s="46">
        <v>205.67901529756867</v>
      </c>
      <c r="ACX170" s="46">
        <v>73.729774911965194</v>
      </c>
      <c r="ACY170" s="46">
        <v>123.20236421708427</v>
      </c>
      <c r="ACZ170" s="46">
        <v>0</v>
      </c>
      <c r="ADA170" s="46">
        <v>42.214092627356813</v>
      </c>
      <c r="ADB170" s="46">
        <v>-3.921573057667636</v>
      </c>
      <c r="ADC170" s="46">
        <v>0</v>
      </c>
      <c r="ADD170" s="46">
        <v>0</v>
      </c>
      <c r="ADE170" s="46">
        <v>0</v>
      </c>
      <c r="ADF170" s="46">
        <v>-17.207158283461379</v>
      </c>
      <c r="ADG170" s="46">
        <v>0</v>
      </c>
      <c r="ADH170" s="46">
        <v>3.9692169922889056</v>
      </c>
      <c r="ADI170" s="46">
        <v>0</v>
      </c>
      <c r="ADJ170" s="46">
        <v>0</v>
      </c>
      <c r="ADK170" s="46">
        <v>0</v>
      </c>
      <c r="ADL170" s="46">
        <v>0</v>
      </c>
      <c r="ADM170" s="46">
        <v>427.66573270513453</v>
      </c>
      <c r="ADN170" s="46">
        <v>-17.805246351892151</v>
      </c>
      <c r="ADO170" s="46">
        <v>0</v>
      </c>
      <c r="ADP170" s="46">
        <v>-33.369048054220791</v>
      </c>
      <c r="ADQ170" s="46">
        <v>0</v>
      </c>
      <c r="ADR170" s="46">
        <v>-28.811780810653776</v>
      </c>
      <c r="ADS170" s="46">
        <v>95.164661721243718</v>
      </c>
      <c r="ADT170" s="46">
        <v>-436.61660249518764</v>
      </c>
      <c r="ADU170" s="46">
        <v>-94.508746238017267</v>
      </c>
      <c r="ADV170" s="46">
        <v>-88.281029523594412</v>
      </c>
      <c r="ADW170" s="46">
        <v>0</v>
      </c>
      <c r="ADX170" s="46">
        <v>32.147668785407248</v>
      </c>
      <c r="ADY170" s="46">
        <v>-129.8631356501522</v>
      </c>
      <c r="ADZ170" s="73">
        <v>0</v>
      </c>
      <c r="AEA170" s="72">
        <v>0</v>
      </c>
      <c r="AEB170" s="46">
        <v>683.5860893589313</v>
      </c>
      <c r="AEC170" s="46">
        <v>-47.601141123596712</v>
      </c>
      <c r="AED170" s="46">
        <v>-44.298502752777836</v>
      </c>
      <c r="AEE170" s="46">
        <v>429.40926014461729</v>
      </c>
      <c r="AEF170" s="46">
        <v>48.643198651236744</v>
      </c>
      <c r="AEG170" s="46">
        <v>0</v>
      </c>
      <c r="AEH170" s="46">
        <v>0</v>
      </c>
      <c r="AEI170" s="46">
        <v>0</v>
      </c>
      <c r="AEJ170" s="46">
        <v>64.437063039325338</v>
      </c>
      <c r="AEK170" s="46">
        <v>0</v>
      </c>
      <c r="AEL170" s="46">
        <v>-29.102224972422846</v>
      </c>
      <c r="AEM170" s="46">
        <v>0</v>
      </c>
      <c r="AEN170" s="46">
        <v>0</v>
      </c>
      <c r="AEO170" s="46">
        <v>-12.998903899598275</v>
      </c>
      <c r="AEP170" s="46">
        <v>0</v>
      </c>
      <c r="AEQ170" s="46">
        <v>0</v>
      </c>
      <c r="AER170" s="46">
        <v>1092.0748384457149</v>
      </c>
      <c r="AES170" s="46">
        <v>313.06547811552565</v>
      </c>
      <c r="AET170" s="46">
        <v>-69.547540443564088</v>
      </c>
      <c r="AEU170" s="46">
        <v>13.209003822918049</v>
      </c>
      <c r="AEV170" s="46">
        <v>211.07270685014797</v>
      </c>
      <c r="AEW170" s="46">
        <v>8.2864743266249423</v>
      </c>
      <c r="AEX170" s="46">
        <v>0</v>
      </c>
      <c r="AEY170" s="46">
        <v>48.376230505431003</v>
      </c>
      <c r="AEZ170" s="46">
        <v>671.48879378036725</v>
      </c>
      <c r="AFA170" s="46">
        <v>17.207158283461379</v>
      </c>
      <c r="AFB170" s="46">
        <v>-45.28272223183032</v>
      </c>
      <c r="AFC170" s="46">
        <v>43.966882230256999</v>
      </c>
      <c r="AFD170" s="46">
        <v>73.981781471347304</v>
      </c>
      <c r="AFE170" s="46">
        <v>-28.044468518786587</v>
      </c>
      <c r="AFF170" s="46">
        <v>0</v>
      </c>
      <c r="AFG170" s="46">
        <v>0</v>
      </c>
      <c r="AFH170" s="46">
        <v>2349.854616637615</v>
      </c>
      <c r="AFI170" s="46">
        <v>17.805246351892151</v>
      </c>
      <c r="AFJ170" s="46">
        <v>0</v>
      </c>
      <c r="AFK170" s="46">
        <v>33.369048054220791</v>
      </c>
      <c r="AFL170" s="46">
        <v>0</v>
      </c>
      <c r="AFM170" s="46">
        <v>28.811780810653776</v>
      </c>
      <c r="AFN170" s="46">
        <v>172.80372207919518</v>
      </c>
      <c r="AFO170" s="46">
        <v>436.61660249518764</v>
      </c>
      <c r="AFP170" s="46">
        <v>94.508746238017267</v>
      </c>
      <c r="AFQ170" s="46">
        <v>3133.7697626667837</v>
      </c>
      <c r="AFR170" s="46">
        <v>0</v>
      </c>
      <c r="AFS170" s="46">
        <v>139.9880603203477</v>
      </c>
      <c r="AFT170" s="73">
        <v>2960.6923448716061</v>
      </c>
    </row>
    <row r="171" spans="1:852" s="30" customFormat="1" x14ac:dyDescent="0.25">
      <c r="A171" s="60">
        <v>492</v>
      </c>
      <c r="B171" s="60">
        <v>1</v>
      </c>
      <c r="C171" s="30" t="s">
        <v>147</v>
      </c>
      <c r="D171" s="30">
        <v>4</v>
      </c>
      <c r="E171" s="143">
        <f>IFERROR(VLOOKUP(A171,'Student Info'!A:D,4,FALSE),0)</f>
        <v>5640.2963525923442</v>
      </c>
      <c r="F171" s="72">
        <v>37039826</v>
      </c>
      <c r="G171" s="46">
        <v>4083575</v>
      </c>
      <c r="H171" s="46">
        <v>240841</v>
      </c>
      <c r="I171" s="46"/>
      <c r="J171" s="46"/>
      <c r="K171" s="46">
        <v>0</v>
      </c>
      <c r="L171" s="46">
        <v>0</v>
      </c>
      <c r="M171" s="46">
        <v>0</v>
      </c>
      <c r="N171" s="46">
        <v>855738</v>
      </c>
      <c r="O171" s="46">
        <v>0</v>
      </c>
      <c r="P171" s="46">
        <v>409360</v>
      </c>
      <c r="Q171" s="46">
        <v>1319754</v>
      </c>
      <c r="R171" s="46">
        <v>0</v>
      </c>
      <c r="S171" s="46">
        <v>919101.25</v>
      </c>
      <c r="T171" s="46">
        <v>73324</v>
      </c>
      <c r="U171" s="46">
        <v>235482</v>
      </c>
      <c r="V171" s="46">
        <v>6517604</v>
      </c>
      <c r="W171" s="74">
        <v>51694605.25</v>
      </c>
      <c r="X171" s="46">
        <v>0</v>
      </c>
      <c r="Y171" s="46">
        <v>9063253.4309159219</v>
      </c>
      <c r="Z171" s="46"/>
      <c r="AA171" s="46">
        <v>0</v>
      </c>
      <c r="AB171" s="46">
        <v>1097365.9857999999</v>
      </c>
      <c r="AC171" s="46">
        <v>33962</v>
      </c>
      <c r="AD171" s="46">
        <v>0</v>
      </c>
      <c r="AE171" s="46">
        <v>0</v>
      </c>
      <c r="AF171" s="46">
        <v>207264.38</v>
      </c>
      <c r="AG171" s="46">
        <v>252019.27647633804</v>
      </c>
      <c r="AH171" s="46">
        <v>203050.66869332438</v>
      </c>
      <c r="AI171" s="46">
        <v>22438.92</v>
      </c>
      <c r="AJ171" s="46">
        <v>0</v>
      </c>
      <c r="AK171" s="46">
        <v>11740.699999999999</v>
      </c>
      <c r="AL171" s="46">
        <v>0</v>
      </c>
      <c r="AM171" s="46">
        <v>62585700.611885592</v>
      </c>
      <c r="AN171" s="46">
        <v>208534.487406275</v>
      </c>
      <c r="AO171" s="46">
        <v>84487.145826989479</v>
      </c>
      <c r="AP171" s="46">
        <v>5043</v>
      </c>
      <c r="AQ171" s="46">
        <v>0</v>
      </c>
      <c r="AR171" s="46">
        <v>1093920.6428</v>
      </c>
      <c r="AS171" s="46">
        <v>3321801.1726088747</v>
      </c>
      <c r="AT171" s="46">
        <v>1790486.0982731313</v>
      </c>
      <c r="AU171" s="46">
        <v>0</v>
      </c>
      <c r="AV171" s="46">
        <v>69089973.15880087</v>
      </c>
      <c r="AW171" s="46"/>
      <c r="AX171" s="46"/>
      <c r="AY171" s="73">
        <v>69089973.15880087</v>
      </c>
      <c r="AZ171" s="26"/>
      <c r="BA171" s="72">
        <v>0</v>
      </c>
      <c r="BB171" s="46">
        <v>1830967</v>
      </c>
      <c r="BC171" s="46">
        <v>117623</v>
      </c>
      <c r="BD171" s="46">
        <v>-21755.971473675203</v>
      </c>
      <c r="BE171" s="46">
        <v>0</v>
      </c>
      <c r="BF171" s="46">
        <v>0</v>
      </c>
      <c r="BG171" s="46">
        <v>0</v>
      </c>
      <c r="BH171" s="46">
        <v>0</v>
      </c>
      <c r="BI171" s="46">
        <v>0</v>
      </c>
      <c r="BJ171" s="46">
        <v>0</v>
      </c>
      <c r="BK171" s="46">
        <v>0</v>
      </c>
      <c r="BL171" s="46">
        <v>212055</v>
      </c>
      <c r="BM171" s="22"/>
      <c r="BN171" s="46">
        <v>499045</v>
      </c>
      <c r="BO171" s="46">
        <v>0</v>
      </c>
      <c r="BP171" s="46">
        <v>127860</v>
      </c>
      <c r="BQ171" s="46">
        <v>0</v>
      </c>
      <c r="BR171" s="46">
        <v>2765794.0285263248</v>
      </c>
      <c r="BS171" s="46">
        <v>0</v>
      </c>
      <c r="BT171" s="46">
        <v>0</v>
      </c>
      <c r="BU171" s="46">
        <v>0</v>
      </c>
      <c r="BV171" s="45">
        <v>0</v>
      </c>
      <c r="BW171" s="45">
        <v>329209.79573999997</v>
      </c>
      <c r="BX171" s="46">
        <v>0</v>
      </c>
      <c r="BY171" s="46">
        <v>0</v>
      </c>
      <c r="BZ171" s="46">
        <v>0</v>
      </c>
      <c r="CA171" s="45">
        <v>99615.44</v>
      </c>
      <c r="CB171" s="45">
        <v>0</v>
      </c>
      <c r="CC171" s="45">
        <v>203050.66869332438</v>
      </c>
      <c r="CD171" s="46">
        <v>0</v>
      </c>
      <c r="CE171" s="46">
        <v>0</v>
      </c>
      <c r="CF171" s="45">
        <v>11740.699999999999</v>
      </c>
      <c r="CG171" s="45">
        <v>0</v>
      </c>
      <c r="CH171" s="117">
        <v>3409410.6329596494</v>
      </c>
      <c r="CI171" s="45">
        <v>195185.51448054644</v>
      </c>
      <c r="CJ171" s="45">
        <v>84487.145826989479</v>
      </c>
      <c r="CK171" s="45">
        <v>627.01</v>
      </c>
      <c r="CL171" s="45">
        <v>0</v>
      </c>
      <c r="CM171" s="45">
        <v>1093920.6428</v>
      </c>
      <c r="CN171" s="45">
        <v>1786497.6553097214</v>
      </c>
      <c r="CO171" s="45">
        <v>1790486.0982731313</v>
      </c>
      <c r="CP171" s="46">
        <v>0</v>
      </c>
      <c r="CQ171" s="46">
        <v>8360614.6996500371</v>
      </c>
      <c r="CR171" s="46"/>
      <c r="CS171" s="46"/>
      <c r="CT171" s="73">
        <v>8360614.6996500371</v>
      </c>
      <c r="CU171" s="26"/>
      <c r="CV171" s="72">
        <v>37039826</v>
      </c>
      <c r="CW171" s="46">
        <v>2252608</v>
      </c>
      <c r="CX171" s="46">
        <v>123218</v>
      </c>
      <c r="CY171" s="46">
        <v>21755.971473675203</v>
      </c>
      <c r="CZ171" s="46"/>
      <c r="DA171" s="46">
        <v>0</v>
      </c>
      <c r="DB171" s="46">
        <v>0</v>
      </c>
      <c r="DC171" s="46">
        <v>0</v>
      </c>
      <c r="DD171" s="46">
        <v>855738</v>
      </c>
      <c r="DE171" s="46">
        <v>0</v>
      </c>
      <c r="DF171" s="46">
        <v>409360</v>
      </c>
      <c r="DG171" s="46">
        <v>1107699</v>
      </c>
      <c r="DH171" s="46">
        <v>0</v>
      </c>
      <c r="DI171" s="46">
        <v>420056.25</v>
      </c>
      <c r="DJ171" s="46">
        <v>73324</v>
      </c>
      <c r="DK171" s="46">
        <v>107622</v>
      </c>
      <c r="DL171" s="46">
        <v>6517604</v>
      </c>
      <c r="DM171" s="46">
        <v>48928811.221473679</v>
      </c>
      <c r="DN171" s="46">
        <v>0</v>
      </c>
      <c r="DO171" s="46">
        <v>9063253.4309159219</v>
      </c>
      <c r="DP171" s="46">
        <v>0</v>
      </c>
      <c r="DQ171" s="46">
        <v>0</v>
      </c>
      <c r="DR171" s="46">
        <v>768156.19005999994</v>
      </c>
      <c r="DS171" s="46">
        <v>33962</v>
      </c>
      <c r="DT171" s="46">
        <v>0</v>
      </c>
      <c r="DU171" s="46">
        <v>0</v>
      </c>
      <c r="DV171" s="46">
        <v>107648.94</v>
      </c>
      <c r="DW171" s="46">
        <v>252019.27647633804</v>
      </c>
      <c r="DX171" s="46">
        <v>0</v>
      </c>
      <c r="DY171" s="46">
        <v>22438.92</v>
      </c>
      <c r="DZ171" s="46">
        <v>0</v>
      </c>
      <c r="EA171" s="46">
        <v>0</v>
      </c>
      <c r="EB171" s="46">
        <v>0</v>
      </c>
      <c r="EC171" s="46">
        <v>59176289.978925943</v>
      </c>
      <c r="ED171" s="46">
        <v>13348.972925728565</v>
      </c>
      <c r="EE171" s="46">
        <v>0</v>
      </c>
      <c r="EF171" s="46">
        <v>4415.99</v>
      </c>
      <c r="EG171" s="46">
        <v>0</v>
      </c>
      <c r="EH171" s="46">
        <v>0</v>
      </c>
      <c r="EI171" s="46">
        <v>1535303.5172991534</v>
      </c>
      <c r="EJ171" s="46">
        <v>0</v>
      </c>
      <c r="EK171" s="46">
        <v>0</v>
      </c>
      <c r="EL171" s="46">
        <v>60729358.459150828</v>
      </c>
      <c r="EM171" s="46"/>
      <c r="EN171" s="46"/>
      <c r="EO171" s="73">
        <v>60729358.459150828</v>
      </c>
      <c r="EP171" s="26"/>
      <c r="EQ171" s="83">
        <v>37039826</v>
      </c>
      <c r="ER171" s="46">
        <v>9255726.3146040365</v>
      </c>
      <c r="ES171" s="46">
        <v>0</v>
      </c>
      <c r="ET171" s="46"/>
      <c r="EU171" s="46">
        <v>2664854.2603773582</v>
      </c>
      <c r="EV171" s="46">
        <v>153150.61509433962</v>
      </c>
      <c r="EW171" s="46">
        <v>2511703.6452830187</v>
      </c>
      <c r="EX171" s="46">
        <v>558389.33890664205</v>
      </c>
      <c r="EY171" s="46">
        <v>695559.75991974596</v>
      </c>
      <c r="EZ171" s="46">
        <v>0</v>
      </c>
      <c r="FA171" s="46">
        <v>1410628.1776080001</v>
      </c>
      <c r="FB171" s="46">
        <v>0</v>
      </c>
      <c r="FC171" s="46">
        <v>557119.99999999988</v>
      </c>
      <c r="FD171" s="46">
        <v>1319754</v>
      </c>
      <c r="FE171" s="46">
        <v>0</v>
      </c>
      <c r="FF171" s="46"/>
      <c r="FG171" s="46"/>
      <c r="FH171" s="46"/>
      <c r="FI171" s="46">
        <v>6517604</v>
      </c>
      <c r="FJ171" s="46">
        <v>62684316.111793146</v>
      </c>
      <c r="FK171" s="46">
        <v>1778009.3221081635</v>
      </c>
      <c r="FL171" s="46">
        <v>10128666.921869671</v>
      </c>
      <c r="FM171" s="46">
        <v>49833.087552331221</v>
      </c>
      <c r="FN171" s="46">
        <v>1360268.3709567089</v>
      </c>
      <c r="FO171" s="46">
        <v>1263460.3855999999</v>
      </c>
      <c r="FP171" s="46">
        <v>107268</v>
      </c>
      <c r="FQ171" s="46">
        <v>4683042.2888486888</v>
      </c>
      <c r="FR171" s="46">
        <v>2461797</v>
      </c>
      <c r="FS171" s="46">
        <v>207264.38</v>
      </c>
      <c r="FT171" s="46">
        <v>0</v>
      </c>
      <c r="FU171" s="46">
        <v>406101.33738664875</v>
      </c>
      <c r="FV171" s="46">
        <v>64200</v>
      </c>
      <c r="FW171" s="46">
        <v>0</v>
      </c>
      <c r="FX171" s="46">
        <v>11740.699999999999</v>
      </c>
      <c r="FY171" s="46">
        <v>750000</v>
      </c>
      <c r="FZ171" s="46">
        <v>85955967.906115338</v>
      </c>
      <c r="GA171" s="46">
        <v>208534.487406275</v>
      </c>
      <c r="GB171" s="46">
        <v>84487.145826989479</v>
      </c>
      <c r="GC171" s="46">
        <v>5043</v>
      </c>
      <c r="GD171" s="46">
        <v>0</v>
      </c>
      <c r="GE171" s="46">
        <v>1093920.6428</v>
      </c>
      <c r="GF171" s="46">
        <v>4854238.5544625493</v>
      </c>
      <c r="GG171" s="46">
        <v>1790486.0982731313</v>
      </c>
      <c r="GH171" s="46"/>
      <c r="GI171" s="46">
        <v>93992677.834884286</v>
      </c>
      <c r="GJ171" s="46"/>
      <c r="GK171" s="46">
        <v>1353872.6265161855</v>
      </c>
      <c r="GL171" s="73">
        <v>93568541.1392923</v>
      </c>
      <c r="GM171" s="26"/>
      <c r="GN171" s="72"/>
      <c r="GO171" s="46">
        <v>2506903.1830212115</v>
      </c>
      <c r="GP171" s="46">
        <v>0</v>
      </c>
      <c r="GQ171" s="46"/>
      <c r="GR171" s="46">
        <v>0</v>
      </c>
      <c r="GS171" s="46">
        <v>151239.13169963425</v>
      </c>
      <c r="GT171" s="46">
        <v>226069.90529177641</v>
      </c>
      <c r="GU171" s="46">
        <v>0</v>
      </c>
      <c r="GV171" s="46">
        <v>76413.414751151082</v>
      </c>
      <c r="GW171" s="46">
        <v>0</v>
      </c>
      <c r="GX171" s="46">
        <v>0</v>
      </c>
      <c r="GY171" s="46">
        <v>317880.34639898839</v>
      </c>
      <c r="GZ171" s="46">
        <v>0</v>
      </c>
      <c r="HA171" s="46"/>
      <c r="HB171" s="46"/>
      <c r="HC171" s="46"/>
      <c r="HD171" s="46"/>
      <c r="HE171" s="46">
        <v>3278505.9811627613</v>
      </c>
      <c r="HF171" s="46">
        <v>148244.21910447831</v>
      </c>
      <c r="HG171" s="46">
        <v>225469.91643059641</v>
      </c>
      <c r="HH171" s="46">
        <v>0</v>
      </c>
      <c r="HI171" s="46">
        <v>137608.28457517736</v>
      </c>
      <c r="HJ171" s="46">
        <v>109555.66038286974</v>
      </c>
      <c r="HK171" s="46">
        <v>0</v>
      </c>
      <c r="HL171" s="46">
        <v>0</v>
      </c>
      <c r="HM171" s="46">
        <v>0</v>
      </c>
      <c r="HN171" s="46">
        <v>59906.867107571466</v>
      </c>
      <c r="HO171" s="22"/>
      <c r="HP171" s="46">
        <v>117377.90570202662</v>
      </c>
      <c r="HQ171" s="46">
        <v>0</v>
      </c>
      <c r="HR171" s="46"/>
      <c r="HS171" s="46">
        <v>3393.4849521652695</v>
      </c>
      <c r="HT171" s="46">
        <v>121881.99974966589</v>
      </c>
      <c r="HU171" s="74">
        <v>4201944.3191673122</v>
      </c>
      <c r="HV171" s="46">
        <v>101745.64052709335</v>
      </c>
      <c r="HW171" s="46">
        <v>24419.826587450625</v>
      </c>
      <c r="HX171" s="46">
        <v>1457.6085424011733</v>
      </c>
      <c r="HY171" s="46">
        <v>0</v>
      </c>
      <c r="HZ171" s="46">
        <v>316182.5054690211</v>
      </c>
      <c r="IA171" s="46">
        <v>2228061.4853982083</v>
      </c>
      <c r="IB171" s="46">
        <v>1790486.0982731313</v>
      </c>
      <c r="IC171" s="46">
        <v>-130823.06</v>
      </c>
      <c r="ID171" s="46">
        <v>8533474.4239646196</v>
      </c>
      <c r="IE171" s="46"/>
      <c r="IF171" s="46">
        <v>103878.83224909211</v>
      </c>
      <c r="IG171" s="73">
        <v>8489109.0371092334</v>
      </c>
      <c r="IH171" s="26"/>
      <c r="II171" s="72">
        <v>37039826</v>
      </c>
      <c r="IJ171" s="46">
        <v>6748823.1315828245</v>
      </c>
      <c r="IK171" s="46">
        <v>0</v>
      </c>
      <c r="IL171" s="46"/>
      <c r="IM171" s="46">
        <v>2664854.2603773582</v>
      </c>
      <c r="IN171" s="46">
        <v>407150.2072070078</v>
      </c>
      <c r="IO171" s="46">
        <v>469489.85462796956</v>
      </c>
      <c r="IP171" s="46">
        <v>0</v>
      </c>
      <c r="IQ171" s="46">
        <v>1334214.762856849</v>
      </c>
      <c r="IR171" s="46">
        <v>0</v>
      </c>
      <c r="IS171" s="46">
        <v>557119.99999999988</v>
      </c>
      <c r="IT171" s="46">
        <v>1001873.6536010116</v>
      </c>
      <c r="IU171" s="46">
        <v>0</v>
      </c>
      <c r="IV171" s="46"/>
      <c r="IW171" s="46"/>
      <c r="IX171" s="46"/>
      <c r="IY171" s="46">
        <v>6517604</v>
      </c>
      <c r="IZ171" s="46">
        <v>56740955.870253019</v>
      </c>
      <c r="JA171" s="46">
        <v>1629765.1030036854</v>
      </c>
      <c r="JB171" s="46">
        <v>9903197.0054390747</v>
      </c>
      <c r="JC171" s="46">
        <v>49833.087552331221</v>
      </c>
      <c r="JD171" s="46">
        <v>1222660.0863815316</v>
      </c>
      <c r="JE171" s="46">
        <v>1153904.72521713</v>
      </c>
      <c r="JF171" s="46">
        <v>107268</v>
      </c>
      <c r="JG171" s="46">
        <v>4683042.2888486888</v>
      </c>
      <c r="JH171" s="46">
        <v>2461797</v>
      </c>
      <c r="JI171" s="46">
        <v>147357.51289242855</v>
      </c>
      <c r="JJ171" s="46"/>
      <c r="JK171" s="46">
        <v>288723.43168462213</v>
      </c>
      <c r="JL171" s="46">
        <v>64200</v>
      </c>
      <c r="JM171" s="46"/>
      <c r="JN171" s="46">
        <v>8347.2150478347285</v>
      </c>
      <c r="JO171" s="46">
        <v>628118.00025033415</v>
      </c>
      <c r="JP171" s="46">
        <v>79089169.326570675</v>
      </c>
      <c r="JQ171" s="46">
        <v>106788.84687918166</v>
      </c>
      <c r="JR171" s="46">
        <v>60067.319239538854</v>
      </c>
      <c r="JS171" s="46">
        <v>3585.3914575988265</v>
      </c>
      <c r="JT171" s="46">
        <v>0</v>
      </c>
      <c r="JU171" s="46">
        <v>777738.13733097888</v>
      </c>
      <c r="JV171" s="46">
        <v>2626177.069064341</v>
      </c>
      <c r="JW171" s="46">
        <v>0</v>
      </c>
      <c r="JX171" s="46">
        <v>130823.06</v>
      </c>
      <c r="JY171" s="46">
        <v>82794349.150542319</v>
      </c>
      <c r="JZ171" s="46"/>
      <c r="KA171" s="46">
        <v>1249993.7942670933</v>
      </c>
      <c r="KB171" s="73">
        <v>82414577.841805726</v>
      </c>
      <c r="KC171" s="26"/>
      <c r="KD171" s="72">
        <v>0</v>
      </c>
      <c r="KE171" s="46">
        <v>5172151.3146040365</v>
      </c>
      <c r="KF171" s="46">
        <v>-240841</v>
      </c>
      <c r="KG171" s="46">
        <v>0</v>
      </c>
      <c r="KH171" s="46">
        <v>2664854.2603773582</v>
      </c>
      <c r="KI171" s="46">
        <v>558389.33890664205</v>
      </c>
      <c r="KJ171" s="46">
        <v>695559.75991974596</v>
      </c>
      <c r="KK171" s="46">
        <v>0</v>
      </c>
      <c r="KL171" s="46">
        <v>554890.17760800011</v>
      </c>
      <c r="KM171" s="46">
        <v>0</v>
      </c>
      <c r="KN171" s="46">
        <v>147759.99999999988</v>
      </c>
      <c r="KO171" s="46">
        <v>0</v>
      </c>
      <c r="KP171" s="46">
        <v>0</v>
      </c>
      <c r="KQ171" s="46">
        <v>-919101.25</v>
      </c>
      <c r="KR171" s="46">
        <v>-73324</v>
      </c>
      <c r="KS171" s="46">
        <v>-235482</v>
      </c>
      <c r="KT171" s="46">
        <v>0</v>
      </c>
      <c r="KU171" s="46">
        <v>10989710.861793146</v>
      </c>
      <c r="KV171" s="46">
        <v>1778009.3221081635</v>
      </c>
      <c r="KW171" s="46">
        <v>1065413.490953749</v>
      </c>
      <c r="KX171" s="46">
        <v>49833.087552331221</v>
      </c>
      <c r="KY171" s="46">
        <v>1360268.3709567089</v>
      </c>
      <c r="KZ171" s="46">
        <v>166094.39980000001</v>
      </c>
      <c r="LA171" s="46">
        <v>73306</v>
      </c>
      <c r="LB171" s="46">
        <v>4683042.2888486888</v>
      </c>
      <c r="LC171" s="46">
        <v>2461797</v>
      </c>
      <c r="LD171" s="46">
        <v>0</v>
      </c>
      <c r="LE171" s="46">
        <v>-252019.27647633804</v>
      </c>
      <c r="LF171" s="46">
        <v>203050.66869332438</v>
      </c>
      <c r="LG171" s="46">
        <v>41761.08</v>
      </c>
      <c r="LH171" s="46">
        <v>0</v>
      </c>
      <c r="LI171" s="46">
        <v>0</v>
      </c>
      <c r="LJ171" s="46">
        <v>750000</v>
      </c>
      <c r="LK171" s="46">
        <v>23370267.294229746</v>
      </c>
      <c r="LL171" s="46">
        <v>0</v>
      </c>
      <c r="LM171" s="46">
        <v>0</v>
      </c>
      <c r="LN171" s="46">
        <v>0</v>
      </c>
      <c r="LO171" s="46">
        <v>0</v>
      </c>
      <c r="LP171" s="46">
        <v>0</v>
      </c>
      <c r="LQ171" s="46">
        <v>1532437.3818536745</v>
      </c>
      <c r="LR171" s="46">
        <v>0</v>
      </c>
      <c r="LS171" s="46">
        <v>0</v>
      </c>
      <c r="LT171" s="46">
        <v>24902704.676083416</v>
      </c>
      <c r="LU171" s="46">
        <v>0</v>
      </c>
      <c r="LV171" s="46">
        <v>1353872.6265161855</v>
      </c>
      <c r="LW171" s="73">
        <v>24478567.98049143</v>
      </c>
      <c r="LX171" s="26">
        <v>0</v>
      </c>
      <c r="LY171" s="72">
        <v>0</v>
      </c>
      <c r="LZ171" s="46">
        <v>675936.18302121153</v>
      </c>
      <c r="MA171" s="46">
        <v>-117623</v>
      </c>
      <c r="MB171" s="46">
        <v>21755.971473675203</v>
      </c>
      <c r="MC171" s="46">
        <v>0</v>
      </c>
      <c r="MD171" s="46">
        <v>151239.13169963425</v>
      </c>
      <c r="ME171" s="46">
        <v>226069.90529177641</v>
      </c>
      <c r="MF171" s="46">
        <v>0</v>
      </c>
      <c r="MG171" s="46">
        <v>76413.414751151082</v>
      </c>
      <c r="MH171" s="46">
        <v>0</v>
      </c>
      <c r="MI171" s="46">
        <v>0</v>
      </c>
      <c r="MJ171" s="46">
        <v>105825.34639898839</v>
      </c>
      <c r="MK171" s="46">
        <v>0</v>
      </c>
      <c r="ML171" s="46">
        <v>-499045</v>
      </c>
      <c r="MM171" s="46">
        <v>0</v>
      </c>
      <c r="MN171" s="46">
        <v>-127860</v>
      </c>
      <c r="MO171" s="46">
        <v>0</v>
      </c>
      <c r="MP171" s="46">
        <v>512711.95263643656</v>
      </c>
      <c r="MQ171" s="46">
        <v>148244.21910447831</v>
      </c>
      <c r="MR171" s="46">
        <v>225469.91643059641</v>
      </c>
      <c r="MS171" s="46">
        <v>0</v>
      </c>
      <c r="MT171" s="46">
        <v>137608.28457517736</v>
      </c>
      <c r="MU171" s="46">
        <v>-219654.13535713023</v>
      </c>
      <c r="MV171" s="46">
        <v>0</v>
      </c>
      <c r="MW171" s="46">
        <v>0</v>
      </c>
      <c r="MX171" s="46">
        <v>0</v>
      </c>
      <c r="MY171" s="46">
        <v>-39708.572892428536</v>
      </c>
      <c r="MZ171" s="46">
        <v>0</v>
      </c>
      <c r="NA171" s="46">
        <v>-85672.762991297757</v>
      </c>
      <c r="NB171" s="46">
        <v>0</v>
      </c>
      <c r="NC171" s="46">
        <v>0</v>
      </c>
      <c r="ND171" s="46">
        <v>-8347.2150478347285</v>
      </c>
      <c r="NE171" s="46">
        <v>121881.99974966589</v>
      </c>
      <c r="NF171" s="46">
        <v>792533.6862076628</v>
      </c>
      <c r="NG171" s="46">
        <v>-93439.873953453091</v>
      </c>
      <c r="NH171" s="46">
        <v>-60067.319239538854</v>
      </c>
      <c r="NI171" s="46">
        <v>830.59854240117329</v>
      </c>
      <c r="NJ171" s="46">
        <v>0</v>
      </c>
      <c r="NK171" s="46">
        <v>-777738.13733097888</v>
      </c>
      <c r="NL171" s="46">
        <v>441563.83008848689</v>
      </c>
      <c r="NM171" s="46">
        <v>0</v>
      </c>
      <c r="NN171" s="46">
        <v>-130823.06</v>
      </c>
      <c r="NO171" s="46">
        <v>172859.72431458253</v>
      </c>
      <c r="NP171" s="46">
        <v>0</v>
      </c>
      <c r="NQ171" s="46">
        <v>103878.83224909211</v>
      </c>
      <c r="NR171" s="73">
        <v>128494.33745919634</v>
      </c>
      <c r="NS171" s="26">
        <v>0</v>
      </c>
      <c r="NT171" s="72">
        <v>0</v>
      </c>
      <c r="NU171" s="46">
        <v>4496215.1315828245</v>
      </c>
      <c r="NV171" s="46">
        <v>-123218</v>
      </c>
      <c r="NW171" s="46">
        <v>-21755.971473675203</v>
      </c>
      <c r="NX171" s="46">
        <v>2664854.2603773582</v>
      </c>
      <c r="NY171" s="46">
        <v>407150.2072070078</v>
      </c>
      <c r="NZ171" s="46">
        <v>469489.85462796956</v>
      </c>
      <c r="OA171" s="46">
        <v>0</v>
      </c>
      <c r="OB171" s="46">
        <v>478476.762856849</v>
      </c>
      <c r="OC171" s="46">
        <v>0</v>
      </c>
      <c r="OD171" s="46">
        <v>147759.99999999988</v>
      </c>
      <c r="OE171" s="46">
        <v>-105825.34639898839</v>
      </c>
      <c r="OF171" s="46">
        <v>0</v>
      </c>
      <c r="OG171" s="46">
        <v>-420056.25</v>
      </c>
      <c r="OH171" s="46">
        <v>-73324</v>
      </c>
      <c r="OI171" s="46">
        <v>-107622</v>
      </c>
      <c r="OJ171" s="46">
        <v>0</v>
      </c>
      <c r="OK171" s="46">
        <v>7812144.6487793401</v>
      </c>
      <c r="OL171" s="46">
        <v>1629765.1030036854</v>
      </c>
      <c r="OM171" s="46">
        <v>839943.57452315278</v>
      </c>
      <c r="ON171" s="46">
        <v>49833.087552331221</v>
      </c>
      <c r="OO171" s="46">
        <v>1222660.0863815316</v>
      </c>
      <c r="OP171" s="46">
        <v>385748.5351571301</v>
      </c>
      <c r="OQ171" s="46">
        <v>73306</v>
      </c>
      <c r="OR171" s="46">
        <v>4683042.2888486888</v>
      </c>
      <c r="OS171" s="46">
        <v>2461797</v>
      </c>
      <c r="OT171" s="46">
        <v>39708.57289242855</v>
      </c>
      <c r="OU171" s="46">
        <v>-252019.27647633804</v>
      </c>
      <c r="OV171" s="46">
        <v>288723.43168462213</v>
      </c>
      <c r="OW171" s="46">
        <v>41761.08</v>
      </c>
      <c r="OX171" s="46">
        <v>0</v>
      </c>
      <c r="OY171" s="46">
        <v>8347.2150478347285</v>
      </c>
      <c r="OZ171" s="46">
        <v>628118.00025033415</v>
      </c>
      <c r="PA171" s="46">
        <v>19912879.347644731</v>
      </c>
      <c r="PB171" s="46">
        <v>93439.873953453091</v>
      </c>
      <c r="PC171" s="46">
        <v>60067.319239538854</v>
      </c>
      <c r="PD171" s="46">
        <v>-830.59854240117329</v>
      </c>
      <c r="PE171" s="46">
        <v>0</v>
      </c>
      <c r="PF171" s="46">
        <v>777738.13733097888</v>
      </c>
      <c r="PG171" s="46">
        <v>1090873.5517651876</v>
      </c>
      <c r="PH171" s="46">
        <v>0</v>
      </c>
      <c r="PI171" s="46">
        <v>130823.06</v>
      </c>
      <c r="PJ171" s="46">
        <v>22064990.69139149</v>
      </c>
      <c r="PK171" s="46"/>
      <c r="PL171" s="46">
        <v>1249993.7942670933</v>
      </c>
      <c r="PM171" s="73">
        <v>21685219.382654898</v>
      </c>
      <c r="PO171" s="72">
        <v>6566.9999738535153</v>
      </c>
      <c r="PP171" s="46">
        <v>724.00007813829541</v>
      </c>
      <c r="PQ171" s="46">
        <v>42.700061298961131</v>
      </c>
      <c r="PR171" s="46">
        <v>0</v>
      </c>
      <c r="PS171" s="46">
        <v>0</v>
      </c>
      <c r="PT171" s="46">
        <v>0</v>
      </c>
      <c r="PU171" s="46">
        <v>0</v>
      </c>
      <c r="PV171" s="46">
        <v>0</v>
      </c>
      <c r="PW171" s="46">
        <v>151.71862372208389</v>
      </c>
      <c r="PX171" s="46">
        <v>0</v>
      </c>
      <c r="PY171" s="46">
        <v>72.577746701528099</v>
      </c>
      <c r="PZ171" s="46">
        <v>233.98664139224283</v>
      </c>
      <c r="QA171" s="46">
        <v>0</v>
      </c>
      <c r="QB171" s="46">
        <v>162.95265222678782</v>
      </c>
      <c r="QC171" s="46">
        <v>13.000026136268435</v>
      </c>
      <c r="QD171" s="46">
        <v>41.749933918236373</v>
      </c>
      <c r="QE171" s="46">
        <v>1155.5428283488038</v>
      </c>
      <c r="QF171" s="46">
        <v>9165.2285657367229</v>
      </c>
      <c r="QG171" s="46">
        <v>0</v>
      </c>
      <c r="QH171" s="46">
        <v>1606.8753952530078</v>
      </c>
      <c r="QI171" s="46">
        <v>0</v>
      </c>
      <c r="QJ171" s="46">
        <v>0</v>
      </c>
      <c r="QK171" s="46">
        <v>194.55821417887697</v>
      </c>
      <c r="QL171" s="46">
        <v>6.0213148169760053</v>
      </c>
      <c r="QM171" s="46">
        <v>0</v>
      </c>
      <c r="QN171" s="46">
        <v>0</v>
      </c>
      <c r="QO171" s="46">
        <v>36.747072679033778</v>
      </c>
      <c r="QP171" s="46">
        <v>44.681921076807804</v>
      </c>
      <c r="QQ171" s="46">
        <v>36</v>
      </c>
      <c r="QR171" s="46">
        <v>3.9783228747700137</v>
      </c>
      <c r="QS171" s="46">
        <v>0</v>
      </c>
      <c r="QT171" s="46">
        <v>2.0815750212493427</v>
      </c>
      <c r="QU171" s="46">
        <v>0</v>
      </c>
      <c r="QV171" s="46">
        <v>11096.172381637447</v>
      </c>
      <c r="QW171" s="46">
        <v>36.972257195391904</v>
      </c>
      <c r="QX171" s="46">
        <v>14.979203315825458</v>
      </c>
      <c r="QY171" s="46">
        <v>0.89410195577439477</v>
      </c>
      <c r="QZ171" s="46">
        <v>0</v>
      </c>
      <c r="RA171" s="46">
        <v>193.94736985712137</v>
      </c>
      <c r="RB171" s="46">
        <v>588.94089334191403</v>
      </c>
      <c r="RC171" s="46">
        <v>317.44539406164421</v>
      </c>
      <c r="RD171" s="46">
        <v>0</v>
      </c>
      <c r="RE171" s="46">
        <v>12249.351601365119</v>
      </c>
      <c r="RF171" s="46">
        <v>0</v>
      </c>
      <c r="RG171" s="46">
        <v>0</v>
      </c>
      <c r="RH171" s="73">
        <v>12249.351601365119</v>
      </c>
      <c r="RI171" s="26">
        <v>0</v>
      </c>
      <c r="RJ171" s="72">
        <v>0</v>
      </c>
      <c r="RK171" s="46">
        <v>324.62248178829589</v>
      </c>
      <c r="RL171" s="46">
        <v>20.854046072586087</v>
      </c>
      <c r="RM171" s="46">
        <v>-3.857239072850474</v>
      </c>
      <c r="RN171" s="46">
        <v>0</v>
      </c>
      <c r="RO171" s="46">
        <v>0</v>
      </c>
      <c r="RP171" s="46">
        <v>0</v>
      </c>
      <c r="RQ171" s="46">
        <v>0</v>
      </c>
      <c r="RR171" s="46">
        <v>0</v>
      </c>
      <c r="RS171" s="46">
        <v>0</v>
      </c>
      <c r="RT171" s="46">
        <v>0</v>
      </c>
      <c r="RU171" s="46">
        <v>37.596428759020277</v>
      </c>
      <c r="RV171" s="46">
        <v>0</v>
      </c>
      <c r="RW171" s="46">
        <v>88.478506944166725</v>
      </c>
      <c r="RX171" s="46">
        <v>0</v>
      </c>
      <c r="RY171" s="46">
        <v>22.66902162707002</v>
      </c>
      <c r="RZ171" s="46">
        <v>0</v>
      </c>
      <c r="SA171" s="46">
        <v>490.36324611828854</v>
      </c>
      <c r="SB171" s="46">
        <v>0</v>
      </c>
      <c r="SC171" s="46">
        <v>0</v>
      </c>
      <c r="SD171" s="46">
        <v>0</v>
      </c>
      <c r="SE171" s="46">
        <v>0</v>
      </c>
      <c r="SF171" s="46">
        <v>58.367464253663094</v>
      </c>
      <c r="SG171" s="46">
        <v>0</v>
      </c>
      <c r="SH171" s="46">
        <v>0</v>
      </c>
      <c r="SI171" s="46">
        <v>0</v>
      </c>
      <c r="SJ171" s="46">
        <v>17.66138404309476</v>
      </c>
      <c r="SK171" s="46">
        <v>0</v>
      </c>
      <c r="SL171" s="46">
        <v>36</v>
      </c>
      <c r="SM171" s="46">
        <v>0</v>
      </c>
      <c r="SN171" s="46">
        <v>0</v>
      </c>
      <c r="SO171" s="46">
        <v>2.0815750212493427</v>
      </c>
      <c r="SP171" s="46">
        <v>0</v>
      </c>
      <c r="SQ171" s="46">
        <v>604.47366943629572</v>
      </c>
      <c r="SR171" s="46">
        <v>34.605542382686501</v>
      </c>
      <c r="SS171" s="46">
        <v>14.979203315825458</v>
      </c>
      <c r="ST171" s="46">
        <v>0.11116614461433734</v>
      </c>
      <c r="SU171" s="46">
        <v>0</v>
      </c>
      <c r="SV171" s="46">
        <v>193.94736985712137</v>
      </c>
      <c r="SW171" s="46">
        <v>316.7382604796336</v>
      </c>
      <c r="SX171" s="46">
        <v>317.44539406164421</v>
      </c>
      <c r="SY171" s="46">
        <v>0</v>
      </c>
      <c r="SZ171" s="46">
        <v>1482.3006056778211</v>
      </c>
      <c r="TA171" s="46">
        <v>0</v>
      </c>
      <c r="TB171" s="46">
        <v>0</v>
      </c>
      <c r="TC171" s="73">
        <v>1482.3006056778211</v>
      </c>
      <c r="TD171" s="26">
        <v>0</v>
      </c>
      <c r="TE171" s="72">
        <v>6566.9999738535153</v>
      </c>
      <c r="TF171" s="46">
        <v>399.37759634999958</v>
      </c>
      <c r="TG171" s="46">
        <v>21.846015226375048</v>
      </c>
      <c r="TH171" s="46">
        <v>3.857239072850474</v>
      </c>
      <c r="TI171" s="46">
        <v>0</v>
      </c>
      <c r="TJ171" s="46">
        <v>0</v>
      </c>
      <c r="TK171" s="46">
        <v>0</v>
      </c>
      <c r="TL171" s="46">
        <v>0</v>
      </c>
      <c r="TM171" s="46">
        <v>151.71862372208389</v>
      </c>
      <c r="TN171" s="46">
        <v>0</v>
      </c>
      <c r="TO171" s="46">
        <v>72.577746701528099</v>
      </c>
      <c r="TP171" s="46">
        <v>196.39021263322255</v>
      </c>
      <c r="TQ171" s="46">
        <v>0</v>
      </c>
      <c r="TR171" s="46">
        <v>74.47414528262108</v>
      </c>
      <c r="TS171" s="46">
        <v>13.000026136268435</v>
      </c>
      <c r="TT171" s="46">
        <v>19.080912291166353</v>
      </c>
      <c r="TU171" s="46">
        <v>1155.5428283488038</v>
      </c>
      <c r="TV171" s="46">
        <v>8674.865319618435</v>
      </c>
      <c r="TW171" s="46">
        <v>0</v>
      </c>
      <c r="TX171" s="46">
        <v>1606.8753952530078</v>
      </c>
      <c r="TY171" s="46">
        <v>0</v>
      </c>
      <c r="TZ171" s="46">
        <v>0</v>
      </c>
      <c r="UA171" s="46">
        <v>136.19074992521388</v>
      </c>
      <c r="UB171" s="46">
        <v>6.0213148169760053</v>
      </c>
      <c r="UC171" s="46">
        <v>0</v>
      </c>
      <c r="UD171" s="46">
        <v>0</v>
      </c>
      <c r="UE171" s="46">
        <v>19.085688635939018</v>
      </c>
      <c r="UF171" s="46">
        <v>44.681921076807804</v>
      </c>
      <c r="UG171" s="46">
        <v>0</v>
      </c>
      <c r="UH171" s="46">
        <v>3.9783228747700137</v>
      </c>
      <c r="UI171" s="46">
        <v>0</v>
      </c>
      <c r="UJ171" s="46">
        <v>0</v>
      </c>
      <c r="UK171" s="46">
        <v>0</v>
      </c>
      <c r="UL171" s="46">
        <v>10491.698712201151</v>
      </c>
      <c r="UM171" s="46">
        <v>2.3667148127054043</v>
      </c>
      <c r="UN171" s="46">
        <v>0</v>
      </c>
      <c r="UO171" s="46">
        <v>0.78293581116005739</v>
      </c>
      <c r="UP171" s="46">
        <v>0</v>
      </c>
      <c r="UQ171" s="46">
        <v>0</v>
      </c>
      <c r="UR171" s="46">
        <v>272.20263286228044</v>
      </c>
      <c r="US171" s="46">
        <v>0</v>
      </c>
      <c r="UT171" s="46">
        <v>0</v>
      </c>
      <c r="UU171" s="46">
        <v>10767.050995687297</v>
      </c>
      <c r="UV171" s="46">
        <v>0</v>
      </c>
      <c r="UW171" s="46">
        <v>0</v>
      </c>
      <c r="UX171" s="73">
        <v>10767.050995687297</v>
      </c>
      <c r="UY171" s="26">
        <v>0</v>
      </c>
      <c r="UZ171" s="26">
        <v>6566.9999738535153</v>
      </c>
      <c r="VA171" s="26">
        <v>1641</v>
      </c>
      <c r="VB171" s="26">
        <v>0</v>
      </c>
      <c r="VC171" s="26">
        <v>0</v>
      </c>
      <c r="VD171" s="26">
        <v>472.46706445709378</v>
      </c>
      <c r="VE171" s="26">
        <v>99</v>
      </c>
      <c r="VF171" s="26">
        <v>123.31971875911428</v>
      </c>
      <c r="VG171" s="26">
        <v>0</v>
      </c>
      <c r="VH171" s="26">
        <v>250.0982376501652</v>
      </c>
      <c r="VI171" s="26">
        <v>0</v>
      </c>
      <c r="VJ171" s="26">
        <v>98.774951735282713</v>
      </c>
      <c r="VK171" s="26">
        <v>233.98664139224283</v>
      </c>
      <c r="VL171" s="26">
        <v>0</v>
      </c>
      <c r="VM171" s="26">
        <v>0</v>
      </c>
      <c r="VN171" s="26">
        <v>0</v>
      </c>
      <c r="VO171" s="26">
        <v>0</v>
      </c>
      <c r="VP171" s="26">
        <v>1155.5428283488038</v>
      </c>
      <c r="VQ171" s="26">
        <v>11113.656480653312</v>
      </c>
      <c r="VR171" s="26">
        <v>315.23331593932477</v>
      </c>
      <c r="VS171" s="26">
        <v>1795.7685711344618</v>
      </c>
      <c r="VT171" s="26">
        <v>8.8351895781907572</v>
      </c>
      <c r="VU171" s="26">
        <v>241.16966306770638</v>
      </c>
      <c r="VV171" s="26">
        <v>224.00602851644473</v>
      </c>
      <c r="VW171" s="26">
        <v>19.018149631570051</v>
      </c>
      <c r="VX171" s="26">
        <v>830.28301991548892</v>
      </c>
      <c r="VY171" s="26">
        <v>436.4658957801978</v>
      </c>
      <c r="VZ171" s="26">
        <v>36.747072679033778</v>
      </c>
      <c r="WA171" s="26">
        <v>0</v>
      </c>
      <c r="WB171" s="26">
        <v>72</v>
      </c>
      <c r="WC171" s="26">
        <v>11.382380638650831</v>
      </c>
      <c r="WD171" s="26">
        <v>0</v>
      </c>
      <c r="WE171" s="26">
        <v>2.0815750212493427</v>
      </c>
      <c r="WF171" s="26">
        <v>132.97173643283682</v>
      </c>
      <c r="WG171" s="26">
        <v>15239.619078988464</v>
      </c>
      <c r="WH171" s="26">
        <v>36.972257195391904</v>
      </c>
      <c r="WI171" s="26">
        <v>14.979203315825458</v>
      </c>
      <c r="WJ171" s="26">
        <v>0.89410195577439477</v>
      </c>
      <c r="WK171" s="26">
        <v>0</v>
      </c>
      <c r="WL171" s="26">
        <v>193.94736985712137</v>
      </c>
      <c r="WM171" s="26">
        <v>860.63537286147846</v>
      </c>
      <c r="WN171" s="26">
        <v>317.44539406164421</v>
      </c>
      <c r="WO171" s="26">
        <v>0</v>
      </c>
      <c r="WP171" s="26">
        <v>16664.492778235701</v>
      </c>
      <c r="WQ171" s="26">
        <v>0</v>
      </c>
      <c r="WR171" s="26">
        <v>240.03572540899029</v>
      </c>
      <c r="WS171" s="26">
        <v>16589.295187705364</v>
      </c>
      <c r="WT171" s="26">
        <v>0</v>
      </c>
      <c r="WU171" s="72">
        <v>0</v>
      </c>
      <c r="WV171" s="46">
        <v>444.46302575378161</v>
      </c>
      <c r="WW171" s="46">
        <v>0</v>
      </c>
      <c r="WX171" s="46">
        <v>0</v>
      </c>
      <c r="WY171" s="46">
        <v>0</v>
      </c>
      <c r="WZ171" s="46">
        <v>26.814039944926481</v>
      </c>
      <c r="XA171" s="46">
        <v>40.081210482472628</v>
      </c>
      <c r="XB171" s="46">
        <v>0</v>
      </c>
      <c r="XC171" s="46">
        <v>13.547765928297475</v>
      </c>
      <c r="XD171" s="46">
        <v>0</v>
      </c>
      <c r="XE171" s="46">
        <v>0</v>
      </c>
      <c r="XF171" s="46">
        <v>56.358802184726869</v>
      </c>
      <c r="XG171" s="46">
        <v>0</v>
      </c>
      <c r="XH171" s="46">
        <v>0</v>
      </c>
      <c r="XI171" s="46">
        <v>0</v>
      </c>
      <c r="XJ171" s="46">
        <v>0</v>
      </c>
      <c r="XK171" s="46">
        <v>0</v>
      </c>
      <c r="XL171" s="46">
        <v>581.26484429420498</v>
      </c>
      <c r="XM171" s="46">
        <v>26.283054973936537</v>
      </c>
      <c r="XN171" s="46">
        <v>39.974835068190679</v>
      </c>
      <c r="XO171" s="46">
        <v>0</v>
      </c>
      <c r="XP171" s="46">
        <v>24.397350063340383</v>
      </c>
      <c r="XQ171" s="46">
        <v>19.423741862875115</v>
      </c>
      <c r="XR171" s="46">
        <v>0</v>
      </c>
      <c r="XS171" s="46">
        <v>0</v>
      </c>
      <c r="XT171" s="46">
        <v>0</v>
      </c>
      <c r="XU171" s="46">
        <v>10.621226858059966</v>
      </c>
      <c r="XV171" s="46">
        <v>0</v>
      </c>
      <c r="XW171" s="46">
        <v>20.810591920064343</v>
      </c>
      <c r="XX171" s="46">
        <v>0</v>
      </c>
      <c r="XY171" s="46">
        <v>0</v>
      </c>
      <c r="XZ171" s="46">
        <v>0.60165011553082404</v>
      </c>
      <c r="YA171" s="46">
        <v>21.609148195492875</v>
      </c>
      <c r="YB171" s="46">
        <v>744.9864433516957</v>
      </c>
      <c r="YC171" s="46">
        <v>18.03905932714509</v>
      </c>
      <c r="YD171" s="46">
        <v>4.3295289929627536</v>
      </c>
      <c r="YE171" s="46">
        <v>0.25842765189656036</v>
      </c>
      <c r="YF171" s="46">
        <v>0</v>
      </c>
      <c r="YG171" s="46">
        <v>56.057782375867539</v>
      </c>
      <c r="YH171" s="46">
        <v>395.02560612336725</v>
      </c>
      <c r="YI171" s="46">
        <v>317.44539406164421</v>
      </c>
      <c r="YJ171" s="46">
        <v>-23.194359271542929</v>
      </c>
      <c r="YK171" s="46">
        <v>1512.9478826130364</v>
      </c>
      <c r="YL171" s="46">
        <v>0</v>
      </c>
      <c r="YM171" s="46">
        <v>18.417264937036194</v>
      </c>
      <c r="YN171" s="46">
        <v>1505.0820925761361</v>
      </c>
      <c r="YO171" s="73">
        <v>0</v>
      </c>
      <c r="YP171" s="72">
        <v>6566.9999738535153</v>
      </c>
      <c r="YQ171" s="46">
        <v>1196.5369742462183</v>
      </c>
      <c r="YR171" s="46">
        <v>0</v>
      </c>
      <c r="YS171" s="46">
        <v>0</v>
      </c>
      <c r="YT171" s="46">
        <v>472.46706445709378</v>
      </c>
      <c r="YU171" s="46">
        <v>72.185960055073508</v>
      </c>
      <c r="YV171" s="46">
        <v>83.238508276641653</v>
      </c>
      <c r="YW171" s="46">
        <v>0</v>
      </c>
      <c r="YX171" s="46">
        <v>236.55047172186772</v>
      </c>
      <c r="YY171" s="46">
        <v>0</v>
      </c>
      <c r="YZ171" s="46">
        <v>98.774951735282713</v>
      </c>
      <c r="ZA171" s="46">
        <v>177.62783920751596</v>
      </c>
      <c r="ZB171" s="46">
        <v>0</v>
      </c>
      <c r="ZC171" s="46">
        <v>0</v>
      </c>
      <c r="ZD171" s="46">
        <v>0</v>
      </c>
      <c r="ZE171" s="46">
        <v>0</v>
      </c>
      <c r="ZF171" s="46">
        <v>1155.5428283488038</v>
      </c>
      <c r="ZG171" s="46">
        <v>10059.924571902013</v>
      </c>
      <c r="ZH171" s="46">
        <v>288.95026096538822</v>
      </c>
      <c r="ZI171" s="46">
        <v>1755.7937360662713</v>
      </c>
      <c r="ZJ171" s="46">
        <v>8.8351895781907572</v>
      </c>
      <c r="ZK171" s="46">
        <v>216.772313004366</v>
      </c>
      <c r="ZL171" s="46">
        <v>204.58228665356961</v>
      </c>
      <c r="ZM171" s="46">
        <v>19.018149631570051</v>
      </c>
      <c r="ZN171" s="46">
        <v>830.28301991548892</v>
      </c>
      <c r="ZO171" s="46">
        <v>436.4658957801978</v>
      </c>
      <c r="ZP171" s="46">
        <v>26.125845820973815</v>
      </c>
      <c r="ZQ171" s="46">
        <v>0</v>
      </c>
      <c r="ZR171" s="46">
        <v>51.189408079935653</v>
      </c>
      <c r="ZS171" s="46">
        <v>11.382380638650831</v>
      </c>
      <c r="ZT171" s="46">
        <v>0</v>
      </c>
      <c r="ZU171" s="46">
        <v>1.4799249057185184</v>
      </c>
      <c r="ZV171" s="46">
        <v>111.36258823734394</v>
      </c>
      <c r="ZW171" s="46">
        <v>14022.165571179677</v>
      </c>
      <c r="ZX171" s="46">
        <v>18.933197868246815</v>
      </c>
      <c r="ZY171" s="46">
        <v>10.649674322862705</v>
      </c>
      <c r="ZZ171" s="46">
        <v>0.6356743038778343</v>
      </c>
      <c r="AAA171" s="46">
        <v>0</v>
      </c>
      <c r="AAB171" s="46">
        <v>137.88958748125381</v>
      </c>
      <c r="AAC171" s="46">
        <v>465.60976673811126</v>
      </c>
      <c r="AAD171" s="46">
        <v>0</v>
      </c>
      <c r="AAE171" s="46">
        <v>23.194359271542929</v>
      </c>
      <c r="AAF171" s="46">
        <v>14679.077831165572</v>
      </c>
      <c r="AAG171" s="46">
        <v>0</v>
      </c>
      <c r="AAH171" s="46">
        <v>221.61846047195411</v>
      </c>
      <c r="AAI171" s="46">
        <v>14611.746030672139</v>
      </c>
      <c r="AAJ171" s="73">
        <v>0</v>
      </c>
      <c r="AAK171" s="72">
        <v>0</v>
      </c>
      <c r="AAL171" s="46">
        <v>916.99992186170448</v>
      </c>
      <c r="AAM171" s="46">
        <v>-42.700061298961131</v>
      </c>
      <c r="AAN171" s="46">
        <v>0</v>
      </c>
      <c r="AAO171" s="46">
        <v>472.46706445709378</v>
      </c>
      <c r="AAP171" s="46">
        <v>99</v>
      </c>
      <c r="AAQ171" s="46">
        <v>123.31971875911428</v>
      </c>
      <c r="AAR171" s="46">
        <v>0</v>
      </c>
      <c r="AAS171" s="46">
        <v>98.379613928081326</v>
      </c>
      <c r="AAT171" s="46">
        <v>0</v>
      </c>
      <c r="AAU171" s="46">
        <v>26.197205033754603</v>
      </c>
      <c r="AAV171" s="46">
        <v>0</v>
      </c>
      <c r="AAW171" s="46">
        <v>0</v>
      </c>
      <c r="AAX171" s="46">
        <v>-162.95265222678782</v>
      </c>
      <c r="AAY171" s="46">
        <v>-13.000026136268435</v>
      </c>
      <c r="AAZ171" s="46">
        <v>-41.749933918236373</v>
      </c>
      <c r="ABA171" s="46">
        <v>0</v>
      </c>
      <c r="ABB171" s="46">
        <v>1948.4279149165893</v>
      </c>
      <c r="ABC171" s="46">
        <v>315.23331593932477</v>
      </c>
      <c r="ABD171" s="46">
        <v>188.89317588145397</v>
      </c>
      <c r="ABE171" s="46">
        <v>8.8351895781907572</v>
      </c>
      <c r="ABF171" s="46">
        <v>241.16966306770638</v>
      </c>
      <c r="ABG171" s="46">
        <v>29.447814337567767</v>
      </c>
      <c r="ABH171" s="46">
        <v>12.996834814594047</v>
      </c>
      <c r="ABI171" s="46">
        <v>830.28301991548892</v>
      </c>
      <c r="ABJ171" s="46">
        <v>436.4658957801978</v>
      </c>
      <c r="ABK171" s="46">
        <v>0</v>
      </c>
      <c r="ABL171" s="46">
        <v>-44.681921076807804</v>
      </c>
      <c r="ABM171" s="46">
        <v>36</v>
      </c>
      <c r="ABN171" s="46">
        <v>7.4040577638808172</v>
      </c>
      <c r="ABO171" s="46">
        <v>0</v>
      </c>
      <c r="ABP171" s="46">
        <v>0</v>
      </c>
      <c r="ABQ171" s="46">
        <v>132.97173643283682</v>
      </c>
      <c r="ABR171" s="46">
        <v>4143.4466973510189</v>
      </c>
      <c r="ABS171" s="46">
        <v>0</v>
      </c>
      <c r="ABT171" s="46">
        <v>0</v>
      </c>
      <c r="ABU171" s="46">
        <v>0</v>
      </c>
      <c r="ABV171" s="46">
        <v>0</v>
      </c>
      <c r="ABW171" s="46">
        <v>0</v>
      </c>
      <c r="ABX171" s="46">
        <v>271.69447951956442</v>
      </c>
      <c r="ABY171" s="46">
        <v>0</v>
      </c>
      <c r="ABZ171" s="46">
        <v>0</v>
      </c>
      <c r="ACA171" s="46">
        <v>4415.1411768705821</v>
      </c>
      <c r="ACB171" s="46">
        <v>0</v>
      </c>
      <c r="ACC171" s="46">
        <v>240.03572540899029</v>
      </c>
      <c r="ACD171" s="46">
        <v>4339.9435863402468</v>
      </c>
      <c r="ACE171" s="73">
        <v>0</v>
      </c>
      <c r="ACF171" s="72">
        <v>0</v>
      </c>
      <c r="ACG171" s="46">
        <v>119.84054396548571</v>
      </c>
      <c r="ACH171" s="46">
        <v>-20.854046072586087</v>
      </c>
      <c r="ACI171" s="46">
        <v>3.857239072850474</v>
      </c>
      <c r="ACJ171" s="46">
        <v>0</v>
      </c>
      <c r="ACK171" s="46">
        <v>26.814039944926481</v>
      </c>
      <c r="ACL171" s="46">
        <v>40.081210482472628</v>
      </c>
      <c r="ACM171" s="46">
        <v>0</v>
      </c>
      <c r="ACN171" s="46">
        <v>13.547765928297475</v>
      </c>
      <c r="ACO171" s="46">
        <v>0</v>
      </c>
      <c r="ACP171" s="46">
        <v>0</v>
      </c>
      <c r="ACQ171" s="46">
        <v>18.762373425706588</v>
      </c>
      <c r="ACR171" s="46">
        <v>0</v>
      </c>
      <c r="ACS171" s="46">
        <v>-88.478506944166725</v>
      </c>
      <c r="ACT171" s="46">
        <v>0</v>
      </c>
      <c r="ACU171" s="46">
        <v>-22.66902162707002</v>
      </c>
      <c r="ACV171" s="46">
        <v>0</v>
      </c>
      <c r="ACW171" s="46">
        <v>90.901598175916476</v>
      </c>
      <c r="ACX171" s="46">
        <v>26.283054973936537</v>
      </c>
      <c r="ACY171" s="46">
        <v>39.974835068190679</v>
      </c>
      <c r="ACZ171" s="46">
        <v>0</v>
      </c>
      <c r="ADA171" s="46">
        <v>24.397350063340383</v>
      </c>
      <c r="ADB171" s="46">
        <v>-38.943722390787975</v>
      </c>
      <c r="ADC171" s="46">
        <v>0</v>
      </c>
      <c r="ADD171" s="46">
        <v>0</v>
      </c>
      <c r="ADE171" s="46">
        <v>0</v>
      </c>
      <c r="ADF171" s="46">
        <v>-7.0401571850347944</v>
      </c>
      <c r="ADG171" s="46">
        <v>0</v>
      </c>
      <c r="ADH171" s="46">
        <v>-15.189408079935655</v>
      </c>
      <c r="ADI171" s="46">
        <v>0</v>
      </c>
      <c r="ADJ171" s="46">
        <v>0</v>
      </c>
      <c r="ADK171" s="46">
        <v>-1.4799249057185184</v>
      </c>
      <c r="ADL171" s="46">
        <v>21.609148195492875</v>
      </c>
      <c r="ADM171" s="46">
        <v>140.51277391539992</v>
      </c>
      <c r="ADN171" s="46">
        <v>-16.566483055541411</v>
      </c>
      <c r="ADO171" s="46">
        <v>-10.649674322862705</v>
      </c>
      <c r="ADP171" s="46">
        <v>0.14726150728222298</v>
      </c>
      <c r="ADQ171" s="46">
        <v>0</v>
      </c>
      <c r="ADR171" s="46">
        <v>-137.88958748125381</v>
      </c>
      <c r="ADS171" s="46">
        <v>78.287345643733616</v>
      </c>
      <c r="ADT171" s="46">
        <v>0</v>
      </c>
      <c r="ADU171" s="46">
        <v>-23.194359271542929</v>
      </c>
      <c r="ADV171" s="46">
        <v>30.647276935215334</v>
      </c>
      <c r="ADW171" s="46">
        <v>0</v>
      </c>
      <c r="ADX171" s="46">
        <v>18.417264937036194</v>
      </c>
      <c r="ADY171" s="46">
        <v>22.781486898314995</v>
      </c>
      <c r="ADZ171" s="73">
        <v>0</v>
      </c>
      <c r="AEA171" s="72">
        <v>0</v>
      </c>
      <c r="AEB171" s="46">
        <v>797.15937789621876</v>
      </c>
      <c r="AEC171" s="46">
        <v>-21.846015226375048</v>
      </c>
      <c r="AED171" s="46">
        <v>-3.857239072850474</v>
      </c>
      <c r="AEE171" s="46">
        <v>472.46706445709378</v>
      </c>
      <c r="AEF171" s="46">
        <v>72.185960055073508</v>
      </c>
      <c r="AEG171" s="46">
        <v>83.238508276641653</v>
      </c>
      <c r="AEH171" s="46">
        <v>0</v>
      </c>
      <c r="AEI171" s="46">
        <v>84.831847999783847</v>
      </c>
      <c r="AEJ171" s="46">
        <v>0</v>
      </c>
      <c r="AEK171" s="46">
        <v>26.197205033754603</v>
      </c>
      <c r="AEL171" s="46">
        <v>-18.762373425706588</v>
      </c>
      <c r="AEM171" s="46">
        <v>0</v>
      </c>
      <c r="AEN171" s="46">
        <v>-74.47414528262108</v>
      </c>
      <c r="AEO171" s="46">
        <v>-13.000026136268435</v>
      </c>
      <c r="AEP171" s="46">
        <v>-19.080912291166353</v>
      </c>
      <c r="AEQ171" s="46">
        <v>0</v>
      </c>
      <c r="AER171" s="46">
        <v>1385.0592522835773</v>
      </c>
      <c r="AES171" s="46">
        <v>288.95026096538822</v>
      </c>
      <c r="AET171" s="46">
        <v>148.91834081326334</v>
      </c>
      <c r="AEU171" s="46">
        <v>8.8351895781907572</v>
      </c>
      <c r="AEV171" s="46">
        <v>216.772313004366</v>
      </c>
      <c r="AEW171" s="46">
        <v>68.391536728355717</v>
      </c>
      <c r="AEX171" s="46">
        <v>12.996834814594047</v>
      </c>
      <c r="AEY171" s="46">
        <v>830.28301991548892</v>
      </c>
      <c r="AEZ171" s="46">
        <v>436.4658957801978</v>
      </c>
      <c r="AFA171" s="46">
        <v>7.040157185034797</v>
      </c>
      <c r="AFB171" s="46">
        <v>-44.681921076807804</v>
      </c>
      <c r="AFC171" s="46">
        <v>51.189408079935653</v>
      </c>
      <c r="AFD171" s="46">
        <v>7.4040577638808172</v>
      </c>
      <c r="AFE171" s="46">
        <v>0</v>
      </c>
      <c r="AFF171" s="46">
        <v>1.4799249057185184</v>
      </c>
      <c r="AFG171" s="46">
        <v>111.36258823734394</v>
      </c>
      <c r="AFH171" s="46">
        <v>3530.466858978526</v>
      </c>
      <c r="AFI171" s="46">
        <v>16.566483055541411</v>
      </c>
      <c r="AFJ171" s="46">
        <v>10.649674322862705</v>
      </c>
      <c r="AFK171" s="46">
        <v>-0.14726150728222298</v>
      </c>
      <c r="AFL171" s="46">
        <v>0</v>
      </c>
      <c r="AFM171" s="46">
        <v>137.88958748125381</v>
      </c>
      <c r="AFN171" s="46">
        <v>193.40713387583079</v>
      </c>
      <c r="AFO171" s="46">
        <v>0</v>
      </c>
      <c r="AFP171" s="46">
        <v>23.194359271542929</v>
      </c>
      <c r="AFQ171" s="46">
        <v>3912.0268354782761</v>
      </c>
      <c r="AFR171" s="46">
        <v>0</v>
      </c>
      <c r="AFS171" s="46">
        <v>221.61846047195411</v>
      </c>
      <c r="AFT171" s="73">
        <v>3844.6950349848416</v>
      </c>
    </row>
    <row r="172" spans="1:852" s="30" customFormat="1" x14ac:dyDescent="0.25">
      <c r="A172" s="60">
        <v>495</v>
      </c>
      <c r="B172" s="60">
        <v>1</v>
      </c>
      <c r="C172" s="30" t="s">
        <v>148</v>
      </c>
      <c r="D172" s="30">
        <v>6</v>
      </c>
      <c r="E172" s="143">
        <f>IFERROR(VLOOKUP(A172,'Student Info'!A:D,4,FALSE),0)</f>
        <v>511.8</v>
      </c>
      <c r="F172" s="72">
        <v>3360991</v>
      </c>
      <c r="G172" s="46">
        <v>370543</v>
      </c>
      <c r="H172" s="46">
        <v>335549</v>
      </c>
      <c r="I172" s="46"/>
      <c r="J172" s="46"/>
      <c r="K172" s="46">
        <v>0</v>
      </c>
      <c r="L172" s="46">
        <v>0</v>
      </c>
      <c r="M172" s="46">
        <v>0</v>
      </c>
      <c r="N172" s="46">
        <v>0</v>
      </c>
      <c r="O172" s="46">
        <v>129987</v>
      </c>
      <c r="P172" s="46">
        <v>0</v>
      </c>
      <c r="Q172" s="46">
        <v>103097</v>
      </c>
      <c r="R172" s="46">
        <v>0</v>
      </c>
      <c r="S172" s="46">
        <v>67657.5</v>
      </c>
      <c r="T172" s="46">
        <v>6653</v>
      </c>
      <c r="U172" s="46">
        <v>0</v>
      </c>
      <c r="V172" s="46">
        <v>224834</v>
      </c>
      <c r="W172" s="74">
        <v>4599311.5</v>
      </c>
      <c r="X172" s="46">
        <v>0</v>
      </c>
      <c r="Y172" s="46">
        <v>1157734.9424758123</v>
      </c>
      <c r="Z172" s="46"/>
      <c r="AA172" s="46">
        <v>117241.30718954248</v>
      </c>
      <c r="AB172" s="46">
        <v>0</v>
      </c>
      <c r="AC172" s="46">
        <v>0</v>
      </c>
      <c r="AD172" s="46">
        <v>0</v>
      </c>
      <c r="AE172" s="46">
        <v>0</v>
      </c>
      <c r="AF172" s="46">
        <v>27667.06</v>
      </c>
      <c r="AG172" s="46">
        <v>19475.696463566761</v>
      </c>
      <c r="AH172" s="46">
        <v>18424.8</v>
      </c>
      <c r="AI172" s="46">
        <v>1992.24</v>
      </c>
      <c r="AJ172" s="46">
        <v>10223.344805173294</v>
      </c>
      <c r="AK172" s="46">
        <v>356.03413</v>
      </c>
      <c r="AL172" s="46">
        <v>0</v>
      </c>
      <c r="AM172" s="46">
        <v>5952426.9250640953</v>
      </c>
      <c r="AN172" s="46">
        <v>15685.7770225694</v>
      </c>
      <c r="AO172" s="46">
        <v>0</v>
      </c>
      <c r="AP172" s="46">
        <v>432</v>
      </c>
      <c r="AQ172" s="46">
        <v>0</v>
      </c>
      <c r="AR172" s="46">
        <v>36870.841400000005</v>
      </c>
      <c r="AS172" s="46">
        <v>91310.152603094029</v>
      </c>
      <c r="AT172" s="46">
        <v>956239.63065168459</v>
      </c>
      <c r="AU172" s="46">
        <v>0</v>
      </c>
      <c r="AV172" s="46">
        <v>7052965.3267414439</v>
      </c>
      <c r="AW172" s="46"/>
      <c r="AX172" s="46"/>
      <c r="AY172" s="73">
        <v>7052965.3267414439</v>
      </c>
      <c r="AZ172" s="26"/>
      <c r="BA172" s="72">
        <v>0</v>
      </c>
      <c r="BB172" s="46">
        <v>203707</v>
      </c>
      <c r="BC172" s="46">
        <v>241098</v>
      </c>
      <c r="BD172" s="46">
        <v>-49670.83204555144</v>
      </c>
      <c r="BE172" s="46">
        <v>0</v>
      </c>
      <c r="BF172" s="46">
        <v>0</v>
      </c>
      <c r="BG172" s="46">
        <v>0</v>
      </c>
      <c r="BH172" s="46">
        <v>0</v>
      </c>
      <c r="BI172" s="46">
        <v>0</v>
      </c>
      <c r="BJ172" s="46">
        <v>0</v>
      </c>
      <c r="BK172" s="46">
        <v>0</v>
      </c>
      <c r="BL172" s="46">
        <v>47845</v>
      </c>
      <c r="BM172" s="22"/>
      <c r="BN172" s="46">
        <v>45042</v>
      </c>
      <c r="BO172" s="46">
        <v>0</v>
      </c>
      <c r="BP172" s="46">
        <v>0</v>
      </c>
      <c r="BQ172" s="46">
        <v>0</v>
      </c>
      <c r="BR172" s="46">
        <v>488021.16795444855</v>
      </c>
      <c r="BS172" s="46">
        <v>0</v>
      </c>
      <c r="BT172" s="46">
        <v>0</v>
      </c>
      <c r="BU172" s="46">
        <v>0</v>
      </c>
      <c r="BV172" s="45">
        <v>42449.208721920004</v>
      </c>
      <c r="BW172" s="45">
        <v>0</v>
      </c>
      <c r="BX172" s="46">
        <v>0</v>
      </c>
      <c r="BY172" s="46">
        <v>0</v>
      </c>
      <c r="BZ172" s="46">
        <v>0</v>
      </c>
      <c r="CA172" s="45">
        <v>27667.06</v>
      </c>
      <c r="CB172" s="45">
        <v>0</v>
      </c>
      <c r="CC172" s="45">
        <v>18424.8</v>
      </c>
      <c r="CD172" s="46">
        <v>0</v>
      </c>
      <c r="CE172" s="46">
        <v>0</v>
      </c>
      <c r="CF172" s="45">
        <v>356.03413</v>
      </c>
      <c r="CG172" s="45">
        <v>0</v>
      </c>
      <c r="CH172" s="117">
        <v>576918.27080636867</v>
      </c>
      <c r="CI172" s="45">
        <v>15685.7770225694</v>
      </c>
      <c r="CJ172" s="45">
        <v>0</v>
      </c>
      <c r="CK172" s="45">
        <v>8546.39</v>
      </c>
      <c r="CL172" s="45">
        <v>0</v>
      </c>
      <c r="CM172" s="45">
        <v>36870.841400000005</v>
      </c>
      <c r="CN172" s="45">
        <v>51444.272568918379</v>
      </c>
      <c r="CO172" s="45">
        <v>956239.63065168459</v>
      </c>
      <c r="CP172" s="46">
        <v>0</v>
      </c>
      <c r="CQ172" s="46">
        <v>1645705.1824495411</v>
      </c>
      <c r="CR172" s="46"/>
      <c r="CS172" s="46"/>
      <c r="CT172" s="73">
        <v>1645705.1824495411</v>
      </c>
      <c r="CU172" s="26"/>
      <c r="CV172" s="72">
        <v>3360991</v>
      </c>
      <c r="CW172" s="46">
        <v>166836</v>
      </c>
      <c r="CX172" s="46">
        <v>94451</v>
      </c>
      <c r="CY172" s="46">
        <v>49670.83204555144</v>
      </c>
      <c r="CZ172" s="46"/>
      <c r="DA172" s="46">
        <v>0</v>
      </c>
      <c r="DB172" s="46">
        <v>0</v>
      </c>
      <c r="DC172" s="46">
        <v>0</v>
      </c>
      <c r="DD172" s="46">
        <v>0</v>
      </c>
      <c r="DE172" s="46">
        <v>129987</v>
      </c>
      <c r="DF172" s="46">
        <v>0</v>
      </c>
      <c r="DG172" s="46">
        <v>55252</v>
      </c>
      <c r="DH172" s="46">
        <v>0</v>
      </c>
      <c r="DI172" s="46">
        <v>22615.5</v>
      </c>
      <c r="DJ172" s="46">
        <v>6653</v>
      </c>
      <c r="DK172" s="46">
        <v>0</v>
      </c>
      <c r="DL172" s="46">
        <v>224834</v>
      </c>
      <c r="DM172" s="46">
        <v>4111290.3320455514</v>
      </c>
      <c r="DN172" s="46">
        <v>0</v>
      </c>
      <c r="DO172" s="46">
        <v>1157734.9424758123</v>
      </c>
      <c r="DP172" s="46">
        <v>0</v>
      </c>
      <c r="DQ172" s="46">
        <v>74792.098467622476</v>
      </c>
      <c r="DR172" s="46">
        <v>0</v>
      </c>
      <c r="DS172" s="46">
        <v>0</v>
      </c>
      <c r="DT172" s="46">
        <v>0</v>
      </c>
      <c r="DU172" s="46">
        <v>0</v>
      </c>
      <c r="DV172" s="46">
        <v>0</v>
      </c>
      <c r="DW172" s="46">
        <v>19475.696463566761</v>
      </c>
      <c r="DX172" s="46">
        <v>0</v>
      </c>
      <c r="DY172" s="46">
        <v>1992.24</v>
      </c>
      <c r="DZ172" s="46">
        <v>10223.344805173294</v>
      </c>
      <c r="EA172" s="46">
        <v>0</v>
      </c>
      <c r="EB172" s="46">
        <v>0</v>
      </c>
      <c r="EC172" s="46">
        <v>5375508.6542577269</v>
      </c>
      <c r="ED172" s="46">
        <v>0</v>
      </c>
      <c r="EE172" s="46">
        <v>0</v>
      </c>
      <c r="EF172" s="46">
        <v>-8114.3899999999994</v>
      </c>
      <c r="EG172" s="46">
        <v>0</v>
      </c>
      <c r="EH172" s="46">
        <v>0</v>
      </c>
      <c r="EI172" s="46">
        <v>39865.880034175651</v>
      </c>
      <c r="EJ172" s="46">
        <v>0</v>
      </c>
      <c r="EK172" s="46">
        <v>0</v>
      </c>
      <c r="EL172" s="46">
        <v>5407260.1442919029</v>
      </c>
      <c r="EM172" s="46"/>
      <c r="EN172" s="46"/>
      <c r="EO172" s="73">
        <v>5407260.1442919029</v>
      </c>
      <c r="EP172" s="26"/>
      <c r="EQ172" s="83">
        <v>3360991</v>
      </c>
      <c r="ER172" s="46">
        <v>839863.8</v>
      </c>
      <c r="ES172" s="46">
        <v>0</v>
      </c>
      <c r="ET172" s="46"/>
      <c r="EU172" s="46">
        <v>215798.71320754715</v>
      </c>
      <c r="EV172" s="46">
        <v>153477.20377358489</v>
      </c>
      <c r="EW172" s="46">
        <v>62321.509433962259</v>
      </c>
      <c r="EX172" s="46">
        <v>50668.199999999953</v>
      </c>
      <c r="EY172" s="46">
        <v>63392.071614938272</v>
      </c>
      <c r="EZ172" s="46">
        <v>0</v>
      </c>
      <c r="FA172" s="46">
        <v>0</v>
      </c>
      <c r="FB172" s="46">
        <v>207883.56375</v>
      </c>
      <c r="FC172" s="46">
        <v>0</v>
      </c>
      <c r="FD172" s="46">
        <v>103097</v>
      </c>
      <c r="FE172" s="46">
        <v>0</v>
      </c>
      <c r="FF172" s="46"/>
      <c r="FG172" s="46"/>
      <c r="FH172" s="46"/>
      <c r="FI172" s="46">
        <v>224834</v>
      </c>
      <c r="FJ172" s="46">
        <v>5282327.0617800327</v>
      </c>
      <c r="FK172" s="46">
        <v>229051.47557029309</v>
      </c>
      <c r="FL172" s="46">
        <v>1160413.1336962967</v>
      </c>
      <c r="FM172" s="46">
        <v>3574.9162218672004</v>
      </c>
      <c r="FN172" s="46">
        <v>117754.39824945295</v>
      </c>
      <c r="FO172" s="46">
        <v>0</v>
      </c>
      <c r="FP172" s="46">
        <v>0</v>
      </c>
      <c r="FQ172" s="46">
        <v>30497.08247020479</v>
      </c>
      <c r="FR172" s="46">
        <v>240000</v>
      </c>
      <c r="FS172" s="46">
        <v>27667.06</v>
      </c>
      <c r="FT172" s="46">
        <v>0</v>
      </c>
      <c r="FU172" s="46">
        <v>36849.599999999999</v>
      </c>
      <c r="FV172" s="46">
        <v>5700</v>
      </c>
      <c r="FW172" s="46">
        <v>0</v>
      </c>
      <c r="FX172" s="46">
        <v>356.03413</v>
      </c>
      <c r="FY172" s="46">
        <v>0</v>
      </c>
      <c r="FZ172" s="46">
        <v>7134190.7621181458</v>
      </c>
      <c r="GA172" s="46">
        <v>15685.7770225694</v>
      </c>
      <c r="GB172" s="46">
        <v>0</v>
      </c>
      <c r="GC172" s="46">
        <v>432</v>
      </c>
      <c r="GD172" s="46">
        <v>0</v>
      </c>
      <c r="GE172" s="46">
        <v>36870.841400000005</v>
      </c>
      <c r="GF172" s="46">
        <v>156188.41892634504</v>
      </c>
      <c r="GG172" s="46">
        <v>956239.63065168459</v>
      </c>
      <c r="GH172" s="46"/>
      <c r="GI172" s="46">
        <v>8299607.4301187452</v>
      </c>
      <c r="GJ172" s="46"/>
      <c r="GK172" s="46">
        <v>58989.713789855166</v>
      </c>
      <c r="GL172" s="73">
        <v>8129545.6683383072</v>
      </c>
      <c r="GM172" s="26"/>
      <c r="GN172" s="72"/>
      <c r="GO172" s="46">
        <v>278908.9117590473</v>
      </c>
      <c r="GP172" s="46">
        <v>0</v>
      </c>
      <c r="GQ172" s="46"/>
      <c r="GR172" s="46">
        <v>0</v>
      </c>
      <c r="GS172" s="46">
        <v>16826.314603379462</v>
      </c>
      <c r="GT172" s="46">
        <v>25262.115654858357</v>
      </c>
      <c r="GU172" s="46">
        <v>0</v>
      </c>
      <c r="GV172" s="46">
        <v>0</v>
      </c>
      <c r="GW172" s="46">
        <v>41421.415142387392</v>
      </c>
      <c r="GX172" s="46">
        <v>0</v>
      </c>
      <c r="GY172" s="46">
        <v>71721.3831445666</v>
      </c>
      <c r="GZ172" s="46">
        <v>0</v>
      </c>
      <c r="HA172" s="46"/>
      <c r="HB172" s="46"/>
      <c r="HC172" s="46"/>
      <c r="HD172" s="46"/>
      <c r="HE172" s="46">
        <v>434140.14030423912</v>
      </c>
      <c r="HF172" s="46">
        <v>43480.980078258857</v>
      </c>
      <c r="HG172" s="46">
        <v>0</v>
      </c>
      <c r="HH172" s="46">
        <v>0</v>
      </c>
      <c r="HI172" s="46">
        <v>34405.59368166772</v>
      </c>
      <c r="HJ172" s="46">
        <v>0</v>
      </c>
      <c r="HK172" s="46">
        <v>0</v>
      </c>
      <c r="HL172" s="46">
        <v>0</v>
      </c>
      <c r="HM172" s="46">
        <v>0</v>
      </c>
      <c r="HN172" s="46">
        <v>23096.537948654717</v>
      </c>
      <c r="HO172" s="22"/>
      <c r="HP172" s="46">
        <v>30762.147651132676</v>
      </c>
      <c r="HQ172" s="46">
        <v>0</v>
      </c>
      <c r="HR172" s="46"/>
      <c r="HS172" s="46">
        <v>297.21827308580191</v>
      </c>
      <c r="HT172" s="46">
        <v>0</v>
      </c>
      <c r="HU172" s="74">
        <v>566182.61793703877</v>
      </c>
      <c r="HV172" s="46">
        <v>15685.7770225694</v>
      </c>
      <c r="HW172" s="46">
        <v>0</v>
      </c>
      <c r="HX172" s="46">
        <v>360.63479075184847</v>
      </c>
      <c r="HY172" s="46">
        <v>0</v>
      </c>
      <c r="HZ172" s="46">
        <v>30779.885849034308</v>
      </c>
      <c r="IA172" s="46">
        <v>87996.782025781431</v>
      </c>
      <c r="IB172" s="46">
        <v>956239.63065168459</v>
      </c>
      <c r="IC172" s="46">
        <v>-24760.68</v>
      </c>
      <c r="ID172" s="46">
        <v>1632484.6482768606</v>
      </c>
      <c r="IE172" s="46"/>
      <c r="IF172" s="46">
        <v>11172.022834582305</v>
      </c>
      <c r="IG172" s="73">
        <v>1600175.6910331841</v>
      </c>
      <c r="IH172" s="26"/>
      <c r="II172" s="72">
        <v>3360991</v>
      </c>
      <c r="IJ172" s="46">
        <v>560954.88824095274</v>
      </c>
      <c r="IK172" s="46">
        <v>0</v>
      </c>
      <c r="IL172" s="46"/>
      <c r="IM172" s="46">
        <v>215798.71320754715</v>
      </c>
      <c r="IN172" s="46">
        <v>33841.885396620492</v>
      </c>
      <c r="IO172" s="46">
        <v>38129.955960079911</v>
      </c>
      <c r="IP172" s="46">
        <v>0</v>
      </c>
      <c r="IQ172" s="46">
        <v>0</v>
      </c>
      <c r="IR172" s="46">
        <v>166462.14860761262</v>
      </c>
      <c r="IS172" s="46">
        <v>0</v>
      </c>
      <c r="IT172" s="46">
        <v>31375.6168554334</v>
      </c>
      <c r="IU172" s="46">
        <v>0</v>
      </c>
      <c r="IV172" s="46"/>
      <c r="IW172" s="46"/>
      <c r="IX172" s="46"/>
      <c r="IY172" s="46">
        <v>224834</v>
      </c>
      <c r="IZ172" s="46">
        <v>4632388.2082682466</v>
      </c>
      <c r="JA172" s="46">
        <v>185570.4954920343</v>
      </c>
      <c r="JB172" s="46">
        <v>1160413.1336962967</v>
      </c>
      <c r="JC172" s="46">
        <v>3574.9162218672004</v>
      </c>
      <c r="JD172" s="46">
        <v>83348.804567785235</v>
      </c>
      <c r="JE172" s="46">
        <v>0</v>
      </c>
      <c r="JF172" s="46">
        <v>0</v>
      </c>
      <c r="JG172" s="46">
        <v>30497.08247020479</v>
      </c>
      <c r="JH172" s="46">
        <v>240000</v>
      </c>
      <c r="JI172" s="46">
        <v>4570.5220513452841</v>
      </c>
      <c r="JJ172" s="46"/>
      <c r="JK172" s="46">
        <v>6087.4523488673221</v>
      </c>
      <c r="JL172" s="46">
        <v>5700</v>
      </c>
      <c r="JM172" s="46"/>
      <c r="JN172" s="46">
        <v>58.815856914198093</v>
      </c>
      <c r="JO172" s="46">
        <v>0</v>
      </c>
      <c r="JP172" s="46">
        <v>6352209.4309735624</v>
      </c>
      <c r="JQ172" s="46">
        <v>0</v>
      </c>
      <c r="JR172" s="46">
        <v>0</v>
      </c>
      <c r="JS172" s="46">
        <v>71.36520924815153</v>
      </c>
      <c r="JT172" s="46">
        <v>0</v>
      </c>
      <c r="JU172" s="46">
        <v>6090.9555509656966</v>
      </c>
      <c r="JV172" s="46">
        <v>68191.636900563608</v>
      </c>
      <c r="JW172" s="46">
        <v>0</v>
      </c>
      <c r="JX172" s="46">
        <v>24760.68</v>
      </c>
      <c r="JY172" s="46">
        <v>6451324.0686343396</v>
      </c>
      <c r="JZ172" s="46"/>
      <c r="KA172" s="46">
        <v>47817.690955272861</v>
      </c>
      <c r="KB172" s="73">
        <v>6313571.2640975779</v>
      </c>
      <c r="KC172" s="26"/>
      <c r="KD172" s="72">
        <v>0</v>
      </c>
      <c r="KE172" s="46">
        <v>469320.80000000005</v>
      </c>
      <c r="KF172" s="46">
        <v>-335549</v>
      </c>
      <c r="KG172" s="46">
        <v>0</v>
      </c>
      <c r="KH172" s="46">
        <v>215798.71320754715</v>
      </c>
      <c r="KI172" s="46">
        <v>50668.199999999953</v>
      </c>
      <c r="KJ172" s="46">
        <v>63392.071614938272</v>
      </c>
      <c r="KK172" s="46">
        <v>0</v>
      </c>
      <c r="KL172" s="46">
        <v>0</v>
      </c>
      <c r="KM172" s="46">
        <v>77896.563750000001</v>
      </c>
      <c r="KN172" s="46">
        <v>0</v>
      </c>
      <c r="KO172" s="46">
        <v>0</v>
      </c>
      <c r="KP172" s="46">
        <v>0</v>
      </c>
      <c r="KQ172" s="46">
        <v>-67657.5</v>
      </c>
      <c r="KR172" s="46">
        <v>-6653</v>
      </c>
      <c r="KS172" s="46">
        <v>0</v>
      </c>
      <c r="KT172" s="46">
        <v>0</v>
      </c>
      <c r="KU172" s="46">
        <v>683015.5617800327</v>
      </c>
      <c r="KV172" s="46">
        <v>229051.47557029309</v>
      </c>
      <c r="KW172" s="46">
        <v>2678.1912204844411</v>
      </c>
      <c r="KX172" s="46">
        <v>3574.9162218672004</v>
      </c>
      <c r="KY172" s="46">
        <v>513.09105991046818</v>
      </c>
      <c r="KZ172" s="46">
        <v>0</v>
      </c>
      <c r="LA172" s="46">
        <v>0</v>
      </c>
      <c r="LB172" s="46">
        <v>30497.08247020479</v>
      </c>
      <c r="LC172" s="46">
        <v>240000</v>
      </c>
      <c r="LD172" s="46">
        <v>0</v>
      </c>
      <c r="LE172" s="46">
        <v>-19475.696463566761</v>
      </c>
      <c r="LF172" s="46">
        <v>18424.8</v>
      </c>
      <c r="LG172" s="46">
        <v>3707.76</v>
      </c>
      <c r="LH172" s="46">
        <v>-10223.344805173294</v>
      </c>
      <c r="LI172" s="46">
        <v>0</v>
      </c>
      <c r="LJ172" s="46">
        <v>0</v>
      </c>
      <c r="LK172" s="46">
        <v>1181763.8370540505</v>
      </c>
      <c r="LL172" s="46">
        <v>0</v>
      </c>
      <c r="LM172" s="46">
        <v>0</v>
      </c>
      <c r="LN172" s="46">
        <v>0</v>
      </c>
      <c r="LO172" s="46">
        <v>0</v>
      </c>
      <c r="LP172" s="46">
        <v>0</v>
      </c>
      <c r="LQ172" s="46">
        <v>64878.266323251009</v>
      </c>
      <c r="LR172" s="46">
        <v>0</v>
      </c>
      <c r="LS172" s="46">
        <v>0</v>
      </c>
      <c r="LT172" s="46">
        <v>1246642.1033773012</v>
      </c>
      <c r="LU172" s="46">
        <v>0</v>
      </c>
      <c r="LV172" s="46">
        <v>58989.713789855166</v>
      </c>
      <c r="LW172" s="73">
        <v>1076580.3415968632</v>
      </c>
      <c r="LX172" s="26">
        <v>0</v>
      </c>
      <c r="LY172" s="72">
        <v>0</v>
      </c>
      <c r="LZ172" s="46">
        <v>75201.911759047303</v>
      </c>
      <c r="MA172" s="46">
        <v>-241098</v>
      </c>
      <c r="MB172" s="46">
        <v>49670.83204555144</v>
      </c>
      <c r="MC172" s="46">
        <v>0</v>
      </c>
      <c r="MD172" s="46">
        <v>16826.314603379462</v>
      </c>
      <c r="ME172" s="46">
        <v>25262.115654858357</v>
      </c>
      <c r="MF172" s="46">
        <v>0</v>
      </c>
      <c r="MG172" s="46">
        <v>0</v>
      </c>
      <c r="MH172" s="46">
        <v>41421.415142387392</v>
      </c>
      <c r="MI172" s="46">
        <v>0</v>
      </c>
      <c r="MJ172" s="46">
        <v>23876.3831445666</v>
      </c>
      <c r="MK172" s="46">
        <v>0</v>
      </c>
      <c r="ML172" s="46">
        <v>-45042</v>
      </c>
      <c r="MM172" s="46">
        <v>0</v>
      </c>
      <c r="MN172" s="46">
        <v>0</v>
      </c>
      <c r="MO172" s="46">
        <v>0</v>
      </c>
      <c r="MP172" s="46">
        <v>-53881.027650209435</v>
      </c>
      <c r="MQ172" s="46">
        <v>43480.980078258857</v>
      </c>
      <c r="MR172" s="46">
        <v>0</v>
      </c>
      <c r="MS172" s="46">
        <v>0</v>
      </c>
      <c r="MT172" s="46">
        <v>-8043.6150402522835</v>
      </c>
      <c r="MU172" s="46">
        <v>0</v>
      </c>
      <c r="MV172" s="46">
        <v>0</v>
      </c>
      <c r="MW172" s="46">
        <v>0</v>
      </c>
      <c r="MX172" s="46">
        <v>0</v>
      </c>
      <c r="MY172" s="46">
        <v>-4570.5220513452841</v>
      </c>
      <c r="MZ172" s="46">
        <v>0</v>
      </c>
      <c r="NA172" s="46">
        <v>12337.347651132677</v>
      </c>
      <c r="NB172" s="46">
        <v>0</v>
      </c>
      <c r="NC172" s="46">
        <v>0</v>
      </c>
      <c r="ND172" s="46">
        <v>-58.815856914198093</v>
      </c>
      <c r="NE172" s="46">
        <v>0</v>
      </c>
      <c r="NF172" s="46">
        <v>-10735.652869329904</v>
      </c>
      <c r="NG172" s="46">
        <v>0</v>
      </c>
      <c r="NH172" s="46">
        <v>0</v>
      </c>
      <c r="NI172" s="46">
        <v>-8185.755209248151</v>
      </c>
      <c r="NJ172" s="46">
        <v>0</v>
      </c>
      <c r="NK172" s="46">
        <v>-6090.9555509656966</v>
      </c>
      <c r="NL172" s="46">
        <v>36552.509456863052</v>
      </c>
      <c r="NM172" s="46">
        <v>0</v>
      </c>
      <c r="NN172" s="46">
        <v>-24760.68</v>
      </c>
      <c r="NO172" s="46">
        <v>-13220.534172680462</v>
      </c>
      <c r="NP172" s="46">
        <v>0</v>
      </c>
      <c r="NQ172" s="46">
        <v>11172.022834582305</v>
      </c>
      <c r="NR172" s="73">
        <v>-45529.491416356992</v>
      </c>
      <c r="NS172" s="26">
        <v>0</v>
      </c>
      <c r="NT172" s="72">
        <v>0</v>
      </c>
      <c r="NU172" s="46">
        <v>394118.88824095274</v>
      </c>
      <c r="NV172" s="46">
        <v>-94451</v>
      </c>
      <c r="NW172" s="46">
        <v>-49670.83204555144</v>
      </c>
      <c r="NX172" s="46">
        <v>215798.71320754715</v>
      </c>
      <c r="NY172" s="46">
        <v>33841.885396620492</v>
      </c>
      <c r="NZ172" s="46">
        <v>38129.955960079911</v>
      </c>
      <c r="OA172" s="46">
        <v>0</v>
      </c>
      <c r="OB172" s="46">
        <v>0</v>
      </c>
      <c r="OC172" s="46">
        <v>36475.148607612617</v>
      </c>
      <c r="OD172" s="46">
        <v>0</v>
      </c>
      <c r="OE172" s="46">
        <v>-23876.3831445666</v>
      </c>
      <c r="OF172" s="46">
        <v>0</v>
      </c>
      <c r="OG172" s="46">
        <v>-22615.5</v>
      </c>
      <c r="OH172" s="46">
        <v>-6653</v>
      </c>
      <c r="OI172" s="46">
        <v>0</v>
      </c>
      <c r="OJ172" s="46">
        <v>0</v>
      </c>
      <c r="OK172" s="46">
        <v>521097.87622269522</v>
      </c>
      <c r="OL172" s="46">
        <v>185570.4954920343</v>
      </c>
      <c r="OM172" s="46">
        <v>2678.1912204844411</v>
      </c>
      <c r="ON172" s="46">
        <v>3574.9162218672004</v>
      </c>
      <c r="OO172" s="46">
        <v>8556.706100162759</v>
      </c>
      <c r="OP172" s="46">
        <v>0</v>
      </c>
      <c r="OQ172" s="46">
        <v>0</v>
      </c>
      <c r="OR172" s="46">
        <v>30497.08247020479</v>
      </c>
      <c r="OS172" s="46">
        <v>240000</v>
      </c>
      <c r="OT172" s="46">
        <v>4570.5220513452841</v>
      </c>
      <c r="OU172" s="46">
        <v>-19475.696463566761</v>
      </c>
      <c r="OV172" s="46">
        <v>6087.4523488673221</v>
      </c>
      <c r="OW172" s="46">
        <v>3707.76</v>
      </c>
      <c r="OX172" s="46">
        <v>-10223.344805173294</v>
      </c>
      <c r="OY172" s="46">
        <v>58.815856914198093</v>
      </c>
      <c r="OZ172" s="46">
        <v>0</v>
      </c>
      <c r="PA172" s="46">
        <v>976700.77671583556</v>
      </c>
      <c r="PB172" s="46">
        <v>0</v>
      </c>
      <c r="PC172" s="46">
        <v>0</v>
      </c>
      <c r="PD172" s="46">
        <v>8185.755209248151</v>
      </c>
      <c r="PE172" s="46">
        <v>0</v>
      </c>
      <c r="PF172" s="46">
        <v>6090.9555509656966</v>
      </c>
      <c r="PG172" s="46">
        <v>28325.756866387957</v>
      </c>
      <c r="PH172" s="46">
        <v>0</v>
      </c>
      <c r="PI172" s="46">
        <v>24760.68</v>
      </c>
      <c r="PJ172" s="46">
        <v>1044063.9243424367</v>
      </c>
      <c r="PK172" s="46"/>
      <c r="PL172" s="46">
        <v>47817.690955272861</v>
      </c>
      <c r="PM172" s="73">
        <v>906311.119805675</v>
      </c>
      <c r="PO172" s="72">
        <v>6567.0007815552945</v>
      </c>
      <c r="PP172" s="46">
        <v>723.99960922235243</v>
      </c>
      <c r="PQ172" s="46">
        <v>655.62524423602963</v>
      </c>
      <c r="PR172" s="46">
        <v>0</v>
      </c>
      <c r="PS172" s="46">
        <v>0</v>
      </c>
      <c r="PT172" s="46">
        <v>0</v>
      </c>
      <c r="PU172" s="46">
        <v>0</v>
      </c>
      <c r="PV172" s="46">
        <v>0</v>
      </c>
      <c r="PW172" s="46">
        <v>0</v>
      </c>
      <c r="PX172" s="46">
        <v>253.98007033997655</v>
      </c>
      <c r="PY172" s="46">
        <v>0</v>
      </c>
      <c r="PZ172" s="46">
        <v>201.44001563110589</v>
      </c>
      <c r="QA172" s="46">
        <v>0</v>
      </c>
      <c r="QB172" s="46">
        <v>132.19519343493553</v>
      </c>
      <c r="QC172" s="46">
        <v>12.999218444704963</v>
      </c>
      <c r="QD172" s="46">
        <v>0</v>
      </c>
      <c r="QE172" s="46">
        <v>439.30050801094177</v>
      </c>
      <c r="QF172" s="46">
        <v>8986.5406408753424</v>
      </c>
      <c r="QG172" s="46">
        <v>0</v>
      </c>
      <c r="QH172" s="46">
        <v>2262.0846863536776</v>
      </c>
      <c r="QI172" s="46">
        <v>0</v>
      </c>
      <c r="QJ172" s="46">
        <v>229.07641107765235</v>
      </c>
      <c r="QK172" s="46">
        <v>0</v>
      </c>
      <c r="QL172" s="46">
        <v>0</v>
      </c>
      <c r="QM172" s="46">
        <v>0</v>
      </c>
      <c r="QN172" s="46">
        <v>0</v>
      </c>
      <c r="QO172" s="46">
        <v>54.058343102774522</v>
      </c>
      <c r="QP172" s="46">
        <v>38.053334239090972</v>
      </c>
      <c r="QQ172" s="46">
        <v>36</v>
      </c>
      <c r="QR172" s="46">
        <v>3.8926143024618991</v>
      </c>
      <c r="QS172" s="46">
        <v>19.975273163683653</v>
      </c>
      <c r="QT172" s="46">
        <v>0.69565089878858932</v>
      </c>
      <c r="QU172" s="46">
        <v>0</v>
      </c>
      <c r="QV172" s="46">
        <v>11630.376954013473</v>
      </c>
      <c r="QW172" s="46">
        <v>30.648255221901916</v>
      </c>
      <c r="QX172" s="46">
        <v>0</v>
      </c>
      <c r="QY172" s="46">
        <v>0.84407971864009379</v>
      </c>
      <c r="QZ172" s="46">
        <v>0</v>
      </c>
      <c r="RA172" s="46">
        <v>72.041503321610008</v>
      </c>
      <c r="RB172" s="46">
        <v>178.40983314398989</v>
      </c>
      <c r="RC172" s="46">
        <v>1868.3853666504192</v>
      </c>
      <c r="RD172" s="46">
        <v>0</v>
      </c>
      <c r="RE172" s="46">
        <v>13780.705992070034</v>
      </c>
      <c r="RF172" s="46">
        <v>0</v>
      </c>
      <c r="RG172" s="46">
        <v>0</v>
      </c>
      <c r="RH172" s="73">
        <v>13780.705992070034</v>
      </c>
      <c r="RI172" s="26">
        <v>0</v>
      </c>
      <c r="RJ172" s="72">
        <v>0</v>
      </c>
      <c r="RK172" s="46">
        <v>398.0207112153185</v>
      </c>
      <c r="RL172" s="46">
        <v>471.07854630715121</v>
      </c>
      <c r="RM172" s="46">
        <v>-97.051254485250951</v>
      </c>
      <c r="RN172" s="46">
        <v>0</v>
      </c>
      <c r="RO172" s="46">
        <v>0</v>
      </c>
      <c r="RP172" s="46">
        <v>0</v>
      </c>
      <c r="RQ172" s="46">
        <v>0</v>
      </c>
      <c r="RR172" s="46">
        <v>0</v>
      </c>
      <c r="RS172" s="46">
        <v>0</v>
      </c>
      <c r="RT172" s="46">
        <v>0</v>
      </c>
      <c r="RU172" s="46">
        <v>93.483782727627982</v>
      </c>
      <c r="RV172" s="46">
        <v>0</v>
      </c>
      <c r="RW172" s="46">
        <v>88.007033997655327</v>
      </c>
      <c r="RX172" s="46">
        <v>0</v>
      </c>
      <c r="RY172" s="46">
        <v>0</v>
      </c>
      <c r="RZ172" s="46">
        <v>0</v>
      </c>
      <c r="SA172" s="46">
        <v>953.53881976250204</v>
      </c>
      <c r="SB172" s="46">
        <v>0</v>
      </c>
      <c r="SC172" s="46">
        <v>0</v>
      </c>
      <c r="SD172" s="46">
        <v>0</v>
      </c>
      <c r="SE172" s="46">
        <v>82.941009616881601</v>
      </c>
      <c r="SF172" s="46">
        <v>0</v>
      </c>
      <c r="SG172" s="46">
        <v>0</v>
      </c>
      <c r="SH172" s="46">
        <v>0</v>
      </c>
      <c r="SI172" s="46">
        <v>0</v>
      </c>
      <c r="SJ172" s="46">
        <v>54.058343102774522</v>
      </c>
      <c r="SK172" s="46">
        <v>0</v>
      </c>
      <c r="SL172" s="46">
        <v>36</v>
      </c>
      <c r="SM172" s="46">
        <v>0</v>
      </c>
      <c r="SN172" s="46">
        <v>0</v>
      </c>
      <c r="SO172" s="46">
        <v>0.69565089878858932</v>
      </c>
      <c r="SP172" s="46">
        <v>0</v>
      </c>
      <c r="SQ172" s="46">
        <v>1127.2338233809469</v>
      </c>
      <c r="SR172" s="46">
        <v>30.648255221901916</v>
      </c>
      <c r="SS172" s="46">
        <v>0</v>
      </c>
      <c r="ST172" s="46">
        <v>16.698690894880812</v>
      </c>
      <c r="SU172" s="46">
        <v>0</v>
      </c>
      <c r="SV172" s="46">
        <v>72.041503321610008</v>
      </c>
      <c r="SW172" s="46">
        <v>100.51635906392805</v>
      </c>
      <c r="SX172" s="46">
        <v>1868.3853666504192</v>
      </c>
      <c r="SY172" s="46">
        <v>0</v>
      </c>
      <c r="SZ172" s="46">
        <v>3215.5239985336871</v>
      </c>
      <c r="TA172" s="46">
        <v>0</v>
      </c>
      <c r="TB172" s="46">
        <v>0</v>
      </c>
      <c r="TC172" s="73">
        <v>3215.5239985336871</v>
      </c>
      <c r="TD172" s="26">
        <v>0</v>
      </c>
      <c r="TE172" s="72">
        <v>6567.0007815552945</v>
      </c>
      <c r="TF172" s="46">
        <v>325.97889800703399</v>
      </c>
      <c r="TG172" s="46">
        <v>184.54669792887847</v>
      </c>
      <c r="TH172" s="46">
        <v>97.051254485250951</v>
      </c>
      <c r="TI172" s="46">
        <v>0</v>
      </c>
      <c r="TJ172" s="46">
        <v>0</v>
      </c>
      <c r="TK172" s="46">
        <v>0</v>
      </c>
      <c r="TL172" s="46">
        <v>0</v>
      </c>
      <c r="TM172" s="46">
        <v>0</v>
      </c>
      <c r="TN172" s="46">
        <v>253.98007033997655</v>
      </c>
      <c r="TO172" s="46">
        <v>0</v>
      </c>
      <c r="TP172" s="46">
        <v>107.95623290347793</v>
      </c>
      <c r="TQ172" s="46">
        <v>0</v>
      </c>
      <c r="TR172" s="46">
        <v>44.188159437280184</v>
      </c>
      <c r="TS172" s="46">
        <v>12.999218444704963</v>
      </c>
      <c r="TT172" s="46">
        <v>0</v>
      </c>
      <c r="TU172" s="46">
        <v>439.30050801094177</v>
      </c>
      <c r="TV172" s="46">
        <v>8033.0018211128399</v>
      </c>
      <c r="TW172" s="46">
        <v>0</v>
      </c>
      <c r="TX172" s="46">
        <v>2262.0846863536776</v>
      </c>
      <c r="TY172" s="46">
        <v>0</v>
      </c>
      <c r="TZ172" s="46">
        <v>146.13540146077077</v>
      </c>
      <c r="UA172" s="46">
        <v>0</v>
      </c>
      <c r="UB172" s="46">
        <v>0</v>
      </c>
      <c r="UC172" s="46">
        <v>0</v>
      </c>
      <c r="UD172" s="46">
        <v>0</v>
      </c>
      <c r="UE172" s="46">
        <v>0</v>
      </c>
      <c r="UF172" s="46">
        <v>38.053334239090972</v>
      </c>
      <c r="UG172" s="46">
        <v>0</v>
      </c>
      <c r="UH172" s="46">
        <v>3.8926143024618991</v>
      </c>
      <c r="UI172" s="46">
        <v>19.975273163683653</v>
      </c>
      <c r="UJ172" s="46">
        <v>0</v>
      </c>
      <c r="UK172" s="46">
        <v>0</v>
      </c>
      <c r="UL172" s="46">
        <v>10503.143130632527</v>
      </c>
      <c r="UM172" s="46">
        <v>0</v>
      </c>
      <c r="UN172" s="46">
        <v>0</v>
      </c>
      <c r="UO172" s="46">
        <v>-15.854611176240718</v>
      </c>
      <c r="UP172" s="46">
        <v>0</v>
      </c>
      <c r="UQ172" s="46">
        <v>0</v>
      </c>
      <c r="UR172" s="46">
        <v>77.893474080061836</v>
      </c>
      <c r="US172" s="46">
        <v>0</v>
      </c>
      <c r="UT172" s="46">
        <v>0</v>
      </c>
      <c r="UU172" s="46">
        <v>10565.181993536347</v>
      </c>
      <c r="UV172" s="46">
        <v>0</v>
      </c>
      <c r="UW172" s="46">
        <v>0</v>
      </c>
      <c r="UX172" s="73">
        <v>10565.181993536347</v>
      </c>
      <c r="UY172" s="26">
        <v>0</v>
      </c>
      <c r="UZ172" s="26">
        <v>6567.0007815552945</v>
      </c>
      <c r="VA172" s="26">
        <v>1641</v>
      </c>
      <c r="VB172" s="26">
        <v>0</v>
      </c>
      <c r="VC172" s="26">
        <v>0</v>
      </c>
      <c r="VD172" s="26">
        <v>421.64656742389047</v>
      </c>
      <c r="VE172" s="26">
        <v>98.999999999999901</v>
      </c>
      <c r="VF172" s="26">
        <v>123.86102308506891</v>
      </c>
      <c r="VG172" s="26">
        <v>0</v>
      </c>
      <c r="VH172" s="26">
        <v>0</v>
      </c>
      <c r="VI172" s="26">
        <v>406.18124999999998</v>
      </c>
      <c r="VJ172" s="26">
        <v>0</v>
      </c>
      <c r="VK172" s="26">
        <v>201.44001563110589</v>
      </c>
      <c r="VL172" s="26">
        <v>0</v>
      </c>
      <c r="VM172" s="26">
        <v>0</v>
      </c>
      <c r="VN172" s="26">
        <v>0</v>
      </c>
      <c r="VO172" s="26">
        <v>0</v>
      </c>
      <c r="VP172" s="26">
        <v>439.30050801094177</v>
      </c>
      <c r="VQ172" s="26">
        <v>10321.076713130193</v>
      </c>
      <c r="VR172" s="26">
        <v>447.54098392007245</v>
      </c>
      <c r="VS172" s="26">
        <v>2267.3175726774066</v>
      </c>
      <c r="VT172" s="26">
        <v>6.9849867562860499</v>
      </c>
      <c r="VU172" s="26">
        <v>230.07893366442545</v>
      </c>
      <c r="VV172" s="26">
        <v>0</v>
      </c>
      <c r="VW172" s="26">
        <v>0</v>
      </c>
      <c r="VX172" s="26">
        <v>59.587890719431009</v>
      </c>
      <c r="VY172" s="26">
        <v>468.93317702227432</v>
      </c>
      <c r="VZ172" s="26">
        <v>54.058343102774522</v>
      </c>
      <c r="WA172" s="26">
        <v>0</v>
      </c>
      <c r="WB172" s="26">
        <v>72</v>
      </c>
      <c r="WC172" s="26">
        <v>11.137162954279015</v>
      </c>
      <c r="WD172" s="26">
        <v>0</v>
      </c>
      <c r="WE172" s="26">
        <v>0.69565089878858932</v>
      </c>
      <c r="WF172" s="26">
        <v>0</v>
      </c>
      <c r="WG172" s="26">
        <v>13939.411414845927</v>
      </c>
      <c r="WH172" s="26">
        <v>30.648255221901916</v>
      </c>
      <c r="WI172" s="26">
        <v>0</v>
      </c>
      <c r="WJ172" s="26">
        <v>0.84407971864009379</v>
      </c>
      <c r="WK172" s="26">
        <v>0</v>
      </c>
      <c r="WL172" s="26">
        <v>72.041503321610008</v>
      </c>
      <c r="WM172" s="26">
        <v>305.17471458840373</v>
      </c>
      <c r="WN172" s="26">
        <v>1868.3853666504192</v>
      </c>
      <c r="WO172" s="26">
        <v>0</v>
      </c>
      <c r="WP172" s="26">
        <v>16216.505334346903</v>
      </c>
      <c r="WQ172" s="26">
        <v>0</v>
      </c>
      <c r="WR172" s="26">
        <v>115.25930791296437</v>
      </c>
      <c r="WS172" s="26">
        <v>15884.223658339795</v>
      </c>
      <c r="WT172" s="26">
        <v>0</v>
      </c>
      <c r="WU172" s="72">
        <v>0</v>
      </c>
      <c r="WV172" s="46">
        <v>544.95684204581335</v>
      </c>
      <c r="WW172" s="46">
        <v>0</v>
      </c>
      <c r="WX172" s="46">
        <v>0</v>
      </c>
      <c r="WY172" s="46">
        <v>0</v>
      </c>
      <c r="WZ172" s="46">
        <v>32.876738185579249</v>
      </c>
      <c r="XA172" s="46">
        <v>49.35935063473692</v>
      </c>
      <c r="XB172" s="46">
        <v>0</v>
      </c>
      <c r="XC172" s="46">
        <v>0</v>
      </c>
      <c r="XD172" s="46">
        <v>80.932815831159417</v>
      </c>
      <c r="XE172" s="46">
        <v>0</v>
      </c>
      <c r="XF172" s="46">
        <v>140.13556691005587</v>
      </c>
      <c r="XG172" s="46">
        <v>0</v>
      </c>
      <c r="XH172" s="46">
        <v>0</v>
      </c>
      <c r="XI172" s="46">
        <v>0</v>
      </c>
      <c r="XJ172" s="46">
        <v>0</v>
      </c>
      <c r="XK172" s="46">
        <v>0</v>
      </c>
      <c r="XL172" s="46">
        <v>848.26131360734485</v>
      </c>
      <c r="XM172" s="46">
        <v>84.956975533917259</v>
      </c>
      <c r="XN172" s="46">
        <v>0</v>
      </c>
      <c r="XO172" s="46">
        <v>0</v>
      </c>
      <c r="XP172" s="46">
        <v>67.224684802008056</v>
      </c>
      <c r="XQ172" s="46">
        <v>0</v>
      </c>
      <c r="XR172" s="46">
        <v>0</v>
      </c>
      <c r="XS172" s="46">
        <v>0</v>
      </c>
      <c r="XT172" s="46">
        <v>0</v>
      </c>
      <c r="XU172" s="46">
        <v>45.128053826992414</v>
      </c>
      <c r="XV172" s="46">
        <v>0</v>
      </c>
      <c r="XW172" s="46">
        <v>60.105798458641416</v>
      </c>
      <c r="XX172" s="46">
        <v>0</v>
      </c>
      <c r="XY172" s="46">
        <v>0</v>
      </c>
      <c r="XZ172" s="46">
        <v>0.58073128777999594</v>
      </c>
      <c r="YA172" s="46">
        <v>0</v>
      </c>
      <c r="YB172" s="46">
        <v>1106.2575575166838</v>
      </c>
      <c r="YC172" s="46">
        <v>30.648255221901916</v>
      </c>
      <c r="YD172" s="46">
        <v>0</v>
      </c>
      <c r="YE172" s="46">
        <v>0.70464007571678089</v>
      </c>
      <c r="YF172" s="46">
        <v>0</v>
      </c>
      <c r="YG172" s="46">
        <v>60.140456914877504</v>
      </c>
      <c r="YH172" s="46">
        <v>171.93587734619271</v>
      </c>
      <c r="YI172" s="46">
        <v>1868.3853666504192</v>
      </c>
      <c r="YJ172" s="46">
        <v>-48.37960140679953</v>
      </c>
      <c r="YK172" s="46">
        <v>3189.692552318993</v>
      </c>
      <c r="YL172" s="46">
        <v>0</v>
      </c>
      <c r="YM172" s="46">
        <v>21.828884006608646</v>
      </c>
      <c r="YN172" s="46">
        <v>3126.5644607916843</v>
      </c>
      <c r="YO172" s="73">
        <v>0</v>
      </c>
      <c r="YP172" s="72">
        <v>6567.0007815552945</v>
      </c>
      <c r="YQ172" s="46">
        <v>1096.0431579541867</v>
      </c>
      <c r="YR172" s="46">
        <v>0</v>
      </c>
      <c r="YS172" s="46">
        <v>0</v>
      </c>
      <c r="YT172" s="46">
        <v>421.64656742389047</v>
      </c>
      <c r="YU172" s="46">
        <v>66.123261814420658</v>
      </c>
      <c r="YV172" s="46">
        <v>74.501672450331981</v>
      </c>
      <c r="YW172" s="46">
        <v>0</v>
      </c>
      <c r="YX172" s="46">
        <v>0</v>
      </c>
      <c r="YY172" s="46">
        <v>325.24843416884056</v>
      </c>
      <c r="YZ172" s="46">
        <v>0</v>
      </c>
      <c r="ZA172" s="46">
        <v>61.304448721050015</v>
      </c>
      <c r="ZB172" s="46">
        <v>0</v>
      </c>
      <c r="ZC172" s="46">
        <v>0</v>
      </c>
      <c r="ZD172" s="46">
        <v>0</v>
      </c>
      <c r="ZE172" s="46">
        <v>0</v>
      </c>
      <c r="ZF172" s="46">
        <v>439.30050801094177</v>
      </c>
      <c r="ZG172" s="46">
        <v>9051.1688320989579</v>
      </c>
      <c r="ZH172" s="46">
        <v>362.58400838615535</v>
      </c>
      <c r="ZI172" s="46">
        <v>2267.3175726774066</v>
      </c>
      <c r="ZJ172" s="46">
        <v>6.9849867562860499</v>
      </c>
      <c r="ZK172" s="46">
        <v>162.85424886241742</v>
      </c>
      <c r="ZL172" s="46">
        <v>0</v>
      </c>
      <c r="ZM172" s="46">
        <v>0</v>
      </c>
      <c r="ZN172" s="46">
        <v>59.587890719431009</v>
      </c>
      <c r="ZO172" s="46">
        <v>468.93317702227432</v>
      </c>
      <c r="ZP172" s="46">
        <v>8.9302892757821102</v>
      </c>
      <c r="ZQ172" s="46">
        <v>0</v>
      </c>
      <c r="ZR172" s="46">
        <v>11.894201541358582</v>
      </c>
      <c r="ZS172" s="46">
        <v>11.137162954279015</v>
      </c>
      <c r="ZT172" s="46">
        <v>0</v>
      </c>
      <c r="ZU172" s="46">
        <v>0.11491961100859338</v>
      </c>
      <c r="ZV172" s="46">
        <v>0</v>
      </c>
      <c r="ZW172" s="46">
        <v>12411.507289905358</v>
      </c>
      <c r="ZX172" s="46">
        <v>0</v>
      </c>
      <c r="ZY172" s="46">
        <v>0</v>
      </c>
      <c r="ZZ172" s="46">
        <v>0.13943964292331287</v>
      </c>
      <c r="AAA172" s="46">
        <v>0</v>
      </c>
      <c r="AAB172" s="46">
        <v>11.901046406732506</v>
      </c>
      <c r="AAC172" s="46">
        <v>133.23883724221102</v>
      </c>
      <c r="AAD172" s="46">
        <v>0</v>
      </c>
      <c r="AAE172" s="46">
        <v>48.37960140679953</v>
      </c>
      <c r="AAF172" s="46">
        <v>12605.166214604023</v>
      </c>
      <c r="AAG172" s="46">
        <v>0</v>
      </c>
      <c r="AAH172" s="46">
        <v>93.430423906355728</v>
      </c>
      <c r="AAI172" s="46">
        <v>12336.012630124224</v>
      </c>
      <c r="AAJ172" s="73">
        <v>0</v>
      </c>
      <c r="AAK172" s="72">
        <v>0</v>
      </c>
      <c r="AAL172" s="46">
        <v>917.00039077764757</v>
      </c>
      <c r="AAM172" s="46">
        <v>-655.62524423602963</v>
      </c>
      <c r="AAN172" s="46">
        <v>0</v>
      </c>
      <c r="AAO172" s="46">
        <v>421.64656742389047</v>
      </c>
      <c r="AAP172" s="46">
        <v>98.999999999999901</v>
      </c>
      <c r="AAQ172" s="46">
        <v>123.86102308506891</v>
      </c>
      <c r="AAR172" s="46">
        <v>0</v>
      </c>
      <c r="AAS172" s="46">
        <v>0</v>
      </c>
      <c r="AAT172" s="46">
        <v>152.20117966002346</v>
      </c>
      <c r="AAU172" s="46">
        <v>0</v>
      </c>
      <c r="AAV172" s="46">
        <v>0</v>
      </c>
      <c r="AAW172" s="46">
        <v>0</v>
      </c>
      <c r="AAX172" s="46">
        <v>-132.19519343493553</v>
      </c>
      <c r="AAY172" s="46">
        <v>-12.999218444704963</v>
      </c>
      <c r="AAZ172" s="46">
        <v>0</v>
      </c>
      <c r="ABA172" s="46">
        <v>0</v>
      </c>
      <c r="ABB172" s="46">
        <v>1334.536072254851</v>
      </c>
      <c r="ABC172" s="46">
        <v>447.54098392007245</v>
      </c>
      <c r="ABD172" s="46">
        <v>5.2328863237288807</v>
      </c>
      <c r="ABE172" s="46">
        <v>6.9849867562860499</v>
      </c>
      <c r="ABF172" s="46">
        <v>1.0025225867730914</v>
      </c>
      <c r="ABG172" s="46">
        <v>0</v>
      </c>
      <c r="ABH172" s="46">
        <v>0</v>
      </c>
      <c r="ABI172" s="46">
        <v>59.587890719431009</v>
      </c>
      <c r="ABJ172" s="46">
        <v>468.93317702227432</v>
      </c>
      <c r="ABK172" s="46">
        <v>0</v>
      </c>
      <c r="ABL172" s="46">
        <v>-38.053334239090972</v>
      </c>
      <c r="ABM172" s="46">
        <v>36</v>
      </c>
      <c r="ABN172" s="46">
        <v>7.2445486518171167</v>
      </c>
      <c r="ABO172" s="46">
        <v>-19.975273163683653</v>
      </c>
      <c r="ABP172" s="46">
        <v>0</v>
      </c>
      <c r="ABQ172" s="46">
        <v>0</v>
      </c>
      <c r="ABR172" s="46">
        <v>2309.0344608324549</v>
      </c>
      <c r="ABS172" s="46">
        <v>0</v>
      </c>
      <c r="ABT172" s="46">
        <v>0</v>
      </c>
      <c r="ABU172" s="46">
        <v>0</v>
      </c>
      <c r="ABV172" s="46">
        <v>0</v>
      </c>
      <c r="ABW172" s="46">
        <v>0</v>
      </c>
      <c r="ABX172" s="46">
        <v>126.76488144441385</v>
      </c>
      <c r="ABY172" s="46">
        <v>0</v>
      </c>
      <c r="ABZ172" s="46">
        <v>0</v>
      </c>
      <c r="ACA172" s="46">
        <v>2435.7993422768682</v>
      </c>
      <c r="ACB172" s="46">
        <v>0</v>
      </c>
      <c r="ACC172" s="46">
        <v>115.25930791296437</v>
      </c>
      <c r="ACD172" s="46">
        <v>2103.51766626976</v>
      </c>
      <c r="ACE172" s="73">
        <v>0</v>
      </c>
      <c r="ACF172" s="72">
        <v>0</v>
      </c>
      <c r="ACG172" s="46">
        <v>146.93613083049493</v>
      </c>
      <c r="ACH172" s="46">
        <v>-471.07854630715121</v>
      </c>
      <c r="ACI172" s="46">
        <v>97.051254485250951</v>
      </c>
      <c r="ACJ172" s="46">
        <v>0</v>
      </c>
      <c r="ACK172" s="46">
        <v>32.876738185579249</v>
      </c>
      <c r="ACL172" s="46">
        <v>49.35935063473692</v>
      </c>
      <c r="ACM172" s="46">
        <v>0</v>
      </c>
      <c r="ACN172" s="46">
        <v>0</v>
      </c>
      <c r="ACO172" s="46">
        <v>80.932815831159417</v>
      </c>
      <c r="ACP172" s="46">
        <v>0</v>
      </c>
      <c r="ACQ172" s="46">
        <v>46.651784182427903</v>
      </c>
      <c r="ACR172" s="46">
        <v>0</v>
      </c>
      <c r="ACS172" s="46">
        <v>-88.007033997655327</v>
      </c>
      <c r="ACT172" s="46">
        <v>0</v>
      </c>
      <c r="ACU172" s="46">
        <v>0</v>
      </c>
      <c r="ACV172" s="46">
        <v>0</v>
      </c>
      <c r="ACW172" s="46">
        <v>-105.27750615515716</v>
      </c>
      <c r="ACX172" s="46">
        <v>84.956975533917259</v>
      </c>
      <c r="ACY172" s="46">
        <v>0</v>
      </c>
      <c r="ACZ172" s="46">
        <v>0</v>
      </c>
      <c r="ADA172" s="46">
        <v>-15.71632481487355</v>
      </c>
      <c r="ADB172" s="46">
        <v>0</v>
      </c>
      <c r="ADC172" s="46">
        <v>0</v>
      </c>
      <c r="ADD172" s="46">
        <v>0</v>
      </c>
      <c r="ADE172" s="46">
        <v>0</v>
      </c>
      <c r="ADF172" s="46">
        <v>-8.9302892757821102</v>
      </c>
      <c r="ADG172" s="46">
        <v>0</v>
      </c>
      <c r="ADH172" s="46">
        <v>24.105798458641416</v>
      </c>
      <c r="ADI172" s="46">
        <v>0</v>
      </c>
      <c r="ADJ172" s="46">
        <v>0</v>
      </c>
      <c r="ADK172" s="46">
        <v>-0.11491961100859338</v>
      </c>
      <c r="ADL172" s="46">
        <v>0</v>
      </c>
      <c r="ADM172" s="46">
        <v>-20.976265864263198</v>
      </c>
      <c r="ADN172" s="46">
        <v>0</v>
      </c>
      <c r="ADO172" s="46">
        <v>0</v>
      </c>
      <c r="ADP172" s="46">
        <v>-15.99405081916403</v>
      </c>
      <c r="ADQ172" s="46">
        <v>0</v>
      </c>
      <c r="ADR172" s="46">
        <v>-11.901046406732506</v>
      </c>
      <c r="ADS172" s="46">
        <v>71.419518282264661</v>
      </c>
      <c r="ADT172" s="46">
        <v>0</v>
      </c>
      <c r="ADU172" s="46">
        <v>-48.37960140679953</v>
      </c>
      <c r="ADV172" s="46">
        <v>-25.831446214694139</v>
      </c>
      <c r="ADW172" s="46">
        <v>0</v>
      </c>
      <c r="ADX172" s="46">
        <v>21.828884006608646</v>
      </c>
      <c r="ADY172" s="46">
        <v>-88.959537742002723</v>
      </c>
      <c r="ADZ172" s="73">
        <v>0</v>
      </c>
      <c r="AEA172" s="72">
        <v>0</v>
      </c>
      <c r="AEB172" s="46">
        <v>770.06425994715266</v>
      </c>
      <c r="AEC172" s="46">
        <v>-184.54669792887847</v>
      </c>
      <c r="AED172" s="46">
        <v>-97.051254485250951</v>
      </c>
      <c r="AEE172" s="46">
        <v>421.64656742389047</v>
      </c>
      <c r="AEF172" s="46">
        <v>66.123261814420658</v>
      </c>
      <c r="AEG172" s="46">
        <v>74.501672450331981</v>
      </c>
      <c r="AEH172" s="46">
        <v>0</v>
      </c>
      <c r="AEI172" s="46">
        <v>0</v>
      </c>
      <c r="AEJ172" s="46">
        <v>71.26836382886404</v>
      </c>
      <c r="AEK172" s="46">
        <v>0</v>
      </c>
      <c r="AEL172" s="46">
        <v>-46.651784182427903</v>
      </c>
      <c r="AEM172" s="46">
        <v>0</v>
      </c>
      <c r="AEN172" s="46">
        <v>-44.188159437280184</v>
      </c>
      <c r="AEO172" s="46">
        <v>-12.999218444704963</v>
      </c>
      <c r="AEP172" s="46">
        <v>0</v>
      </c>
      <c r="AEQ172" s="46">
        <v>0</v>
      </c>
      <c r="AER172" s="46">
        <v>1018.167010986118</v>
      </c>
      <c r="AES172" s="46">
        <v>362.58400838615535</v>
      </c>
      <c r="AET172" s="46">
        <v>5.2328863237288807</v>
      </c>
      <c r="AEU172" s="46">
        <v>6.9849867562860499</v>
      </c>
      <c r="AEV172" s="46">
        <v>16.718847401646656</v>
      </c>
      <c r="AEW172" s="46">
        <v>0</v>
      </c>
      <c r="AEX172" s="46">
        <v>0</v>
      </c>
      <c r="AEY172" s="46">
        <v>59.587890719431009</v>
      </c>
      <c r="AEZ172" s="46">
        <v>468.93317702227432</v>
      </c>
      <c r="AFA172" s="46">
        <v>8.9302892757821102</v>
      </c>
      <c r="AFB172" s="46">
        <v>-38.053334239090972</v>
      </c>
      <c r="AFC172" s="46">
        <v>11.894201541358582</v>
      </c>
      <c r="AFD172" s="46">
        <v>7.2445486518171167</v>
      </c>
      <c r="AFE172" s="46">
        <v>-19.975273163683653</v>
      </c>
      <c r="AFF172" s="46">
        <v>0.11491961100859338</v>
      </c>
      <c r="AFG172" s="46">
        <v>0</v>
      </c>
      <c r="AFH172" s="46">
        <v>1908.3641592728322</v>
      </c>
      <c r="AFI172" s="46">
        <v>0</v>
      </c>
      <c r="AFJ172" s="46">
        <v>0</v>
      </c>
      <c r="AFK172" s="46">
        <v>15.99405081916403</v>
      </c>
      <c r="AFL172" s="46">
        <v>0</v>
      </c>
      <c r="AFM172" s="46">
        <v>11.901046406732506</v>
      </c>
      <c r="AFN172" s="46">
        <v>55.345363162149191</v>
      </c>
      <c r="AFO172" s="46">
        <v>0</v>
      </c>
      <c r="AFP172" s="46">
        <v>48.37960140679953</v>
      </c>
      <c r="AFQ172" s="46">
        <v>2039.9842210676761</v>
      </c>
      <c r="AFR172" s="46">
        <v>0</v>
      </c>
      <c r="AFS172" s="46">
        <v>93.430423906355728</v>
      </c>
      <c r="AFT172" s="73">
        <v>1770.8306365878761</v>
      </c>
    </row>
    <row r="173" spans="1:852" s="30" customFormat="1" x14ac:dyDescent="0.25">
      <c r="A173" s="60">
        <v>497</v>
      </c>
      <c r="B173" s="60">
        <v>1</v>
      </c>
      <c r="C173" s="30" t="s">
        <v>149</v>
      </c>
      <c r="D173" s="30">
        <v>6</v>
      </c>
      <c r="E173" s="143">
        <f>IFERROR(VLOOKUP(A173,'Student Info'!A:D,4,FALSE),0)</f>
        <v>318.0247498009237</v>
      </c>
      <c r="F173" s="72">
        <v>2088469</v>
      </c>
      <c r="G173" s="46">
        <v>230250</v>
      </c>
      <c r="H173" s="46">
        <v>282107</v>
      </c>
      <c r="I173" s="46"/>
      <c r="J173" s="46"/>
      <c r="K173" s="46">
        <v>0</v>
      </c>
      <c r="L173" s="46">
        <v>0</v>
      </c>
      <c r="M173" s="46">
        <v>0</v>
      </c>
      <c r="N173" s="46">
        <v>17364</v>
      </c>
      <c r="O173" s="46">
        <v>115693</v>
      </c>
      <c r="P173" s="46">
        <v>0</v>
      </c>
      <c r="Q173" s="46">
        <v>68514</v>
      </c>
      <c r="R173" s="46">
        <v>0</v>
      </c>
      <c r="S173" s="46">
        <v>37511</v>
      </c>
      <c r="T173" s="46">
        <v>4134</v>
      </c>
      <c r="U173" s="46">
        <v>10530</v>
      </c>
      <c r="V173" s="46">
        <v>340725</v>
      </c>
      <c r="W173" s="74">
        <v>3195297</v>
      </c>
      <c r="X173" s="46">
        <v>0</v>
      </c>
      <c r="Y173" s="46">
        <v>259008.95005664084</v>
      </c>
      <c r="Z173" s="46"/>
      <c r="AA173" s="46">
        <v>0</v>
      </c>
      <c r="AB173" s="46">
        <v>36988.864499999996</v>
      </c>
      <c r="AC173" s="46">
        <v>0</v>
      </c>
      <c r="AD173" s="46">
        <v>0</v>
      </c>
      <c r="AE173" s="46">
        <v>0</v>
      </c>
      <c r="AF173" s="46">
        <v>14897.65</v>
      </c>
      <c r="AG173" s="46">
        <v>16535.111873604026</v>
      </c>
      <c r="AH173" s="46">
        <v>11448.890992833254</v>
      </c>
      <c r="AI173" s="46">
        <v>0</v>
      </c>
      <c r="AJ173" s="46">
        <v>5541.9647094324764</v>
      </c>
      <c r="AK173" s="46">
        <v>0</v>
      </c>
      <c r="AL173" s="46">
        <v>0</v>
      </c>
      <c r="AM173" s="46">
        <v>3539718.4321325105</v>
      </c>
      <c r="AN173" s="46">
        <v>13173.390110444001</v>
      </c>
      <c r="AO173" s="46">
        <v>0</v>
      </c>
      <c r="AP173" s="46">
        <v>318</v>
      </c>
      <c r="AQ173" s="46">
        <v>0</v>
      </c>
      <c r="AR173" s="46">
        <v>44504.580099999999</v>
      </c>
      <c r="AS173" s="46">
        <v>59066.664011629699</v>
      </c>
      <c r="AT173" s="46">
        <v>531179.37432135502</v>
      </c>
      <c r="AU173" s="46">
        <v>0</v>
      </c>
      <c r="AV173" s="46">
        <v>4187960.440675939</v>
      </c>
      <c r="AW173" s="46"/>
      <c r="AX173" s="46"/>
      <c r="AY173" s="73">
        <v>4187960.440675939</v>
      </c>
      <c r="AZ173" s="26"/>
      <c r="BA173" s="72">
        <v>0</v>
      </c>
      <c r="BB173" s="46">
        <v>121696</v>
      </c>
      <c r="BC173" s="46">
        <v>181779.26</v>
      </c>
      <c r="BD173" s="46">
        <v>-93366.851333041443</v>
      </c>
      <c r="BE173" s="46">
        <v>0</v>
      </c>
      <c r="BF173" s="46">
        <v>0</v>
      </c>
      <c r="BG173" s="46">
        <v>0</v>
      </c>
      <c r="BH173" s="46">
        <v>0</v>
      </c>
      <c r="BI173" s="46">
        <v>0</v>
      </c>
      <c r="BJ173" s="46">
        <v>0</v>
      </c>
      <c r="BK173" s="46">
        <v>0</v>
      </c>
      <c r="BL173" s="46">
        <v>24840</v>
      </c>
      <c r="BM173" s="22"/>
      <c r="BN173" s="46">
        <v>24009</v>
      </c>
      <c r="BO173" s="46">
        <v>0</v>
      </c>
      <c r="BP173" s="46">
        <v>6740</v>
      </c>
      <c r="BQ173" s="46">
        <v>0</v>
      </c>
      <c r="BR173" s="46">
        <v>265697.40866695857</v>
      </c>
      <c r="BS173" s="46">
        <v>0</v>
      </c>
      <c r="BT173" s="46">
        <v>0</v>
      </c>
      <c r="BU173" s="46">
        <v>0</v>
      </c>
      <c r="BV173" s="45">
        <v>0</v>
      </c>
      <c r="BW173" s="45">
        <v>11096.659349999998</v>
      </c>
      <c r="BX173" s="46">
        <v>0</v>
      </c>
      <c r="BY173" s="46">
        <v>0</v>
      </c>
      <c r="BZ173" s="46">
        <v>0</v>
      </c>
      <c r="CA173" s="45">
        <v>14897.65</v>
      </c>
      <c r="CB173" s="45">
        <v>0</v>
      </c>
      <c r="CC173" s="45">
        <v>11448.890992833254</v>
      </c>
      <c r="CD173" s="46">
        <v>0</v>
      </c>
      <c r="CE173" s="46">
        <v>0</v>
      </c>
      <c r="CF173" s="45">
        <v>0</v>
      </c>
      <c r="CG173" s="45">
        <v>0</v>
      </c>
      <c r="CH173" s="117">
        <v>303140.60900979181</v>
      </c>
      <c r="CI173" s="45">
        <v>13173.390110444001</v>
      </c>
      <c r="CJ173" s="45">
        <v>0</v>
      </c>
      <c r="CK173" s="45">
        <v>10247.6</v>
      </c>
      <c r="CL173" s="45">
        <v>0</v>
      </c>
      <c r="CM173" s="45">
        <v>44504.580099999999</v>
      </c>
      <c r="CN173" s="45">
        <v>24965.336927582619</v>
      </c>
      <c r="CO173" s="45">
        <v>531179.37432135502</v>
      </c>
      <c r="CP173" s="46">
        <v>0</v>
      </c>
      <c r="CQ173" s="46">
        <v>927210.89046917344</v>
      </c>
      <c r="CR173" s="46"/>
      <c r="CS173" s="46"/>
      <c r="CT173" s="73">
        <v>927210.89046917344</v>
      </c>
      <c r="CU173" s="26"/>
      <c r="CV173" s="72">
        <v>2088469</v>
      </c>
      <c r="CW173" s="46">
        <v>108554</v>
      </c>
      <c r="CX173" s="46">
        <v>100327.73999999999</v>
      </c>
      <c r="CY173" s="46">
        <v>93366.851333041443</v>
      </c>
      <c r="CZ173" s="46"/>
      <c r="DA173" s="46">
        <v>0</v>
      </c>
      <c r="DB173" s="46">
        <v>0</v>
      </c>
      <c r="DC173" s="46">
        <v>0</v>
      </c>
      <c r="DD173" s="46">
        <v>17364</v>
      </c>
      <c r="DE173" s="46">
        <v>115693</v>
      </c>
      <c r="DF173" s="46">
        <v>0</v>
      </c>
      <c r="DG173" s="46">
        <v>43674</v>
      </c>
      <c r="DH173" s="46">
        <v>0</v>
      </c>
      <c r="DI173" s="46">
        <v>13502</v>
      </c>
      <c r="DJ173" s="46">
        <v>4134</v>
      </c>
      <c r="DK173" s="46">
        <v>3790</v>
      </c>
      <c r="DL173" s="46">
        <v>340725</v>
      </c>
      <c r="DM173" s="46">
        <v>2929599.5913330414</v>
      </c>
      <c r="DN173" s="46">
        <v>0</v>
      </c>
      <c r="DO173" s="46">
        <v>259008.95005664084</v>
      </c>
      <c r="DP173" s="46">
        <v>0</v>
      </c>
      <c r="DQ173" s="46">
        <v>0</v>
      </c>
      <c r="DR173" s="46">
        <v>25892.205149999998</v>
      </c>
      <c r="DS173" s="46">
        <v>0</v>
      </c>
      <c r="DT173" s="46">
        <v>0</v>
      </c>
      <c r="DU173" s="46">
        <v>0</v>
      </c>
      <c r="DV173" s="46">
        <v>0</v>
      </c>
      <c r="DW173" s="46">
        <v>16535.111873604026</v>
      </c>
      <c r="DX173" s="46">
        <v>0</v>
      </c>
      <c r="DY173" s="46">
        <v>0</v>
      </c>
      <c r="DZ173" s="46">
        <v>5541.9647094324764</v>
      </c>
      <c r="EA173" s="46">
        <v>0</v>
      </c>
      <c r="EB173" s="46">
        <v>0</v>
      </c>
      <c r="EC173" s="46">
        <v>3236577.8231227188</v>
      </c>
      <c r="ED173" s="46">
        <v>0</v>
      </c>
      <c r="EE173" s="46">
        <v>0</v>
      </c>
      <c r="EF173" s="46">
        <v>-9929.6</v>
      </c>
      <c r="EG173" s="46">
        <v>0</v>
      </c>
      <c r="EH173" s="46">
        <v>0</v>
      </c>
      <c r="EI173" s="46">
        <v>34101.32708404708</v>
      </c>
      <c r="EJ173" s="46">
        <v>0</v>
      </c>
      <c r="EK173" s="46">
        <v>0</v>
      </c>
      <c r="EL173" s="46">
        <v>3260749.550206766</v>
      </c>
      <c r="EM173" s="46"/>
      <c r="EN173" s="46"/>
      <c r="EO173" s="73">
        <v>3260749.550206766</v>
      </c>
      <c r="EP173" s="26"/>
      <c r="EQ173" s="83">
        <v>2088469</v>
      </c>
      <c r="ER173" s="46">
        <v>521878.6144233158</v>
      </c>
      <c r="ES173" s="46">
        <v>0</v>
      </c>
      <c r="ET173" s="46"/>
      <c r="EU173" s="46">
        <v>147980.62641509433</v>
      </c>
      <c r="EV173" s="46">
        <v>2664854.2603773582</v>
      </c>
      <c r="EW173" s="46">
        <v>-2516873.6339622638</v>
      </c>
      <c r="EX173" s="46">
        <v>31484.450230291404</v>
      </c>
      <c r="EY173" s="46">
        <v>38746.669322121372</v>
      </c>
      <c r="EZ173" s="46">
        <v>0</v>
      </c>
      <c r="FA173" s="46">
        <v>25029.278672</v>
      </c>
      <c r="FB173" s="46">
        <v>208800</v>
      </c>
      <c r="FC173" s="46">
        <v>0</v>
      </c>
      <c r="FD173" s="46">
        <v>68514</v>
      </c>
      <c r="FE173" s="46">
        <v>0</v>
      </c>
      <c r="FF173" s="46"/>
      <c r="FG173" s="46"/>
      <c r="FH173" s="46"/>
      <c r="FI173" s="46">
        <v>340725</v>
      </c>
      <c r="FJ173" s="46">
        <v>3619608.2654779181</v>
      </c>
      <c r="FK173" s="46">
        <v>-2091.244707254833</v>
      </c>
      <c r="FL173" s="46">
        <v>282738.63967151265</v>
      </c>
      <c r="FM173" s="46">
        <v>2737.4492839967997</v>
      </c>
      <c r="FN173" s="46">
        <v>72111.522661458686</v>
      </c>
      <c r="FO173" s="46">
        <v>41089.888699999996</v>
      </c>
      <c r="FP173" s="46">
        <v>0</v>
      </c>
      <c r="FQ173" s="46">
        <v>73500.956821192056</v>
      </c>
      <c r="FR173" s="46">
        <v>240000</v>
      </c>
      <c r="FS173" s="46">
        <v>14897.65</v>
      </c>
      <c r="FT173" s="46">
        <v>0</v>
      </c>
      <c r="FU173" s="46">
        <v>30000</v>
      </c>
      <c r="FV173" s="46">
        <v>0</v>
      </c>
      <c r="FW173" s="46">
        <v>0</v>
      </c>
      <c r="FX173" s="46">
        <v>0</v>
      </c>
      <c r="FY173" s="46">
        <v>0</v>
      </c>
      <c r="FZ173" s="46">
        <v>4374593.127908824</v>
      </c>
      <c r="GA173" s="46">
        <v>13173.390110444001</v>
      </c>
      <c r="GB173" s="46">
        <v>0</v>
      </c>
      <c r="GC173" s="46">
        <v>318</v>
      </c>
      <c r="GD173" s="46">
        <v>0</v>
      </c>
      <c r="GE173" s="46">
        <v>44504.580099999999</v>
      </c>
      <c r="GF173" s="46">
        <v>101035.08317778764</v>
      </c>
      <c r="GG173" s="46">
        <v>531179.37432135502</v>
      </c>
      <c r="GH173" s="46"/>
      <c r="GI173" s="46">
        <v>5064803.5556184109</v>
      </c>
      <c r="GJ173" s="46"/>
      <c r="GK173" s="46">
        <v>4731.6681197965136</v>
      </c>
      <c r="GL173" s="73">
        <v>5071626.4684454622</v>
      </c>
      <c r="GM173" s="26"/>
      <c r="GN173" s="72"/>
      <c r="GO173" s="46">
        <v>166623.49904142864</v>
      </c>
      <c r="GP173" s="46">
        <v>0</v>
      </c>
      <c r="GQ173" s="46"/>
      <c r="GR173" s="46">
        <v>0</v>
      </c>
      <c r="GS173" s="46">
        <v>10052.240344364051</v>
      </c>
      <c r="GT173" s="46">
        <v>14845.074176769192</v>
      </c>
      <c r="GU173" s="46">
        <v>0</v>
      </c>
      <c r="GV173" s="46">
        <v>1598.2513464055521</v>
      </c>
      <c r="GW173" s="46">
        <v>39998.941100464399</v>
      </c>
      <c r="GX173" s="46">
        <v>0</v>
      </c>
      <c r="GY173" s="46">
        <v>37235.939797795094</v>
      </c>
      <c r="GZ173" s="46">
        <v>0</v>
      </c>
      <c r="HA173" s="46"/>
      <c r="HB173" s="46"/>
      <c r="HC173" s="46"/>
      <c r="HD173" s="46"/>
      <c r="HE173" s="46">
        <v>270353.94580722693</v>
      </c>
      <c r="HF173" s="46">
        <v>479.95392685766262</v>
      </c>
      <c r="HG173" s="46">
        <v>15714.265879073388</v>
      </c>
      <c r="HH173" s="46">
        <v>0</v>
      </c>
      <c r="HI173" s="46">
        <v>16460.269914918892</v>
      </c>
      <c r="HJ173" s="46">
        <v>8039.3412134055543</v>
      </c>
      <c r="HK173" s="46">
        <v>0</v>
      </c>
      <c r="HL173" s="46">
        <v>0</v>
      </c>
      <c r="HM173" s="46">
        <v>0</v>
      </c>
      <c r="HN173" s="46">
        <v>9715.8770212561867</v>
      </c>
      <c r="HO173" s="22"/>
      <c r="HP173" s="46">
        <v>19565.254294313909</v>
      </c>
      <c r="HQ173" s="46">
        <v>0</v>
      </c>
      <c r="HR173" s="46"/>
      <c r="HS173" s="46">
        <v>0</v>
      </c>
      <c r="HT173" s="46">
        <v>0</v>
      </c>
      <c r="HU173" s="74">
        <v>340328.90805705253</v>
      </c>
      <c r="HV173" s="46">
        <v>12944.5546089855</v>
      </c>
      <c r="HW173" s="46">
        <v>0</v>
      </c>
      <c r="HX173" s="46">
        <v>207.39169551972745</v>
      </c>
      <c r="HY173" s="46">
        <v>0</v>
      </c>
      <c r="HZ173" s="46">
        <v>29024.786384120387</v>
      </c>
      <c r="IA173" s="46">
        <v>42703.865797180799</v>
      </c>
      <c r="IB173" s="46">
        <v>478707.50413045235</v>
      </c>
      <c r="IC173" s="46">
        <v>-10125.44</v>
      </c>
      <c r="ID173" s="46">
        <v>893791.57067331136</v>
      </c>
      <c r="IE173" s="46"/>
      <c r="IF173" s="46">
        <v>570.21814658926155</v>
      </c>
      <c r="IG173" s="73">
        <v>893881.83489304292</v>
      </c>
      <c r="IH173" s="26"/>
      <c r="II173" s="72">
        <v>2088469</v>
      </c>
      <c r="IJ173" s="46">
        <v>355255.11538188718</v>
      </c>
      <c r="IK173" s="46">
        <v>0</v>
      </c>
      <c r="IL173" s="46"/>
      <c r="IM173" s="46">
        <v>147980.62641509433</v>
      </c>
      <c r="IN173" s="46">
        <v>21432.209885927354</v>
      </c>
      <c r="IO173" s="46">
        <v>23901.595145352177</v>
      </c>
      <c r="IP173" s="46">
        <v>0</v>
      </c>
      <c r="IQ173" s="46">
        <v>23431.027325594448</v>
      </c>
      <c r="IR173" s="46">
        <v>168801.05889953559</v>
      </c>
      <c r="IS173" s="46">
        <v>0</v>
      </c>
      <c r="IT173" s="46">
        <v>31278.060202204906</v>
      </c>
      <c r="IU173" s="46">
        <v>0</v>
      </c>
      <c r="IV173" s="46"/>
      <c r="IW173" s="46"/>
      <c r="IX173" s="46"/>
      <c r="IY173" s="46">
        <v>340725</v>
      </c>
      <c r="IZ173" s="46">
        <v>3201273.6932555963</v>
      </c>
      <c r="JA173" s="46">
        <v>-2571.1986341124921</v>
      </c>
      <c r="JB173" s="46">
        <v>267024.37379243923</v>
      </c>
      <c r="JC173" s="46">
        <v>2737.4492839967997</v>
      </c>
      <c r="JD173" s="46">
        <v>55651.252746539794</v>
      </c>
      <c r="JE173" s="46">
        <v>33050.547486594442</v>
      </c>
      <c r="JF173" s="46">
        <v>0</v>
      </c>
      <c r="JG173" s="46">
        <v>73500.956821192056</v>
      </c>
      <c r="JH173" s="46">
        <v>240000</v>
      </c>
      <c r="JI173" s="46">
        <v>5181.7729787438129</v>
      </c>
      <c r="JJ173" s="46"/>
      <c r="JK173" s="46">
        <v>10434.745705686091</v>
      </c>
      <c r="JL173" s="46">
        <v>0</v>
      </c>
      <c r="JM173" s="46"/>
      <c r="JN173" s="46">
        <v>0</v>
      </c>
      <c r="JO173" s="46">
        <v>0</v>
      </c>
      <c r="JP173" s="46">
        <v>3886283.5934366756</v>
      </c>
      <c r="JQ173" s="46">
        <v>228.83550145850131</v>
      </c>
      <c r="JR173" s="46">
        <v>0</v>
      </c>
      <c r="JS173" s="46">
        <v>110.60830448027255</v>
      </c>
      <c r="JT173" s="46">
        <v>0</v>
      </c>
      <c r="JU173" s="46">
        <v>15479.793715879612</v>
      </c>
      <c r="JV173" s="46">
        <v>58331.217380606846</v>
      </c>
      <c r="JW173" s="46">
        <v>52471.870190902664</v>
      </c>
      <c r="JX173" s="46">
        <v>10125.44</v>
      </c>
      <c r="JY173" s="46">
        <v>4023031.3585300036</v>
      </c>
      <c r="JZ173" s="46"/>
      <c r="KA173" s="46">
        <v>4161.4499732072509</v>
      </c>
      <c r="KB173" s="73">
        <v>4029764.0071373237</v>
      </c>
      <c r="KC173" s="26"/>
      <c r="KD173" s="72">
        <v>0</v>
      </c>
      <c r="KE173" s="46">
        <v>291628.6144233158</v>
      </c>
      <c r="KF173" s="46">
        <v>-282107</v>
      </c>
      <c r="KG173" s="46">
        <v>0</v>
      </c>
      <c r="KH173" s="46">
        <v>147980.62641509433</v>
      </c>
      <c r="KI173" s="46">
        <v>31484.450230291404</v>
      </c>
      <c r="KJ173" s="46">
        <v>38746.669322121372</v>
      </c>
      <c r="KK173" s="46">
        <v>0</v>
      </c>
      <c r="KL173" s="46">
        <v>7665.2786720000004</v>
      </c>
      <c r="KM173" s="46">
        <v>93107</v>
      </c>
      <c r="KN173" s="46">
        <v>0</v>
      </c>
      <c r="KO173" s="46">
        <v>0</v>
      </c>
      <c r="KP173" s="46">
        <v>0</v>
      </c>
      <c r="KQ173" s="46">
        <v>-37511</v>
      </c>
      <c r="KR173" s="46">
        <v>-4134</v>
      </c>
      <c r="KS173" s="46">
        <v>-10530</v>
      </c>
      <c r="KT173" s="46">
        <v>0</v>
      </c>
      <c r="KU173" s="46">
        <v>424311.26547791809</v>
      </c>
      <c r="KV173" s="46">
        <v>-2091.244707254833</v>
      </c>
      <c r="KW173" s="46">
        <v>23729.689614871808</v>
      </c>
      <c r="KX173" s="46">
        <v>2737.4492839967997</v>
      </c>
      <c r="KY173" s="46">
        <v>72111.522661458686</v>
      </c>
      <c r="KZ173" s="46">
        <v>4101.0241999999998</v>
      </c>
      <c r="LA173" s="46">
        <v>0</v>
      </c>
      <c r="LB173" s="46">
        <v>73500.956821192056</v>
      </c>
      <c r="LC173" s="46">
        <v>240000</v>
      </c>
      <c r="LD173" s="46">
        <v>0</v>
      </c>
      <c r="LE173" s="46">
        <v>-16535.111873604026</v>
      </c>
      <c r="LF173" s="46">
        <v>18551.109007166746</v>
      </c>
      <c r="LG173" s="46">
        <v>0</v>
      </c>
      <c r="LH173" s="46">
        <v>-5541.9647094324764</v>
      </c>
      <c r="LI173" s="46">
        <v>0</v>
      </c>
      <c r="LJ173" s="46">
        <v>0</v>
      </c>
      <c r="LK173" s="46">
        <v>834874.69577631354</v>
      </c>
      <c r="LL173" s="46">
        <v>0</v>
      </c>
      <c r="LM173" s="46">
        <v>0</v>
      </c>
      <c r="LN173" s="46">
        <v>0</v>
      </c>
      <c r="LO173" s="46">
        <v>0</v>
      </c>
      <c r="LP173" s="46">
        <v>0</v>
      </c>
      <c r="LQ173" s="46">
        <v>41968.419166157946</v>
      </c>
      <c r="LR173" s="46">
        <v>0</v>
      </c>
      <c r="LS173" s="46">
        <v>0</v>
      </c>
      <c r="LT173" s="46">
        <v>876843.11494247196</v>
      </c>
      <c r="LU173" s="46">
        <v>0</v>
      </c>
      <c r="LV173" s="46">
        <v>4731.6681197965136</v>
      </c>
      <c r="LW173" s="73">
        <v>883666.02776952321</v>
      </c>
      <c r="LX173" s="26">
        <v>0</v>
      </c>
      <c r="LY173" s="72">
        <v>0</v>
      </c>
      <c r="LZ173" s="46">
        <v>44927.499041428644</v>
      </c>
      <c r="MA173" s="46">
        <v>-181779.26</v>
      </c>
      <c r="MB173" s="46">
        <v>93366.851333041443</v>
      </c>
      <c r="MC173" s="46">
        <v>0</v>
      </c>
      <c r="MD173" s="46">
        <v>10052.240344364051</v>
      </c>
      <c r="ME173" s="46">
        <v>14845.074176769192</v>
      </c>
      <c r="MF173" s="46">
        <v>0</v>
      </c>
      <c r="MG173" s="46">
        <v>1598.2513464055521</v>
      </c>
      <c r="MH173" s="46">
        <v>39998.941100464399</v>
      </c>
      <c r="MI173" s="46">
        <v>0</v>
      </c>
      <c r="MJ173" s="46">
        <v>12395.939797795094</v>
      </c>
      <c r="MK173" s="46">
        <v>0</v>
      </c>
      <c r="ML173" s="46">
        <v>-24009</v>
      </c>
      <c r="MM173" s="46">
        <v>0</v>
      </c>
      <c r="MN173" s="46">
        <v>-6740</v>
      </c>
      <c r="MO173" s="46">
        <v>0</v>
      </c>
      <c r="MP173" s="46">
        <v>4656.5371402683668</v>
      </c>
      <c r="MQ173" s="46">
        <v>479.95392685766262</v>
      </c>
      <c r="MR173" s="46">
        <v>15714.265879073388</v>
      </c>
      <c r="MS173" s="46">
        <v>0</v>
      </c>
      <c r="MT173" s="46">
        <v>16460.269914918892</v>
      </c>
      <c r="MU173" s="46">
        <v>-3057.3181365944438</v>
      </c>
      <c r="MV173" s="46">
        <v>0</v>
      </c>
      <c r="MW173" s="46">
        <v>0</v>
      </c>
      <c r="MX173" s="46">
        <v>0</v>
      </c>
      <c r="MY173" s="46">
        <v>-5181.7729787438129</v>
      </c>
      <c r="MZ173" s="46">
        <v>0</v>
      </c>
      <c r="NA173" s="46">
        <v>8116.3633014806546</v>
      </c>
      <c r="NB173" s="46">
        <v>0</v>
      </c>
      <c r="NC173" s="46">
        <v>0</v>
      </c>
      <c r="ND173" s="46">
        <v>0</v>
      </c>
      <c r="NE173" s="46">
        <v>0</v>
      </c>
      <c r="NF173" s="46">
        <v>37188.29904726072</v>
      </c>
      <c r="NG173" s="46">
        <v>-228.83550145850131</v>
      </c>
      <c r="NH173" s="46">
        <v>0</v>
      </c>
      <c r="NI173" s="46">
        <v>-10040.208304480273</v>
      </c>
      <c r="NJ173" s="46">
        <v>0</v>
      </c>
      <c r="NK173" s="46">
        <v>-15479.793715879612</v>
      </c>
      <c r="NL173" s="46">
        <v>17738.52886959818</v>
      </c>
      <c r="NM173" s="46">
        <v>-52471.870190902671</v>
      </c>
      <c r="NN173" s="46">
        <v>-10125.44</v>
      </c>
      <c r="NO173" s="46">
        <v>-33419.319795862073</v>
      </c>
      <c r="NP173" s="46">
        <v>0</v>
      </c>
      <c r="NQ173" s="46">
        <v>570.21814658926155</v>
      </c>
      <c r="NR173" s="73">
        <v>-33329.055576130515</v>
      </c>
      <c r="NS173" s="26">
        <v>0</v>
      </c>
      <c r="NT173" s="72">
        <v>0</v>
      </c>
      <c r="NU173" s="46">
        <v>246701.11538188718</v>
      </c>
      <c r="NV173" s="46">
        <v>-100327.73999999999</v>
      </c>
      <c r="NW173" s="46">
        <v>-93366.851333041443</v>
      </c>
      <c r="NX173" s="46">
        <v>147980.62641509433</v>
      </c>
      <c r="NY173" s="46">
        <v>21432.209885927354</v>
      </c>
      <c r="NZ173" s="46">
        <v>23901.595145352177</v>
      </c>
      <c r="OA173" s="46">
        <v>0</v>
      </c>
      <c r="OB173" s="46">
        <v>6067.0273255944485</v>
      </c>
      <c r="OC173" s="46">
        <v>53108.058899535594</v>
      </c>
      <c r="OD173" s="46">
        <v>0</v>
      </c>
      <c r="OE173" s="46">
        <v>-12395.939797795094</v>
      </c>
      <c r="OF173" s="46">
        <v>0</v>
      </c>
      <c r="OG173" s="46">
        <v>-13502</v>
      </c>
      <c r="OH173" s="46">
        <v>-4134</v>
      </c>
      <c r="OI173" s="46">
        <v>-3790</v>
      </c>
      <c r="OJ173" s="46">
        <v>0</v>
      </c>
      <c r="OK173" s="46">
        <v>271674.1019225549</v>
      </c>
      <c r="OL173" s="46">
        <v>-2571.1986341124921</v>
      </c>
      <c r="OM173" s="46">
        <v>8015.4237357983948</v>
      </c>
      <c r="ON173" s="46">
        <v>2737.4492839967997</v>
      </c>
      <c r="OO173" s="46">
        <v>55651.252746539794</v>
      </c>
      <c r="OP173" s="46">
        <v>7158.3423365944436</v>
      </c>
      <c r="OQ173" s="46">
        <v>0</v>
      </c>
      <c r="OR173" s="46">
        <v>73500.956821192056</v>
      </c>
      <c r="OS173" s="46">
        <v>240000</v>
      </c>
      <c r="OT173" s="46">
        <v>5181.7729787438129</v>
      </c>
      <c r="OU173" s="46">
        <v>-16535.111873604026</v>
      </c>
      <c r="OV173" s="46">
        <v>10434.745705686091</v>
      </c>
      <c r="OW173" s="46">
        <v>0</v>
      </c>
      <c r="OX173" s="46">
        <v>-5541.9647094324764</v>
      </c>
      <c r="OY173" s="46">
        <v>0</v>
      </c>
      <c r="OZ173" s="46">
        <v>0</v>
      </c>
      <c r="PA173" s="46">
        <v>649705.77031395677</v>
      </c>
      <c r="PB173" s="46">
        <v>228.83550145850131</v>
      </c>
      <c r="PC173" s="46">
        <v>0</v>
      </c>
      <c r="PD173" s="46">
        <v>10040.208304480273</v>
      </c>
      <c r="PE173" s="46">
        <v>0</v>
      </c>
      <c r="PF173" s="46">
        <v>15479.793715879612</v>
      </c>
      <c r="PG173" s="46">
        <v>24229.890296559766</v>
      </c>
      <c r="PH173" s="46">
        <v>52471.870190902664</v>
      </c>
      <c r="PI173" s="46">
        <v>10125.44</v>
      </c>
      <c r="PJ173" s="46">
        <v>762281.80832323758</v>
      </c>
      <c r="PK173" s="46"/>
      <c r="PL173" s="46">
        <v>4161.4499732072509</v>
      </c>
      <c r="PM173" s="73">
        <v>769014.45693055773</v>
      </c>
      <c r="PO173" s="72">
        <v>6567.0014717638624</v>
      </c>
      <c r="PP173" s="46">
        <v>724.00025515036577</v>
      </c>
      <c r="PQ173" s="46">
        <v>887.05989133422042</v>
      </c>
      <c r="PR173" s="46">
        <v>0</v>
      </c>
      <c r="PS173" s="46">
        <v>0</v>
      </c>
      <c r="PT173" s="46">
        <v>0</v>
      </c>
      <c r="PU173" s="46">
        <v>0</v>
      </c>
      <c r="PV173" s="46">
        <v>0</v>
      </c>
      <c r="PW173" s="46">
        <v>54.599524127821724</v>
      </c>
      <c r="PX173" s="46">
        <v>363.78615209168845</v>
      </c>
      <c r="PY173" s="46">
        <v>0</v>
      </c>
      <c r="PZ173" s="46">
        <v>215.43606289412449</v>
      </c>
      <c r="QA173" s="46">
        <v>0</v>
      </c>
      <c r="QB173" s="46">
        <v>117.94993950464874</v>
      </c>
      <c r="QC173" s="46">
        <v>12.998988294426111</v>
      </c>
      <c r="QD173" s="46">
        <v>33.110630561274057</v>
      </c>
      <c r="QE173" s="46">
        <v>1071.3788792013393</v>
      </c>
      <c r="QF173" s="46">
        <v>10047.321794923771</v>
      </c>
      <c r="QG173" s="46">
        <v>0</v>
      </c>
      <c r="QH173" s="46">
        <v>814.43016689353453</v>
      </c>
      <c r="QI173" s="46">
        <v>0</v>
      </c>
      <c r="QJ173" s="46">
        <v>0</v>
      </c>
      <c r="QK173" s="46">
        <v>116.30813175123693</v>
      </c>
      <c r="QL173" s="46">
        <v>0</v>
      </c>
      <c r="QM173" s="46">
        <v>0</v>
      </c>
      <c r="QN173" s="46">
        <v>0</v>
      </c>
      <c r="QO173" s="46">
        <v>46.844310102674683</v>
      </c>
      <c r="QP173" s="46">
        <v>51.993160544752044</v>
      </c>
      <c r="QQ173" s="46">
        <v>36</v>
      </c>
      <c r="QR173" s="46">
        <v>0</v>
      </c>
      <c r="QS173" s="46">
        <v>17.426205705378656</v>
      </c>
      <c r="QT173" s="46">
        <v>0</v>
      </c>
      <c r="QU173" s="46">
        <v>0</v>
      </c>
      <c r="QV173" s="46">
        <v>11130.323769921348</v>
      </c>
      <c r="QW173" s="46">
        <v>41.42253116680461</v>
      </c>
      <c r="QX173" s="46">
        <v>0</v>
      </c>
      <c r="QY173" s="46">
        <v>0.99992217649431625</v>
      </c>
      <c r="QZ173" s="46">
        <v>0</v>
      </c>
      <c r="RA173" s="46">
        <v>139.94061823131332</v>
      </c>
      <c r="RB173" s="46">
        <v>185.72977118480273</v>
      </c>
      <c r="RC173" s="46">
        <v>1670.2453964789258</v>
      </c>
      <c r="RD173" s="46">
        <v>0</v>
      </c>
      <c r="RE173" s="46">
        <v>13168.662009159689</v>
      </c>
      <c r="RF173" s="46">
        <v>0</v>
      </c>
      <c r="RG173" s="46">
        <v>0</v>
      </c>
      <c r="RH173" s="73">
        <v>13168.662009159689</v>
      </c>
      <c r="RI173" s="26">
        <v>0</v>
      </c>
      <c r="RJ173" s="72">
        <v>0</v>
      </c>
      <c r="RK173" s="46">
        <v>382.66204148003874</v>
      </c>
      <c r="RL173" s="46">
        <v>571.58840660605733</v>
      </c>
      <c r="RM173" s="46">
        <v>-293.58360124954731</v>
      </c>
      <c r="RN173" s="46">
        <v>0</v>
      </c>
      <c r="RO173" s="46">
        <v>0</v>
      </c>
      <c r="RP173" s="46">
        <v>0</v>
      </c>
      <c r="RQ173" s="46">
        <v>0</v>
      </c>
      <c r="RR173" s="46">
        <v>0</v>
      </c>
      <c r="RS173" s="46">
        <v>0</v>
      </c>
      <c r="RT173" s="46">
        <v>0</v>
      </c>
      <c r="RU173" s="46">
        <v>78.107128503518283</v>
      </c>
      <c r="RV173" s="46">
        <v>0</v>
      </c>
      <c r="RW173" s="46">
        <v>75.494124325320882</v>
      </c>
      <c r="RX173" s="46">
        <v>0</v>
      </c>
      <c r="RY173" s="46">
        <v>21.193319086703433</v>
      </c>
      <c r="RZ173" s="46">
        <v>0</v>
      </c>
      <c r="SA173" s="46">
        <v>835.46141875209128</v>
      </c>
      <c r="SB173" s="46">
        <v>0</v>
      </c>
      <c r="SC173" s="46">
        <v>0</v>
      </c>
      <c r="SD173" s="46">
        <v>0</v>
      </c>
      <c r="SE173" s="46">
        <v>0</v>
      </c>
      <c r="SF173" s="46">
        <v>34.892439525371081</v>
      </c>
      <c r="SG173" s="46">
        <v>0</v>
      </c>
      <c r="SH173" s="46">
        <v>0</v>
      </c>
      <c r="SI173" s="46">
        <v>0</v>
      </c>
      <c r="SJ173" s="46">
        <v>46.844310102674683</v>
      </c>
      <c r="SK173" s="46">
        <v>0</v>
      </c>
      <c r="SL173" s="46">
        <v>36</v>
      </c>
      <c r="SM173" s="46">
        <v>0</v>
      </c>
      <c r="SN173" s="46">
        <v>0</v>
      </c>
      <c r="SO173" s="46">
        <v>0</v>
      </c>
      <c r="SP173" s="46">
        <v>0</v>
      </c>
      <c r="SQ173" s="46">
        <v>953.19816838013696</v>
      </c>
      <c r="SR173" s="46">
        <v>41.42253116680461</v>
      </c>
      <c r="SS173" s="46">
        <v>0</v>
      </c>
      <c r="ST173" s="46">
        <v>32.222649357997348</v>
      </c>
      <c r="SU173" s="46">
        <v>0</v>
      </c>
      <c r="SV173" s="46">
        <v>139.94061823131332</v>
      </c>
      <c r="SW173" s="46">
        <v>78.501239111768356</v>
      </c>
      <c r="SX173" s="46">
        <v>1670.2453964789258</v>
      </c>
      <c r="SY173" s="46">
        <v>0</v>
      </c>
      <c r="SZ173" s="46">
        <v>2915.5306027269467</v>
      </c>
      <c r="TA173" s="46">
        <v>0</v>
      </c>
      <c r="TB173" s="46">
        <v>0</v>
      </c>
      <c r="TC173" s="73">
        <v>2915.5306027269467</v>
      </c>
      <c r="TD173" s="26">
        <v>0</v>
      </c>
      <c r="TE173" s="72">
        <v>6567.0014717638624</v>
      </c>
      <c r="TF173" s="46">
        <v>341.33821367032709</v>
      </c>
      <c r="TG173" s="46">
        <v>315.47148472816309</v>
      </c>
      <c r="TH173" s="46">
        <v>293.58360124954731</v>
      </c>
      <c r="TI173" s="46">
        <v>0</v>
      </c>
      <c r="TJ173" s="46">
        <v>0</v>
      </c>
      <c r="TK173" s="46">
        <v>0</v>
      </c>
      <c r="TL173" s="46">
        <v>0</v>
      </c>
      <c r="TM173" s="46">
        <v>54.599524127821724</v>
      </c>
      <c r="TN173" s="46">
        <v>363.78615209168845</v>
      </c>
      <c r="TO173" s="46">
        <v>0</v>
      </c>
      <c r="TP173" s="46">
        <v>137.32893439060618</v>
      </c>
      <c r="TQ173" s="46">
        <v>0</v>
      </c>
      <c r="TR173" s="46">
        <v>42.455815179327857</v>
      </c>
      <c r="TS173" s="46">
        <v>12.998988294426111</v>
      </c>
      <c r="TT173" s="46">
        <v>11.917311474570624</v>
      </c>
      <c r="TU173" s="46">
        <v>1071.3788792013393</v>
      </c>
      <c r="TV173" s="46">
        <v>9211.8603761716804</v>
      </c>
      <c r="TW173" s="46">
        <v>0</v>
      </c>
      <c r="TX173" s="46">
        <v>814.43016689353453</v>
      </c>
      <c r="TY173" s="46">
        <v>0</v>
      </c>
      <c r="TZ173" s="46">
        <v>0</v>
      </c>
      <c r="UA173" s="46">
        <v>81.415692225865854</v>
      </c>
      <c r="UB173" s="46">
        <v>0</v>
      </c>
      <c r="UC173" s="46">
        <v>0</v>
      </c>
      <c r="UD173" s="46">
        <v>0</v>
      </c>
      <c r="UE173" s="46">
        <v>0</v>
      </c>
      <c r="UF173" s="46">
        <v>51.993160544752044</v>
      </c>
      <c r="UG173" s="46">
        <v>0</v>
      </c>
      <c r="UH173" s="46">
        <v>0</v>
      </c>
      <c r="UI173" s="46">
        <v>17.426205705378656</v>
      </c>
      <c r="UJ173" s="46">
        <v>0</v>
      </c>
      <c r="UK173" s="46">
        <v>0</v>
      </c>
      <c r="UL173" s="46">
        <v>10177.125601541211</v>
      </c>
      <c r="UM173" s="46">
        <v>0</v>
      </c>
      <c r="UN173" s="46">
        <v>0</v>
      </c>
      <c r="UO173" s="46">
        <v>-31.222727181503029</v>
      </c>
      <c r="UP173" s="46">
        <v>0</v>
      </c>
      <c r="UQ173" s="46">
        <v>0</v>
      </c>
      <c r="UR173" s="46">
        <v>107.22853207303437</v>
      </c>
      <c r="US173" s="46">
        <v>0</v>
      </c>
      <c r="UT173" s="46">
        <v>0</v>
      </c>
      <c r="UU173" s="46">
        <v>10253.131406432743</v>
      </c>
      <c r="UV173" s="46">
        <v>0</v>
      </c>
      <c r="UW173" s="46">
        <v>0</v>
      </c>
      <c r="UX173" s="73">
        <v>10253.131406432743</v>
      </c>
      <c r="UY173" s="26">
        <v>0</v>
      </c>
      <c r="UZ173" s="26">
        <v>6567.0014717638624</v>
      </c>
      <c r="VA173" s="26">
        <v>1641</v>
      </c>
      <c r="VB173" s="26">
        <v>0</v>
      </c>
      <c r="VC173" s="26">
        <v>0</v>
      </c>
      <c r="VD173" s="26">
        <v>465.31166680494789</v>
      </c>
      <c r="VE173" s="26">
        <v>98.999999999999872</v>
      </c>
      <c r="VF173" s="26">
        <v>121.83538968704767</v>
      </c>
      <c r="VG173" s="26">
        <v>0</v>
      </c>
      <c r="VH173" s="26">
        <v>78.702298131411979</v>
      </c>
      <c r="VI173" s="26">
        <v>656.55267437740008</v>
      </c>
      <c r="VJ173" s="26">
        <v>0</v>
      </c>
      <c r="VK173" s="26">
        <v>215.43606289412449</v>
      </c>
      <c r="VL173" s="26">
        <v>0</v>
      </c>
      <c r="VM173" s="26">
        <v>0</v>
      </c>
      <c r="VN173" s="26">
        <v>0</v>
      </c>
      <c r="VO173" s="26">
        <v>0</v>
      </c>
      <c r="VP173" s="26">
        <v>1071.3788792013393</v>
      </c>
      <c r="VQ173" s="26">
        <v>11381.530109665084</v>
      </c>
      <c r="VR173" s="26">
        <v>-6.5757294316367041</v>
      </c>
      <c r="VS173" s="26">
        <v>889.04602502950047</v>
      </c>
      <c r="VT173" s="26">
        <v>8.6076611512480738</v>
      </c>
      <c r="VU173" s="26">
        <v>226.74814682378926</v>
      </c>
      <c r="VV173" s="26">
        <v>129.20343063148806</v>
      </c>
      <c r="VW173" s="26">
        <v>0</v>
      </c>
      <c r="VX173" s="26">
        <v>231.11709660082113</v>
      </c>
      <c r="VY173" s="26">
        <v>754.65824641080474</v>
      </c>
      <c r="VZ173" s="26">
        <v>46.844310102674683</v>
      </c>
      <c r="WA173" s="26">
        <v>0</v>
      </c>
      <c r="WB173" s="26">
        <v>94.332280801350592</v>
      </c>
      <c r="WC173" s="26">
        <v>0</v>
      </c>
      <c r="WD173" s="26">
        <v>0</v>
      </c>
      <c r="WE173" s="26">
        <v>0</v>
      </c>
      <c r="WF173" s="26">
        <v>0</v>
      </c>
      <c r="WG173" s="26">
        <v>13755.511577785126</v>
      </c>
      <c r="WH173" s="26">
        <v>41.42253116680461</v>
      </c>
      <c r="WI173" s="26">
        <v>0</v>
      </c>
      <c r="WJ173" s="26">
        <v>0.99992217649431625</v>
      </c>
      <c r="WK173" s="26">
        <v>0</v>
      </c>
      <c r="WL173" s="26">
        <v>139.94061823131332</v>
      </c>
      <c r="WM173" s="26">
        <v>317.6956612371626</v>
      </c>
      <c r="WN173" s="26">
        <v>1670.2453964789258</v>
      </c>
      <c r="WO173" s="26">
        <v>0</v>
      </c>
      <c r="WP173" s="26">
        <v>15925.815707075828</v>
      </c>
      <c r="WQ173" s="26">
        <v>0</v>
      </c>
      <c r="WR173" s="26">
        <v>14.878301524514777</v>
      </c>
      <c r="WS173" s="26">
        <v>15947.269738031979</v>
      </c>
      <c r="WT173" s="26">
        <v>0</v>
      </c>
      <c r="WU173" s="72">
        <v>0</v>
      </c>
      <c r="WV173" s="46">
        <v>523.93248998932063</v>
      </c>
      <c r="WW173" s="46">
        <v>0</v>
      </c>
      <c r="WX173" s="46">
        <v>0</v>
      </c>
      <c r="WY173" s="46">
        <v>0</v>
      </c>
      <c r="WZ173" s="46">
        <v>31.608358628240492</v>
      </c>
      <c r="XA173" s="46">
        <v>46.678990191995666</v>
      </c>
      <c r="XB173" s="46">
        <v>0</v>
      </c>
      <c r="XC173" s="46">
        <v>5.0255564933421732</v>
      </c>
      <c r="XD173" s="46">
        <v>125.77304478818969</v>
      </c>
      <c r="XE173" s="46">
        <v>0</v>
      </c>
      <c r="XF173" s="46">
        <v>117.08503763025975</v>
      </c>
      <c r="XG173" s="46">
        <v>0</v>
      </c>
      <c r="XH173" s="46">
        <v>0</v>
      </c>
      <c r="XI173" s="46">
        <v>0</v>
      </c>
      <c r="XJ173" s="46">
        <v>0</v>
      </c>
      <c r="XK173" s="46">
        <v>0</v>
      </c>
      <c r="XL173" s="46">
        <v>850.10347772134833</v>
      </c>
      <c r="XM173" s="46">
        <v>1.5091716200015972</v>
      </c>
      <c r="XN173" s="46">
        <v>49.412084716394439</v>
      </c>
      <c r="XO173" s="46">
        <v>0</v>
      </c>
      <c r="XP173" s="46">
        <v>51.757826789338402</v>
      </c>
      <c r="XQ173" s="46">
        <v>25.278979760028111</v>
      </c>
      <c r="XR173" s="46">
        <v>0</v>
      </c>
      <c r="XS173" s="46">
        <v>0</v>
      </c>
      <c r="XT173" s="46">
        <v>0</v>
      </c>
      <c r="XU173" s="46">
        <v>30.550694646684278</v>
      </c>
      <c r="XV173" s="46">
        <v>0</v>
      </c>
      <c r="XW173" s="46">
        <v>61.521168734701675</v>
      </c>
      <c r="XX173" s="46">
        <v>0</v>
      </c>
      <c r="XY173" s="46">
        <v>0</v>
      </c>
      <c r="XZ173" s="46">
        <v>0</v>
      </c>
      <c r="YA173" s="46">
        <v>0</v>
      </c>
      <c r="YB173" s="46">
        <v>1070.1334039884969</v>
      </c>
      <c r="YC173" s="46">
        <v>40.702978674107904</v>
      </c>
      <c r="YD173" s="46">
        <v>0</v>
      </c>
      <c r="YE173" s="46">
        <v>0.65212438858783772</v>
      </c>
      <c r="YF173" s="46">
        <v>0</v>
      </c>
      <c r="YG173" s="46">
        <v>91.265809979535391</v>
      </c>
      <c r="YH173" s="46">
        <v>134.27843532276168</v>
      </c>
      <c r="YI173" s="46">
        <v>1505.2523567115843</v>
      </c>
      <c r="YJ173" s="46">
        <v>-31.838528310574247</v>
      </c>
      <c r="YK173" s="46">
        <v>2810.4465807544998</v>
      </c>
      <c r="YL173" s="46">
        <v>0</v>
      </c>
      <c r="YM173" s="46">
        <v>1.7929992774027972</v>
      </c>
      <c r="YN173" s="46">
        <v>2810.730408411901</v>
      </c>
      <c r="YO173" s="73">
        <v>0</v>
      </c>
      <c r="YP173" s="72">
        <v>6567.0014717638624</v>
      </c>
      <c r="YQ173" s="46">
        <v>1117.0675100106796</v>
      </c>
      <c r="YR173" s="46">
        <v>0</v>
      </c>
      <c r="YS173" s="46">
        <v>0</v>
      </c>
      <c r="YT173" s="46">
        <v>465.31166680494789</v>
      </c>
      <c r="YU173" s="46">
        <v>67.391641371759377</v>
      </c>
      <c r="YV173" s="46">
        <v>75.156399495051986</v>
      </c>
      <c r="YW173" s="46">
        <v>0</v>
      </c>
      <c r="YX173" s="46">
        <v>73.676741638069814</v>
      </c>
      <c r="YY173" s="46">
        <v>530.77962958921034</v>
      </c>
      <c r="YZ173" s="46">
        <v>0</v>
      </c>
      <c r="ZA173" s="46">
        <v>98.351025263864727</v>
      </c>
      <c r="ZB173" s="46">
        <v>0</v>
      </c>
      <c r="ZC173" s="46">
        <v>0</v>
      </c>
      <c r="ZD173" s="46">
        <v>0</v>
      </c>
      <c r="ZE173" s="46">
        <v>0</v>
      </c>
      <c r="ZF173" s="46">
        <v>1071.3788792013393</v>
      </c>
      <c r="ZG173" s="46">
        <v>10066.114965138786</v>
      </c>
      <c r="ZH173" s="46">
        <v>-8.0849010516382904</v>
      </c>
      <c r="ZI173" s="46">
        <v>839.633940313106</v>
      </c>
      <c r="ZJ173" s="46">
        <v>8.6076611512480738</v>
      </c>
      <c r="ZK173" s="46">
        <v>174.99032003445083</v>
      </c>
      <c r="ZL173" s="46">
        <v>103.92445087145997</v>
      </c>
      <c r="ZM173" s="46">
        <v>0</v>
      </c>
      <c r="ZN173" s="46">
        <v>231.11709660082113</v>
      </c>
      <c r="ZO173" s="46">
        <v>754.65824641080474</v>
      </c>
      <c r="ZP173" s="46">
        <v>16.293615455990409</v>
      </c>
      <c r="ZQ173" s="46">
        <v>0</v>
      </c>
      <c r="ZR173" s="46">
        <v>32.811112066648917</v>
      </c>
      <c r="ZS173" s="46">
        <v>0</v>
      </c>
      <c r="ZT173" s="46">
        <v>0</v>
      </c>
      <c r="ZU173" s="46">
        <v>0</v>
      </c>
      <c r="ZV173" s="46">
        <v>0</v>
      </c>
      <c r="ZW173" s="46">
        <v>12220.066506991676</v>
      </c>
      <c r="ZX173" s="46">
        <v>0.71955249269670729</v>
      </c>
      <c r="ZY173" s="46">
        <v>0</v>
      </c>
      <c r="ZZ173" s="46">
        <v>0.34779778790647847</v>
      </c>
      <c r="AAA173" s="46">
        <v>0</v>
      </c>
      <c r="AAB173" s="46">
        <v>48.674808251777925</v>
      </c>
      <c r="AAC173" s="46">
        <v>183.41722591440092</v>
      </c>
      <c r="AAD173" s="46">
        <v>164.9930397673416</v>
      </c>
      <c r="AAE173" s="46">
        <v>31.838528310574247</v>
      </c>
      <c r="AAF173" s="46">
        <v>12650.057459516374</v>
      </c>
      <c r="AAG173" s="46">
        <v>0</v>
      </c>
      <c r="AAH173" s="46">
        <v>13.085302247111976</v>
      </c>
      <c r="AAI173" s="46">
        <v>12671.227662815127</v>
      </c>
      <c r="AAJ173" s="73">
        <v>0</v>
      </c>
      <c r="AAK173" s="72">
        <v>0</v>
      </c>
      <c r="AAL173" s="46">
        <v>916.99974484963423</v>
      </c>
      <c r="AAM173" s="46">
        <v>-887.05989133422042</v>
      </c>
      <c r="AAN173" s="46">
        <v>0</v>
      </c>
      <c r="AAO173" s="46">
        <v>465.31166680494789</v>
      </c>
      <c r="AAP173" s="46">
        <v>98.999999999999872</v>
      </c>
      <c r="AAQ173" s="46">
        <v>121.83538968704767</v>
      </c>
      <c r="AAR173" s="46">
        <v>0</v>
      </c>
      <c r="AAS173" s="46">
        <v>24.102774003590259</v>
      </c>
      <c r="AAT173" s="46">
        <v>292.76652228571163</v>
      </c>
      <c r="AAU173" s="46">
        <v>0</v>
      </c>
      <c r="AAV173" s="46">
        <v>0</v>
      </c>
      <c r="AAW173" s="46">
        <v>0</v>
      </c>
      <c r="AAX173" s="46">
        <v>-117.94993950464874</v>
      </c>
      <c r="AAY173" s="46">
        <v>-12.998988294426111</v>
      </c>
      <c r="AAZ173" s="46">
        <v>-33.110630561274057</v>
      </c>
      <c r="ABA173" s="46">
        <v>0</v>
      </c>
      <c r="ABB173" s="46">
        <v>1334.208314741313</v>
      </c>
      <c r="ABC173" s="46">
        <v>-6.5757294316367041</v>
      </c>
      <c r="ABD173" s="46">
        <v>74.615858135966008</v>
      </c>
      <c r="ABE173" s="46">
        <v>8.6076611512480738</v>
      </c>
      <c r="ABF173" s="46">
        <v>226.74814682378926</v>
      </c>
      <c r="ABG173" s="46">
        <v>12.895298880251138</v>
      </c>
      <c r="ABH173" s="46">
        <v>0</v>
      </c>
      <c r="ABI173" s="46">
        <v>231.11709660082113</v>
      </c>
      <c r="ABJ173" s="46">
        <v>754.65824641080474</v>
      </c>
      <c r="ABK173" s="46">
        <v>0</v>
      </c>
      <c r="ABL173" s="46">
        <v>-51.993160544752044</v>
      </c>
      <c r="ABM173" s="46">
        <v>58.332280801350585</v>
      </c>
      <c r="ABN173" s="46">
        <v>0</v>
      </c>
      <c r="ABO173" s="46">
        <v>-17.426205705378656</v>
      </c>
      <c r="ABP173" s="46">
        <v>0</v>
      </c>
      <c r="ABQ173" s="46">
        <v>0</v>
      </c>
      <c r="ABR173" s="46">
        <v>2625.1878078637787</v>
      </c>
      <c r="ABS173" s="46">
        <v>0</v>
      </c>
      <c r="ABT173" s="46">
        <v>0</v>
      </c>
      <c r="ABU173" s="46">
        <v>0</v>
      </c>
      <c r="ABV173" s="46">
        <v>0</v>
      </c>
      <c r="ABW173" s="46">
        <v>0</v>
      </c>
      <c r="ABX173" s="46">
        <v>131.96589005235984</v>
      </c>
      <c r="ABY173" s="46">
        <v>0</v>
      </c>
      <c r="ABZ173" s="46">
        <v>0</v>
      </c>
      <c r="ACA173" s="46">
        <v>2757.1536979161401</v>
      </c>
      <c r="ACB173" s="46">
        <v>0</v>
      </c>
      <c r="ACC173" s="46">
        <v>14.878301524514777</v>
      </c>
      <c r="ACD173" s="46">
        <v>2778.6077288722909</v>
      </c>
      <c r="ACE173" s="73">
        <v>0</v>
      </c>
      <c r="ACF173" s="72">
        <v>0</v>
      </c>
      <c r="ACG173" s="46">
        <v>141.27044850928189</v>
      </c>
      <c r="ACH173" s="46">
        <v>-571.58840660605733</v>
      </c>
      <c r="ACI173" s="46">
        <v>293.58360124954731</v>
      </c>
      <c r="ACJ173" s="46">
        <v>0</v>
      </c>
      <c r="ACK173" s="46">
        <v>31.608358628240492</v>
      </c>
      <c r="ACL173" s="46">
        <v>46.678990191995666</v>
      </c>
      <c r="ACM173" s="46">
        <v>0</v>
      </c>
      <c r="ACN173" s="46">
        <v>5.0255564933421732</v>
      </c>
      <c r="ACO173" s="46">
        <v>125.77304478818969</v>
      </c>
      <c r="ACP173" s="46">
        <v>0</v>
      </c>
      <c r="ACQ173" s="46">
        <v>38.977909126741466</v>
      </c>
      <c r="ACR173" s="46">
        <v>0</v>
      </c>
      <c r="ACS173" s="46">
        <v>-75.494124325320882</v>
      </c>
      <c r="ACT173" s="46">
        <v>0</v>
      </c>
      <c r="ACU173" s="46">
        <v>-21.193319086703433</v>
      </c>
      <c r="ACV173" s="46">
        <v>0</v>
      </c>
      <c r="ACW173" s="46">
        <v>14.642058969257121</v>
      </c>
      <c r="ACX173" s="46">
        <v>1.5091716200015972</v>
      </c>
      <c r="ACY173" s="46">
        <v>49.412084716394439</v>
      </c>
      <c r="ACZ173" s="46">
        <v>0</v>
      </c>
      <c r="ADA173" s="46">
        <v>51.757826789338402</v>
      </c>
      <c r="ADB173" s="46">
        <v>-9.6134597653429665</v>
      </c>
      <c r="ADC173" s="46">
        <v>0</v>
      </c>
      <c r="ADD173" s="46">
        <v>0</v>
      </c>
      <c r="ADE173" s="46">
        <v>0</v>
      </c>
      <c r="ADF173" s="46">
        <v>-16.293615455990409</v>
      </c>
      <c r="ADG173" s="46">
        <v>0</v>
      </c>
      <c r="ADH173" s="46">
        <v>25.521168734701668</v>
      </c>
      <c r="ADI173" s="46">
        <v>0</v>
      </c>
      <c r="ADJ173" s="46">
        <v>0</v>
      </c>
      <c r="ADK173" s="46">
        <v>0</v>
      </c>
      <c r="ADL173" s="46">
        <v>0</v>
      </c>
      <c r="ADM173" s="46">
        <v>116.93523560835989</v>
      </c>
      <c r="ADN173" s="46">
        <v>-0.71955249269670729</v>
      </c>
      <c r="ADO173" s="46">
        <v>0</v>
      </c>
      <c r="ADP173" s="46">
        <v>-31.570524969409508</v>
      </c>
      <c r="ADQ173" s="46">
        <v>0</v>
      </c>
      <c r="ADR173" s="46">
        <v>-48.674808251777925</v>
      </c>
      <c r="ADS173" s="46">
        <v>55.777196210993317</v>
      </c>
      <c r="ADT173" s="46">
        <v>-164.99303976734163</v>
      </c>
      <c r="ADU173" s="46">
        <v>-31.838528310574247</v>
      </c>
      <c r="ADV173" s="46">
        <v>-105.08402197244652</v>
      </c>
      <c r="ADW173" s="46">
        <v>0</v>
      </c>
      <c r="ADX173" s="46">
        <v>1.7929992774027972</v>
      </c>
      <c r="ADY173" s="46">
        <v>-104.80019431504545</v>
      </c>
      <c r="ADZ173" s="73">
        <v>0</v>
      </c>
      <c r="AEA173" s="72">
        <v>0</v>
      </c>
      <c r="AEB173" s="46">
        <v>775.72929634035245</v>
      </c>
      <c r="AEC173" s="46">
        <v>-315.47148472816309</v>
      </c>
      <c r="AED173" s="46">
        <v>-293.58360124954731</v>
      </c>
      <c r="AEE173" s="46">
        <v>465.31166680494789</v>
      </c>
      <c r="AEF173" s="46">
        <v>67.391641371759377</v>
      </c>
      <c r="AEG173" s="46">
        <v>75.156399495051986</v>
      </c>
      <c r="AEH173" s="46">
        <v>0</v>
      </c>
      <c r="AEI173" s="46">
        <v>19.077217510248087</v>
      </c>
      <c r="AEJ173" s="46">
        <v>166.99347749752192</v>
      </c>
      <c r="AEK173" s="46">
        <v>0</v>
      </c>
      <c r="AEL173" s="46">
        <v>-38.977909126741466</v>
      </c>
      <c r="AEM173" s="46">
        <v>0</v>
      </c>
      <c r="AEN173" s="46">
        <v>-42.455815179327857</v>
      </c>
      <c r="AEO173" s="46">
        <v>-12.998988294426111</v>
      </c>
      <c r="AEP173" s="46">
        <v>-11.917311474570624</v>
      </c>
      <c r="AEQ173" s="46">
        <v>0</v>
      </c>
      <c r="AER173" s="46">
        <v>854.25458896710632</v>
      </c>
      <c r="AES173" s="46">
        <v>-8.0849010516382904</v>
      </c>
      <c r="AET173" s="46">
        <v>25.20377341957149</v>
      </c>
      <c r="AEU173" s="46">
        <v>8.6076611512480738</v>
      </c>
      <c r="AEV173" s="46">
        <v>174.99032003445083</v>
      </c>
      <c r="AEW173" s="46">
        <v>22.508758645594106</v>
      </c>
      <c r="AEX173" s="46">
        <v>0</v>
      </c>
      <c r="AEY173" s="46">
        <v>231.11709660082113</v>
      </c>
      <c r="AEZ173" s="46">
        <v>754.65824641080474</v>
      </c>
      <c r="AFA173" s="46">
        <v>16.293615455990409</v>
      </c>
      <c r="AFB173" s="46">
        <v>-51.993160544752044</v>
      </c>
      <c r="AFC173" s="46">
        <v>32.811112066648917</v>
      </c>
      <c r="AFD173" s="46">
        <v>0</v>
      </c>
      <c r="AFE173" s="46">
        <v>-17.426205705378656</v>
      </c>
      <c r="AFF173" s="46">
        <v>0</v>
      </c>
      <c r="AFG173" s="46">
        <v>0</v>
      </c>
      <c r="AFH173" s="46">
        <v>2042.9409054504654</v>
      </c>
      <c r="AFI173" s="46">
        <v>0.71955249269670729</v>
      </c>
      <c r="AFJ173" s="46">
        <v>0</v>
      </c>
      <c r="AFK173" s="46">
        <v>31.570524969409508</v>
      </c>
      <c r="AFL173" s="46">
        <v>0</v>
      </c>
      <c r="AFM173" s="46">
        <v>48.674808251777925</v>
      </c>
      <c r="AFN173" s="46">
        <v>76.188693841366529</v>
      </c>
      <c r="AFO173" s="46">
        <v>164.9930397673416</v>
      </c>
      <c r="AFP173" s="46">
        <v>31.838528310574247</v>
      </c>
      <c r="AFQ173" s="46">
        <v>2396.9260530836318</v>
      </c>
      <c r="AFR173" s="46">
        <v>0</v>
      </c>
      <c r="AFS173" s="46">
        <v>13.085302247111976</v>
      </c>
      <c r="AFT173" s="73">
        <v>2418.0962563823832</v>
      </c>
    </row>
    <row r="174" spans="1:852" s="30" customFormat="1" x14ac:dyDescent="0.25">
      <c r="A174" s="60">
        <v>499</v>
      </c>
      <c r="B174" s="60">
        <v>1</v>
      </c>
      <c r="C174" s="30" t="s">
        <v>150</v>
      </c>
      <c r="D174" s="30">
        <v>6</v>
      </c>
      <c r="E174" s="143">
        <f>IFERROR(VLOOKUP(A174,'Student Info'!A:D,4,FALSE),0)</f>
        <v>310.60000000000002</v>
      </c>
      <c r="F174" s="72">
        <v>2039710</v>
      </c>
      <c r="G174" s="46">
        <v>224874</v>
      </c>
      <c r="H174" s="46">
        <v>625761</v>
      </c>
      <c r="I174" s="46"/>
      <c r="J174" s="46"/>
      <c r="K174" s="46">
        <v>0</v>
      </c>
      <c r="L174" s="46">
        <v>0</v>
      </c>
      <c r="M174" s="46">
        <v>0</v>
      </c>
      <c r="N174" s="46">
        <v>14151</v>
      </c>
      <c r="O174" s="46">
        <v>114299</v>
      </c>
      <c r="P174" s="46">
        <v>0</v>
      </c>
      <c r="Q174" s="46">
        <v>72050</v>
      </c>
      <c r="R174" s="46">
        <v>0</v>
      </c>
      <c r="S174" s="46">
        <v>15530</v>
      </c>
      <c r="T174" s="46">
        <v>4038</v>
      </c>
      <c r="U174" s="46">
        <v>0</v>
      </c>
      <c r="V174" s="46">
        <v>256551</v>
      </c>
      <c r="W174" s="74">
        <v>3366964</v>
      </c>
      <c r="X174" s="46">
        <v>0</v>
      </c>
      <c r="Y174" s="46">
        <v>328466.38624335889</v>
      </c>
      <c r="Z174" s="46"/>
      <c r="AA174" s="46">
        <v>0</v>
      </c>
      <c r="AB174" s="46">
        <v>0</v>
      </c>
      <c r="AC174" s="46">
        <v>0</v>
      </c>
      <c r="AD174" s="46">
        <v>0</v>
      </c>
      <c r="AE174" s="46">
        <v>0</v>
      </c>
      <c r="AF174" s="46">
        <v>34422.85</v>
      </c>
      <c r="AG174" s="46">
        <v>14268.369893741374</v>
      </c>
      <c r="AH174" s="46">
        <v>11181.6</v>
      </c>
      <c r="AI174" s="46">
        <v>0</v>
      </c>
      <c r="AJ174" s="46">
        <v>8712.9035502590395</v>
      </c>
      <c r="AK174" s="46">
        <v>0</v>
      </c>
      <c r="AL174" s="46">
        <v>0</v>
      </c>
      <c r="AM174" s="46">
        <v>3764016.1096873591</v>
      </c>
      <c r="AN174" s="46">
        <v>17002.648844868003</v>
      </c>
      <c r="AO174" s="46">
        <v>93773.422545604742</v>
      </c>
      <c r="AP174" s="46">
        <v>324</v>
      </c>
      <c r="AQ174" s="46">
        <v>0</v>
      </c>
      <c r="AR174" s="46">
        <v>43566.646000000008</v>
      </c>
      <c r="AS174" s="46">
        <v>118768.7260323524</v>
      </c>
      <c r="AT174" s="46">
        <v>0</v>
      </c>
      <c r="AU174" s="46">
        <v>0</v>
      </c>
      <c r="AV174" s="46">
        <v>4037451.5531101846</v>
      </c>
      <c r="AW174" s="46"/>
      <c r="AX174" s="46"/>
      <c r="AY174" s="73">
        <v>4037451.5531101846</v>
      </c>
      <c r="AZ174" s="26"/>
      <c r="BA174" s="72">
        <v>0</v>
      </c>
      <c r="BB174" s="46">
        <v>125924</v>
      </c>
      <c r="BC174" s="46">
        <v>465944.58999999997</v>
      </c>
      <c r="BD174" s="46">
        <v>-148728.10842794224</v>
      </c>
      <c r="BE174" s="46">
        <v>0</v>
      </c>
      <c r="BF174" s="46">
        <v>0</v>
      </c>
      <c r="BG174" s="46">
        <v>0</v>
      </c>
      <c r="BH174" s="46">
        <v>0</v>
      </c>
      <c r="BI174" s="46">
        <v>0</v>
      </c>
      <c r="BJ174" s="46">
        <v>0</v>
      </c>
      <c r="BK174" s="46">
        <v>0</v>
      </c>
      <c r="BL174" s="46">
        <v>54328</v>
      </c>
      <c r="BM174" s="22"/>
      <c r="BN174" s="46">
        <v>10531</v>
      </c>
      <c r="BO174" s="46">
        <v>0</v>
      </c>
      <c r="BP174" s="46">
        <v>0</v>
      </c>
      <c r="BQ174" s="46">
        <v>0</v>
      </c>
      <c r="BR174" s="46">
        <v>507999.4815720577</v>
      </c>
      <c r="BS174" s="46">
        <v>0</v>
      </c>
      <c r="BT174" s="46">
        <v>0</v>
      </c>
      <c r="BU174" s="46">
        <v>0</v>
      </c>
      <c r="BV174" s="45">
        <v>0</v>
      </c>
      <c r="BW174" s="45">
        <v>0</v>
      </c>
      <c r="BX174" s="46">
        <v>0</v>
      </c>
      <c r="BY174" s="46">
        <v>0</v>
      </c>
      <c r="BZ174" s="46">
        <v>0</v>
      </c>
      <c r="CA174" s="45">
        <v>34422.85</v>
      </c>
      <c r="CB174" s="45">
        <v>0</v>
      </c>
      <c r="CC174" s="45">
        <v>11181.6</v>
      </c>
      <c r="CD174" s="46">
        <v>0</v>
      </c>
      <c r="CE174" s="46">
        <v>0</v>
      </c>
      <c r="CF174" s="45">
        <v>0</v>
      </c>
      <c r="CG174" s="45">
        <v>0</v>
      </c>
      <c r="CH174" s="117">
        <v>553603.93157205766</v>
      </c>
      <c r="CI174" s="45">
        <v>17002.648844868003</v>
      </c>
      <c r="CJ174" s="45">
        <v>93773.422545604742</v>
      </c>
      <c r="CK174" s="45">
        <v>472.32999999999993</v>
      </c>
      <c r="CL174" s="45">
        <v>0</v>
      </c>
      <c r="CM174" s="45">
        <v>43566.646000000008</v>
      </c>
      <c r="CN174" s="45">
        <v>110334.60563557784</v>
      </c>
      <c r="CO174" s="45">
        <v>0</v>
      </c>
      <c r="CP174" s="46">
        <v>0</v>
      </c>
      <c r="CQ174" s="46">
        <v>818753.58459810819</v>
      </c>
      <c r="CR174" s="46"/>
      <c r="CS174" s="46"/>
      <c r="CT174" s="73">
        <v>818753.58459810819</v>
      </c>
      <c r="CU174" s="26"/>
      <c r="CV174" s="72">
        <v>2039710</v>
      </c>
      <c r="CW174" s="46">
        <v>98950</v>
      </c>
      <c r="CX174" s="46">
        <v>159816.41000000003</v>
      </c>
      <c r="CY174" s="46">
        <v>148728.10842794224</v>
      </c>
      <c r="CZ174" s="46"/>
      <c r="DA174" s="46">
        <v>0</v>
      </c>
      <c r="DB174" s="46">
        <v>0</v>
      </c>
      <c r="DC174" s="46">
        <v>0</v>
      </c>
      <c r="DD174" s="46">
        <v>14151</v>
      </c>
      <c r="DE174" s="46">
        <v>114299</v>
      </c>
      <c r="DF174" s="46">
        <v>0</v>
      </c>
      <c r="DG174" s="46">
        <v>17722</v>
      </c>
      <c r="DH174" s="46">
        <v>0</v>
      </c>
      <c r="DI174" s="46">
        <v>4999</v>
      </c>
      <c r="DJ174" s="46">
        <v>4038</v>
      </c>
      <c r="DK174" s="46">
        <v>0</v>
      </c>
      <c r="DL174" s="46">
        <v>256551</v>
      </c>
      <c r="DM174" s="46">
        <v>2858964.5184279424</v>
      </c>
      <c r="DN174" s="46">
        <v>0</v>
      </c>
      <c r="DO174" s="46">
        <v>328466.38624335889</v>
      </c>
      <c r="DP174" s="46">
        <v>0</v>
      </c>
      <c r="DQ174" s="46">
        <v>0</v>
      </c>
      <c r="DR174" s="46">
        <v>0</v>
      </c>
      <c r="DS174" s="46">
        <v>0</v>
      </c>
      <c r="DT174" s="46">
        <v>0</v>
      </c>
      <c r="DU174" s="46">
        <v>0</v>
      </c>
      <c r="DV174" s="46">
        <v>0</v>
      </c>
      <c r="DW174" s="46">
        <v>14268.369893741374</v>
      </c>
      <c r="DX174" s="46">
        <v>0</v>
      </c>
      <c r="DY174" s="46">
        <v>0</v>
      </c>
      <c r="DZ174" s="46">
        <v>8712.9035502590395</v>
      </c>
      <c r="EA174" s="46">
        <v>0</v>
      </c>
      <c r="EB174" s="46">
        <v>0</v>
      </c>
      <c r="EC174" s="46">
        <v>3210412.1781153013</v>
      </c>
      <c r="ED174" s="46">
        <v>0</v>
      </c>
      <c r="EE174" s="46">
        <v>0</v>
      </c>
      <c r="EF174" s="46">
        <v>-148.32999999999993</v>
      </c>
      <c r="EG174" s="46">
        <v>0</v>
      </c>
      <c r="EH174" s="46">
        <v>0</v>
      </c>
      <c r="EI174" s="46">
        <v>8434.1203967745532</v>
      </c>
      <c r="EJ174" s="46">
        <v>0</v>
      </c>
      <c r="EK174" s="46">
        <v>0</v>
      </c>
      <c r="EL174" s="46">
        <v>3218697.968512076</v>
      </c>
      <c r="EM174" s="46"/>
      <c r="EN174" s="46"/>
      <c r="EO174" s="73">
        <v>3218697.968512076</v>
      </c>
      <c r="EP174" s="26"/>
      <c r="EQ174" s="83">
        <v>2039710</v>
      </c>
      <c r="ER174" s="46">
        <v>509694.60000000003</v>
      </c>
      <c r="ES174" s="46">
        <v>306277.54823763558</v>
      </c>
      <c r="ET174" s="46"/>
      <c r="EU174" s="46">
        <v>138884.08301886791</v>
      </c>
      <c r="EV174" s="46">
        <v>215798.71320754715</v>
      </c>
      <c r="EW174" s="46">
        <v>-76914.630188679235</v>
      </c>
      <c r="EX174" s="46">
        <v>30749.399999999965</v>
      </c>
      <c r="EY174" s="46">
        <v>34663.079799164494</v>
      </c>
      <c r="EZ174" s="46">
        <v>0</v>
      </c>
      <c r="FA174" s="46">
        <v>20402.5811216</v>
      </c>
      <c r="FB174" s="46">
        <v>208800</v>
      </c>
      <c r="FC174" s="46">
        <v>0</v>
      </c>
      <c r="FD174" s="46">
        <v>72050</v>
      </c>
      <c r="FE174" s="46">
        <v>0</v>
      </c>
      <c r="FF174" s="46"/>
      <c r="FG174" s="46"/>
      <c r="FH174" s="46"/>
      <c r="FI174" s="46">
        <v>256551</v>
      </c>
      <c r="FJ174" s="46">
        <v>3756666.3751961356</v>
      </c>
      <c r="FK174" s="46">
        <v>138136.33569916757</v>
      </c>
      <c r="FL174" s="46">
        <v>342863.01362766814</v>
      </c>
      <c r="FM174" s="46">
        <v>1786.9223070144003</v>
      </c>
      <c r="FN174" s="46">
        <v>68692.767527675285</v>
      </c>
      <c r="FO174" s="46">
        <v>0</v>
      </c>
      <c r="FP174" s="46">
        <v>0</v>
      </c>
      <c r="FQ174" s="46">
        <v>32198.588890765794</v>
      </c>
      <c r="FR174" s="46">
        <v>240000</v>
      </c>
      <c r="FS174" s="46">
        <v>34422.85</v>
      </c>
      <c r="FT174" s="46">
        <v>0</v>
      </c>
      <c r="FU174" s="46">
        <v>30000</v>
      </c>
      <c r="FV174" s="46">
        <v>0</v>
      </c>
      <c r="FW174" s="46">
        <v>0</v>
      </c>
      <c r="FX174" s="46">
        <v>0</v>
      </c>
      <c r="FY174" s="46">
        <v>0</v>
      </c>
      <c r="FZ174" s="46">
        <v>4644766.8532484267</v>
      </c>
      <c r="GA174" s="46">
        <v>17002.648844868003</v>
      </c>
      <c r="GB174" s="46">
        <v>93773.422545604742</v>
      </c>
      <c r="GC174" s="46">
        <v>324</v>
      </c>
      <c r="GD174" s="46">
        <v>0</v>
      </c>
      <c r="GE174" s="46">
        <v>43566.646000000008</v>
      </c>
      <c r="GF174" s="46">
        <v>203157.03137112909</v>
      </c>
      <c r="GG174" s="46">
        <v>0</v>
      </c>
      <c r="GH174" s="46"/>
      <c r="GI174" s="46">
        <v>5002590.6020100275</v>
      </c>
      <c r="GJ174" s="46"/>
      <c r="GK174" s="46">
        <v>46338.083992102009</v>
      </c>
      <c r="GL174" s="73">
        <v>4910792.3503029626</v>
      </c>
      <c r="GM174" s="26"/>
      <c r="GN174" s="72"/>
      <c r="GO174" s="46">
        <v>172410.7170286621</v>
      </c>
      <c r="GP174" s="46">
        <v>124322.75727802033</v>
      </c>
      <c r="GQ174" s="46"/>
      <c r="GR174" s="46">
        <v>0</v>
      </c>
      <c r="GS174" s="46">
        <v>10401.377809772996</v>
      </c>
      <c r="GT174" s="46">
        <v>14070.276065539676</v>
      </c>
      <c r="GU174" s="46">
        <v>0</v>
      </c>
      <c r="GV174" s="46">
        <v>1380.2867993541624</v>
      </c>
      <c r="GW174" s="46">
        <v>42377.562229128554</v>
      </c>
      <c r="GX174" s="46">
        <v>0</v>
      </c>
      <c r="GY174" s="46">
        <v>72050</v>
      </c>
      <c r="GZ174" s="46">
        <v>0</v>
      </c>
      <c r="HA174" s="46"/>
      <c r="HB174" s="46"/>
      <c r="HC174" s="46"/>
      <c r="HD174" s="46"/>
      <c r="HE174" s="46">
        <v>437012.97721047787</v>
      </c>
      <c r="HF174" s="46">
        <v>26352.109138338699</v>
      </c>
      <c r="HG174" s="46">
        <v>33913.502495671208</v>
      </c>
      <c r="HH174" s="46">
        <v>0</v>
      </c>
      <c r="HI174" s="46">
        <v>24042.468634686349</v>
      </c>
      <c r="HJ174" s="46">
        <v>0</v>
      </c>
      <c r="HK174" s="46">
        <v>0</v>
      </c>
      <c r="HL174" s="46">
        <v>0</v>
      </c>
      <c r="HM174" s="46">
        <v>0</v>
      </c>
      <c r="HN174" s="46">
        <v>34422.85</v>
      </c>
      <c r="HO174" s="22"/>
      <c r="HP174" s="46">
        <v>30000</v>
      </c>
      <c r="HQ174" s="46">
        <v>0</v>
      </c>
      <c r="HR174" s="46"/>
      <c r="HS174" s="46">
        <v>0</v>
      </c>
      <c r="HT174" s="46">
        <v>0</v>
      </c>
      <c r="HU174" s="74">
        <v>585743.9074791742</v>
      </c>
      <c r="HV174" s="46">
        <v>17002.648844868003</v>
      </c>
      <c r="HW174" s="46">
        <v>93773.422545604742</v>
      </c>
      <c r="HX174" s="46">
        <v>324</v>
      </c>
      <c r="HY174" s="46">
        <v>0</v>
      </c>
      <c r="HZ174" s="46">
        <v>43566.646000000008</v>
      </c>
      <c r="IA174" s="46">
        <v>188730.24648190947</v>
      </c>
      <c r="IB174" s="46">
        <v>0</v>
      </c>
      <c r="IC174" s="46">
        <v>0</v>
      </c>
      <c r="ID174" s="46">
        <v>929140.87135155639</v>
      </c>
      <c r="IE174" s="46"/>
      <c r="IF174" s="46">
        <v>8617.5382746089417</v>
      </c>
      <c r="IG174" s="73">
        <v>911406.30048782658</v>
      </c>
      <c r="IH174" s="26"/>
      <c r="II174" s="72">
        <v>2039710</v>
      </c>
      <c r="IJ174" s="46">
        <v>337283.88297133794</v>
      </c>
      <c r="IK174" s="46">
        <v>181954.79095961526</v>
      </c>
      <c r="IL174" s="46"/>
      <c r="IM174" s="46">
        <v>138884.08301886791</v>
      </c>
      <c r="IN174" s="46">
        <v>20348.02219022697</v>
      </c>
      <c r="IO174" s="46">
        <v>20592.803733624816</v>
      </c>
      <c r="IP174" s="46">
        <v>0</v>
      </c>
      <c r="IQ174" s="46">
        <v>19022.294322245838</v>
      </c>
      <c r="IR174" s="46">
        <v>166422.43777087145</v>
      </c>
      <c r="IS174" s="46">
        <v>0</v>
      </c>
      <c r="IT174" s="46">
        <v>0</v>
      </c>
      <c r="IU174" s="46">
        <v>0</v>
      </c>
      <c r="IV174" s="46"/>
      <c r="IW174" s="46"/>
      <c r="IX174" s="46"/>
      <c r="IY174" s="46">
        <v>256551</v>
      </c>
      <c r="IZ174" s="46">
        <v>3180769.3149667904</v>
      </c>
      <c r="JA174" s="46">
        <v>111784.22656082887</v>
      </c>
      <c r="JB174" s="46">
        <v>308949.51113199693</v>
      </c>
      <c r="JC174" s="46">
        <v>1786.9223070144003</v>
      </c>
      <c r="JD174" s="46">
        <v>44650.29889298894</v>
      </c>
      <c r="JE174" s="46">
        <v>0</v>
      </c>
      <c r="JF174" s="46">
        <v>0</v>
      </c>
      <c r="JG174" s="46">
        <v>32198.588890765794</v>
      </c>
      <c r="JH174" s="46">
        <v>240000</v>
      </c>
      <c r="JI174" s="46">
        <v>0</v>
      </c>
      <c r="JJ174" s="46"/>
      <c r="JK174" s="46">
        <v>0</v>
      </c>
      <c r="JL174" s="46">
        <v>0</v>
      </c>
      <c r="JM174" s="46"/>
      <c r="JN174" s="46">
        <v>0</v>
      </c>
      <c r="JO174" s="46">
        <v>0</v>
      </c>
      <c r="JP174" s="46">
        <v>3920138.862750385</v>
      </c>
      <c r="JQ174" s="46">
        <v>0</v>
      </c>
      <c r="JR174" s="46">
        <v>0</v>
      </c>
      <c r="JS174" s="46">
        <v>0</v>
      </c>
      <c r="JT174" s="46">
        <v>0</v>
      </c>
      <c r="JU174" s="46">
        <v>0</v>
      </c>
      <c r="JV174" s="46">
        <v>14426.78488921962</v>
      </c>
      <c r="JW174" s="46">
        <v>0</v>
      </c>
      <c r="JX174" s="46">
        <v>0</v>
      </c>
      <c r="JY174" s="46">
        <v>3934565.6476396048</v>
      </c>
      <c r="JZ174" s="46"/>
      <c r="KA174" s="46">
        <v>37720.545717493063</v>
      </c>
      <c r="KB174" s="73">
        <v>3860501.9667962692</v>
      </c>
      <c r="KC174" s="26"/>
      <c r="KD174" s="72">
        <v>0</v>
      </c>
      <c r="KE174" s="46">
        <v>284820.60000000003</v>
      </c>
      <c r="KF174" s="46">
        <v>-319483.45176236442</v>
      </c>
      <c r="KG174" s="46">
        <v>0</v>
      </c>
      <c r="KH174" s="46">
        <v>138884.08301886791</v>
      </c>
      <c r="KI174" s="46">
        <v>30749.399999999965</v>
      </c>
      <c r="KJ174" s="46">
        <v>34663.079799164494</v>
      </c>
      <c r="KK174" s="46">
        <v>0</v>
      </c>
      <c r="KL174" s="46">
        <v>6251.5811216000002</v>
      </c>
      <c r="KM174" s="46">
        <v>94501</v>
      </c>
      <c r="KN174" s="46">
        <v>0</v>
      </c>
      <c r="KO174" s="46">
        <v>0</v>
      </c>
      <c r="KP174" s="46">
        <v>0</v>
      </c>
      <c r="KQ174" s="46">
        <v>-15530</v>
      </c>
      <c r="KR174" s="46">
        <v>-4038</v>
      </c>
      <c r="KS174" s="46">
        <v>0</v>
      </c>
      <c r="KT174" s="46">
        <v>0</v>
      </c>
      <c r="KU174" s="46">
        <v>389702.3751961356</v>
      </c>
      <c r="KV174" s="46">
        <v>138136.33569916757</v>
      </c>
      <c r="KW174" s="46">
        <v>14396.627384309249</v>
      </c>
      <c r="KX174" s="46">
        <v>1786.9223070144003</v>
      </c>
      <c r="KY174" s="46">
        <v>68692.767527675285</v>
      </c>
      <c r="KZ174" s="46">
        <v>0</v>
      </c>
      <c r="LA174" s="46">
        <v>0</v>
      </c>
      <c r="LB174" s="46">
        <v>32198.588890765794</v>
      </c>
      <c r="LC174" s="46">
        <v>240000</v>
      </c>
      <c r="LD174" s="46">
        <v>0</v>
      </c>
      <c r="LE174" s="46">
        <v>-14268.369893741374</v>
      </c>
      <c r="LF174" s="46">
        <v>18818.400000000001</v>
      </c>
      <c r="LG174" s="46">
        <v>0</v>
      </c>
      <c r="LH174" s="46">
        <v>-8712.9035502590395</v>
      </c>
      <c r="LI174" s="46">
        <v>0</v>
      </c>
      <c r="LJ174" s="46">
        <v>0</v>
      </c>
      <c r="LK174" s="46">
        <v>880750.74356106762</v>
      </c>
      <c r="LL174" s="46">
        <v>0</v>
      </c>
      <c r="LM174" s="46">
        <v>0</v>
      </c>
      <c r="LN174" s="46">
        <v>0</v>
      </c>
      <c r="LO174" s="46">
        <v>0</v>
      </c>
      <c r="LP174" s="46">
        <v>0</v>
      </c>
      <c r="LQ174" s="46">
        <v>84388.3053387767</v>
      </c>
      <c r="LR174" s="46">
        <v>0</v>
      </c>
      <c r="LS174" s="46">
        <v>0</v>
      </c>
      <c r="LT174" s="46">
        <v>965139.04889984289</v>
      </c>
      <c r="LU174" s="46">
        <v>0</v>
      </c>
      <c r="LV174" s="46">
        <v>46338.083992102009</v>
      </c>
      <c r="LW174" s="73">
        <v>873340.79719277797</v>
      </c>
      <c r="LX174" s="26">
        <v>0</v>
      </c>
      <c r="LY174" s="72">
        <v>0</v>
      </c>
      <c r="LZ174" s="46">
        <v>46486.717028662097</v>
      </c>
      <c r="MA174" s="46">
        <v>-341621.83272197965</v>
      </c>
      <c r="MB174" s="46">
        <v>148728.10842794224</v>
      </c>
      <c r="MC174" s="46">
        <v>0</v>
      </c>
      <c r="MD174" s="46">
        <v>10401.377809772996</v>
      </c>
      <c r="ME174" s="46">
        <v>14070.276065539676</v>
      </c>
      <c r="MF174" s="46">
        <v>0</v>
      </c>
      <c r="MG174" s="46">
        <v>1380.2867993541624</v>
      </c>
      <c r="MH174" s="46">
        <v>42377.562229128554</v>
      </c>
      <c r="MI174" s="46">
        <v>0</v>
      </c>
      <c r="MJ174" s="46">
        <v>17722</v>
      </c>
      <c r="MK174" s="46">
        <v>0</v>
      </c>
      <c r="ML174" s="46">
        <v>-10531</v>
      </c>
      <c r="MM174" s="46">
        <v>0</v>
      </c>
      <c r="MN174" s="46">
        <v>0</v>
      </c>
      <c r="MO174" s="46">
        <v>0</v>
      </c>
      <c r="MP174" s="46">
        <v>-70986.504361579835</v>
      </c>
      <c r="MQ174" s="46">
        <v>26352.109138338699</v>
      </c>
      <c r="MR174" s="46">
        <v>33913.502495671208</v>
      </c>
      <c r="MS174" s="46">
        <v>0</v>
      </c>
      <c r="MT174" s="46">
        <v>24042.468634686349</v>
      </c>
      <c r="MU174" s="46">
        <v>0</v>
      </c>
      <c r="MV174" s="46">
        <v>0</v>
      </c>
      <c r="MW174" s="46">
        <v>0</v>
      </c>
      <c r="MX174" s="46">
        <v>0</v>
      </c>
      <c r="MY174" s="46">
        <v>0</v>
      </c>
      <c r="MZ174" s="46">
        <v>0</v>
      </c>
      <c r="NA174" s="46">
        <v>18818.400000000001</v>
      </c>
      <c r="NB174" s="46">
        <v>0</v>
      </c>
      <c r="NC174" s="46">
        <v>0</v>
      </c>
      <c r="ND174" s="46">
        <v>0</v>
      </c>
      <c r="NE174" s="46">
        <v>0</v>
      </c>
      <c r="NF174" s="46">
        <v>32139.975907116546</v>
      </c>
      <c r="NG174" s="46">
        <v>0</v>
      </c>
      <c r="NH174" s="46">
        <v>0</v>
      </c>
      <c r="NI174" s="46">
        <v>-148.32999999999993</v>
      </c>
      <c r="NJ174" s="46">
        <v>0</v>
      </c>
      <c r="NK174" s="46">
        <v>0</v>
      </c>
      <c r="NL174" s="46">
        <v>78395.640846331633</v>
      </c>
      <c r="NM174" s="46">
        <v>0</v>
      </c>
      <c r="NN174" s="46">
        <v>0</v>
      </c>
      <c r="NO174" s="46">
        <v>110387.28675344819</v>
      </c>
      <c r="NP174" s="46">
        <v>0</v>
      </c>
      <c r="NQ174" s="46">
        <v>8617.5382746089417</v>
      </c>
      <c r="NR174" s="73">
        <v>92652.715889718384</v>
      </c>
      <c r="NS174" s="26">
        <v>0</v>
      </c>
      <c r="NT174" s="72">
        <v>0</v>
      </c>
      <c r="NU174" s="46">
        <v>238333.88297133794</v>
      </c>
      <c r="NV174" s="46">
        <v>22138.380959615228</v>
      </c>
      <c r="NW174" s="46">
        <v>-148728.10842794224</v>
      </c>
      <c r="NX174" s="46">
        <v>138884.08301886791</v>
      </c>
      <c r="NY174" s="46">
        <v>20348.02219022697</v>
      </c>
      <c r="NZ174" s="46">
        <v>20592.803733624816</v>
      </c>
      <c r="OA174" s="46">
        <v>0</v>
      </c>
      <c r="OB174" s="46">
        <v>4871.294322245838</v>
      </c>
      <c r="OC174" s="46">
        <v>52123.437770871446</v>
      </c>
      <c r="OD174" s="46">
        <v>0</v>
      </c>
      <c r="OE174" s="46">
        <v>-17722</v>
      </c>
      <c r="OF174" s="46">
        <v>0</v>
      </c>
      <c r="OG174" s="46">
        <v>-4999</v>
      </c>
      <c r="OH174" s="46">
        <v>-4038</v>
      </c>
      <c r="OI174" s="46">
        <v>0</v>
      </c>
      <c r="OJ174" s="46">
        <v>0</v>
      </c>
      <c r="OK174" s="46">
        <v>321804.79653884796</v>
      </c>
      <c r="OL174" s="46">
        <v>111784.22656082887</v>
      </c>
      <c r="OM174" s="46">
        <v>-19516.875111361966</v>
      </c>
      <c r="ON174" s="46">
        <v>1786.9223070144003</v>
      </c>
      <c r="OO174" s="46">
        <v>44650.29889298894</v>
      </c>
      <c r="OP174" s="46">
        <v>0</v>
      </c>
      <c r="OQ174" s="46">
        <v>0</v>
      </c>
      <c r="OR174" s="46">
        <v>32198.588890765794</v>
      </c>
      <c r="OS174" s="46">
        <v>240000</v>
      </c>
      <c r="OT174" s="46">
        <v>0</v>
      </c>
      <c r="OU174" s="46">
        <v>-14268.369893741374</v>
      </c>
      <c r="OV174" s="46">
        <v>0</v>
      </c>
      <c r="OW174" s="46">
        <v>0</v>
      </c>
      <c r="OX174" s="46">
        <v>-8712.9035502590395</v>
      </c>
      <c r="OY174" s="46">
        <v>0</v>
      </c>
      <c r="OZ174" s="46">
        <v>0</v>
      </c>
      <c r="PA174" s="46">
        <v>709726.68463508366</v>
      </c>
      <c r="PB174" s="46">
        <v>0</v>
      </c>
      <c r="PC174" s="46">
        <v>0</v>
      </c>
      <c r="PD174" s="46">
        <v>148.32999999999993</v>
      </c>
      <c r="PE174" s="46">
        <v>0</v>
      </c>
      <c r="PF174" s="46">
        <v>0</v>
      </c>
      <c r="PG174" s="46">
        <v>5992.6644924450666</v>
      </c>
      <c r="PH174" s="46">
        <v>0</v>
      </c>
      <c r="PI174" s="46">
        <v>0</v>
      </c>
      <c r="PJ174" s="46">
        <v>715867.6791275288</v>
      </c>
      <c r="PK174" s="46"/>
      <c r="PL174" s="46">
        <v>37720.545717493063</v>
      </c>
      <c r="PM174" s="73">
        <v>641803.99828419322</v>
      </c>
      <c r="PO174" s="72">
        <v>6566.9993560849962</v>
      </c>
      <c r="PP174" s="46">
        <v>723.9987121699935</v>
      </c>
      <c r="PQ174" s="46">
        <v>2014.6844816484222</v>
      </c>
      <c r="PR174" s="46">
        <v>0</v>
      </c>
      <c r="PS174" s="46">
        <v>0</v>
      </c>
      <c r="PT174" s="46">
        <v>0</v>
      </c>
      <c r="PU174" s="46">
        <v>0</v>
      </c>
      <c r="PV174" s="46">
        <v>0</v>
      </c>
      <c r="PW174" s="46">
        <v>45.560206052801028</v>
      </c>
      <c r="PX174" s="46">
        <v>367.99420476497102</v>
      </c>
      <c r="PY174" s="46">
        <v>0</v>
      </c>
      <c r="PZ174" s="46">
        <v>231.97037990985189</v>
      </c>
      <c r="QA174" s="46">
        <v>0</v>
      </c>
      <c r="QB174" s="46">
        <v>49.999999999999993</v>
      </c>
      <c r="QC174" s="46">
        <v>13.000643915003218</v>
      </c>
      <c r="QD174" s="46">
        <v>0</v>
      </c>
      <c r="QE174" s="46">
        <v>825.98518995492589</v>
      </c>
      <c r="QF174" s="46">
        <v>10840.193174500964</v>
      </c>
      <c r="QG174" s="46">
        <v>0</v>
      </c>
      <c r="QH174" s="46">
        <v>1057.5221707770729</v>
      </c>
      <c r="QI174" s="46">
        <v>0</v>
      </c>
      <c r="QJ174" s="46">
        <v>0</v>
      </c>
      <c r="QK174" s="46">
        <v>0</v>
      </c>
      <c r="QL174" s="46">
        <v>0</v>
      </c>
      <c r="QM174" s="46">
        <v>0</v>
      </c>
      <c r="QN174" s="46">
        <v>0</v>
      </c>
      <c r="QO174" s="46">
        <v>110.82694784288472</v>
      </c>
      <c r="QP174" s="46">
        <v>45.938087230332819</v>
      </c>
      <c r="QQ174" s="46">
        <v>36</v>
      </c>
      <c r="QR174" s="46">
        <v>0</v>
      </c>
      <c r="QS174" s="46">
        <v>28.051846588084477</v>
      </c>
      <c r="QT174" s="46">
        <v>0</v>
      </c>
      <c r="QU174" s="46">
        <v>0</v>
      </c>
      <c r="QV174" s="46">
        <v>12118.53222693934</v>
      </c>
      <c r="QW174" s="46">
        <v>54.741303428422412</v>
      </c>
      <c r="QX174" s="46">
        <v>301.91056840181818</v>
      </c>
      <c r="QY174" s="46">
        <v>1.0431423052157114</v>
      </c>
      <c r="QZ174" s="46">
        <v>0</v>
      </c>
      <c r="RA174" s="46">
        <v>140.26608499678045</v>
      </c>
      <c r="RB174" s="46">
        <v>382.38482302753505</v>
      </c>
      <c r="RC174" s="46">
        <v>0</v>
      </c>
      <c r="RD174" s="46">
        <v>0</v>
      </c>
      <c r="RE174" s="46">
        <v>12998.878149099113</v>
      </c>
      <c r="RF174" s="46">
        <v>0</v>
      </c>
      <c r="RG174" s="46">
        <v>0</v>
      </c>
      <c r="RH174" s="73">
        <v>12998.878149099113</v>
      </c>
      <c r="RI174" s="26">
        <v>0</v>
      </c>
      <c r="RJ174" s="72">
        <v>0</v>
      </c>
      <c r="RK174" s="46">
        <v>405.4217643271088</v>
      </c>
      <c r="RL174" s="46">
        <v>1500.1435608499676</v>
      </c>
      <c r="RM174" s="46">
        <v>-478.84130208609861</v>
      </c>
      <c r="RN174" s="46">
        <v>0</v>
      </c>
      <c r="RO174" s="46">
        <v>0</v>
      </c>
      <c r="RP174" s="46">
        <v>0</v>
      </c>
      <c r="RQ174" s="46">
        <v>0</v>
      </c>
      <c r="RR174" s="46">
        <v>0</v>
      </c>
      <c r="RS174" s="46">
        <v>0</v>
      </c>
      <c r="RT174" s="46">
        <v>0</v>
      </c>
      <c r="RU174" s="46">
        <v>174.91307147456536</v>
      </c>
      <c r="RV174" s="46">
        <v>0</v>
      </c>
      <c r="RW174" s="46">
        <v>33.905344494526723</v>
      </c>
      <c r="RX174" s="46">
        <v>0</v>
      </c>
      <c r="RY174" s="46">
        <v>0</v>
      </c>
      <c r="RZ174" s="46">
        <v>0</v>
      </c>
      <c r="SA174" s="46">
        <v>1635.5424390600697</v>
      </c>
      <c r="SB174" s="46">
        <v>0</v>
      </c>
      <c r="SC174" s="46">
        <v>0</v>
      </c>
      <c r="SD174" s="46">
        <v>0</v>
      </c>
      <c r="SE174" s="46">
        <v>0</v>
      </c>
      <c r="SF174" s="46">
        <v>0</v>
      </c>
      <c r="SG174" s="46">
        <v>0</v>
      </c>
      <c r="SH174" s="46">
        <v>0</v>
      </c>
      <c r="SI174" s="46">
        <v>0</v>
      </c>
      <c r="SJ174" s="46">
        <v>110.82694784288472</v>
      </c>
      <c r="SK174" s="46">
        <v>0</v>
      </c>
      <c r="SL174" s="46">
        <v>36</v>
      </c>
      <c r="SM174" s="46">
        <v>0</v>
      </c>
      <c r="SN174" s="46">
        <v>0</v>
      </c>
      <c r="SO174" s="46">
        <v>0</v>
      </c>
      <c r="SP174" s="46">
        <v>0</v>
      </c>
      <c r="SQ174" s="46">
        <v>1782.3693869029544</v>
      </c>
      <c r="SR174" s="46">
        <v>54.741303428422412</v>
      </c>
      <c r="SS174" s="46">
        <v>301.91056840181818</v>
      </c>
      <c r="ST174" s="46">
        <v>1.5207018673535091</v>
      </c>
      <c r="SU174" s="46">
        <v>0</v>
      </c>
      <c r="SV174" s="46">
        <v>140.26608499678045</v>
      </c>
      <c r="SW174" s="46">
        <v>355.23053971531823</v>
      </c>
      <c r="SX174" s="46">
        <v>0</v>
      </c>
      <c r="SY174" s="46">
        <v>0</v>
      </c>
      <c r="SZ174" s="46">
        <v>2636.0385853126468</v>
      </c>
      <c r="TA174" s="46">
        <v>0</v>
      </c>
      <c r="TB174" s="46">
        <v>0</v>
      </c>
      <c r="TC174" s="73">
        <v>2636.0385853126468</v>
      </c>
      <c r="TD174" s="26">
        <v>0</v>
      </c>
      <c r="TE174" s="72">
        <v>6566.9993560849962</v>
      </c>
      <c r="TF174" s="46">
        <v>318.57694784288469</v>
      </c>
      <c r="TG174" s="46">
        <v>514.54092079845464</v>
      </c>
      <c r="TH174" s="46">
        <v>478.84130208609861</v>
      </c>
      <c r="TI174" s="46">
        <v>0</v>
      </c>
      <c r="TJ174" s="46">
        <v>0</v>
      </c>
      <c r="TK174" s="46">
        <v>0</v>
      </c>
      <c r="TL174" s="46">
        <v>0</v>
      </c>
      <c r="TM174" s="46">
        <v>45.560206052801028</v>
      </c>
      <c r="TN174" s="46">
        <v>367.99420476497102</v>
      </c>
      <c r="TO174" s="46">
        <v>0</v>
      </c>
      <c r="TP174" s="46">
        <v>57.057308435286537</v>
      </c>
      <c r="TQ174" s="46">
        <v>0</v>
      </c>
      <c r="TR174" s="46">
        <v>16.094655505473277</v>
      </c>
      <c r="TS174" s="46">
        <v>13.000643915003218</v>
      </c>
      <c r="TT174" s="46">
        <v>0</v>
      </c>
      <c r="TU174" s="46">
        <v>825.98518995492589</v>
      </c>
      <c r="TV174" s="46">
        <v>9204.650735440895</v>
      </c>
      <c r="TW174" s="46">
        <v>0</v>
      </c>
      <c r="TX174" s="46">
        <v>1057.5221707770729</v>
      </c>
      <c r="TY174" s="46">
        <v>0</v>
      </c>
      <c r="TZ174" s="46">
        <v>0</v>
      </c>
      <c r="UA174" s="46">
        <v>0</v>
      </c>
      <c r="UB174" s="46">
        <v>0</v>
      </c>
      <c r="UC174" s="46">
        <v>0</v>
      </c>
      <c r="UD174" s="46">
        <v>0</v>
      </c>
      <c r="UE174" s="46">
        <v>0</v>
      </c>
      <c r="UF174" s="46">
        <v>45.938087230332819</v>
      </c>
      <c r="UG174" s="46">
        <v>0</v>
      </c>
      <c r="UH174" s="46">
        <v>0</v>
      </c>
      <c r="UI174" s="46">
        <v>28.051846588084477</v>
      </c>
      <c r="UJ174" s="46">
        <v>0</v>
      </c>
      <c r="UK174" s="46">
        <v>0</v>
      </c>
      <c r="UL174" s="46">
        <v>10336.162840036384</v>
      </c>
      <c r="UM174" s="46">
        <v>0</v>
      </c>
      <c r="UN174" s="46">
        <v>0</v>
      </c>
      <c r="UO174" s="46">
        <v>-0.47755956213779754</v>
      </c>
      <c r="UP174" s="46">
        <v>0</v>
      </c>
      <c r="UQ174" s="46">
        <v>0</v>
      </c>
      <c r="UR174" s="46">
        <v>27.154283312216847</v>
      </c>
      <c r="US174" s="46">
        <v>0</v>
      </c>
      <c r="UT174" s="46">
        <v>0</v>
      </c>
      <c r="UU174" s="46">
        <v>10362.839563786463</v>
      </c>
      <c r="UV174" s="46">
        <v>0</v>
      </c>
      <c r="UW174" s="46">
        <v>0</v>
      </c>
      <c r="UX174" s="73">
        <v>10362.839563786463</v>
      </c>
      <c r="UY174" s="26">
        <v>0</v>
      </c>
      <c r="UZ174" s="26">
        <v>6566.9993560849962</v>
      </c>
      <c r="VA174" s="26">
        <v>1641</v>
      </c>
      <c r="VB174" s="26">
        <v>986.08354229760323</v>
      </c>
      <c r="VC174" s="26">
        <v>0</v>
      </c>
      <c r="VD174" s="26">
        <v>447.14772382121026</v>
      </c>
      <c r="VE174" s="26">
        <v>98.999999999999886</v>
      </c>
      <c r="VF174" s="26">
        <v>111.60038570239695</v>
      </c>
      <c r="VG174" s="26">
        <v>0</v>
      </c>
      <c r="VH174" s="26">
        <v>65.687640443013521</v>
      </c>
      <c r="VI174" s="26">
        <v>672.24726336123626</v>
      </c>
      <c r="VJ174" s="26">
        <v>0</v>
      </c>
      <c r="VK174" s="26">
        <v>231.97037990985189</v>
      </c>
      <c r="VL174" s="26">
        <v>0</v>
      </c>
      <c r="VM174" s="26">
        <v>0</v>
      </c>
      <c r="VN174" s="26">
        <v>0</v>
      </c>
      <c r="VO174" s="26">
        <v>0</v>
      </c>
      <c r="VP174" s="26">
        <v>825.98518995492589</v>
      </c>
      <c r="VQ174" s="26">
        <v>12094.869205396444</v>
      </c>
      <c r="VR174" s="26">
        <v>444.74029523234884</v>
      </c>
      <c r="VS174" s="26">
        <v>1103.8731926196656</v>
      </c>
      <c r="VT174" s="26">
        <v>5.7531304153715395</v>
      </c>
      <c r="VU174" s="26">
        <v>221.16151811872274</v>
      </c>
      <c r="VV174" s="26">
        <v>0</v>
      </c>
      <c r="VW174" s="26">
        <v>0</v>
      </c>
      <c r="VX174" s="26">
        <v>103.66577234631613</v>
      </c>
      <c r="VY174" s="26">
        <v>772.69800386348993</v>
      </c>
      <c r="VZ174" s="26">
        <v>110.82694784288472</v>
      </c>
      <c r="WA174" s="26">
        <v>0</v>
      </c>
      <c r="WB174" s="26">
        <v>96.587250482936241</v>
      </c>
      <c r="WC174" s="26">
        <v>0</v>
      </c>
      <c r="WD174" s="26">
        <v>0</v>
      </c>
      <c r="WE174" s="26">
        <v>0</v>
      </c>
      <c r="WF174" s="26">
        <v>0</v>
      </c>
      <c r="WG174" s="26">
        <v>14954.175316318178</v>
      </c>
      <c r="WH174" s="26">
        <v>54.741303428422412</v>
      </c>
      <c r="WI174" s="26">
        <v>301.91056840181818</v>
      </c>
      <c r="WJ174" s="26">
        <v>1.0431423052157114</v>
      </c>
      <c r="WK174" s="26">
        <v>0</v>
      </c>
      <c r="WL174" s="26">
        <v>140.26608499678045</v>
      </c>
      <c r="WM174" s="26">
        <v>654.07930254709947</v>
      </c>
      <c r="WN174" s="26">
        <v>0</v>
      </c>
      <c r="WO174" s="26">
        <v>0</v>
      </c>
      <c r="WP174" s="26">
        <v>16106.215717997511</v>
      </c>
      <c r="WQ174" s="26">
        <v>0</v>
      </c>
      <c r="WR174" s="26">
        <v>149.1889375148165</v>
      </c>
      <c r="WS174" s="26">
        <v>15810.664360279981</v>
      </c>
      <c r="WT174" s="26">
        <v>0</v>
      </c>
      <c r="WU174" s="72">
        <v>0</v>
      </c>
      <c r="WV174" s="46">
        <v>555.08923705300094</v>
      </c>
      <c r="WW174" s="46">
        <v>400.2664432647145</v>
      </c>
      <c r="WX174" s="46">
        <v>0</v>
      </c>
      <c r="WY174" s="46">
        <v>0</v>
      </c>
      <c r="WZ174" s="46">
        <v>33.488016129339968</v>
      </c>
      <c r="XA174" s="46">
        <v>45.300309290211445</v>
      </c>
      <c r="XB174" s="46">
        <v>0</v>
      </c>
      <c r="XC174" s="46">
        <v>4.4439368942503616</v>
      </c>
      <c r="XD174" s="46">
        <v>136.43774059603527</v>
      </c>
      <c r="XE174" s="46">
        <v>0</v>
      </c>
      <c r="XF174" s="46">
        <v>231.97037990985189</v>
      </c>
      <c r="XG174" s="46">
        <v>0</v>
      </c>
      <c r="XH174" s="46">
        <v>0</v>
      </c>
      <c r="XI174" s="46">
        <v>0</v>
      </c>
      <c r="XJ174" s="46">
        <v>0</v>
      </c>
      <c r="XK174" s="46">
        <v>0</v>
      </c>
      <c r="XL174" s="46">
        <v>1406.9960631374045</v>
      </c>
      <c r="XM174" s="46">
        <v>84.842592203279779</v>
      </c>
      <c r="XN174" s="46">
        <v>109.18706534343595</v>
      </c>
      <c r="XO174" s="46">
        <v>0</v>
      </c>
      <c r="XP174" s="46">
        <v>77.406531341552949</v>
      </c>
      <c r="XQ174" s="46">
        <v>0</v>
      </c>
      <c r="XR174" s="46">
        <v>0</v>
      </c>
      <c r="XS174" s="46">
        <v>0</v>
      </c>
      <c r="XT174" s="46">
        <v>0</v>
      </c>
      <c r="XU174" s="46">
        <v>110.82694784288472</v>
      </c>
      <c r="XV174" s="46">
        <v>0</v>
      </c>
      <c r="XW174" s="46">
        <v>96.587250482936241</v>
      </c>
      <c r="XX174" s="46">
        <v>0</v>
      </c>
      <c r="XY174" s="46">
        <v>0</v>
      </c>
      <c r="XZ174" s="46">
        <v>0</v>
      </c>
      <c r="YA174" s="46">
        <v>0</v>
      </c>
      <c r="YB174" s="46">
        <v>1885.8464503514945</v>
      </c>
      <c r="YC174" s="46">
        <v>54.741303428422412</v>
      </c>
      <c r="YD174" s="46">
        <v>301.91056840181818</v>
      </c>
      <c r="YE174" s="46">
        <v>1.0431423052157114</v>
      </c>
      <c r="YF174" s="46">
        <v>0</v>
      </c>
      <c r="YG174" s="46">
        <v>140.26608499678045</v>
      </c>
      <c r="YH174" s="46">
        <v>607.63118635514957</v>
      </c>
      <c r="YI174" s="46">
        <v>0</v>
      </c>
      <c r="YJ174" s="46">
        <v>0</v>
      </c>
      <c r="YK174" s="46">
        <v>2991.4387358388808</v>
      </c>
      <c r="YL174" s="46">
        <v>0</v>
      </c>
      <c r="YM174" s="46">
        <v>27.744810929198135</v>
      </c>
      <c r="YN174" s="46">
        <v>2934.3409545647987</v>
      </c>
      <c r="YO174" s="73">
        <v>0</v>
      </c>
      <c r="YP174" s="72">
        <v>6566.9993560849962</v>
      </c>
      <c r="YQ174" s="46">
        <v>1085.9107629469991</v>
      </c>
      <c r="YR174" s="46">
        <v>585.81709903288879</v>
      </c>
      <c r="YS174" s="46">
        <v>0</v>
      </c>
      <c r="YT174" s="46">
        <v>447.14772382121026</v>
      </c>
      <c r="YU174" s="46">
        <v>65.511983870659904</v>
      </c>
      <c r="YV174" s="46">
        <v>66.30007641218549</v>
      </c>
      <c r="YW174" s="46">
        <v>0</v>
      </c>
      <c r="YX174" s="46">
        <v>61.243703548763158</v>
      </c>
      <c r="YY174" s="46">
        <v>535.809522765201</v>
      </c>
      <c r="YZ174" s="46">
        <v>0</v>
      </c>
      <c r="ZA174" s="46">
        <v>0</v>
      </c>
      <c r="ZB174" s="46">
        <v>0</v>
      </c>
      <c r="ZC174" s="46">
        <v>0</v>
      </c>
      <c r="ZD174" s="46">
        <v>0</v>
      </c>
      <c r="ZE174" s="46">
        <v>0</v>
      </c>
      <c r="ZF174" s="46">
        <v>825.98518995492589</v>
      </c>
      <c r="ZG174" s="46">
        <v>10240.725418437831</v>
      </c>
      <c r="ZH174" s="46">
        <v>359.89770302906913</v>
      </c>
      <c r="ZI174" s="46">
        <v>994.68612727622963</v>
      </c>
      <c r="ZJ174" s="46">
        <v>5.7531304153715395</v>
      </c>
      <c r="ZK174" s="46">
        <v>143.75498677716979</v>
      </c>
      <c r="ZL174" s="46">
        <v>0</v>
      </c>
      <c r="ZM174" s="46">
        <v>0</v>
      </c>
      <c r="ZN174" s="46">
        <v>103.66577234631613</v>
      </c>
      <c r="ZO174" s="46">
        <v>772.69800386348993</v>
      </c>
      <c r="ZP174" s="46">
        <v>0</v>
      </c>
      <c r="ZQ174" s="46">
        <v>0</v>
      </c>
      <c r="ZR174" s="46">
        <v>0</v>
      </c>
      <c r="ZS174" s="46">
        <v>0</v>
      </c>
      <c r="ZT174" s="46">
        <v>0</v>
      </c>
      <c r="ZU174" s="46">
        <v>0</v>
      </c>
      <c r="ZV174" s="46">
        <v>0</v>
      </c>
      <c r="ZW174" s="46">
        <v>12621.181142145475</v>
      </c>
      <c r="ZX174" s="46">
        <v>0</v>
      </c>
      <c r="ZY174" s="46">
        <v>0</v>
      </c>
      <c r="ZZ174" s="46">
        <v>0</v>
      </c>
      <c r="AAA174" s="46">
        <v>0</v>
      </c>
      <c r="AAB174" s="46">
        <v>0</v>
      </c>
      <c r="AAC174" s="46">
        <v>46.448116191949836</v>
      </c>
      <c r="AAD174" s="46">
        <v>0</v>
      </c>
      <c r="AAE174" s="46">
        <v>0</v>
      </c>
      <c r="AAF174" s="46">
        <v>12667.629258337425</v>
      </c>
      <c r="AAG174" s="46">
        <v>0</v>
      </c>
      <c r="AAH174" s="46">
        <v>121.44412658561835</v>
      </c>
      <c r="AAI174" s="46">
        <v>12429.175681893976</v>
      </c>
      <c r="AAJ174" s="73">
        <v>0</v>
      </c>
      <c r="AAK174" s="72">
        <v>0</v>
      </c>
      <c r="AAL174" s="46">
        <v>917.0012878300065</v>
      </c>
      <c r="AAM174" s="46">
        <v>-1028.6009393508191</v>
      </c>
      <c r="AAN174" s="46">
        <v>0</v>
      </c>
      <c r="AAO174" s="46">
        <v>447.14772382121026</v>
      </c>
      <c r="AAP174" s="46">
        <v>98.999999999999886</v>
      </c>
      <c r="AAQ174" s="46">
        <v>111.60038570239695</v>
      </c>
      <c r="AAR174" s="46">
        <v>0</v>
      </c>
      <c r="AAS174" s="46">
        <v>20.127434390212493</v>
      </c>
      <c r="AAT174" s="46">
        <v>304.25305859626525</v>
      </c>
      <c r="AAU174" s="46">
        <v>0</v>
      </c>
      <c r="AAV174" s="46">
        <v>0</v>
      </c>
      <c r="AAW174" s="46">
        <v>0</v>
      </c>
      <c r="AAX174" s="46">
        <v>-49.999999999999993</v>
      </c>
      <c r="AAY174" s="46">
        <v>-13.000643915003218</v>
      </c>
      <c r="AAZ174" s="46">
        <v>0</v>
      </c>
      <c r="ABA174" s="46">
        <v>0</v>
      </c>
      <c r="ABB174" s="46">
        <v>1254.6760308954783</v>
      </c>
      <c r="ABC174" s="46">
        <v>444.74029523234884</v>
      </c>
      <c r="ABD174" s="46">
        <v>46.351021842592559</v>
      </c>
      <c r="ABE174" s="46">
        <v>5.7531304153715395</v>
      </c>
      <c r="ABF174" s="46">
        <v>221.16151811872274</v>
      </c>
      <c r="ABG174" s="46">
        <v>0</v>
      </c>
      <c r="ABH174" s="46">
        <v>0</v>
      </c>
      <c r="ABI174" s="46">
        <v>103.66577234631613</v>
      </c>
      <c r="ABJ174" s="46">
        <v>772.69800386348993</v>
      </c>
      <c r="ABK174" s="46">
        <v>0</v>
      </c>
      <c r="ABL174" s="46">
        <v>-45.938087230332819</v>
      </c>
      <c r="ABM174" s="46">
        <v>60.587250482936255</v>
      </c>
      <c r="ABN174" s="46">
        <v>0</v>
      </c>
      <c r="ABO174" s="46">
        <v>-28.051846588084477</v>
      </c>
      <c r="ABP174" s="46">
        <v>0</v>
      </c>
      <c r="ABQ174" s="46">
        <v>0</v>
      </c>
      <c r="ABR174" s="46">
        <v>2835.6430893788397</v>
      </c>
      <c r="ABS174" s="46">
        <v>0</v>
      </c>
      <c r="ABT174" s="46">
        <v>0</v>
      </c>
      <c r="ABU174" s="46">
        <v>0</v>
      </c>
      <c r="ABV174" s="46">
        <v>0</v>
      </c>
      <c r="ABW174" s="46">
        <v>0</v>
      </c>
      <c r="ABX174" s="46">
        <v>271.69447951956437</v>
      </c>
      <c r="ABY174" s="46">
        <v>0</v>
      </c>
      <c r="ABZ174" s="46">
        <v>0</v>
      </c>
      <c r="ACA174" s="46">
        <v>3107.3375688983992</v>
      </c>
      <c r="ACB174" s="46">
        <v>0</v>
      </c>
      <c r="ACC174" s="46">
        <v>149.1889375148165</v>
      </c>
      <c r="ACD174" s="46">
        <v>2811.786211180869</v>
      </c>
      <c r="ACE174" s="73">
        <v>0</v>
      </c>
      <c r="ACF174" s="72">
        <v>0</v>
      </c>
      <c r="ACG174" s="46">
        <v>149.66747272589211</v>
      </c>
      <c r="ACH174" s="46">
        <v>-1099.8771175852532</v>
      </c>
      <c r="ACI174" s="46">
        <v>478.84130208609861</v>
      </c>
      <c r="ACJ174" s="46">
        <v>0</v>
      </c>
      <c r="ACK174" s="46">
        <v>33.488016129339968</v>
      </c>
      <c r="ACL174" s="46">
        <v>45.300309290211445</v>
      </c>
      <c r="ACM174" s="46">
        <v>0</v>
      </c>
      <c r="ACN174" s="46">
        <v>4.4439368942503616</v>
      </c>
      <c r="ACO174" s="46">
        <v>136.43774059603527</v>
      </c>
      <c r="ACP174" s="46">
        <v>0</v>
      </c>
      <c r="ACQ174" s="46">
        <v>57.057308435286537</v>
      </c>
      <c r="ACR174" s="46">
        <v>0</v>
      </c>
      <c r="ACS174" s="46">
        <v>-33.905344494526723</v>
      </c>
      <c r="ACT174" s="46">
        <v>0</v>
      </c>
      <c r="ACU174" s="46">
        <v>0</v>
      </c>
      <c r="ACV174" s="46">
        <v>0</v>
      </c>
      <c r="ACW174" s="46">
        <v>-228.54637592266525</v>
      </c>
      <c r="ACX174" s="46">
        <v>84.842592203279779</v>
      </c>
      <c r="ACY174" s="46">
        <v>109.18706534343595</v>
      </c>
      <c r="ACZ174" s="46">
        <v>0</v>
      </c>
      <c r="ADA174" s="46">
        <v>77.406531341552949</v>
      </c>
      <c r="ADB174" s="46">
        <v>0</v>
      </c>
      <c r="ADC174" s="46">
        <v>0</v>
      </c>
      <c r="ADD174" s="46">
        <v>0</v>
      </c>
      <c r="ADE174" s="46">
        <v>0</v>
      </c>
      <c r="ADF174" s="46">
        <v>0</v>
      </c>
      <c r="ADG174" s="46">
        <v>0</v>
      </c>
      <c r="ADH174" s="46">
        <v>60.587250482936255</v>
      </c>
      <c r="ADI174" s="46">
        <v>0</v>
      </c>
      <c r="ADJ174" s="46">
        <v>0</v>
      </c>
      <c r="ADK174" s="46">
        <v>0</v>
      </c>
      <c r="ADL174" s="46">
        <v>0</v>
      </c>
      <c r="ADM174" s="46">
        <v>103.47706344854006</v>
      </c>
      <c r="ADN174" s="46">
        <v>0</v>
      </c>
      <c r="ADO174" s="46">
        <v>0</v>
      </c>
      <c r="ADP174" s="46">
        <v>-0.47755956213779754</v>
      </c>
      <c r="ADQ174" s="46">
        <v>0</v>
      </c>
      <c r="ADR174" s="46">
        <v>0</v>
      </c>
      <c r="ADS174" s="46">
        <v>252.40064663983139</v>
      </c>
      <c r="ADT174" s="46">
        <v>0</v>
      </c>
      <c r="ADU174" s="46">
        <v>0</v>
      </c>
      <c r="ADV174" s="46">
        <v>355.40015052623369</v>
      </c>
      <c r="ADW174" s="46">
        <v>0</v>
      </c>
      <c r="ADX174" s="46">
        <v>27.744810929198135</v>
      </c>
      <c r="ADY174" s="46">
        <v>298.30236925215189</v>
      </c>
      <c r="ADZ174" s="73">
        <v>0</v>
      </c>
      <c r="AEA174" s="72">
        <v>0</v>
      </c>
      <c r="AEB174" s="46">
        <v>767.33381510411436</v>
      </c>
      <c r="AEC174" s="46">
        <v>71.276178234434084</v>
      </c>
      <c r="AED174" s="46">
        <v>-478.84130208609861</v>
      </c>
      <c r="AEE174" s="46">
        <v>447.14772382121026</v>
      </c>
      <c r="AEF174" s="46">
        <v>65.511983870659904</v>
      </c>
      <c r="AEG174" s="46">
        <v>66.30007641218549</v>
      </c>
      <c r="AEH174" s="46">
        <v>0</v>
      </c>
      <c r="AEI174" s="46">
        <v>15.683497495962131</v>
      </c>
      <c r="AEJ174" s="46">
        <v>167.81531800023001</v>
      </c>
      <c r="AEK174" s="46">
        <v>0</v>
      </c>
      <c r="AEL174" s="46">
        <v>-57.057308435286537</v>
      </c>
      <c r="AEM174" s="46">
        <v>0</v>
      </c>
      <c r="AEN174" s="46">
        <v>-16.094655505473277</v>
      </c>
      <c r="AEO174" s="46">
        <v>-13.000643915003218</v>
      </c>
      <c r="AEP174" s="46">
        <v>0</v>
      </c>
      <c r="AEQ174" s="46">
        <v>0</v>
      </c>
      <c r="AER174" s="46">
        <v>1036.0746829969348</v>
      </c>
      <c r="AES174" s="46">
        <v>359.89770302906913</v>
      </c>
      <c r="AET174" s="46">
        <v>-62.836043500843417</v>
      </c>
      <c r="AEU174" s="46">
        <v>5.7531304153715395</v>
      </c>
      <c r="AEV174" s="46">
        <v>143.75498677716979</v>
      </c>
      <c r="AEW174" s="46">
        <v>0</v>
      </c>
      <c r="AEX174" s="46">
        <v>0</v>
      </c>
      <c r="AEY174" s="46">
        <v>103.66577234631613</v>
      </c>
      <c r="AEZ174" s="46">
        <v>772.69800386348993</v>
      </c>
      <c r="AFA174" s="46">
        <v>0</v>
      </c>
      <c r="AFB174" s="46">
        <v>-45.938087230332819</v>
      </c>
      <c r="AFC174" s="46">
        <v>0</v>
      </c>
      <c r="AFD174" s="46">
        <v>0</v>
      </c>
      <c r="AFE174" s="46">
        <v>-28.051846588084477</v>
      </c>
      <c r="AFF174" s="46">
        <v>0</v>
      </c>
      <c r="AFG174" s="46">
        <v>0</v>
      </c>
      <c r="AFH174" s="46">
        <v>2285.0183021090907</v>
      </c>
      <c r="AFI174" s="46">
        <v>0</v>
      </c>
      <c r="AFJ174" s="46">
        <v>0</v>
      </c>
      <c r="AFK174" s="46">
        <v>0.47755956213779754</v>
      </c>
      <c r="AFL174" s="46">
        <v>0</v>
      </c>
      <c r="AFM174" s="46">
        <v>0</v>
      </c>
      <c r="AFN174" s="46">
        <v>19.293832879732989</v>
      </c>
      <c r="AFO174" s="46">
        <v>0</v>
      </c>
      <c r="AFP174" s="46">
        <v>0</v>
      </c>
      <c r="AFQ174" s="46">
        <v>2304.7896945509619</v>
      </c>
      <c r="AFR174" s="46">
        <v>0</v>
      </c>
      <c r="AFS174" s="46">
        <v>121.44412658561835</v>
      </c>
      <c r="AFT174" s="73">
        <v>2066.336118107512</v>
      </c>
    </row>
    <row r="175" spans="1:852" s="30" customFormat="1" x14ac:dyDescent="0.25">
      <c r="A175" s="60">
        <v>500</v>
      </c>
      <c r="B175" s="60">
        <v>1</v>
      </c>
      <c r="C175" s="30" t="s">
        <v>151</v>
      </c>
      <c r="D175" s="30">
        <v>6</v>
      </c>
      <c r="E175" s="143">
        <f>IFERROR(VLOOKUP(A175,'Student Info'!A:D,4,FALSE),0)</f>
        <v>420.47098652168307</v>
      </c>
      <c r="F175" s="72">
        <v>2761233</v>
      </c>
      <c r="G175" s="46">
        <v>304421</v>
      </c>
      <c r="H175" s="46">
        <v>612295</v>
      </c>
      <c r="I175" s="46"/>
      <c r="J175" s="46"/>
      <c r="K175" s="46">
        <v>0</v>
      </c>
      <c r="L175" s="46">
        <v>0</v>
      </c>
      <c r="M175" s="46">
        <v>6299.7040281782593</v>
      </c>
      <c r="N175" s="46">
        <v>14216</v>
      </c>
      <c r="O175" s="46">
        <v>128552</v>
      </c>
      <c r="P175" s="46">
        <v>0</v>
      </c>
      <c r="Q175" s="46">
        <v>98101</v>
      </c>
      <c r="R175" s="46">
        <v>0</v>
      </c>
      <c r="S175" s="46">
        <v>37290.25</v>
      </c>
      <c r="T175" s="46">
        <v>5466</v>
      </c>
      <c r="U175" s="46">
        <v>3128</v>
      </c>
      <c r="V175" s="46">
        <v>232285.11359991814</v>
      </c>
      <c r="W175" s="74">
        <v>4203287.0676280968</v>
      </c>
      <c r="X175" s="46">
        <v>0</v>
      </c>
      <c r="Y175" s="46">
        <v>-131159.08592420677</v>
      </c>
      <c r="Z175" s="46"/>
      <c r="AA175" s="46">
        <v>0</v>
      </c>
      <c r="AB175" s="46">
        <v>32113.586299999999</v>
      </c>
      <c r="AC175" s="46">
        <v>0</v>
      </c>
      <c r="AD175" s="46">
        <v>0</v>
      </c>
      <c r="AE175" s="46">
        <v>0</v>
      </c>
      <c r="AF175" s="46">
        <v>47967.44</v>
      </c>
      <c r="AG175" s="46">
        <v>16644.67036275749</v>
      </c>
      <c r="AH175" s="46">
        <v>15136.955514780591</v>
      </c>
      <c r="AI175" s="46">
        <v>3879.63</v>
      </c>
      <c r="AJ175" s="46">
        <v>12845.941464248286</v>
      </c>
      <c r="AK175" s="46">
        <v>0</v>
      </c>
      <c r="AL175" s="46">
        <v>0</v>
      </c>
      <c r="AM175" s="46">
        <v>4200716.2053456763</v>
      </c>
      <c r="AN175" s="46">
        <v>29687.958424225399</v>
      </c>
      <c r="AO175" s="46">
        <v>10754.566854163833</v>
      </c>
      <c r="AP175" s="46">
        <v>516</v>
      </c>
      <c r="AQ175" s="46">
        <v>0</v>
      </c>
      <c r="AR175" s="46">
        <v>48081.109900000003</v>
      </c>
      <c r="AS175" s="46">
        <v>314029.2237693069</v>
      </c>
      <c r="AT175" s="46">
        <v>1275662.4511532467</v>
      </c>
      <c r="AU175" s="46">
        <v>0</v>
      </c>
      <c r="AV175" s="46">
        <v>5879447.5154466191</v>
      </c>
      <c r="AW175" s="46"/>
      <c r="AX175" s="46"/>
      <c r="AY175" s="73">
        <v>5879447.5154466191</v>
      </c>
      <c r="AZ175" s="26"/>
      <c r="BA175" s="72">
        <v>0</v>
      </c>
      <c r="BB175" s="46">
        <v>247253</v>
      </c>
      <c r="BC175" s="46">
        <v>534253.23</v>
      </c>
      <c r="BD175" s="46">
        <v>-72627.115266001347</v>
      </c>
      <c r="BE175" s="46">
        <v>0</v>
      </c>
      <c r="BF175" s="46">
        <v>0</v>
      </c>
      <c r="BG175" s="46">
        <v>0</v>
      </c>
      <c r="BH175" s="46">
        <v>0</v>
      </c>
      <c r="BI175" s="46">
        <v>0</v>
      </c>
      <c r="BJ175" s="46">
        <v>0</v>
      </c>
      <c r="BK175" s="46">
        <v>0</v>
      </c>
      <c r="BL175" s="46">
        <v>98101</v>
      </c>
      <c r="BM175" s="22"/>
      <c r="BN175" s="46">
        <v>36677</v>
      </c>
      <c r="BO175" s="46">
        <v>0</v>
      </c>
      <c r="BP175" s="46">
        <v>3077</v>
      </c>
      <c r="BQ175" s="46">
        <v>0</v>
      </c>
      <c r="BR175" s="46">
        <v>846734.11473399866</v>
      </c>
      <c r="BS175" s="46">
        <v>0</v>
      </c>
      <c r="BT175" s="46">
        <v>0</v>
      </c>
      <c r="BU175" s="46">
        <v>0</v>
      </c>
      <c r="BV175" s="45">
        <v>0</v>
      </c>
      <c r="BW175" s="45">
        <v>9634.0758900000001</v>
      </c>
      <c r="BX175" s="46">
        <v>0</v>
      </c>
      <c r="BY175" s="46">
        <v>0</v>
      </c>
      <c r="BZ175" s="46">
        <v>0</v>
      </c>
      <c r="CA175" s="45">
        <v>47967.44</v>
      </c>
      <c r="CB175" s="45">
        <v>0</v>
      </c>
      <c r="CC175" s="45">
        <v>15136.955514780591</v>
      </c>
      <c r="CD175" s="46">
        <v>0</v>
      </c>
      <c r="CE175" s="46">
        <v>0</v>
      </c>
      <c r="CF175" s="45">
        <v>0</v>
      </c>
      <c r="CG175" s="45">
        <v>0</v>
      </c>
      <c r="CH175" s="117">
        <v>919472.58613877918</v>
      </c>
      <c r="CI175" s="45">
        <v>29687.958424225399</v>
      </c>
      <c r="CJ175" s="45">
        <v>10754.566854163833</v>
      </c>
      <c r="CK175" s="45">
        <v>39.740000000000009</v>
      </c>
      <c r="CL175" s="45">
        <v>0</v>
      </c>
      <c r="CM175" s="45">
        <v>48081.109900000003</v>
      </c>
      <c r="CN175" s="45">
        <v>314029.2237693069</v>
      </c>
      <c r="CO175" s="45">
        <v>1275662.4511532467</v>
      </c>
      <c r="CP175" s="46">
        <v>0</v>
      </c>
      <c r="CQ175" s="46">
        <v>2597727.6362397224</v>
      </c>
      <c r="CR175" s="46"/>
      <c r="CS175" s="46"/>
      <c r="CT175" s="73">
        <v>2597727.6362397224</v>
      </c>
      <c r="CU175" s="26"/>
      <c r="CV175" s="72">
        <v>2761233</v>
      </c>
      <c r="CW175" s="46">
        <v>57168</v>
      </c>
      <c r="CX175" s="46">
        <v>78041.770000000019</v>
      </c>
      <c r="CY175" s="46">
        <v>72627.115266001347</v>
      </c>
      <c r="CZ175" s="46"/>
      <c r="DA175" s="46">
        <v>0</v>
      </c>
      <c r="DB175" s="46">
        <v>0</v>
      </c>
      <c r="DC175" s="46">
        <v>6299.7040281782593</v>
      </c>
      <c r="DD175" s="46">
        <v>14216</v>
      </c>
      <c r="DE175" s="46">
        <v>128552</v>
      </c>
      <c r="DF175" s="46">
        <v>0</v>
      </c>
      <c r="DG175" s="46">
        <v>0</v>
      </c>
      <c r="DH175" s="46">
        <v>0</v>
      </c>
      <c r="DI175" s="46">
        <v>613.25</v>
      </c>
      <c r="DJ175" s="46">
        <v>5466</v>
      </c>
      <c r="DK175" s="46">
        <v>51</v>
      </c>
      <c r="DL175" s="46">
        <v>232285.11359991814</v>
      </c>
      <c r="DM175" s="46">
        <v>3356552.9528940981</v>
      </c>
      <c r="DN175" s="46">
        <v>0</v>
      </c>
      <c r="DO175" s="46">
        <v>-131159.08592420677</v>
      </c>
      <c r="DP175" s="46">
        <v>0</v>
      </c>
      <c r="DQ175" s="46">
        <v>0</v>
      </c>
      <c r="DR175" s="46">
        <v>22479.510409999999</v>
      </c>
      <c r="DS175" s="46">
        <v>0</v>
      </c>
      <c r="DT175" s="46">
        <v>0</v>
      </c>
      <c r="DU175" s="46">
        <v>0</v>
      </c>
      <c r="DV175" s="46">
        <v>0</v>
      </c>
      <c r="DW175" s="46">
        <v>16644.67036275749</v>
      </c>
      <c r="DX175" s="46">
        <v>0</v>
      </c>
      <c r="DY175" s="46">
        <v>3879.63</v>
      </c>
      <c r="DZ175" s="46">
        <v>12845.941464248286</v>
      </c>
      <c r="EA175" s="46">
        <v>0</v>
      </c>
      <c r="EB175" s="46">
        <v>0</v>
      </c>
      <c r="EC175" s="46">
        <v>3281243.619206897</v>
      </c>
      <c r="ED175" s="46">
        <v>0</v>
      </c>
      <c r="EE175" s="46">
        <v>0</v>
      </c>
      <c r="EF175" s="46">
        <v>476.26</v>
      </c>
      <c r="EG175" s="46">
        <v>0</v>
      </c>
      <c r="EH175" s="46">
        <v>0</v>
      </c>
      <c r="EI175" s="46">
        <v>0</v>
      </c>
      <c r="EJ175" s="46">
        <v>0</v>
      </c>
      <c r="EK175" s="46">
        <v>0</v>
      </c>
      <c r="EL175" s="46">
        <v>3281719.8792068968</v>
      </c>
      <c r="EM175" s="46"/>
      <c r="EN175" s="46"/>
      <c r="EO175" s="73">
        <v>3281719.8792068968</v>
      </c>
      <c r="EP175" s="26"/>
      <c r="EQ175" s="83">
        <v>2761233</v>
      </c>
      <c r="ER175" s="46">
        <v>689992.88888208196</v>
      </c>
      <c r="ES175" s="46">
        <v>174642.96101327226</v>
      </c>
      <c r="ET175" s="46"/>
      <c r="EU175" s="46">
        <v>177121.90355471632</v>
      </c>
      <c r="EV175" s="46">
        <v>147980.62641509433</v>
      </c>
      <c r="EW175" s="46">
        <v>29141.277139621991</v>
      </c>
      <c r="EX175" s="46">
        <v>41626.627665646607</v>
      </c>
      <c r="EY175" s="46">
        <v>52079.966568163887</v>
      </c>
      <c r="EZ175" s="46">
        <v>24229.630877608688</v>
      </c>
      <c r="FA175" s="46">
        <v>20496.055388000001</v>
      </c>
      <c r="FB175" s="46">
        <v>208800</v>
      </c>
      <c r="FC175" s="46">
        <v>0</v>
      </c>
      <c r="FD175" s="46">
        <v>98101</v>
      </c>
      <c r="FE175" s="46">
        <v>0</v>
      </c>
      <c r="FF175" s="46"/>
      <c r="FG175" s="46"/>
      <c r="FH175" s="46"/>
      <c r="FI175" s="46">
        <v>232285.11359991814</v>
      </c>
      <c r="FJ175" s="46">
        <v>4657731.0511041237</v>
      </c>
      <c r="FK175" s="46">
        <v>172428.88129062613</v>
      </c>
      <c r="FL175" s="46">
        <v>-110025.04722336237</v>
      </c>
      <c r="FM175" s="46">
        <v>2563.0153414128004</v>
      </c>
      <c r="FN175" s="46">
        <v>97493.760000000009</v>
      </c>
      <c r="FO175" s="46">
        <v>34527.974499999997</v>
      </c>
      <c r="FP175" s="46">
        <v>0</v>
      </c>
      <c r="FQ175" s="46">
        <v>30943.102126829272</v>
      </c>
      <c r="FR175" s="46">
        <v>240000</v>
      </c>
      <c r="FS175" s="46">
        <v>47967.44</v>
      </c>
      <c r="FT175" s="46">
        <v>0</v>
      </c>
      <c r="FU175" s="46">
        <v>30273.911029561183</v>
      </c>
      <c r="FV175" s="46">
        <v>11100</v>
      </c>
      <c r="FW175" s="46">
        <v>0</v>
      </c>
      <c r="FX175" s="46">
        <v>0</v>
      </c>
      <c r="FY175" s="46">
        <v>0</v>
      </c>
      <c r="FZ175" s="46">
        <v>5215004.088169191</v>
      </c>
      <c r="GA175" s="46">
        <v>29687.958424225399</v>
      </c>
      <c r="GB175" s="46">
        <v>10754.566854163833</v>
      </c>
      <c r="GC175" s="46">
        <v>516</v>
      </c>
      <c r="GD175" s="46">
        <v>0</v>
      </c>
      <c r="GE175" s="46">
        <v>48081.109900000003</v>
      </c>
      <c r="GF175" s="46">
        <v>428268.86960539332</v>
      </c>
      <c r="GG175" s="46">
        <v>1275662.4511532467</v>
      </c>
      <c r="GH175" s="46"/>
      <c r="GI175" s="46">
        <v>7007975.0441062199</v>
      </c>
      <c r="GJ175" s="46"/>
      <c r="GK175" s="46">
        <v>68496.366444358282</v>
      </c>
      <c r="GL175" s="73">
        <v>6904042.5292599527</v>
      </c>
      <c r="GM175" s="26"/>
      <c r="GN175" s="72"/>
      <c r="GO175" s="46">
        <v>338530.03757411393</v>
      </c>
      <c r="GP175" s="46">
        <v>102821.7347277294</v>
      </c>
      <c r="GQ175" s="46"/>
      <c r="GR175" s="46">
        <v>0</v>
      </c>
      <c r="GS175" s="46">
        <v>20423.201535549772</v>
      </c>
      <c r="GT175" s="46">
        <v>30662.286507463672</v>
      </c>
      <c r="GU175" s="46">
        <v>14265.291107031499</v>
      </c>
      <c r="GV175" s="46">
        <v>2011.1889593130393</v>
      </c>
      <c r="GW175" s="46">
        <v>61465.913331366137</v>
      </c>
      <c r="GX175" s="46">
        <v>0</v>
      </c>
      <c r="GY175" s="46">
        <v>98101</v>
      </c>
      <c r="GZ175" s="46">
        <v>0</v>
      </c>
      <c r="HA175" s="46"/>
      <c r="HB175" s="46"/>
      <c r="HC175" s="46"/>
      <c r="HD175" s="46"/>
      <c r="HE175" s="46">
        <v>668280.6537425674</v>
      </c>
      <c r="HF175" s="46">
        <v>32940.136422923373</v>
      </c>
      <c r="HG175" s="46">
        <v>54277.434201505748</v>
      </c>
      <c r="HH175" s="46">
        <v>0</v>
      </c>
      <c r="HI175" s="46">
        <v>34122.815999999999</v>
      </c>
      <c r="HJ175" s="46">
        <v>10358.392349999998</v>
      </c>
      <c r="HK175" s="46">
        <v>0</v>
      </c>
      <c r="HL175" s="46">
        <v>0</v>
      </c>
      <c r="HM175" s="46">
        <v>0</v>
      </c>
      <c r="HN175" s="46">
        <v>47967.44</v>
      </c>
      <c r="HO175" s="22"/>
      <c r="HP175" s="46">
        <v>30273.911029561183</v>
      </c>
      <c r="HQ175" s="46">
        <v>0</v>
      </c>
      <c r="HR175" s="46"/>
      <c r="HS175" s="46">
        <v>0</v>
      </c>
      <c r="HT175" s="46">
        <v>0</v>
      </c>
      <c r="HU175" s="74">
        <v>878220.78374655778</v>
      </c>
      <c r="HV175" s="46">
        <v>29687.958424225399</v>
      </c>
      <c r="HW175" s="46">
        <v>10754.566854163833</v>
      </c>
      <c r="HX175" s="46">
        <v>516</v>
      </c>
      <c r="HY175" s="46">
        <v>0</v>
      </c>
      <c r="HZ175" s="46">
        <v>48081.109900000003</v>
      </c>
      <c r="IA175" s="46">
        <v>428268.86960539332</v>
      </c>
      <c r="IB175" s="46">
        <v>1275662.4511532467</v>
      </c>
      <c r="IC175" s="46">
        <v>-20820.400000000001</v>
      </c>
      <c r="ID175" s="46">
        <v>2650371.3396835872</v>
      </c>
      <c r="IE175" s="46"/>
      <c r="IF175" s="46">
        <v>12926.307411913411</v>
      </c>
      <c r="IG175" s="73">
        <v>2630357.5106725772</v>
      </c>
      <c r="IH175" s="26"/>
      <c r="II175" s="72">
        <v>2761233</v>
      </c>
      <c r="IJ175" s="46">
        <v>351462.85130796803</v>
      </c>
      <c r="IK175" s="46">
        <v>71821.226285542856</v>
      </c>
      <c r="IL175" s="46"/>
      <c r="IM175" s="46">
        <v>177121.90355471632</v>
      </c>
      <c r="IN175" s="46">
        <v>21203.426130096836</v>
      </c>
      <c r="IO175" s="46">
        <v>21417.680060700215</v>
      </c>
      <c r="IP175" s="46">
        <v>9964.3397705771895</v>
      </c>
      <c r="IQ175" s="46">
        <v>18484.866428686961</v>
      </c>
      <c r="IR175" s="46">
        <v>147334.08666863386</v>
      </c>
      <c r="IS175" s="46">
        <v>0</v>
      </c>
      <c r="IT175" s="46">
        <v>0</v>
      </c>
      <c r="IU175" s="46">
        <v>0</v>
      </c>
      <c r="IV175" s="46"/>
      <c r="IW175" s="46"/>
      <c r="IX175" s="46"/>
      <c r="IY175" s="46">
        <v>232285.11359991814</v>
      </c>
      <c r="IZ175" s="46">
        <v>3812328.4938068404</v>
      </c>
      <c r="JA175" s="46">
        <v>139488.74486770274</v>
      </c>
      <c r="JB175" s="46">
        <v>-164302.48142486811</v>
      </c>
      <c r="JC175" s="46">
        <v>2563.0153414128004</v>
      </c>
      <c r="JD175" s="46">
        <v>63370.94400000001</v>
      </c>
      <c r="JE175" s="46">
        <v>24169.582149999995</v>
      </c>
      <c r="JF175" s="46">
        <v>0</v>
      </c>
      <c r="JG175" s="46">
        <v>30943.102126829272</v>
      </c>
      <c r="JH175" s="46">
        <v>240000</v>
      </c>
      <c r="JI175" s="46">
        <v>0</v>
      </c>
      <c r="JJ175" s="46"/>
      <c r="JK175" s="46">
        <v>0</v>
      </c>
      <c r="JL175" s="46">
        <v>11100</v>
      </c>
      <c r="JM175" s="46"/>
      <c r="JN175" s="46">
        <v>0</v>
      </c>
      <c r="JO175" s="46">
        <v>0</v>
      </c>
      <c r="JP175" s="46">
        <v>4159661.4008679176</v>
      </c>
      <c r="JQ175" s="46">
        <v>0</v>
      </c>
      <c r="JR175" s="46">
        <v>0</v>
      </c>
      <c r="JS175" s="46">
        <v>0</v>
      </c>
      <c r="JT175" s="46">
        <v>0</v>
      </c>
      <c r="JU175" s="46">
        <v>0</v>
      </c>
      <c r="JV175" s="46">
        <v>0</v>
      </c>
      <c r="JW175" s="46">
        <v>0</v>
      </c>
      <c r="JX175" s="46">
        <v>20820.400000000001</v>
      </c>
      <c r="JY175" s="46">
        <v>4180481.8008679175</v>
      </c>
      <c r="JZ175" s="46"/>
      <c r="KA175" s="46">
        <v>55570.059032444864</v>
      </c>
      <c r="KB175" s="73">
        <v>4096563.1150326598</v>
      </c>
      <c r="KC175" s="26"/>
      <c r="KD175" s="72">
        <v>0</v>
      </c>
      <c r="KE175" s="46">
        <v>385571.88888208196</v>
      </c>
      <c r="KF175" s="46">
        <v>-437652.03898672771</v>
      </c>
      <c r="KG175" s="46">
        <v>0</v>
      </c>
      <c r="KH175" s="46">
        <v>177121.90355471632</v>
      </c>
      <c r="KI175" s="46">
        <v>41626.627665646607</v>
      </c>
      <c r="KJ175" s="46">
        <v>52079.966568163887</v>
      </c>
      <c r="KK175" s="46">
        <v>17929.926849430427</v>
      </c>
      <c r="KL175" s="46">
        <v>6280.0553880000007</v>
      </c>
      <c r="KM175" s="46">
        <v>80248</v>
      </c>
      <c r="KN175" s="46">
        <v>0</v>
      </c>
      <c r="KO175" s="46">
        <v>0</v>
      </c>
      <c r="KP175" s="46">
        <v>0</v>
      </c>
      <c r="KQ175" s="46">
        <v>-37290.25</v>
      </c>
      <c r="KR175" s="46">
        <v>-5466</v>
      </c>
      <c r="KS175" s="46">
        <v>-3128</v>
      </c>
      <c r="KT175" s="46">
        <v>0</v>
      </c>
      <c r="KU175" s="46">
        <v>454443.98347602692</v>
      </c>
      <c r="KV175" s="46">
        <v>172428.88129062613</v>
      </c>
      <c r="KW175" s="46">
        <v>21134.038700844394</v>
      </c>
      <c r="KX175" s="46">
        <v>2563.0153414128004</v>
      </c>
      <c r="KY175" s="46">
        <v>97493.760000000009</v>
      </c>
      <c r="KZ175" s="46">
        <v>2414.3881999999976</v>
      </c>
      <c r="LA175" s="46">
        <v>0</v>
      </c>
      <c r="LB175" s="46">
        <v>30943.102126829272</v>
      </c>
      <c r="LC175" s="46">
        <v>240000</v>
      </c>
      <c r="LD175" s="46">
        <v>0</v>
      </c>
      <c r="LE175" s="46">
        <v>-16644.67036275749</v>
      </c>
      <c r="LF175" s="46">
        <v>15136.955514780591</v>
      </c>
      <c r="LG175" s="46">
        <v>7220.37</v>
      </c>
      <c r="LH175" s="46">
        <v>-12845.941464248286</v>
      </c>
      <c r="LI175" s="46">
        <v>0</v>
      </c>
      <c r="LJ175" s="46">
        <v>0</v>
      </c>
      <c r="LK175" s="46">
        <v>1014287.8828235148</v>
      </c>
      <c r="LL175" s="46">
        <v>0</v>
      </c>
      <c r="LM175" s="46">
        <v>0</v>
      </c>
      <c r="LN175" s="46">
        <v>0</v>
      </c>
      <c r="LO175" s="46">
        <v>0</v>
      </c>
      <c r="LP175" s="46">
        <v>0</v>
      </c>
      <c r="LQ175" s="46">
        <v>114239.64583608642</v>
      </c>
      <c r="LR175" s="46">
        <v>0</v>
      </c>
      <c r="LS175" s="46">
        <v>0</v>
      </c>
      <c r="LT175" s="46">
        <v>1128527.5286596008</v>
      </c>
      <c r="LU175" s="46">
        <v>0</v>
      </c>
      <c r="LV175" s="46">
        <v>68496.366444358282</v>
      </c>
      <c r="LW175" s="73">
        <v>1024595.0138133336</v>
      </c>
      <c r="LX175" s="26">
        <v>0</v>
      </c>
      <c r="LY175" s="72">
        <v>0</v>
      </c>
      <c r="LZ175" s="46">
        <v>91277.037574113929</v>
      </c>
      <c r="MA175" s="46">
        <v>-431431.49527227058</v>
      </c>
      <c r="MB175" s="46">
        <v>72627.115266001347</v>
      </c>
      <c r="MC175" s="46">
        <v>0</v>
      </c>
      <c r="MD175" s="46">
        <v>20423.201535549772</v>
      </c>
      <c r="ME175" s="46">
        <v>30662.286507463672</v>
      </c>
      <c r="MF175" s="46">
        <v>14265.291107031499</v>
      </c>
      <c r="MG175" s="46">
        <v>2011.1889593130393</v>
      </c>
      <c r="MH175" s="46">
        <v>61465.913331366137</v>
      </c>
      <c r="MI175" s="46">
        <v>0</v>
      </c>
      <c r="MJ175" s="46">
        <v>0</v>
      </c>
      <c r="MK175" s="46">
        <v>0</v>
      </c>
      <c r="ML175" s="46">
        <v>-36677</v>
      </c>
      <c r="MM175" s="46">
        <v>0</v>
      </c>
      <c r="MN175" s="46">
        <v>-3077</v>
      </c>
      <c r="MO175" s="46">
        <v>0</v>
      </c>
      <c r="MP175" s="46">
        <v>-178453.46099143126</v>
      </c>
      <c r="MQ175" s="46">
        <v>32940.136422923373</v>
      </c>
      <c r="MR175" s="46">
        <v>54277.434201505748</v>
      </c>
      <c r="MS175" s="46">
        <v>0</v>
      </c>
      <c r="MT175" s="46">
        <v>34122.815999999999</v>
      </c>
      <c r="MU175" s="46">
        <v>724.31645999999819</v>
      </c>
      <c r="MV175" s="46">
        <v>0</v>
      </c>
      <c r="MW175" s="46">
        <v>0</v>
      </c>
      <c r="MX175" s="46">
        <v>0</v>
      </c>
      <c r="MY175" s="46">
        <v>0</v>
      </c>
      <c r="MZ175" s="46">
        <v>0</v>
      </c>
      <c r="NA175" s="46">
        <v>15136.955514780591</v>
      </c>
      <c r="NB175" s="46">
        <v>0</v>
      </c>
      <c r="NC175" s="46">
        <v>0</v>
      </c>
      <c r="ND175" s="46">
        <v>0</v>
      </c>
      <c r="NE175" s="46">
        <v>0</v>
      </c>
      <c r="NF175" s="46">
        <v>-41251.802392221405</v>
      </c>
      <c r="NG175" s="46">
        <v>0</v>
      </c>
      <c r="NH175" s="46">
        <v>0</v>
      </c>
      <c r="NI175" s="46">
        <v>476.26</v>
      </c>
      <c r="NJ175" s="46">
        <v>0</v>
      </c>
      <c r="NK175" s="46">
        <v>0</v>
      </c>
      <c r="NL175" s="46">
        <v>114239.64583608642</v>
      </c>
      <c r="NM175" s="46">
        <v>0</v>
      </c>
      <c r="NN175" s="46">
        <v>-20820.400000000001</v>
      </c>
      <c r="NO175" s="46">
        <v>52643.703443864826</v>
      </c>
      <c r="NP175" s="46">
        <v>0</v>
      </c>
      <c r="NQ175" s="46">
        <v>12926.307411913411</v>
      </c>
      <c r="NR175" s="73">
        <v>32629.87443285482</v>
      </c>
      <c r="NS175" s="26">
        <v>0</v>
      </c>
      <c r="NT175" s="72">
        <v>0</v>
      </c>
      <c r="NU175" s="46">
        <v>294294.85130796803</v>
      </c>
      <c r="NV175" s="46">
        <v>-6220.5437144571624</v>
      </c>
      <c r="NW175" s="46">
        <v>-72627.115266001347</v>
      </c>
      <c r="NX175" s="46">
        <v>177121.90355471632</v>
      </c>
      <c r="NY175" s="46">
        <v>21203.426130096836</v>
      </c>
      <c r="NZ175" s="46">
        <v>21417.680060700215</v>
      </c>
      <c r="OA175" s="46">
        <v>3664.6357423989302</v>
      </c>
      <c r="OB175" s="46">
        <v>4268.8664286869607</v>
      </c>
      <c r="OC175" s="46">
        <v>18782.086668633856</v>
      </c>
      <c r="OD175" s="46">
        <v>0</v>
      </c>
      <c r="OE175" s="46">
        <v>0</v>
      </c>
      <c r="OF175" s="46">
        <v>0</v>
      </c>
      <c r="OG175" s="46">
        <v>-613.25</v>
      </c>
      <c r="OH175" s="46">
        <v>-5466</v>
      </c>
      <c r="OI175" s="46">
        <v>-51</v>
      </c>
      <c r="OJ175" s="46">
        <v>0</v>
      </c>
      <c r="OK175" s="46">
        <v>455775.54091274226</v>
      </c>
      <c r="OL175" s="46">
        <v>139488.74486770274</v>
      </c>
      <c r="OM175" s="46">
        <v>-33143.39550066134</v>
      </c>
      <c r="ON175" s="46">
        <v>2563.0153414128004</v>
      </c>
      <c r="OO175" s="46">
        <v>63370.94400000001</v>
      </c>
      <c r="OP175" s="46">
        <v>1690.0717399999958</v>
      </c>
      <c r="OQ175" s="46">
        <v>0</v>
      </c>
      <c r="OR175" s="46">
        <v>30943.102126829272</v>
      </c>
      <c r="OS175" s="46">
        <v>240000</v>
      </c>
      <c r="OT175" s="46">
        <v>0</v>
      </c>
      <c r="OU175" s="46">
        <v>-16644.67036275749</v>
      </c>
      <c r="OV175" s="46">
        <v>0</v>
      </c>
      <c r="OW175" s="46">
        <v>7220.37</v>
      </c>
      <c r="OX175" s="46">
        <v>-12845.941464248286</v>
      </c>
      <c r="OY175" s="46">
        <v>0</v>
      </c>
      <c r="OZ175" s="46">
        <v>0</v>
      </c>
      <c r="PA175" s="46">
        <v>878417.78166102059</v>
      </c>
      <c r="PB175" s="46">
        <v>0</v>
      </c>
      <c r="PC175" s="46">
        <v>0</v>
      </c>
      <c r="PD175" s="46">
        <v>-476.26</v>
      </c>
      <c r="PE175" s="46">
        <v>0</v>
      </c>
      <c r="PF175" s="46">
        <v>0</v>
      </c>
      <c r="PG175" s="46">
        <v>0</v>
      </c>
      <c r="PH175" s="46">
        <v>0</v>
      </c>
      <c r="PI175" s="46">
        <v>20820.400000000001</v>
      </c>
      <c r="PJ175" s="46">
        <v>898761.92166102072</v>
      </c>
      <c r="PK175" s="46"/>
      <c r="PL175" s="46">
        <v>55570.059032444864</v>
      </c>
      <c r="PM175" s="73">
        <v>814843.23582576308</v>
      </c>
      <c r="PO175" s="72">
        <v>6567.0000749447836</v>
      </c>
      <c r="PP175" s="46">
        <v>724.00001369488416</v>
      </c>
      <c r="PQ175" s="46">
        <v>1456.2122468072475</v>
      </c>
      <c r="PR175" s="46">
        <v>0</v>
      </c>
      <c r="PS175" s="46">
        <v>0</v>
      </c>
      <c r="PT175" s="46">
        <v>0</v>
      </c>
      <c r="PU175" s="46">
        <v>0</v>
      </c>
      <c r="PV175" s="46">
        <v>14.9824939891623</v>
      </c>
      <c r="PW175" s="46">
        <v>33.809704963476477</v>
      </c>
      <c r="PX175" s="46">
        <v>305.73334218238801</v>
      </c>
      <c r="PY175" s="46">
        <v>0</v>
      </c>
      <c r="PZ175" s="46">
        <v>233.31217407301673</v>
      </c>
      <c r="QA175" s="46">
        <v>0</v>
      </c>
      <c r="QB175" s="46">
        <v>88.686856395208125</v>
      </c>
      <c r="QC175" s="46">
        <v>12.999707887616941</v>
      </c>
      <c r="QD175" s="46">
        <v>7.4392766689472722</v>
      </c>
      <c r="QE175" s="46">
        <v>552.44028968914256</v>
      </c>
      <c r="QF175" s="46">
        <v>9996.6161812958744</v>
      </c>
      <c r="QG175" s="46">
        <v>0</v>
      </c>
      <c r="QH175" s="46">
        <v>-311.93373652058887</v>
      </c>
      <c r="QI175" s="46">
        <v>0</v>
      </c>
      <c r="QJ175" s="46">
        <v>0</v>
      </c>
      <c r="QK175" s="46">
        <v>76.375272799812905</v>
      </c>
      <c r="QL175" s="46">
        <v>0</v>
      </c>
      <c r="QM175" s="46">
        <v>0</v>
      </c>
      <c r="QN175" s="46">
        <v>0</v>
      </c>
      <c r="QO175" s="46">
        <v>114.08026127273919</v>
      </c>
      <c r="QP175" s="46">
        <v>39.585776180300492</v>
      </c>
      <c r="QQ175" s="46">
        <v>36</v>
      </c>
      <c r="QR175" s="46">
        <v>9.2268673091905082</v>
      </c>
      <c r="QS175" s="46">
        <v>30.551314778019385</v>
      </c>
      <c r="QT175" s="46">
        <v>0</v>
      </c>
      <c r="QU175" s="46">
        <v>0</v>
      </c>
      <c r="QV175" s="46">
        <v>9990.5019371153485</v>
      </c>
      <c r="QW175" s="46">
        <v>70.606437485299438</v>
      </c>
      <c r="QX175" s="46">
        <v>25.577429118546888</v>
      </c>
      <c r="QY175" s="46">
        <v>1.2271952561306883</v>
      </c>
      <c r="QZ175" s="46">
        <v>0</v>
      </c>
      <c r="RA175" s="46">
        <v>114.35060073406642</v>
      </c>
      <c r="RB175" s="46">
        <v>746.85111181413913</v>
      </c>
      <c r="RC175" s="46">
        <v>3033.8893575180427</v>
      </c>
      <c r="RD175" s="46">
        <v>0</v>
      </c>
      <c r="RE175" s="46">
        <v>13983.004069041574</v>
      </c>
      <c r="RF175" s="46">
        <v>0</v>
      </c>
      <c r="RG175" s="46">
        <v>0</v>
      </c>
      <c r="RH175" s="73">
        <v>13983.004069041574</v>
      </c>
      <c r="RI175" s="26">
        <v>0</v>
      </c>
      <c r="RJ175" s="72">
        <v>0</v>
      </c>
      <c r="RK175" s="46">
        <v>588.03819508542836</v>
      </c>
      <c r="RL175" s="46">
        <v>1270.6066461792586</v>
      </c>
      <c r="RM175" s="46">
        <v>-172.7280064358402</v>
      </c>
      <c r="RN175" s="46">
        <v>0</v>
      </c>
      <c r="RO175" s="46">
        <v>0</v>
      </c>
      <c r="RP175" s="46">
        <v>0</v>
      </c>
      <c r="RQ175" s="46">
        <v>0</v>
      </c>
      <c r="RR175" s="46">
        <v>0</v>
      </c>
      <c r="RS175" s="46">
        <v>0</v>
      </c>
      <c r="RT175" s="46">
        <v>0</v>
      </c>
      <c r="RU175" s="46">
        <v>233.31217407301673</v>
      </c>
      <c r="RV175" s="46">
        <v>0</v>
      </c>
      <c r="RW175" s="46">
        <v>87.228372885862882</v>
      </c>
      <c r="RX175" s="46">
        <v>0</v>
      </c>
      <c r="RY175" s="46">
        <v>7.3179841145622628</v>
      </c>
      <c r="RZ175" s="46">
        <v>0</v>
      </c>
      <c r="SA175" s="46">
        <v>2013.7753659022887</v>
      </c>
      <c r="SB175" s="46">
        <v>0</v>
      </c>
      <c r="SC175" s="46">
        <v>0</v>
      </c>
      <c r="SD175" s="46">
        <v>0</v>
      </c>
      <c r="SE175" s="46">
        <v>0</v>
      </c>
      <c r="SF175" s="46">
        <v>22.912581839943872</v>
      </c>
      <c r="SG175" s="46">
        <v>0</v>
      </c>
      <c r="SH175" s="46">
        <v>0</v>
      </c>
      <c r="SI175" s="46">
        <v>0</v>
      </c>
      <c r="SJ175" s="46">
        <v>114.08026127273919</v>
      </c>
      <c r="SK175" s="46">
        <v>0</v>
      </c>
      <c r="SL175" s="46">
        <v>36</v>
      </c>
      <c r="SM175" s="46">
        <v>0</v>
      </c>
      <c r="SN175" s="46">
        <v>0</v>
      </c>
      <c r="SO175" s="46">
        <v>0</v>
      </c>
      <c r="SP175" s="46">
        <v>0</v>
      </c>
      <c r="SQ175" s="46">
        <v>2186.7682090149715</v>
      </c>
      <c r="SR175" s="46">
        <v>70.606437485299438</v>
      </c>
      <c r="SS175" s="46">
        <v>25.577429118546888</v>
      </c>
      <c r="ST175" s="46">
        <v>9.4513061005103802E-2</v>
      </c>
      <c r="SU175" s="46">
        <v>0</v>
      </c>
      <c r="SV175" s="46">
        <v>114.35060073406642</v>
      </c>
      <c r="SW175" s="46">
        <v>746.85111181413913</v>
      </c>
      <c r="SX175" s="46">
        <v>3033.8893575180427</v>
      </c>
      <c r="SY175" s="46">
        <v>0</v>
      </c>
      <c r="SZ175" s="46">
        <v>6178.1376587460727</v>
      </c>
      <c r="TA175" s="46">
        <v>0</v>
      </c>
      <c r="TB175" s="46">
        <v>0</v>
      </c>
      <c r="TC175" s="73">
        <v>6178.1376587460727</v>
      </c>
      <c r="TD175" s="26">
        <v>0</v>
      </c>
      <c r="TE175" s="72">
        <v>6567.0000749447836</v>
      </c>
      <c r="TF175" s="46">
        <v>135.96181860945578</v>
      </c>
      <c r="TG175" s="46">
        <v>185.60560062798891</v>
      </c>
      <c r="TH175" s="46">
        <v>172.7280064358402</v>
      </c>
      <c r="TI175" s="46">
        <v>0</v>
      </c>
      <c r="TJ175" s="46">
        <v>0</v>
      </c>
      <c r="TK175" s="46">
        <v>0</v>
      </c>
      <c r="TL175" s="46">
        <v>14.9824939891623</v>
      </c>
      <c r="TM175" s="46">
        <v>33.809704963476477</v>
      </c>
      <c r="TN175" s="46">
        <v>305.73334218238801</v>
      </c>
      <c r="TO175" s="46">
        <v>0</v>
      </c>
      <c r="TP175" s="46">
        <v>0</v>
      </c>
      <c r="TQ175" s="46">
        <v>0</v>
      </c>
      <c r="TR175" s="46">
        <v>1.4584835093452413</v>
      </c>
      <c r="TS175" s="46">
        <v>12.999707887616941</v>
      </c>
      <c r="TT175" s="46">
        <v>0.12129255438500988</v>
      </c>
      <c r="TU175" s="46">
        <v>552.44028968914256</v>
      </c>
      <c r="TV175" s="46">
        <v>7982.8408153935861</v>
      </c>
      <c r="TW175" s="46">
        <v>0</v>
      </c>
      <c r="TX175" s="46">
        <v>-311.93373652058887</v>
      </c>
      <c r="TY175" s="46">
        <v>0</v>
      </c>
      <c r="TZ175" s="46">
        <v>0</v>
      </c>
      <c r="UA175" s="46">
        <v>53.462690959869029</v>
      </c>
      <c r="UB175" s="46">
        <v>0</v>
      </c>
      <c r="UC175" s="46">
        <v>0</v>
      </c>
      <c r="UD175" s="46">
        <v>0</v>
      </c>
      <c r="UE175" s="46">
        <v>0</v>
      </c>
      <c r="UF175" s="46">
        <v>39.585776180300492</v>
      </c>
      <c r="UG175" s="46">
        <v>0</v>
      </c>
      <c r="UH175" s="46">
        <v>9.2268673091905082</v>
      </c>
      <c r="UI175" s="46">
        <v>30.551314778019385</v>
      </c>
      <c r="UJ175" s="46">
        <v>0</v>
      </c>
      <c r="UK175" s="46">
        <v>0</v>
      </c>
      <c r="UL175" s="46">
        <v>7803.7337281003765</v>
      </c>
      <c r="UM175" s="46">
        <v>0</v>
      </c>
      <c r="UN175" s="46">
        <v>0</v>
      </c>
      <c r="UO175" s="46">
        <v>1.1326821951255843</v>
      </c>
      <c r="UP175" s="46">
        <v>0</v>
      </c>
      <c r="UQ175" s="46">
        <v>0</v>
      </c>
      <c r="UR175" s="46">
        <v>0</v>
      </c>
      <c r="US175" s="46">
        <v>0</v>
      </c>
      <c r="UT175" s="46">
        <v>0</v>
      </c>
      <c r="UU175" s="46">
        <v>7804.8664102955017</v>
      </c>
      <c r="UV175" s="46">
        <v>0</v>
      </c>
      <c r="UW175" s="46">
        <v>0</v>
      </c>
      <c r="UX175" s="73">
        <v>7804.8664102955017</v>
      </c>
      <c r="UY175" s="26">
        <v>0</v>
      </c>
      <c r="UZ175" s="26">
        <v>6567.0000749447836</v>
      </c>
      <c r="VA175" s="26">
        <v>1641</v>
      </c>
      <c r="VB175" s="26">
        <v>415.35080091493109</v>
      </c>
      <c r="VC175" s="26">
        <v>0</v>
      </c>
      <c r="VD175" s="26">
        <v>421.24643371935105</v>
      </c>
      <c r="VE175" s="26">
        <v>98.999999999999957</v>
      </c>
      <c r="VF175" s="26">
        <v>123.86102308506891</v>
      </c>
      <c r="VG175" s="26">
        <v>57.624976881393458</v>
      </c>
      <c r="VH175" s="26">
        <v>48.745468878964019</v>
      </c>
      <c r="VI175" s="26">
        <v>496.58598736451103</v>
      </c>
      <c r="VJ175" s="26">
        <v>0</v>
      </c>
      <c r="VK175" s="26">
        <v>233.31217407301673</v>
      </c>
      <c r="VL175" s="26">
        <v>0</v>
      </c>
      <c r="VM175" s="26">
        <v>0</v>
      </c>
      <c r="VN175" s="26">
        <v>0</v>
      </c>
      <c r="VO175" s="26">
        <v>0</v>
      </c>
      <c r="VP175" s="26">
        <v>552.44028968914256</v>
      </c>
      <c r="VQ175" s="26">
        <v>11077.413663270512</v>
      </c>
      <c r="VR175" s="26">
        <v>410.08508748018983</v>
      </c>
      <c r="VS175" s="26">
        <v>-261.67096125594043</v>
      </c>
      <c r="VT175" s="26">
        <v>6.0955819154495439</v>
      </c>
      <c r="VU175" s="26">
        <v>231.86798405880592</v>
      </c>
      <c r="VV175" s="26">
        <v>82.117376957754587</v>
      </c>
      <c r="VW175" s="26">
        <v>0</v>
      </c>
      <c r="VX175" s="26">
        <v>73.591527403124587</v>
      </c>
      <c r="VY175" s="26">
        <v>570.78849122357587</v>
      </c>
      <c r="VZ175" s="26">
        <v>114.08026127273919</v>
      </c>
      <c r="WA175" s="26">
        <v>0</v>
      </c>
      <c r="WB175" s="26">
        <v>72</v>
      </c>
      <c r="WC175" s="26">
        <v>26.398967719090386</v>
      </c>
      <c r="WD175" s="26">
        <v>0</v>
      </c>
      <c r="WE175" s="26">
        <v>0</v>
      </c>
      <c r="WF175" s="26">
        <v>0</v>
      </c>
      <c r="WG175" s="26">
        <v>12402.767980045302</v>
      </c>
      <c r="WH175" s="26">
        <v>70.606437485299438</v>
      </c>
      <c r="WI175" s="26">
        <v>25.577429118546888</v>
      </c>
      <c r="WJ175" s="26">
        <v>1.2271952561306883</v>
      </c>
      <c r="WK175" s="26">
        <v>0</v>
      </c>
      <c r="WL175" s="26">
        <v>114.35060073406642</v>
      </c>
      <c r="WM175" s="26">
        <v>1018.5455913337034</v>
      </c>
      <c r="WN175" s="26">
        <v>3033.8893575180427</v>
      </c>
      <c r="WO175" s="26">
        <v>0</v>
      </c>
      <c r="WP175" s="26">
        <v>16666.964591491091</v>
      </c>
      <c r="WQ175" s="26">
        <v>0</v>
      </c>
      <c r="WR175" s="26">
        <v>162.90390690446847</v>
      </c>
      <c r="WS175" s="26">
        <v>16419.783410915374</v>
      </c>
      <c r="WT175" s="26">
        <v>0</v>
      </c>
      <c r="WU175" s="72">
        <v>0</v>
      </c>
      <c r="WV175" s="46">
        <v>805.12103908662061</v>
      </c>
      <c r="WW175" s="46">
        <v>244.5394284592976</v>
      </c>
      <c r="WX175" s="46">
        <v>0</v>
      </c>
      <c r="WY175" s="46">
        <v>0</v>
      </c>
      <c r="WZ175" s="46">
        <v>48.572201626797799</v>
      </c>
      <c r="XA175" s="46">
        <v>72.923667721084158</v>
      </c>
      <c r="XB175" s="46">
        <v>33.92693328269835</v>
      </c>
      <c r="XC175" s="46">
        <v>4.7831812985491808</v>
      </c>
      <c r="XD175" s="46">
        <v>146.18348305037316</v>
      </c>
      <c r="XE175" s="46">
        <v>0</v>
      </c>
      <c r="XF175" s="46">
        <v>233.31217407301673</v>
      </c>
      <c r="XG175" s="46">
        <v>0</v>
      </c>
      <c r="XH175" s="46">
        <v>0</v>
      </c>
      <c r="XI175" s="46">
        <v>0</v>
      </c>
      <c r="XJ175" s="46">
        <v>0</v>
      </c>
      <c r="XK175" s="46">
        <v>0</v>
      </c>
      <c r="XL175" s="46">
        <v>1589.3621085984375</v>
      </c>
      <c r="XM175" s="46">
        <v>78.341044873079966</v>
      </c>
      <c r="XN175" s="46">
        <v>129.08722823068493</v>
      </c>
      <c r="XO175" s="46">
        <v>0</v>
      </c>
      <c r="XP175" s="46">
        <v>81.153794420582059</v>
      </c>
      <c r="XQ175" s="46">
        <v>24.635213087326374</v>
      </c>
      <c r="XR175" s="46">
        <v>0</v>
      </c>
      <c r="XS175" s="46">
        <v>0</v>
      </c>
      <c r="XT175" s="46">
        <v>0</v>
      </c>
      <c r="XU175" s="46">
        <v>114.08026127273919</v>
      </c>
      <c r="XV175" s="46">
        <v>0</v>
      </c>
      <c r="XW175" s="46">
        <v>72</v>
      </c>
      <c r="XX175" s="46">
        <v>0</v>
      </c>
      <c r="XY175" s="46">
        <v>0</v>
      </c>
      <c r="XZ175" s="46">
        <v>0</v>
      </c>
      <c r="YA175" s="46">
        <v>0</v>
      </c>
      <c r="YB175" s="46">
        <v>2088.6596504828503</v>
      </c>
      <c r="YC175" s="46">
        <v>70.606437485299438</v>
      </c>
      <c r="YD175" s="46">
        <v>25.577429118546888</v>
      </c>
      <c r="YE175" s="46">
        <v>1.2271952561306883</v>
      </c>
      <c r="YF175" s="46">
        <v>0</v>
      </c>
      <c r="YG175" s="46">
        <v>114.35060073406642</v>
      </c>
      <c r="YH175" s="46">
        <v>1018.5455913337034</v>
      </c>
      <c r="YI175" s="46">
        <v>3033.8893575180427</v>
      </c>
      <c r="YJ175" s="46">
        <v>-49.516852927797252</v>
      </c>
      <c r="YK175" s="46">
        <v>6303.3394090008433</v>
      </c>
      <c r="YL175" s="46">
        <v>0</v>
      </c>
      <c r="YM175" s="46">
        <v>30.742447936409093</v>
      </c>
      <c r="YN175" s="46">
        <v>6255.7408120641721</v>
      </c>
      <c r="YO175" s="73">
        <v>0</v>
      </c>
      <c r="YP175" s="72">
        <v>6567.0000749447836</v>
      </c>
      <c r="YQ175" s="46">
        <v>835.8789609133795</v>
      </c>
      <c r="YR175" s="46">
        <v>170.81137245563349</v>
      </c>
      <c r="YS175" s="46">
        <v>0</v>
      </c>
      <c r="YT175" s="46">
        <v>421.24643371935105</v>
      </c>
      <c r="YU175" s="46">
        <v>50.427798373202158</v>
      </c>
      <c r="YV175" s="46">
        <v>50.937355363984757</v>
      </c>
      <c r="YW175" s="46">
        <v>23.698043598695111</v>
      </c>
      <c r="YX175" s="46">
        <v>43.962287580414831</v>
      </c>
      <c r="YY175" s="46">
        <v>350.40250431413784</v>
      </c>
      <c r="YZ175" s="46">
        <v>0</v>
      </c>
      <c r="ZA175" s="46">
        <v>0</v>
      </c>
      <c r="ZB175" s="46">
        <v>0</v>
      </c>
      <c r="ZC175" s="46">
        <v>0</v>
      </c>
      <c r="ZD175" s="46">
        <v>0</v>
      </c>
      <c r="ZE175" s="46">
        <v>0</v>
      </c>
      <c r="ZF175" s="46">
        <v>552.44028968914256</v>
      </c>
      <c r="ZG175" s="46">
        <v>9066.8051209527257</v>
      </c>
      <c r="ZH175" s="46">
        <v>331.74404260710986</v>
      </c>
      <c r="ZI175" s="46">
        <v>-390.75818948662533</v>
      </c>
      <c r="ZJ175" s="46">
        <v>6.0955819154495439</v>
      </c>
      <c r="ZK175" s="46">
        <v>150.71418963822387</v>
      </c>
      <c r="ZL175" s="46">
        <v>57.482163870428202</v>
      </c>
      <c r="ZM175" s="46">
        <v>0</v>
      </c>
      <c r="ZN175" s="46">
        <v>73.591527403124587</v>
      </c>
      <c r="ZO175" s="46">
        <v>570.78849122357587</v>
      </c>
      <c r="ZP175" s="46">
        <v>0</v>
      </c>
      <c r="ZQ175" s="46">
        <v>0</v>
      </c>
      <c r="ZR175" s="46">
        <v>0</v>
      </c>
      <c r="ZS175" s="46">
        <v>26.398967719090386</v>
      </c>
      <c r="ZT175" s="46">
        <v>0</v>
      </c>
      <c r="ZU175" s="46">
        <v>0</v>
      </c>
      <c r="ZV175" s="46">
        <v>0</v>
      </c>
      <c r="ZW175" s="46">
        <v>9892.8618958431034</v>
      </c>
      <c r="ZX175" s="46">
        <v>0</v>
      </c>
      <c r="ZY175" s="46">
        <v>0</v>
      </c>
      <c r="ZZ175" s="46">
        <v>0</v>
      </c>
      <c r="AAA175" s="46">
        <v>0</v>
      </c>
      <c r="AAB175" s="46">
        <v>0</v>
      </c>
      <c r="AAC175" s="46">
        <v>0</v>
      </c>
      <c r="AAD175" s="46">
        <v>0</v>
      </c>
      <c r="AAE175" s="46">
        <v>49.516852927797252</v>
      </c>
      <c r="AAF175" s="46">
        <v>9942.3787487708996</v>
      </c>
      <c r="AAG175" s="46">
        <v>0</v>
      </c>
      <c r="AAH175" s="46">
        <v>132.16145896805938</v>
      </c>
      <c r="AAI175" s="46">
        <v>9742.796165131851</v>
      </c>
      <c r="AAJ175" s="73">
        <v>0</v>
      </c>
      <c r="AAK175" s="72">
        <v>0</v>
      </c>
      <c r="AAL175" s="46">
        <v>916.99998630511595</v>
      </c>
      <c r="AAM175" s="46">
        <v>-1040.8614458923164</v>
      </c>
      <c r="AAN175" s="46">
        <v>0</v>
      </c>
      <c r="AAO175" s="46">
        <v>421.24643371935105</v>
      </c>
      <c r="AAP175" s="46">
        <v>98.999999999999957</v>
      </c>
      <c r="AAQ175" s="46">
        <v>123.86102308506891</v>
      </c>
      <c r="AAR175" s="46">
        <v>42.642482892231158</v>
      </c>
      <c r="AAS175" s="46">
        <v>14.935763915487538</v>
      </c>
      <c r="AAT175" s="46">
        <v>190.85264518212298</v>
      </c>
      <c r="AAU175" s="46">
        <v>0</v>
      </c>
      <c r="AAV175" s="46">
        <v>0</v>
      </c>
      <c r="AAW175" s="46">
        <v>0</v>
      </c>
      <c r="AAX175" s="46">
        <v>-88.686856395208125</v>
      </c>
      <c r="AAY175" s="46">
        <v>-12.999707887616941</v>
      </c>
      <c r="AAZ175" s="46">
        <v>-7.4392766689472722</v>
      </c>
      <c r="ABA175" s="46">
        <v>0</v>
      </c>
      <c r="ABB175" s="46">
        <v>1080.7974819746378</v>
      </c>
      <c r="ABC175" s="46">
        <v>410.08508748018983</v>
      </c>
      <c r="ABD175" s="46">
        <v>50.262775264648475</v>
      </c>
      <c r="ABE175" s="46">
        <v>6.0955819154495439</v>
      </c>
      <c r="ABF175" s="46">
        <v>231.86798405880592</v>
      </c>
      <c r="ABG175" s="46">
        <v>5.7421041579416823</v>
      </c>
      <c r="ABH175" s="46">
        <v>0</v>
      </c>
      <c r="ABI175" s="46">
        <v>73.591527403124587</v>
      </c>
      <c r="ABJ175" s="46">
        <v>570.78849122357587</v>
      </c>
      <c r="ABK175" s="46">
        <v>0</v>
      </c>
      <c r="ABL175" s="46">
        <v>-39.585776180300492</v>
      </c>
      <c r="ABM175" s="46">
        <v>36</v>
      </c>
      <c r="ABN175" s="46">
        <v>17.172100409899876</v>
      </c>
      <c r="ABO175" s="46">
        <v>-30.551314778019385</v>
      </c>
      <c r="ABP175" s="46">
        <v>0</v>
      </c>
      <c r="ABQ175" s="46">
        <v>0</v>
      </c>
      <c r="ABR175" s="46">
        <v>2412.2660429299549</v>
      </c>
      <c r="ABS175" s="46">
        <v>0</v>
      </c>
      <c r="ABT175" s="46">
        <v>0</v>
      </c>
      <c r="ABU175" s="46">
        <v>0</v>
      </c>
      <c r="ABV175" s="46">
        <v>0</v>
      </c>
      <c r="ABW175" s="46">
        <v>0</v>
      </c>
      <c r="ABX175" s="46">
        <v>271.69447951956431</v>
      </c>
      <c r="ABY175" s="46">
        <v>0</v>
      </c>
      <c r="ABZ175" s="46">
        <v>0</v>
      </c>
      <c r="ACA175" s="46">
        <v>2683.9605224495181</v>
      </c>
      <c r="ACB175" s="46">
        <v>0</v>
      </c>
      <c r="ACC175" s="46">
        <v>162.90390690446847</v>
      </c>
      <c r="ACD175" s="46">
        <v>2436.7793418737983</v>
      </c>
      <c r="ACE175" s="73">
        <v>0</v>
      </c>
      <c r="ACF175" s="72">
        <v>0</v>
      </c>
      <c r="ACG175" s="46">
        <v>217.08284400119223</v>
      </c>
      <c r="ACH175" s="46">
        <v>-1026.067217719961</v>
      </c>
      <c r="ACI175" s="46">
        <v>172.7280064358402</v>
      </c>
      <c r="ACJ175" s="46">
        <v>0</v>
      </c>
      <c r="ACK175" s="46">
        <v>48.572201626797799</v>
      </c>
      <c r="ACL175" s="46">
        <v>72.923667721084158</v>
      </c>
      <c r="ACM175" s="46">
        <v>33.92693328269835</v>
      </c>
      <c r="ACN175" s="46">
        <v>4.7831812985491808</v>
      </c>
      <c r="ACO175" s="46">
        <v>146.18348305037316</v>
      </c>
      <c r="ACP175" s="46">
        <v>0</v>
      </c>
      <c r="ACQ175" s="46">
        <v>0</v>
      </c>
      <c r="ACR175" s="46">
        <v>0</v>
      </c>
      <c r="ACS175" s="46">
        <v>-87.228372885862882</v>
      </c>
      <c r="ACT175" s="46">
        <v>0</v>
      </c>
      <c r="ACU175" s="46">
        <v>-7.3179841145622628</v>
      </c>
      <c r="ACV175" s="46">
        <v>0</v>
      </c>
      <c r="ACW175" s="46">
        <v>-424.41325730385125</v>
      </c>
      <c r="ACX175" s="46">
        <v>78.341044873079966</v>
      </c>
      <c r="ACY175" s="46">
        <v>129.08722823068493</v>
      </c>
      <c r="ACZ175" s="46">
        <v>0</v>
      </c>
      <c r="ADA175" s="46">
        <v>81.153794420582059</v>
      </c>
      <c r="ADB175" s="46">
        <v>1.7226312473825023</v>
      </c>
      <c r="ADC175" s="46">
        <v>0</v>
      </c>
      <c r="ADD175" s="46">
        <v>0</v>
      </c>
      <c r="ADE175" s="46">
        <v>0</v>
      </c>
      <c r="ADF175" s="46">
        <v>0</v>
      </c>
      <c r="ADG175" s="46">
        <v>0</v>
      </c>
      <c r="ADH175" s="46">
        <v>36</v>
      </c>
      <c r="ADI175" s="46">
        <v>0</v>
      </c>
      <c r="ADJ175" s="46">
        <v>0</v>
      </c>
      <c r="ADK175" s="46">
        <v>0</v>
      </c>
      <c r="ADL175" s="46">
        <v>0</v>
      </c>
      <c r="ADM175" s="46">
        <v>-98.108558532121478</v>
      </c>
      <c r="ADN175" s="46">
        <v>0</v>
      </c>
      <c r="ADO175" s="46">
        <v>0</v>
      </c>
      <c r="ADP175" s="46">
        <v>1.1326821951255843</v>
      </c>
      <c r="ADQ175" s="46">
        <v>0</v>
      </c>
      <c r="ADR175" s="46">
        <v>0</v>
      </c>
      <c r="ADS175" s="46">
        <v>271.69447951956431</v>
      </c>
      <c r="ADT175" s="46">
        <v>0</v>
      </c>
      <c r="ADU175" s="46">
        <v>-49.516852927797252</v>
      </c>
      <c r="ADV175" s="46">
        <v>125.20175025477072</v>
      </c>
      <c r="ADW175" s="46">
        <v>0</v>
      </c>
      <c r="ADX175" s="46">
        <v>30.742447936409093</v>
      </c>
      <c r="ADY175" s="46">
        <v>77.603153318099743</v>
      </c>
      <c r="ADZ175" s="73">
        <v>0</v>
      </c>
      <c r="AEA175" s="72">
        <v>0</v>
      </c>
      <c r="AEB175" s="46">
        <v>699.9171423039237</v>
      </c>
      <c r="AEC175" s="46">
        <v>-14.794228172355426</v>
      </c>
      <c r="AED175" s="46">
        <v>-172.7280064358402</v>
      </c>
      <c r="AEE175" s="46">
        <v>421.24643371935105</v>
      </c>
      <c r="AEF175" s="46">
        <v>50.427798373202158</v>
      </c>
      <c r="AEG175" s="46">
        <v>50.937355363984757</v>
      </c>
      <c r="AEH175" s="46">
        <v>8.7155496095328093</v>
      </c>
      <c r="AEI175" s="46">
        <v>10.152582616938355</v>
      </c>
      <c r="AEJ175" s="46">
        <v>44.669162131749822</v>
      </c>
      <c r="AEK175" s="46">
        <v>0</v>
      </c>
      <c r="AEL175" s="46">
        <v>0</v>
      </c>
      <c r="AEM175" s="46">
        <v>0</v>
      </c>
      <c r="AEN175" s="46">
        <v>-1.4584835093452413</v>
      </c>
      <c r="AEO175" s="46">
        <v>-12.999707887616941</v>
      </c>
      <c r="AEP175" s="46">
        <v>-0.12129255438500988</v>
      </c>
      <c r="AEQ175" s="46">
        <v>0</v>
      </c>
      <c r="AER175" s="46">
        <v>1083.9643055591389</v>
      </c>
      <c r="AES175" s="46">
        <v>331.74404260710986</v>
      </c>
      <c r="AET175" s="46">
        <v>-78.824452966036418</v>
      </c>
      <c r="AEU175" s="46">
        <v>6.0955819154495439</v>
      </c>
      <c r="AEV175" s="46">
        <v>150.71418963822387</v>
      </c>
      <c r="AEW175" s="46">
        <v>4.0194729105591716</v>
      </c>
      <c r="AEX175" s="46">
        <v>0</v>
      </c>
      <c r="AEY175" s="46">
        <v>73.591527403124587</v>
      </c>
      <c r="AEZ175" s="46">
        <v>570.78849122357587</v>
      </c>
      <c r="AFA175" s="46">
        <v>0</v>
      </c>
      <c r="AFB175" s="46">
        <v>-39.585776180300492</v>
      </c>
      <c r="AFC175" s="46">
        <v>0</v>
      </c>
      <c r="AFD175" s="46">
        <v>17.172100409899876</v>
      </c>
      <c r="AFE175" s="46">
        <v>-30.551314778019385</v>
      </c>
      <c r="AFF175" s="46">
        <v>0</v>
      </c>
      <c r="AFG175" s="46">
        <v>0</v>
      </c>
      <c r="AFH175" s="46">
        <v>2089.1281677427269</v>
      </c>
      <c r="AFI175" s="46">
        <v>0</v>
      </c>
      <c r="AFJ175" s="46">
        <v>0</v>
      </c>
      <c r="AFK175" s="46">
        <v>-1.1326821951255843</v>
      </c>
      <c r="AFL175" s="46">
        <v>0</v>
      </c>
      <c r="AFM175" s="46">
        <v>0</v>
      </c>
      <c r="AFN175" s="46">
        <v>0</v>
      </c>
      <c r="AFO175" s="46">
        <v>0</v>
      </c>
      <c r="AFP175" s="46">
        <v>49.516852927797252</v>
      </c>
      <c r="AFQ175" s="46">
        <v>2137.5123384753988</v>
      </c>
      <c r="AFR175" s="46">
        <v>0</v>
      </c>
      <c r="AFS175" s="46">
        <v>132.16145896805938</v>
      </c>
      <c r="AFT175" s="73">
        <v>1937.929754836349</v>
      </c>
    </row>
    <row r="176" spans="1:852" s="30" customFormat="1" x14ac:dyDescent="0.25">
      <c r="A176" s="60">
        <v>505</v>
      </c>
      <c r="B176" s="60">
        <v>1</v>
      </c>
      <c r="C176" s="30" t="s">
        <v>152</v>
      </c>
      <c r="D176" s="30">
        <v>6</v>
      </c>
      <c r="E176" s="143">
        <f>IFERROR(VLOOKUP(A176,'Student Info'!A:D,4,FALSE),0)</f>
        <v>401.2</v>
      </c>
      <c r="F176" s="72">
        <v>2634680</v>
      </c>
      <c r="G176" s="46">
        <v>290469</v>
      </c>
      <c r="H176" s="46">
        <v>922760</v>
      </c>
      <c r="I176" s="46"/>
      <c r="J176" s="46"/>
      <c r="K176" s="46">
        <v>0</v>
      </c>
      <c r="L176" s="46">
        <v>0</v>
      </c>
      <c r="M176" s="46">
        <v>21461.864814705084</v>
      </c>
      <c r="N176" s="46">
        <v>0</v>
      </c>
      <c r="O176" s="46">
        <v>127041</v>
      </c>
      <c r="P176" s="46">
        <v>0</v>
      </c>
      <c r="Q176" s="46">
        <v>96889</v>
      </c>
      <c r="R176" s="46">
        <v>0</v>
      </c>
      <c r="S176" s="46">
        <v>20060</v>
      </c>
      <c r="T176" s="46">
        <v>5216</v>
      </c>
      <c r="U176" s="46">
        <v>0</v>
      </c>
      <c r="V176" s="46">
        <v>480113.32385415619</v>
      </c>
      <c r="W176" s="74">
        <v>4598690.1886688611</v>
      </c>
      <c r="X176" s="46">
        <v>0</v>
      </c>
      <c r="Y176" s="46">
        <v>702805.27863020974</v>
      </c>
      <c r="Z176" s="46"/>
      <c r="AA176" s="46">
        <v>0</v>
      </c>
      <c r="AB176" s="46">
        <v>57449.598299999998</v>
      </c>
      <c r="AC176" s="46">
        <v>0</v>
      </c>
      <c r="AD176" s="46">
        <v>0</v>
      </c>
      <c r="AE176" s="46">
        <v>0</v>
      </c>
      <c r="AF176" s="46">
        <v>43416</v>
      </c>
      <c r="AG176" s="46">
        <v>22085.734116973515</v>
      </c>
      <c r="AH176" s="46">
        <v>14443.199999999999</v>
      </c>
      <c r="AI176" s="46">
        <v>6343.71</v>
      </c>
      <c r="AJ176" s="46">
        <v>9573.1007041817247</v>
      </c>
      <c r="AK176" s="46">
        <v>0</v>
      </c>
      <c r="AL176" s="46">
        <v>0</v>
      </c>
      <c r="AM176" s="46">
        <v>5454806.8104202263</v>
      </c>
      <c r="AN176" s="46">
        <v>21061.614524990902</v>
      </c>
      <c r="AO176" s="46">
        <v>0</v>
      </c>
      <c r="AP176" s="46">
        <v>276</v>
      </c>
      <c r="AQ176" s="46">
        <v>0</v>
      </c>
      <c r="AR176" s="46">
        <v>7376.6404000000011</v>
      </c>
      <c r="AS176" s="46">
        <v>153412.79099864708</v>
      </c>
      <c r="AT176" s="46">
        <v>0</v>
      </c>
      <c r="AU176" s="46">
        <v>0</v>
      </c>
      <c r="AV176" s="46">
        <v>5636933.8563438645</v>
      </c>
      <c r="AW176" s="46"/>
      <c r="AX176" s="46"/>
      <c r="AY176" s="73">
        <v>5636933.8563438645</v>
      </c>
      <c r="AZ176" s="26"/>
      <c r="BA176" s="72">
        <v>0</v>
      </c>
      <c r="BB176" s="46">
        <v>141629</v>
      </c>
      <c r="BC176" s="46">
        <v>836223</v>
      </c>
      <c r="BD176" s="46">
        <v>-61011.637630012483</v>
      </c>
      <c r="BE176" s="46">
        <v>0</v>
      </c>
      <c r="BF176" s="46">
        <v>0</v>
      </c>
      <c r="BG176" s="46">
        <v>0</v>
      </c>
      <c r="BH176" s="46">
        <v>0</v>
      </c>
      <c r="BI176" s="46">
        <v>0</v>
      </c>
      <c r="BJ176" s="46">
        <v>0</v>
      </c>
      <c r="BK176" s="46">
        <v>0</v>
      </c>
      <c r="BL176" s="46">
        <v>96889</v>
      </c>
      <c r="BM176" s="22"/>
      <c r="BN176" s="46">
        <v>11845</v>
      </c>
      <c r="BO176" s="46">
        <v>0</v>
      </c>
      <c r="BP176" s="46">
        <v>0</v>
      </c>
      <c r="BQ176" s="46">
        <v>0</v>
      </c>
      <c r="BR176" s="46">
        <v>1025574.3623699875</v>
      </c>
      <c r="BS176" s="46">
        <v>0</v>
      </c>
      <c r="BT176" s="46">
        <v>0</v>
      </c>
      <c r="BU176" s="46">
        <v>0</v>
      </c>
      <c r="BV176" s="45">
        <v>0</v>
      </c>
      <c r="BW176" s="45">
        <v>17234.879489999999</v>
      </c>
      <c r="BX176" s="46">
        <v>0</v>
      </c>
      <c r="BY176" s="46">
        <v>0</v>
      </c>
      <c r="BZ176" s="46">
        <v>0</v>
      </c>
      <c r="CA176" s="45">
        <v>43416</v>
      </c>
      <c r="CB176" s="45">
        <v>0</v>
      </c>
      <c r="CC176" s="45">
        <v>14443.199999999999</v>
      </c>
      <c r="CD176" s="46">
        <v>0</v>
      </c>
      <c r="CE176" s="46">
        <v>0</v>
      </c>
      <c r="CF176" s="45">
        <v>0</v>
      </c>
      <c r="CG176" s="45">
        <v>0</v>
      </c>
      <c r="CH176" s="117">
        <v>1100668.4418599873</v>
      </c>
      <c r="CI176" s="45">
        <v>21061.614524990902</v>
      </c>
      <c r="CJ176" s="45">
        <v>0</v>
      </c>
      <c r="CK176" s="45">
        <v>121.24000000000001</v>
      </c>
      <c r="CL176" s="45">
        <v>0</v>
      </c>
      <c r="CM176" s="45">
        <v>7376.6404000000011</v>
      </c>
      <c r="CN176" s="45">
        <v>153412.79099864708</v>
      </c>
      <c r="CO176" s="45">
        <v>0</v>
      </c>
      <c r="CP176" s="46">
        <v>0</v>
      </c>
      <c r="CQ176" s="46">
        <v>1282640.7277836252</v>
      </c>
      <c r="CR176" s="46"/>
      <c r="CS176" s="46"/>
      <c r="CT176" s="73">
        <v>1282640.7277836252</v>
      </c>
      <c r="CU176" s="26"/>
      <c r="CV176" s="72">
        <v>2634680</v>
      </c>
      <c r="CW176" s="46">
        <v>148840</v>
      </c>
      <c r="CX176" s="46">
        <v>86537</v>
      </c>
      <c r="CY176" s="46">
        <v>61011.637630012483</v>
      </c>
      <c r="CZ176" s="46"/>
      <c r="DA176" s="46">
        <v>0</v>
      </c>
      <c r="DB176" s="46">
        <v>0</v>
      </c>
      <c r="DC176" s="46">
        <v>21461.864814705084</v>
      </c>
      <c r="DD176" s="46">
        <v>0</v>
      </c>
      <c r="DE176" s="46">
        <v>127041</v>
      </c>
      <c r="DF176" s="46">
        <v>0</v>
      </c>
      <c r="DG176" s="46">
        <v>0</v>
      </c>
      <c r="DH176" s="46">
        <v>0</v>
      </c>
      <c r="DI176" s="46">
        <v>8215</v>
      </c>
      <c r="DJ176" s="46">
        <v>5216</v>
      </c>
      <c r="DK176" s="46">
        <v>0</v>
      </c>
      <c r="DL176" s="46">
        <v>480113.32385415619</v>
      </c>
      <c r="DM176" s="46">
        <v>3573115.8262988734</v>
      </c>
      <c r="DN176" s="46">
        <v>0</v>
      </c>
      <c r="DO176" s="46">
        <v>702805.27863020974</v>
      </c>
      <c r="DP176" s="46">
        <v>0</v>
      </c>
      <c r="DQ176" s="46">
        <v>0</v>
      </c>
      <c r="DR176" s="46">
        <v>40214.718809999998</v>
      </c>
      <c r="DS176" s="46">
        <v>0</v>
      </c>
      <c r="DT176" s="46">
        <v>0</v>
      </c>
      <c r="DU176" s="46">
        <v>0</v>
      </c>
      <c r="DV176" s="46">
        <v>0</v>
      </c>
      <c r="DW176" s="46">
        <v>22085.734116973515</v>
      </c>
      <c r="DX176" s="46">
        <v>0</v>
      </c>
      <c r="DY176" s="46">
        <v>6343.71</v>
      </c>
      <c r="DZ176" s="46">
        <v>9573.1007041817247</v>
      </c>
      <c r="EA176" s="46">
        <v>0</v>
      </c>
      <c r="EB176" s="46">
        <v>0</v>
      </c>
      <c r="EC176" s="46">
        <v>4354138.3685602387</v>
      </c>
      <c r="ED176" s="46">
        <v>0</v>
      </c>
      <c r="EE176" s="46">
        <v>0</v>
      </c>
      <c r="EF176" s="46">
        <v>154.76</v>
      </c>
      <c r="EG176" s="46">
        <v>0</v>
      </c>
      <c r="EH176" s="46">
        <v>0</v>
      </c>
      <c r="EI176" s="46">
        <v>0</v>
      </c>
      <c r="EJ176" s="46">
        <v>0</v>
      </c>
      <c r="EK176" s="46">
        <v>0</v>
      </c>
      <c r="EL176" s="46">
        <v>4354293.1285602385</v>
      </c>
      <c r="EM176" s="46"/>
      <c r="EN176" s="46"/>
      <c r="EO176" s="73">
        <v>4354293.1285602385</v>
      </c>
      <c r="EP176" s="26"/>
      <c r="EQ176" s="83">
        <v>2634680</v>
      </c>
      <c r="ER176" s="46">
        <v>658369.19999999995</v>
      </c>
      <c r="ES176" s="46">
        <v>554859.6</v>
      </c>
      <c r="ET176" s="46"/>
      <c r="EU176" s="46">
        <v>186527.33991698199</v>
      </c>
      <c r="EV176" s="46">
        <v>138884.08301886791</v>
      </c>
      <c r="EW176" s="46">
        <v>47643.256898114079</v>
      </c>
      <c r="EX176" s="46">
        <v>39718.800000000047</v>
      </c>
      <c r="EY176" s="46">
        <v>0</v>
      </c>
      <c r="EZ176" s="46">
        <v>82545.633902711867</v>
      </c>
      <c r="FA176" s="46">
        <v>0</v>
      </c>
      <c r="FB176" s="46">
        <v>208800</v>
      </c>
      <c r="FC176" s="46">
        <v>0</v>
      </c>
      <c r="FD176" s="46">
        <v>96889</v>
      </c>
      <c r="FE176" s="46">
        <v>0</v>
      </c>
      <c r="FF176" s="46"/>
      <c r="FG176" s="46"/>
      <c r="FH176" s="46"/>
      <c r="FI176" s="46">
        <v>480113.32385415619</v>
      </c>
      <c r="FJ176" s="46">
        <v>5129030.2375908317</v>
      </c>
      <c r="FK176" s="46">
        <v>173953.36795729279</v>
      </c>
      <c r="FL176" s="46">
        <v>822472.8647984016</v>
      </c>
      <c r="FM176" s="46">
        <v>7426.5670497599995</v>
      </c>
      <c r="FN176" s="46">
        <v>98102.028169014084</v>
      </c>
      <c r="FO176" s="46">
        <v>63776.636699999995</v>
      </c>
      <c r="FP176" s="46">
        <v>0</v>
      </c>
      <c r="FQ176" s="46">
        <v>111661.75617094018</v>
      </c>
      <c r="FR176" s="46">
        <v>240000</v>
      </c>
      <c r="FS176" s="46">
        <v>43416</v>
      </c>
      <c r="FT176" s="46">
        <v>0</v>
      </c>
      <c r="FU176" s="46">
        <v>30000</v>
      </c>
      <c r="FV176" s="46">
        <v>18150</v>
      </c>
      <c r="FW176" s="46">
        <v>0</v>
      </c>
      <c r="FX176" s="46">
        <v>0</v>
      </c>
      <c r="FY176" s="46">
        <v>0</v>
      </c>
      <c r="FZ176" s="46">
        <v>6737989.4584362414</v>
      </c>
      <c r="GA176" s="46">
        <v>21061.614524990902</v>
      </c>
      <c r="GB176" s="46">
        <v>0</v>
      </c>
      <c r="GC176" s="46">
        <v>276</v>
      </c>
      <c r="GD176" s="46">
        <v>0</v>
      </c>
      <c r="GE176" s="46">
        <v>7376.6404000000011</v>
      </c>
      <c r="GF176" s="46">
        <v>262416.6161818963</v>
      </c>
      <c r="GG176" s="46">
        <v>0</v>
      </c>
      <c r="GH176" s="46"/>
      <c r="GI176" s="46">
        <v>7029120.3295431286</v>
      </c>
      <c r="GJ176" s="46"/>
      <c r="GK176" s="46">
        <v>64420.665045460257</v>
      </c>
      <c r="GL176" s="73">
        <v>6919587.6266312962</v>
      </c>
      <c r="GM176" s="26"/>
      <c r="GN176" s="72"/>
      <c r="GO176" s="46">
        <v>193912.63645480922</v>
      </c>
      <c r="GP176" s="46">
        <v>196110.54933601548</v>
      </c>
      <c r="GQ176" s="46"/>
      <c r="GR176" s="46">
        <v>0</v>
      </c>
      <c r="GS176" s="46">
        <v>11698.568561259075</v>
      </c>
      <c r="GT176" s="46">
        <v>0</v>
      </c>
      <c r="GU176" s="46">
        <v>29175.07349598069</v>
      </c>
      <c r="GV176" s="46">
        <v>0</v>
      </c>
      <c r="GW176" s="46">
        <v>36899.318946054133</v>
      </c>
      <c r="GX176" s="46">
        <v>0</v>
      </c>
      <c r="GY176" s="46">
        <v>96889</v>
      </c>
      <c r="GZ176" s="46">
        <v>0</v>
      </c>
      <c r="HA176" s="46"/>
      <c r="HB176" s="46"/>
      <c r="HC176" s="46"/>
      <c r="HD176" s="46"/>
      <c r="HE176" s="46">
        <v>564685.14679411869</v>
      </c>
      <c r="HF176" s="46">
        <v>32940.136422923373</v>
      </c>
      <c r="HG176" s="46">
        <v>20506.355874150366</v>
      </c>
      <c r="HH176" s="46">
        <v>0</v>
      </c>
      <c r="HI176" s="46">
        <v>34335.709859154929</v>
      </c>
      <c r="HJ176" s="46">
        <v>19132.991009999998</v>
      </c>
      <c r="HK176" s="46">
        <v>0</v>
      </c>
      <c r="HL176" s="46">
        <v>0</v>
      </c>
      <c r="HM176" s="46">
        <v>0</v>
      </c>
      <c r="HN176" s="46">
        <v>43416</v>
      </c>
      <c r="HO176" s="22"/>
      <c r="HP176" s="46">
        <v>30000</v>
      </c>
      <c r="HQ176" s="46">
        <v>0</v>
      </c>
      <c r="HR176" s="46"/>
      <c r="HS176" s="46">
        <v>0</v>
      </c>
      <c r="HT176" s="46">
        <v>0</v>
      </c>
      <c r="HU176" s="74">
        <v>745016.3399603474</v>
      </c>
      <c r="HV176" s="46">
        <v>21061.614524990902</v>
      </c>
      <c r="HW176" s="46">
        <v>0</v>
      </c>
      <c r="HX176" s="46">
        <v>276</v>
      </c>
      <c r="HY176" s="46">
        <v>0</v>
      </c>
      <c r="HZ176" s="46">
        <v>7376.6404000000011</v>
      </c>
      <c r="IA176" s="46">
        <v>262416.6161818963</v>
      </c>
      <c r="IB176" s="46">
        <v>0</v>
      </c>
      <c r="IC176" s="46">
        <v>0</v>
      </c>
      <c r="ID176" s="46">
        <v>1036147.2110672346</v>
      </c>
      <c r="IE176" s="46"/>
      <c r="IF176" s="46">
        <v>11669.583080199607</v>
      </c>
      <c r="IG176" s="73">
        <v>1014876.6577245109</v>
      </c>
      <c r="IH176" s="26"/>
      <c r="II176" s="72">
        <v>2634680</v>
      </c>
      <c r="IJ176" s="46">
        <v>464456.56354519073</v>
      </c>
      <c r="IK176" s="46">
        <v>358749.0506639845</v>
      </c>
      <c r="IL176" s="46"/>
      <c r="IM176" s="46">
        <v>186527.33991698199</v>
      </c>
      <c r="IN176" s="46">
        <v>28020.231438740971</v>
      </c>
      <c r="IO176" s="46">
        <v>0</v>
      </c>
      <c r="IP176" s="46">
        <v>53370.56040673118</v>
      </c>
      <c r="IQ176" s="46">
        <v>0</v>
      </c>
      <c r="IR176" s="46">
        <v>171900.68105394585</v>
      </c>
      <c r="IS176" s="46">
        <v>0</v>
      </c>
      <c r="IT176" s="46">
        <v>0</v>
      </c>
      <c r="IU176" s="46">
        <v>0</v>
      </c>
      <c r="IV176" s="46"/>
      <c r="IW176" s="46"/>
      <c r="IX176" s="46"/>
      <c r="IY176" s="46">
        <v>480113.32385415619</v>
      </c>
      <c r="IZ176" s="46">
        <v>4377817.750879731</v>
      </c>
      <c r="JA176" s="46">
        <v>141013.23153436941</v>
      </c>
      <c r="JB176" s="46">
        <v>801966.50892425119</v>
      </c>
      <c r="JC176" s="46">
        <v>7426.5670497599995</v>
      </c>
      <c r="JD176" s="46">
        <v>63766.318309859154</v>
      </c>
      <c r="JE176" s="46">
        <v>44643.645689999998</v>
      </c>
      <c r="JF176" s="46">
        <v>0</v>
      </c>
      <c r="JG176" s="46">
        <v>111661.75617094018</v>
      </c>
      <c r="JH176" s="46">
        <v>240000</v>
      </c>
      <c r="JI176" s="46">
        <v>0</v>
      </c>
      <c r="JJ176" s="46"/>
      <c r="JK176" s="46">
        <v>0</v>
      </c>
      <c r="JL176" s="46">
        <v>18150</v>
      </c>
      <c r="JM176" s="46"/>
      <c r="JN176" s="46">
        <v>0</v>
      </c>
      <c r="JO176" s="46">
        <v>0</v>
      </c>
      <c r="JP176" s="46">
        <v>5806445.7785589118</v>
      </c>
      <c r="JQ176" s="46">
        <v>0</v>
      </c>
      <c r="JR176" s="46">
        <v>0</v>
      </c>
      <c r="JS176" s="46">
        <v>0</v>
      </c>
      <c r="JT176" s="46">
        <v>0</v>
      </c>
      <c r="JU176" s="46">
        <v>0</v>
      </c>
      <c r="JV176" s="46">
        <v>0</v>
      </c>
      <c r="JW176" s="46">
        <v>0</v>
      </c>
      <c r="JX176" s="46">
        <v>0</v>
      </c>
      <c r="JY176" s="46">
        <v>5806445.7785589118</v>
      </c>
      <c r="JZ176" s="46"/>
      <c r="KA176" s="46">
        <v>52751.081965260651</v>
      </c>
      <c r="KB176" s="73">
        <v>5718183.6289898027</v>
      </c>
      <c r="KC176" s="26"/>
      <c r="KD176" s="72">
        <v>0</v>
      </c>
      <c r="KE176" s="46">
        <v>367900.19999999995</v>
      </c>
      <c r="KF176" s="46">
        <v>-367900.4</v>
      </c>
      <c r="KG176" s="46">
        <v>0</v>
      </c>
      <c r="KH176" s="46">
        <v>186527.33991698199</v>
      </c>
      <c r="KI176" s="46">
        <v>39718.800000000047</v>
      </c>
      <c r="KJ176" s="46">
        <v>0</v>
      </c>
      <c r="KK176" s="46">
        <v>61083.769088006782</v>
      </c>
      <c r="KL176" s="46">
        <v>0</v>
      </c>
      <c r="KM176" s="46">
        <v>81759</v>
      </c>
      <c r="KN176" s="46">
        <v>0</v>
      </c>
      <c r="KO176" s="46">
        <v>0</v>
      </c>
      <c r="KP176" s="46">
        <v>0</v>
      </c>
      <c r="KQ176" s="46">
        <v>-20060</v>
      </c>
      <c r="KR176" s="46">
        <v>-5216</v>
      </c>
      <c r="KS176" s="46">
        <v>0</v>
      </c>
      <c r="KT176" s="46">
        <v>0</v>
      </c>
      <c r="KU176" s="46">
        <v>530340.04892197065</v>
      </c>
      <c r="KV176" s="46">
        <v>173953.36795729279</v>
      </c>
      <c r="KW176" s="46">
        <v>119667.58616819186</v>
      </c>
      <c r="KX176" s="46">
        <v>7426.5670497599995</v>
      </c>
      <c r="KY176" s="46">
        <v>98102.028169014084</v>
      </c>
      <c r="KZ176" s="46">
        <v>6327.0383999999976</v>
      </c>
      <c r="LA176" s="46">
        <v>0</v>
      </c>
      <c r="LB176" s="46">
        <v>111661.75617094018</v>
      </c>
      <c r="LC176" s="46">
        <v>240000</v>
      </c>
      <c r="LD176" s="46">
        <v>0</v>
      </c>
      <c r="LE176" s="46">
        <v>-22085.734116973515</v>
      </c>
      <c r="LF176" s="46">
        <v>15556.800000000001</v>
      </c>
      <c r="LG176" s="46">
        <v>11806.29</v>
      </c>
      <c r="LH176" s="46">
        <v>-9573.1007041817247</v>
      </c>
      <c r="LI176" s="46">
        <v>0</v>
      </c>
      <c r="LJ176" s="46">
        <v>0</v>
      </c>
      <c r="LK176" s="46">
        <v>1283182.6480160151</v>
      </c>
      <c r="LL176" s="46">
        <v>0</v>
      </c>
      <c r="LM176" s="46">
        <v>0</v>
      </c>
      <c r="LN176" s="46">
        <v>0</v>
      </c>
      <c r="LO176" s="46">
        <v>0</v>
      </c>
      <c r="LP176" s="46">
        <v>0</v>
      </c>
      <c r="LQ176" s="46">
        <v>109003.82518324922</v>
      </c>
      <c r="LR176" s="46">
        <v>0</v>
      </c>
      <c r="LS176" s="46">
        <v>0</v>
      </c>
      <c r="LT176" s="46">
        <v>1392186.4731992641</v>
      </c>
      <c r="LU176" s="46">
        <v>0</v>
      </c>
      <c r="LV176" s="46">
        <v>64420.665045460257</v>
      </c>
      <c r="LW176" s="73">
        <v>1282653.7702874318</v>
      </c>
      <c r="LX176" s="26">
        <v>0</v>
      </c>
      <c r="LY176" s="72">
        <v>0</v>
      </c>
      <c r="LZ176" s="46">
        <v>52283.636454809224</v>
      </c>
      <c r="MA176" s="46">
        <v>-640112.45066398452</v>
      </c>
      <c r="MB176" s="46">
        <v>61011.637630012483</v>
      </c>
      <c r="MC176" s="46">
        <v>0</v>
      </c>
      <c r="MD176" s="46">
        <v>11698.568561259075</v>
      </c>
      <c r="ME176" s="46">
        <v>0</v>
      </c>
      <c r="MF176" s="46">
        <v>29175.07349598069</v>
      </c>
      <c r="MG176" s="46">
        <v>0</v>
      </c>
      <c r="MH176" s="46">
        <v>36899.318946054133</v>
      </c>
      <c r="MI176" s="46">
        <v>0</v>
      </c>
      <c r="MJ176" s="46">
        <v>0</v>
      </c>
      <c r="MK176" s="46">
        <v>0</v>
      </c>
      <c r="ML176" s="46">
        <v>-11845</v>
      </c>
      <c r="MM176" s="46">
        <v>0</v>
      </c>
      <c r="MN176" s="46">
        <v>0</v>
      </c>
      <c r="MO176" s="46">
        <v>0</v>
      </c>
      <c r="MP176" s="46">
        <v>-460889.21557586885</v>
      </c>
      <c r="MQ176" s="46">
        <v>32940.136422923373</v>
      </c>
      <c r="MR176" s="46">
        <v>20506.355874150366</v>
      </c>
      <c r="MS176" s="46">
        <v>0</v>
      </c>
      <c r="MT176" s="46">
        <v>34335.709859154929</v>
      </c>
      <c r="MU176" s="46">
        <v>1898.1115199999986</v>
      </c>
      <c r="MV176" s="46">
        <v>0</v>
      </c>
      <c r="MW176" s="46">
        <v>0</v>
      </c>
      <c r="MX176" s="46">
        <v>0</v>
      </c>
      <c r="MY176" s="46">
        <v>0</v>
      </c>
      <c r="MZ176" s="46">
        <v>0</v>
      </c>
      <c r="NA176" s="46">
        <v>15556.800000000001</v>
      </c>
      <c r="NB176" s="46">
        <v>0</v>
      </c>
      <c r="NC176" s="46">
        <v>0</v>
      </c>
      <c r="ND176" s="46">
        <v>0</v>
      </c>
      <c r="NE176" s="46">
        <v>0</v>
      </c>
      <c r="NF176" s="46">
        <v>-355652.10189963994</v>
      </c>
      <c r="NG176" s="46">
        <v>0</v>
      </c>
      <c r="NH176" s="46">
        <v>0</v>
      </c>
      <c r="NI176" s="46">
        <v>154.76</v>
      </c>
      <c r="NJ176" s="46">
        <v>0</v>
      </c>
      <c r="NK176" s="46">
        <v>0</v>
      </c>
      <c r="NL176" s="46">
        <v>109003.82518324922</v>
      </c>
      <c r="NM176" s="46">
        <v>0</v>
      </c>
      <c r="NN176" s="46">
        <v>0</v>
      </c>
      <c r="NO176" s="46">
        <v>-246493.51671639062</v>
      </c>
      <c r="NP176" s="46">
        <v>0</v>
      </c>
      <c r="NQ176" s="46">
        <v>11669.583080199607</v>
      </c>
      <c r="NR176" s="73">
        <v>-267764.07005911437</v>
      </c>
      <c r="NS176" s="26">
        <v>0</v>
      </c>
      <c r="NT176" s="72">
        <v>0</v>
      </c>
      <c r="NU176" s="46">
        <v>315616.56354519073</v>
      </c>
      <c r="NV176" s="46">
        <v>272212.0506639845</v>
      </c>
      <c r="NW176" s="46">
        <v>-61011.637630012483</v>
      </c>
      <c r="NX176" s="46">
        <v>186527.33991698199</v>
      </c>
      <c r="NY176" s="46">
        <v>28020.231438740971</v>
      </c>
      <c r="NZ176" s="46">
        <v>0</v>
      </c>
      <c r="OA176" s="46">
        <v>31908.695592026095</v>
      </c>
      <c r="OB176" s="46">
        <v>0</v>
      </c>
      <c r="OC176" s="46">
        <v>44859.681053945853</v>
      </c>
      <c r="OD176" s="46">
        <v>0</v>
      </c>
      <c r="OE176" s="46">
        <v>0</v>
      </c>
      <c r="OF176" s="46">
        <v>0</v>
      </c>
      <c r="OG176" s="46">
        <v>-8215</v>
      </c>
      <c r="OH176" s="46">
        <v>-5216</v>
      </c>
      <c r="OI176" s="46">
        <v>0</v>
      </c>
      <c r="OJ176" s="46">
        <v>0</v>
      </c>
      <c r="OK176" s="46">
        <v>804701.92458085762</v>
      </c>
      <c r="OL176" s="46">
        <v>141013.23153436941</v>
      </c>
      <c r="OM176" s="46">
        <v>99161.230294041452</v>
      </c>
      <c r="ON176" s="46">
        <v>7426.5670497599995</v>
      </c>
      <c r="OO176" s="46">
        <v>63766.318309859154</v>
      </c>
      <c r="OP176" s="46">
        <v>4428.9268799999991</v>
      </c>
      <c r="OQ176" s="46">
        <v>0</v>
      </c>
      <c r="OR176" s="46">
        <v>111661.75617094018</v>
      </c>
      <c r="OS176" s="46">
        <v>240000</v>
      </c>
      <c r="OT176" s="46">
        <v>0</v>
      </c>
      <c r="OU176" s="46">
        <v>-22085.734116973515</v>
      </c>
      <c r="OV176" s="46">
        <v>0</v>
      </c>
      <c r="OW176" s="46">
        <v>11806.29</v>
      </c>
      <c r="OX176" s="46">
        <v>-9573.1007041817247</v>
      </c>
      <c r="OY176" s="46">
        <v>0</v>
      </c>
      <c r="OZ176" s="46">
        <v>0</v>
      </c>
      <c r="PA176" s="46">
        <v>1452307.409998673</v>
      </c>
      <c r="PB176" s="46">
        <v>0</v>
      </c>
      <c r="PC176" s="46">
        <v>0</v>
      </c>
      <c r="PD176" s="46">
        <v>-154.76</v>
      </c>
      <c r="PE176" s="46">
        <v>0</v>
      </c>
      <c r="PF176" s="46">
        <v>0</v>
      </c>
      <c r="PG176" s="46">
        <v>0</v>
      </c>
      <c r="PH176" s="46">
        <v>0</v>
      </c>
      <c r="PI176" s="46">
        <v>0</v>
      </c>
      <c r="PJ176" s="46">
        <v>1452152.6499986732</v>
      </c>
      <c r="PK176" s="46"/>
      <c r="PL176" s="46">
        <v>52751.081965260651</v>
      </c>
      <c r="PM176" s="73">
        <v>1363890.5004295642</v>
      </c>
      <c r="PO176" s="72">
        <v>6566.9990029910268</v>
      </c>
      <c r="PP176" s="46">
        <v>724.00049850448659</v>
      </c>
      <c r="PQ176" s="46">
        <v>2300</v>
      </c>
      <c r="PR176" s="46">
        <v>0</v>
      </c>
      <c r="PS176" s="46">
        <v>0</v>
      </c>
      <c r="PT176" s="46">
        <v>0</v>
      </c>
      <c r="PU176" s="46">
        <v>0</v>
      </c>
      <c r="PV176" s="46">
        <v>53.494179498267911</v>
      </c>
      <c r="PW176" s="46">
        <v>0</v>
      </c>
      <c r="PX176" s="46">
        <v>316.65254237288138</v>
      </c>
      <c r="PY176" s="46">
        <v>0</v>
      </c>
      <c r="PZ176" s="46">
        <v>241.49800598205385</v>
      </c>
      <c r="QA176" s="46">
        <v>0</v>
      </c>
      <c r="QB176" s="46">
        <v>50</v>
      </c>
      <c r="QC176" s="46">
        <v>13.000997008973082</v>
      </c>
      <c r="QD176" s="46">
        <v>0</v>
      </c>
      <c r="QE176" s="46">
        <v>1196.6932299455539</v>
      </c>
      <c r="QF176" s="46">
        <v>11462.338456303243</v>
      </c>
      <c r="QG176" s="46">
        <v>0</v>
      </c>
      <c r="QH176" s="46">
        <v>1751.7579228071031</v>
      </c>
      <c r="QI176" s="46">
        <v>0</v>
      </c>
      <c r="QJ176" s="46">
        <v>0</v>
      </c>
      <c r="QK176" s="46">
        <v>143.19441251246261</v>
      </c>
      <c r="QL176" s="46">
        <v>0</v>
      </c>
      <c r="QM176" s="46">
        <v>0</v>
      </c>
      <c r="QN176" s="46">
        <v>0</v>
      </c>
      <c r="QO176" s="46">
        <v>108.21535393818544</v>
      </c>
      <c r="QP176" s="46">
        <v>55.04918772924605</v>
      </c>
      <c r="QQ176" s="46">
        <v>36</v>
      </c>
      <c r="QR176" s="46">
        <v>15.811839481555335</v>
      </c>
      <c r="QS176" s="46">
        <v>23.86116825568725</v>
      </c>
      <c r="QT176" s="46">
        <v>0</v>
      </c>
      <c r="QU176" s="46">
        <v>0</v>
      </c>
      <c r="QV176" s="46">
        <v>13596.228341027483</v>
      </c>
      <c r="QW176" s="46">
        <v>52.496546672459878</v>
      </c>
      <c r="QX176" s="46">
        <v>0</v>
      </c>
      <c r="QY176" s="46">
        <v>0.68793619142572282</v>
      </c>
      <c r="QZ176" s="46">
        <v>0</v>
      </c>
      <c r="RA176" s="46">
        <v>18.386441674975078</v>
      </c>
      <c r="RB176" s="46">
        <v>382.38482302753511</v>
      </c>
      <c r="RC176" s="46">
        <v>0</v>
      </c>
      <c r="RD176" s="46">
        <v>0</v>
      </c>
      <c r="RE176" s="46">
        <v>14050.18408859388</v>
      </c>
      <c r="RF176" s="46">
        <v>0</v>
      </c>
      <c r="RG176" s="46">
        <v>0</v>
      </c>
      <c r="RH176" s="73">
        <v>14050.18408859388</v>
      </c>
      <c r="RI176" s="26">
        <v>0</v>
      </c>
      <c r="RJ176" s="72">
        <v>0</v>
      </c>
      <c r="RK176" s="46">
        <v>353.01345962113658</v>
      </c>
      <c r="RL176" s="46">
        <v>2084.3045862412764</v>
      </c>
      <c r="RM176" s="46">
        <v>-152.07287544868515</v>
      </c>
      <c r="RN176" s="46">
        <v>0</v>
      </c>
      <c r="RO176" s="46">
        <v>0</v>
      </c>
      <c r="RP176" s="46">
        <v>0</v>
      </c>
      <c r="RQ176" s="46">
        <v>0</v>
      </c>
      <c r="RR176" s="46">
        <v>0</v>
      </c>
      <c r="RS176" s="46">
        <v>0</v>
      </c>
      <c r="RT176" s="46">
        <v>0</v>
      </c>
      <c r="RU176" s="46">
        <v>241.49800598205385</v>
      </c>
      <c r="RV176" s="46">
        <v>0</v>
      </c>
      <c r="RW176" s="46">
        <v>29.523928215353941</v>
      </c>
      <c r="RX176" s="46">
        <v>0</v>
      </c>
      <c r="RY176" s="46">
        <v>0</v>
      </c>
      <c r="RZ176" s="46">
        <v>0</v>
      </c>
      <c r="SA176" s="46">
        <v>2556.2671046111354</v>
      </c>
      <c r="SB176" s="46">
        <v>0</v>
      </c>
      <c r="SC176" s="46">
        <v>0</v>
      </c>
      <c r="SD176" s="46">
        <v>0</v>
      </c>
      <c r="SE176" s="46">
        <v>0</v>
      </c>
      <c r="SF176" s="46">
        <v>42.958323753738782</v>
      </c>
      <c r="SG176" s="46">
        <v>0</v>
      </c>
      <c r="SH176" s="46">
        <v>0</v>
      </c>
      <c r="SI176" s="46">
        <v>0</v>
      </c>
      <c r="SJ176" s="46">
        <v>108.21535393818544</v>
      </c>
      <c r="SK176" s="46">
        <v>0</v>
      </c>
      <c r="SL176" s="46">
        <v>36</v>
      </c>
      <c r="SM176" s="46">
        <v>0</v>
      </c>
      <c r="SN176" s="46">
        <v>0</v>
      </c>
      <c r="SO176" s="46">
        <v>0</v>
      </c>
      <c r="SP176" s="46">
        <v>0</v>
      </c>
      <c r="SQ176" s="46">
        <v>2743.4407823030592</v>
      </c>
      <c r="SR176" s="46">
        <v>52.496546672459878</v>
      </c>
      <c r="SS176" s="46">
        <v>0</v>
      </c>
      <c r="ST176" s="46">
        <v>0.30219341974077768</v>
      </c>
      <c r="SU176" s="46">
        <v>0</v>
      </c>
      <c r="SV176" s="46">
        <v>18.386441674975078</v>
      </c>
      <c r="SW176" s="46">
        <v>382.38482302753511</v>
      </c>
      <c r="SX176" s="46">
        <v>0</v>
      </c>
      <c r="SY176" s="46">
        <v>0</v>
      </c>
      <c r="SZ176" s="46">
        <v>3197.0107870977699</v>
      </c>
      <c r="TA176" s="46">
        <v>0</v>
      </c>
      <c r="TB176" s="46">
        <v>0</v>
      </c>
      <c r="TC176" s="73">
        <v>3197.0107870977699</v>
      </c>
      <c r="TD176" s="26">
        <v>0</v>
      </c>
      <c r="TE176" s="72">
        <v>6566.9990029910268</v>
      </c>
      <c r="TF176" s="46">
        <v>370.98703888334995</v>
      </c>
      <c r="TG176" s="46">
        <v>215.69541375872384</v>
      </c>
      <c r="TH176" s="46">
        <v>152.07287544868515</v>
      </c>
      <c r="TI176" s="46">
        <v>0</v>
      </c>
      <c r="TJ176" s="46">
        <v>0</v>
      </c>
      <c r="TK176" s="46">
        <v>0</v>
      </c>
      <c r="TL176" s="46">
        <v>53.494179498267911</v>
      </c>
      <c r="TM176" s="46">
        <v>0</v>
      </c>
      <c r="TN176" s="46">
        <v>316.65254237288138</v>
      </c>
      <c r="TO176" s="46">
        <v>0</v>
      </c>
      <c r="TP176" s="46">
        <v>0</v>
      </c>
      <c r="TQ176" s="46">
        <v>0</v>
      </c>
      <c r="TR176" s="46">
        <v>20.476071784646063</v>
      </c>
      <c r="TS176" s="46">
        <v>13.000997008973082</v>
      </c>
      <c r="TT176" s="46">
        <v>0</v>
      </c>
      <c r="TU176" s="46">
        <v>1196.6932299455539</v>
      </c>
      <c r="TV176" s="46">
        <v>8906.0713516921078</v>
      </c>
      <c r="TW176" s="46">
        <v>0</v>
      </c>
      <c r="TX176" s="46">
        <v>1751.7579228071031</v>
      </c>
      <c r="TY176" s="46">
        <v>0</v>
      </c>
      <c r="TZ176" s="46">
        <v>0</v>
      </c>
      <c r="UA176" s="46">
        <v>100.23608875872382</v>
      </c>
      <c r="UB176" s="46">
        <v>0</v>
      </c>
      <c r="UC176" s="46">
        <v>0</v>
      </c>
      <c r="UD176" s="46">
        <v>0</v>
      </c>
      <c r="UE176" s="46">
        <v>0</v>
      </c>
      <c r="UF176" s="46">
        <v>55.04918772924605</v>
      </c>
      <c r="UG176" s="46">
        <v>0</v>
      </c>
      <c r="UH176" s="46">
        <v>15.811839481555335</v>
      </c>
      <c r="UI176" s="46">
        <v>23.86116825568725</v>
      </c>
      <c r="UJ176" s="46">
        <v>0</v>
      </c>
      <c r="UK176" s="46">
        <v>0</v>
      </c>
      <c r="UL176" s="46">
        <v>10852.787558724423</v>
      </c>
      <c r="UM176" s="46">
        <v>0</v>
      </c>
      <c r="UN176" s="46">
        <v>0</v>
      </c>
      <c r="UO176" s="46">
        <v>0.38574277168494514</v>
      </c>
      <c r="UP176" s="46">
        <v>0</v>
      </c>
      <c r="UQ176" s="46">
        <v>0</v>
      </c>
      <c r="UR176" s="46">
        <v>0</v>
      </c>
      <c r="US176" s="46">
        <v>0</v>
      </c>
      <c r="UT176" s="46">
        <v>0</v>
      </c>
      <c r="UU176" s="46">
        <v>10853.173301496108</v>
      </c>
      <c r="UV176" s="46">
        <v>0</v>
      </c>
      <c r="UW176" s="46">
        <v>0</v>
      </c>
      <c r="UX176" s="73">
        <v>10853.173301496108</v>
      </c>
      <c r="UY176" s="26">
        <v>0</v>
      </c>
      <c r="UZ176" s="26">
        <v>6566.9990029910268</v>
      </c>
      <c r="VA176" s="26">
        <v>1641</v>
      </c>
      <c r="VB176" s="26">
        <v>1383</v>
      </c>
      <c r="VC176" s="26">
        <v>0</v>
      </c>
      <c r="VD176" s="26">
        <v>464.92357905528911</v>
      </c>
      <c r="VE176" s="26">
        <v>99.000000000000114</v>
      </c>
      <c r="VF176" s="26">
        <v>0</v>
      </c>
      <c r="VG176" s="26">
        <v>205.74684422410735</v>
      </c>
      <c r="VH176" s="26">
        <v>0</v>
      </c>
      <c r="VI176" s="26">
        <v>520.43868394815559</v>
      </c>
      <c r="VJ176" s="26">
        <v>0</v>
      </c>
      <c r="VK176" s="26">
        <v>241.49800598205385</v>
      </c>
      <c r="VL176" s="26">
        <v>0</v>
      </c>
      <c r="VM176" s="26">
        <v>0</v>
      </c>
      <c r="VN176" s="26">
        <v>0</v>
      </c>
      <c r="VO176" s="26">
        <v>0</v>
      </c>
      <c r="VP176" s="26">
        <v>1196.6932299455539</v>
      </c>
      <c r="VQ176" s="26">
        <v>12784.222925201475</v>
      </c>
      <c r="VR176" s="26">
        <v>433.58267187759918</v>
      </c>
      <c r="VS176" s="26">
        <v>2050.0320657986081</v>
      </c>
      <c r="VT176" s="26">
        <v>18.510884969491524</v>
      </c>
      <c r="VU176" s="26">
        <v>244.52150590482074</v>
      </c>
      <c r="VV176" s="26">
        <v>158.96469765702889</v>
      </c>
      <c r="VW176" s="26">
        <v>0</v>
      </c>
      <c r="VX176" s="26">
        <v>278.31943213095758</v>
      </c>
      <c r="VY176" s="26">
        <v>598.20538384845463</v>
      </c>
      <c r="VZ176" s="26">
        <v>108.21535393818544</v>
      </c>
      <c r="WA176" s="26">
        <v>0</v>
      </c>
      <c r="WB176" s="26">
        <v>74.775672981056829</v>
      </c>
      <c r="WC176" s="26">
        <v>45.239282153539385</v>
      </c>
      <c r="WD176" s="26">
        <v>0</v>
      </c>
      <c r="WE176" s="26">
        <v>0</v>
      </c>
      <c r="WF176" s="26">
        <v>0</v>
      </c>
      <c r="WG176" s="26">
        <v>16794.589876461221</v>
      </c>
      <c r="WH176" s="26">
        <v>52.496546672459878</v>
      </c>
      <c r="WI176" s="26">
        <v>0</v>
      </c>
      <c r="WJ176" s="26">
        <v>0.68793619142572282</v>
      </c>
      <c r="WK176" s="26">
        <v>0</v>
      </c>
      <c r="WL176" s="26">
        <v>18.386441674975078</v>
      </c>
      <c r="WM176" s="26">
        <v>654.07930254709947</v>
      </c>
      <c r="WN176" s="26">
        <v>0</v>
      </c>
      <c r="WO176" s="26">
        <v>0</v>
      </c>
      <c r="WP176" s="26">
        <v>17520.240103547181</v>
      </c>
      <c r="WQ176" s="26">
        <v>0</v>
      </c>
      <c r="WR176" s="26">
        <v>160.56995275538449</v>
      </c>
      <c r="WS176" s="26">
        <v>17247.227384424965</v>
      </c>
      <c r="WT176" s="26">
        <v>0</v>
      </c>
      <c r="WU176" s="72">
        <v>0</v>
      </c>
      <c r="WV176" s="46">
        <v>483.33159634797914</v>
      </c>
      <c r="WW176" s="46">
        <v>488.80994350951016</v>
      </c>
      <c r="WX176" s="46">
        <v>0</v>
      </c>
      <c r="WY176" s="46">
        <v>0</v>
      </c>
      <c r="WZ176" s="46">
        <v>29.15894456943937</v>
      </c>
      <c r="XA176" s="46">
        <v>0</v>
      </c>
      <c r="XB176" s="46">
        <v>72.719525164458346</v>
      </c>
      <c r="XC176" s="46">
        <v>0</v>
      </c>
      <c r="XD176" s="46">
        <v>91.972380224461943</v>
      </c>
      <c r="XE176" s="46">
        <v>0</v>
      </c>
      <c r="XF176" s="46">
        <v>241.49800598205385</v>
      </c>
      <c r="XG176" s="46">
        <v>0</v>
      </c>
      <c r="XH176" s="46">
        <v>0</v>
      </c>
      <c r="XI176" s="46">
        <v>0</v>
      </c>
      <c r="XJ176" s="46">
        <v>0</v>
      </c>
      <c r="XK176" s="46">
        <v>0</v>
      </c>
      <c r="XL176" s="46">
        <v>1407.4903957979031</v>
      </c>
      <c r="XM176" s="46">
        <v>82.104028970397238</v>
      </c>
      <c r="XN176" s="46">
        <v>51.112552029288054</v>
      </c>
      <c r="XO176" s="46">
        <v>0</v>
      </c>
      <c r="XP176" s="46">
        <v>85.582527066687263</v>
      </c>
      <c r="XQ176" s="46">
        <v>47.689409297108668</v>
      </c>
      <c r="XR176" s="46">
        <v>0</v>
      </c>
      <c r="XS176" s="46">
        <v>0</v>
      </c>
      <c r="XT176" s="46">
        <v>0</v>
      </c>
      <c r="XU176" s="46">
        <v>108.21535393818544</v>
      </c>
      <c r="XV176" s="46">
        <v>0</v>
      </c>
      <c r="XW176" s="46">
        <v>74.775672981056829</v>
      </c>
      <c r="XX176" s="46">
        <v>0</v>
      </c>
      <c r="XY176" s="46">
        <v>0</v>
      </c>
      <c r="XZ176" s="46">
        <v>0</v>
      </c>
      <c r="YA176" s="46">
        <v>0</v>
      </c>
      <c r="YB176" s="46">
        <v>1856.9699400806267</v>
      </c>
      <c r="YC176" s="46">
        <v>52.496546672459878</v>
      </c>
      <c r="YD176" s="46">
        <v>0</v>
      </c>
      <c r="YE176" s="46">
        <v>0.68793619142572282</v>
      </c>
      <c r="YF176" s="46">
        <v>0</v>
      </c>
      <c r="YG176" s="46">
        <v>18.386441674975078</v>
      </c>
      <c r="YH176" s="46">
        <v>654.07930254709947</v>
      </c>
      <c r="YI176" s="46">
        <v>0</v>
      </c>
      <c r="YJ176" s="46">
        <v>0</v>
      </c>
      <c r="YK176" s="46">
        <v>2582.6201671665867</v>
      </c>
      <c r="YL176" s="46">
        <v>0</v>
      </c>
      <c r="YM176" s="46">
        <v>29.08669760767599</v>
      </c>
      <c r="YN176" s="46">
        <v>2529.6028358038657</v>
      </c>
      <c r="YO176" s="73">
        <v>0</v>
      </c>
      <c r="YP176" s="72">
        <v>6566.9990029910268</v>
      </c>
      <c r="YQ176" s="46">
        <v>1157.6684036520207</v>
      </c>
      <c r="YR176" s="46">
        <v>894.19005649048984</v>
      </c>
      <c r="YS176" s="46">
        <v>0</v>
      </c>
      <c r="YT176" s="46">
        <v>464.92357905528911</v>
      </c>
      <c r="YU176" s="46">
        <v>69.841055430560743</v>
      </c>
      <c r="YV176" s="46">
        <v>0</v>
      </c>
      <c r="YW176" s="46">
        <v>133.02731905964902</v>
      </c>
      <c r="YX176" s="46">
        <v>0</v>
      </c>
      <c r="YY176" s="46">
        <v>428.46630372369356</v>
      </c>
      <c r="YZ176" s="46">
        <v>0</v>
      </c>
      <c r="ZA176" s="46">
        <v>0</v>
      </c>
      <c r="ZB176" s="46">
        <v>0</v>
      </c>
      <c r="ZC176" s="46">
        <v>0</v>
      </c>
      <c r="ZD176" s="46">
        <v>0</v>
      </c>
      <c r="ZE176" s="46">
        <v>0</v>
      </c>
      <c r="ZF176" s="46">
        <v>1196.6932299455539</v>
      </c>
      <c r="ZG176" s="46">
        <v>10911.808950348282</v>
      </c>
      <c r="ZH176" s="46">
        <v>351.4786429072019</v>
      </c>
      <c r="ZI176" s="46">
        <v>1998.91951376932</v>
      </c>
      <c r="ZJ176" s="46">
        <v>18.510884969491524</v>
      </c>
      <c r="ZK176" s="46">
        <v>158.93897883813349</v>
      </c>
      <c r="ZL176" s="46">
        <v>111.27528835992024</v>
      </c>
      <c r="ZM176" s="46">
        <v>0</v>
      </c>
      <c r="ZN176" s="46">
        <v>278.31943213095758</v>
      </c>
      <c r="ZO176" s="46">
        <v>598.20538384845463</v>
      </c>
      <c r="ZP176" s="46">
        <v>0</v>
      </c>
      <c r="ZQ176" s="46">
        <v>0</v>
      </c>
      <c r="ZR176" s="46">
        <v>0</v>
      </c>
      <c r="ZS176" s="46">
        <v>45.239282153539385</v>
      </c>
      <c r="ZT176" s="46">
        <v>0</v>
      </c>
      <c r="ZU176" s="46">
        <v>0</v>
      </c>
      <c r="ZV176" s="46">
        <v>0</v>
      </c>
      <c r="ZW176" s="46">
        <v>14472.696357325303</v>
      </c>
      <c r="ZX176" s="46">
        <v>0</v>
      </c>
      <c r="ZY176" s="46">
        <v>0</v>
      </c>
      <c r="ZZ176" s="46">
        <v>0</v>
      </c>
      <c r="AAA176" s="46">
        <v>0</v>
      </c>
      <c r="AAB176" s="46">
        <v>0</v>
      </c>
      <c r="AAC176" s="46">
        <v>0</v>
      </c>
      <c r="AAD176" s="46">
        <v>0</v>
      </c>
      <c r="AAE176" s="46">
        <v>0</v>
      </c>
      <c r="AAF176" s="46">
        <v>14472.696357325303</v>
      </c>
      <c r="AAG176" s="46">
        <v>0</v>
      </c>
      <c r="AAH176" s="46">
        <v>131.48325514770852</v>
      </c>
      <c r="AAI176" s="46">
        <v>14252.700969565809</v>
      </c>
      <c r="AAJ176" s="73">
        <v>0</v>
      </c>
      <c r="AAK176" s="72">
        <v>0</v>
      </c>
      <c r="AAL176" s="46">
        <v>916.99950149551341</v>
      </c>
      <c r="AAM176" s="46">
        <v>-917.00000000000011</v>
      </c>
      <c r="AAN176" s="46">
        <v>0</v>
      </c>
      <c r="AAO176" s="46">
        <v>464.92357905528911</v>
      </c>
      <c r="AAP176" s="46">
        <v>99.000000000000114</v>
      </c>
      <c r="AAQ176" s="46">
        <v>0</v>
      </c>
      <c r="AAR176" s="46">
        <v>152.25266472583945</v>
      </c>
      <c r="AAS176" s="46">
        <v>0</v>
      </c>
      <c r="AAT176" s="46">
        <v>203.78614157527417</v>
      </c>
      <c r="AAU176" s="46">
        <v>0</v>
      </c>
      <c r="AAV176" s="46">
        <v>0</v>
      </c>
      <c r="AAW176" s="46">
        <v>0</v>
      </c>
      <c r="AAX176" s="46">
        <v>-50</v>
      </c>
      <c r="AAY176" s="46">
        <v>-13.000997008973082</v>
      </c>
      <c r="AAZ176" s="46">
        <v>0</v>
      </c>
      <c r="ABA176" s="46">
        <v>0</v>
      </c>
      <c r="ABB176" s="46">
        <v>1321.8844688982319</v>
      </c>
      <c r="ABC176" s="46">
        <v>433.58267187759918</v>
      </c>
      <c r="ABD176" s="46">
        <v>298.27414299150513</v>
      </c>
      <c r="ABE176" s="46">
        <v>18.510884969491524</v>
      </c>
      <c r="ABF176" s="46">
        <v>244.52150590482074</v>
      </c>
      <c r="ABG176" s="46">
        <v>15.770285144566296</v>
      </c>
      <c r="ABH176" s="46">
        <v>0</v>
      </c>
      <c r="ABI176" s="46">
        <v>278.31943213095758</v>
      </c>
      <c r="ABJ176" s="46">
        <v>598.20538384845463</v>
      </c>
      <c r="ABK176" s="46">
        <v>0</v>
      </c>
      <c r="ABL176" s="46">
        <v>-55.04918772924605</v>
      </c>
      <c r="ABM176" s="46">
        <v>38.775672981056836</v>
      </c>
      <c r="ABN176" s="46">
        <v>29.42744267198405</v>
      </c>
      <c r="ABO176" s="46">
        <v>-23.86116825568725</v>
      </c>
      <c r="ABP176" s="46">
        <v>0</v>
      </c>
      <c r="ABQ176" s="46">
        <v>0</v>
      </c>
      <c r="ABR176" s="46">
        <v>3198.3615354337367</v>
      </c>
      <c r="ABS176" s="46">
        <v>0</v>
      </c>
      <c r="ABT176" s="46">
        <v>0</v>
      </c>
      <c r="ABU176" s="46">
        <v>0</v>
      </c>
      <c r="ABV176" s="46">
        <v>0</v>
      </c>
      <c r="ABW176" s="46">
        <v>0</v>
      </c>
      <c r="ABX176" s="46">
        <v>271.69447951956437</v>
      </c>
      <c r="ABY176" s="46">
        <v>0</v>
      </c>
      <c r="ABZ176" s="46">
        <v>0</v>
      </c>
      <c r="ACA176" s="46">
        <v>3470.0560149533007</v>
      </c>
      <c r="ACB176" s="46">
        <v>0</v>
      </c>
      <c r="ACC176" s="46">
        <v>160.56995275538449</v>
      </c>
      <c r="ACD176" s="46">
        <v>3197.0432958310862</v>
      </c>
      <c r="ACE176" s="73">
        <v>0</v>
      </c>
      <c r="ACF176" s="72">
        <v>0</v>
      </c>
      <c r="ACG176" s="46">
        <v>130.31813672684254</v>
      </c>
      <c r="ACH176" s="46">
        <v>-1595.4946427317661</v>
      </c>
      <c r="ACI176" s="46">
        <v>152.07287544868515</v>
      </c>
      <c r="ACJ176" s="46">
        <v>0</v>
      </c>
      <c r="ACK176" s="46">
        <v>29.15894456943937</v>
      </c>
      <c r="ACL176" s="46">
        <v>0</v>
      </c>
      <c r="ACM176" s="46">
        <v>72.719525164458346</v>
      </c>
      <c r="ACN176" s="46">
        <v>0</v>
      </c>
      <c r="ACO176" s="46">
        <v>91.972380224461943</v>
      </c>
      <c r="ACP176" s="46">
        <v>0</v>
      </c>
      <c r="ACQ176" s="46">
        <v>0</v>
      </c>
      <c r="ACR176" s="46">
        <v>0</v>
      </c>
      <c r="ACS176" s="46">
        <v>-29.523928215353941</v>
      </c>
      <c r="ACT176" s="46">
        <v>0</v>
      </c>
      <c r="ACU176" s="46">
        <v>0</v>
      </c>
      <c r="ACV176" s="46">
        <v>0</v>
      </c>
      <c r="ACW176" s="46">
        <v>-1148.7767088132325</v>
      </c>
      <c r="ACX176" s="46">
        <v>82.104028970397238</v>
      </c>
      <c r="ACY176" s="46">
        <v>51.112552029288054</v>
      </c>
      <c r="ACZ176" s="46">
        <v>0</v>
      </c>
      <c r="ADA176" s="46">
        <v>85.582527066687263</v>
      </c>
      <c r="ADB176" s="46">
        <v>4.7310855433698871</v>
      </c>
      <c r="ADC176" s="46">
        <v>0</v>
      </c>
      <c r="ADD176" s="46">
        <v>0</v>
      </c>
      <c r="ADE176" s="46">
        <v>0</v>
      </c>
      <c r="ADF176" s="46">
        <v>0</v>
      </c>
      <c r="ADG176" s="46">
        <v>0</v>
      </c>
      <c r="ADH176" s="46">
        <v>38.775672981056836</v>
      </c>
      <c r="ADI176" s="46">
        <v>0</v>
      </c>
      <c r="ADJ176" s="46">
        <v>0</v>
      </c>
      <c r="ADK176" s="46">
        <v>0</v>
      </c>
      <c r="ADL176" s="46">
        <v>0</v>
      </c>
      <c r="ADM176" s="46">
        <v>-886.47084222243257</v>
      </c>
      <c r="ADN176" s="46">
        <v>0</v>
      </c>
      <c r="ADO176" s="46">
        <v>0</v>
      </c>
      <c r="ADP176" s="46">
        <v>0.38574277168494514</v>
      </c>
      <c r="ADQ176" s="46">
        <v>0</v>
      </c>
      <c r="ADR176" s="46">
        <v>0</v>
      </c>
      <c r="ADS176" s="46">
        <v>271.69447951956437</v>
      </c>
      <c r="ADT176" s="46">
        <v>0</v>
      </c>
      <c r="ADU176" s="46">
        <v>0</v>
      </c>
      <c r="ADV176" s="46">
        <v>-614.39061993118298</v>
      </c>
      <c r="ADW176" s="46">
        <v>0</v>
      </c>
      <c r="ADX176" s="46">
        <v>29.08669760767599</v>
      </c>
      <c r="ADY176" s="46">
        <v>-667.40795129390426</v>
      </c>
      <c r="ADZ176" s="73">
        <v>0</v>
      </c>
      <c r="AEA176" s="72">
        <v>0</v>
      </c>
      <c r="AEB176" s="46">
        <v>786.68136476867085</v>
      </c>
      <c r="AEC176" s="46">
        <v>678.49464273176602</v>
      </c>
      <c r="AED176" s="46">
        <v>-152.07287544868515</v>
      </c>
      <c r="AEE176" s="46">
        <v>464.92357905528911</v>
      </c>
      <c r="AEF176" s="46">
        <v>69.841055430560743</v>
      </c>
      <c r="AEG176" s="46">
        <v>0</v>
      </c>
      <c r="AEH176" s="46">
        <v>79.533139561381091</v>
      </c>
      <c r="AEI176" s="46">
        <v>0</v>
      </c>
      <c r="AEJ176" s="46">
        <v>111.8137613508122</v>
      </c>
      <c r="AEK176" s="46">
        <v>0</v>
      </c>
      <c r="AEL176" s="46">
        <v>0</v>
      </c>
      <c r="AEM176" s="46">
        <v>0</v>
      </c>
      <c r="AEN176" s="46">
        <v>-20.476071784646063</v>
      </c>
      <c r="AEO176" s="46">
        <v>-13.000997008973082</v>
      </c>
      <c r="AEP176" s="46">
        <v>0</v>
      </c>
      <c r="AEQ176" s="46">
        <v>0</v>
      </c>
      <c r="AER176" s="46">
        <v>2005.7375986561756</v>
      </c>
      <c r="AES176" s="46">
        <v>351.4786429072019</v>
      </c>
      <c r="AET176" s="46">
        <v>247.16159096221699</v>
      </c>
      <c r="AEU176" s="46">
        <v>18.510884969491524</v>
      </c>
      <c r="AEV176" s="46">
        <v>158.93897883813349</v>
      </c>
      <c r="AEW176" s="46">
        <v>11.039199601196408</v>
      </c>
      <c r="AEX176" s="46">
        <v>0</v>
      </c>
      <c r="AEY176" s="46">
        <v>278.31943213095758</v>
      </c>
      <c r="AEZ176" s="46">
        <v>598.20538384845463</v>
      </c>
      <c r="AFA176" s="46">
        <v>0</v>
      </c>
      <c r="AFB176" s="46">
        <v>-55.04918772924605</v>
      </c>
      <c r="AFC176" s="46">
        <v>0</v>
      </c>
      <c r="AFD176" s="46">
        <v>29.42744267198405</v>
      </c>
      <c r="AFE176" s="46">
        <v>-23.86116825568725</v>
      </c>
      <c r="AFF176" s="46">
        <v>0</v>
      </c>
      <c r="AFG176" s="46">
        <v>0</v>
      </c>
      <c r="AFH176" s="46">
        <v>3619.9087986008799</v>
      </c>
      <c r="AFI176" s="46">
        <v>0</v>
      </c>
      <c r="AFJ176" s="46">
        <v>0</v>
      </c>
      <c r="AFK176" s="46">
        <v>-0.38574277168494514</v>
      </c>
      <c r="AFL176" s="46">
        <v>0</v>
      </c>
      <c r="AFM176" s="46">
        <v>0</v>
      </c>
      <c r="AFN176" s="46">
        <v>0</v>
      </c>
      <c r="AFO176" s="46">
        <v>0</v>
      </c>
      <c r="AFP176" s="46">
        <v>0</v>
      </c>
      <c r="AFQ176" s="46">
        <v>3619.5230558291955</v>
      </c>
      <c r="AFR176" s="46">
        <v>0</v>
      </c>
      <c r="AFS176" s="46">
        <v>131.48325514770852</v>
      </c>
      <c r="AFT176" s="73">
        <v>3399.5276680697016</v>
      </c>
    </row>
    <row r="177" spans="1:852" s="30" customFormat="1" x14ac:dyDescent="0.25">
      <c r="A177" s="60">
        <v>507</v>
      </c>
      <c r="B177" s="60">
        <v>1</v>
      </c>
      <c r="C177" s="30" t="s">
        <v>153</v>
      </c>
      <c r="D177" s="30">
        <v>6</v>
      </c>
      <c r="E177" s="143">
        <f>IFERROR(VLOOKUP(A177,'Student Info'!A:D,4,FALSE),0)</f>
        <v>405.2</v>
      </c>
      <c r="F177" s="72">
        <v>2660948</v>
      </c>
      <c r="G177" s="46">
        <v>293365</v>
      </c>
      <c r="H177" s="46">
        <v>331498</v>
      </c>
      <c r="I177" s="46"/>
      <c r="J177" s="46"/>
      <c r="K177" s="46">
        <v>0</v>
      </c>
      <c r="L177" s="46">
        <v>0</v>
      </c>
      <c r="M177" s="46">
        <v>0</v>
      </c>
      <c r="N177" s="46">
        <v>0</v>
      </c>
      <c r="O177" s="46">
        <v>127389</v>
      </c>
      <c r="P177" s="46">
        <v>0</v>
      </c>
      <c r="Q177" s="46">
        <v>87568</v>
      </c>
      <c r="R177" s="46">
        <v>0</v>
      </c>
      <c r="S177" s="46">
        <v>49818.75</v>
      </c>
      <c r="T177" s="46">
        <v>5268</v>
      </c>
      <c r="U177" s="46">
        <v>3756</v>
      </c>
      <c r="V177" s="46">
        <v>160494</v>
      </c>
      <c r="W177" s="74">
        <v>3720104.75</v>
      </c>
      <c r="X177" s="46">
        <v>0</v>
      </c>
      <c r="Y177" s="46">
        <v>382516.65933561901</v>
      </c>
      <c r="Z177" s="46"/>
      <c r="AA177" s="46">
        <v>0</v>
      </c>
      <c r="AB177" s="46">
        <v>29332.557499999999</v>
      </c>
      <c r="AC177" s="46">
        <v>0</v>
      </c>
      <c r="AD177" s="46">
        <v>0</v>
      </c>
      <c r="AE177" s="46">
        <v>0</v>
      </c>
      <c r="AF177" s="46">
        <v>22984.94</v>
      </c>
      <c r="AG177" s="46">
        <v>21212.347407008143</v>
      </c>
      <c r="AH177" s="46">
        <v>14587.199999999999</v>
      </c>
      <c r="AI177" s="46">
        <v>6710.71</v>
      </c>
      <c r="AJ177" s="46">
        <v>6270.4027501530963</v>
      </c>
      <c r="AK177" s="46">
        <v>0</v>
      </c>
      <c r="AL177" s="46">
        <v>0</v>
      </c>
      <c r="AM177" s="46">
        <v>4203719.5669927802</v>
      </c>
      <c r="AN177" s="46">
        <v>21019.941366057395</v>
      </c>
      <c r="AO177" s="46">
        <v>0</v>
      </c>
      <c r="AP177" s="46">
        <v>360</v>
      </c>
      <c r="AQ177" s="46">
        <v>0</v>
      </c>
      <c r="AR177" s="46">
        <v>5218.5167000000001</v>
      </c>
      <c r="AS177" s="46">
        <v>131878.05769604733</v>
      </c>
      <c r="AT177" s="46">
        <v>572710.17064961791</v>
      </c>
      <c r="AU177" s="46">
        <v>0</v>
      </c>
      <c r="AV177" s="46">
        <v>4934906.2534045028</v>
      </c>
      <c r="AW177" s="46"/>
      <c r="AX177" s="46"/>
      <c r="AY177" s="73">
        <v>4934906.2534045028</v>
      </c>
      <c r="AZ177" s="26"/>
      <c r="BA177" s="72">
        <v>0</v>
      </c>
      <c r="BB177" s="46">
        <v>240586</v>
      </c>
      <c r="BC177" s="46">
        <v>200006.44</v>
      </c>
      <c r="BD177" s="46">
        <v>-122368.47888798948</v>
      </c>
      <c r="BE177" s="46">
        <v>0</v>
      </c>
      <c r="BF177" s="46">
        <v>0</v>
      </c>
      <c r="BG177" s="46">
        <v>0</v>
      </c>
      <c r="BH177" s="46">
        <v>0</v>
      </c>
      <c r="BI177" s="46">
        <v>0</v>
      </c>
      <c r="BJ177" s="46">
        <v>0</v>
      </c>
      <c r="BK177" s="46">
        <v>0</v>
      </c>
      <c r="BL177" s="46">
        <v>60975</v>
      </c>
      <c r="BM177" s="22"/>
      <c r="BN177" s="46">
        <v>49476</v>
      </c>
      <c r="BO177" s="46">
        <v>0</v>
      </c>
      <c r="BP177" s="46">
        <v>3730</v>
      </c>
      <c r="BQ177" s="46">
        <v>0</v>
      </c>
      <c r="BR177" s="46">
        <v>432404.96111201053</v>
      </c>
      <c r="BS177" s="46">
        <v>0</v>
      </c>
      <c r="BT177" s="46">
        <v>0</v>
      </c>
      <c r="BU177" s="46">
        <v>0</v>
      </c>
      <c r="BV177" s="45">
        <v>0</v>
      </c>
      <c r="BW177" s="45">
        <v>8799.767249999999</v>
      </c>
      <c r="BX177" s="46">
        <v>0</v>
      </c>
      <c r="BY177" s="46">
        <v>0</v>
      </c>
      <c r="BZ177" s="46">
        <v>0</v>
      </c>
      <c r="CA177" s="45">
        <v>22984.94</v>
      </c>
      <c r="CB177" s="45">
        <v>0</v>
      </c>
      <c r="CC177" s="45">
        <v>14587.199999999999</v>
      </c>
      <c r="CD177" s="46">
        <v>0</v>
      </c>
      <c r="CE177" s="46">
        <v>0</v>
      </c>
      <c r="CF177" s="45">
        <v>0</v>
      </c>
      <c r="CG177" s="45">
        <v>0</v>
      </c>
      <c r="CH177" s="117">
        <v>478776.86836201051</v>
      </c>
      <c r="CI177" s="45">
        <v>21019.941366057395</v>
      </c>
      <c r="CJ177" s="45">
        <v>0</v>
      </c>
      <c r="CK177" s="45">
        <v>471.44000000000005</v>
      </c>
      <c r="CL177" s="45">
        <v>0</v>
      </c>
      <c r="CM177" s="45">
        <v>5218.5167000000001</v>
      </c>
      <c r="CN177" s="45">
        <v>114657.7154994723</v>
      </c>
      <c r="CO177" s="45">
        <v>572710.17064961791</v>
      </c>
      <c r="CP177" s="46">
        <v>0</v>
      </c>
      <c r="CQ177" s="46">
        <v>1192854.6525771581</v>
      </c>
      <c r="CR177" s="46"/>
      <c r="CS177" s="46"/>
      <c r="CT177" s="73">
        <v>1192854.6525771581</v>
      </c>
      <c r="CU177" s="26"/>
      <c r="CV177" s="72">
        <v>2660948</v>
      </c>
      <c r="CW177" s="46">
        <v>52779</v>
      </c>
      <c r="CX177" s="46">
        <v>131491.56</v>
      </c>
      <c r="CY177" s="46">
        <v>122368.47888798948</v>
      </c>
      <c r="CZ177" s="46"/>
      <c r="DA177" s="46">
        <v>0</v>
      </c>
      <c r="DB177" s="46">
        <v>0</v>
      </c>
      <c r="DC177" s="46">
        <v>0</v>
      </c>
      <c r="DD177" s="46">
        <v>0</v>
      </c>
      <c r="DE177" s="46">
        <v>127389</v>
      </c>
      <c r="DF177" s="46">
        <v>0</v>
      </c>
      <c r="DG177" s="46">
        <v>26593</v>
      </c>
      <c r="DH177" s="46">
        <v>0</v>
      </c>
      <c r="DI177" s="46">
        <v>342.75</v>
      </c>
      <c r="DJ177" s="46">
        <v>5268</v>
      </c>
      <c r="DK177" s="46">
        <v>26</v>
      </c>
      <c r="DL177" s="46">
        <v>160494</v>
      </c>
      <c r="DM177" s="46">
        <v>3287699.7888879897</v>
      </c>
      <c r="DN177" s="46">
        <v>0</v>
      </c>
      <c r="DO177" s="46">
        <v>382516.65933561901</v>
      </c>
      <c r="DP177" s="46">
        <v>0</v>
      </c>
      <c r="DQ177" s="46">
        <v>0</v>
      </c>
      <c r="DR177" s="46">
        <v>20532.790249999998</v>
      </c>
      <c r="DS177" s="46">
        <v>0</v>
      </c>
      <c r="DT177" s="46">
        <v>0</v>
      </c>
      <c r="DU177" s="46">
        <v>0</v>
      </c>
      <c r="DV177" s="46">
        <v>0</v>
      </c>
      <c r="DW177" s="46">
        <v>21212.347407008143</v>
      </c>
      <c r="DX177" s="46">
        <v>0</v>
      </c>
      <c r="DY177" s="46">
        <v>6710.71</v>
      </c>
      <c r="DZ177" s="46">
        <v>6270.4027501530963</v>
      </c>
      <c r="EA177" s="46">
        <v>0</v>
      </c>
      <c r="EB177" s="46">
        <v>0</v>
      </c>
      <c r="EC177" s="46">
        <v>3724942.6986307697</v>
      </c>
      <c r="ED177" s="46">
        <v>0</v>
      </c>
      <c r="EE177" s="46">
        <v>0</v>
      </c>
      <c r="EF177" s="46">
        <v>-111.44000000000005</v>
      </c>
      <c r="EG177" s="46">
        <v>0</v>
      </c>
      <c r="EH177" s="46">
        <v>0</v>
      </c>
      <c r="EI177" s="46">
        <v>17220.342196575031</v>
      </c>
      <c r="EJ177" s="46">
        <v>0</v>
      </c>
      <c r="EK177" s="46">
        <v>0</v>
      </c>
      <c r="EL177" s="46">
        <v>3742051.6008273447</v>
      </c>
      <c r="EM177" s="46"/>
      <c r="EN177" s="46"/>
      <c r="EO177" s="73">
        <v>3742051.6008273447</v>
      </c>
      <c r="EP177" s="26"/>
      <c r="EQ177" s="83">
        <v>2660948</v>
      </c>
      <c r="ER177" s="46">
        <v>664933.19999999995</v>
      </c>
      <c r="ES177" s="46">
        <v>0</v>
      </c>
      <c r="ET177" s="46"/>
      <c r="EU177" s="46">
        <v>169658.32452830186</v>
      </c>
      <c r="EV177" s="46">
        <v>177121.90355471632</v>
      </c>
      <c r="EW177" s="46">
        <v>-7463.5790264144598</v>
      </c>
      <c r="EX177" s="46">
        <v>40114.800000000047</v>
      </c>
      <c r="EY177" s="46">
        <v>0</v>
      </c>
      <c r="EZ177" s="46">
        <v>0</v>
      </c>
      <c r="FA177" s="46">
        <v>0</v>
      </c>
      <c r="FB177" s="46">
        <v>208800</v>
      </c>
      <c r="FC177" s="46">
        <v>0</v>
      </c>
      <c r="FD177" s="46">
        <v>87568</v>
      </c>
      <c r="FE177" s="46">
        <v>0</v>
      </c>
      <c r="FF177" s="46"/>
      <c r="FG177" s="46"/>
      <c r="FH177" s="46"/>
      <c r="FI177" s="46">
        <v>160494</v>
      </c>
      <c r="FJ177" s="46">
        <v>4162174.6490566041</v>
      </c>
      <c r="FK177" s="46">
        <v>139025.5290325009</v>
      </c>
      <c r="FL177" s="46">
        <v>430032.40400331945</v>
      </c>
      <c r="FM177" s="46">
        <v>6639.4873289376019</v>
      </c>
      <c r="FN177" s="46">
        <v>97721.173333333325</v>
      </c>
      <c r="FO177" s="46">
        <v>32154.947099999998</v>
      </c>
      <c r="FP177" s="46">
        <v>0</v>
      </c>
      <c r="FQ177" s="46">
        <v>34493.109677419357</v>
      </c>
      <c r="FR177" s="46">
        <v>240000</v>
      </c>
      <c r="FS177" s="46">
        <v>22984.94</v>
      </c>
      <c r="FT177" s="46">
        <v>0</v>
      </c>
      <c r="FU177" s="46">
        <v>30000</v>
      </c>
      <c r="FV177" s="46">
        <v>19200</v>
      </c>
      <c r="FW177" s="46">
        <v>0</v>
      </c>
      <c r="FX177" s="46">
        <v>0</v>
      </c>
      <c r="FY177" s="46">
        <v>0</v>
      </c>
      <c r="FZ177" s="46">
        <v>5214426.239532114</v>
      </c>
      <c r="GA177" s="46">
        <v>21019.941366057395</v>
      </c>
      <c r="GB177" s="46">
        <v>0</v>
      </c>
      <c r="GC177" s="46">
        <v>360</v>
      </c>
      <c r="GD177" s="46">
        <v>0</v>
      </c>
      <c r="GE177" s="46">
        <v>5218.5167000000001</v>
      </c>
      <c r="GF177" s="46">
        <v>225580.88816429148</v>
      </c>
      <c r="GG177" s="46">
        <v>572710.17064961791</v>
      </c>
      <c r="GH177" s="46"/>
      <c r="GI177" s="46">
        <v>6039315.7564120805</v>
      </c>
      <c r="GJ177" s="46"/>
      <c r="GK177" s="46">
        <v>31563.555953548152</v>
      </c>
      <c r="GL177" s="73">
        <v>5931853.7833331283</v>
      </c>
      <c r="GM177" s="26"/>
      <c r="GN177" s="72"/>
      <c r="GO177" s="46">
        <v>329402.42528504512</v>
      </c>
      <c r="GP177" s="46">
        <v>0</v>
      </c>
      <c r="GQ177" s="46"/>
      <c r="GR177" s="46">
        <v>0</v>
      </c>
      <c r="GS177" s="46">
        <v>19872.541196355538</v>
      </c>
      <c r="GT177" s="46">
        <v>0</v>
      </c>
      <c r="GU177" s="46">
        <v>0</v>
      </c>
      <c r="GV177" s="46">
        <v>0</v>
      </c>
      <c r="GW177" s="46">
        <v>62062.679137859937</v>
      </c>
      <c r="GX177" s="46">
        <v>0</v>
      </c>
      <c r="GY177" s="46">
        <v>87568</v>
      </c>
      <c r="GZ177" s="46">
        <v>0</v>
      </c>
      <c r="HA177" s="46"/>
      <c r="HB177" s="46"/>
      <c r="HC177" s="46"/>
      <c r="HD177" s="46"/>
      <c r="HE177" s="46">
        <v>498905.64561926061</v>
      </c>
      <c r="HF177" s="46">
        <v>26352.109138338699</v>
      </c>
      <c r="HG177" s="46">
        <v>23448.086411025048</v>
      </c>
      <c r="HH177" s="46">
        <v>0</v>
      </c>
      <c r="HI177" s="46">
        <v>34202.410666666663</v>
      </c>
      <c r="HJ177" s="46">
        <v>9646.4841299999989</v>
      </c>
      <c r="HK177" s="46">
        <v>0</v>
      </c>
      <c r="HL177" s="46">
        <v>0</v>
      </c>
      <c r="HM177" s="46">
        <v>0</v>
      </c>
      <c r="HN177" s="46">
        <v>22984.94</v>
      </c>
      <c r="HO177" s="22"/>
      <c r="HP177" s="46">
        <v>30000</v>
      </c>
      <c r="HQ177" s="46">
        <v>0</v>
      </c>
      <c r="HR177" s="46"/>
      <c r="HS177" s="46">
        <v>0</v>
      </c>
      <c r="HT177" s="46">
        <v>0</v>
      </c>
      <c r="HU177" s="74">
        <v>645539.67596529098</v>
      </c>
      <c r="HV177" s="46">
        <v>21019.941366057395</v>
      </c>
      <c r="HW177" s="46">
        <v>0</v>
      </c>
      <c r="HX177" s="46">
        <v>360</v>
      </c>
      <c r="HY177" s="46">
        <v>0</v>
      </c>
      <c r="HZ177" s="46">
        <v>5218.5167000000001</v>
      </c>
      <c r="IA177" s="46">
        <v>196125.03967014997</v>
      </c>
      <c r="IB177" s="46">
        <v>572710.17064961791</v>
      </c>
      <c r="IC177" s="46">
        <v>0</v>
      </c>
      <c r="ID177" s="46">
        <v>1440973.3443511163</v>
      </c>
      <c r="IE177" s="46"/>
      <c r="IF177" s="46">
        <v>6155.3844818635289</v>
      </c>
      <c r="IG177" s="73">
        <v>1420776.6196946413</v>
      </c>
      <c r="IH177" s="26"/>
      <c r="II177" s="72">
        <v>2660948</v>
      </c>
      <c r="IJ177" s="46">
        <v>335530.77471495484</v>
      </c>
      <c r="IK177" s="46">
        <v>0</v>
      </c>
      <c r="IL177" s="46"/>
      <c r="IM177" s="46">
        <v>169658.32452830186</v>
      </c>
      <c r="IN177" s="46">
        <v>20242.258803644509</v>
      </c>
      <c r="IO177" s="46">
        <v>0</v>
      </c>
      <c r="IP177" s="46">
        <v>0</v>
      </c>
      <c r="IQ177" s="46">
        <v>0</v>
      </c>
      <c r="IR177" s="46">
        <v>146737.32086214007</v>
      </c>
      <c r="IS177" s="46">
        <v>0</v>
      </c>
      <c r="IT177" s="46">
        <v>0</v>
      </c>
      <c r="IU177" s="46">
        <v>0</v>
      </c>
      <c r="IV177" s="46"/>
      <c r="IW177" s="46"/>
      <c r="IX177" s="46"/>
      <c r="IY177" s="46">
        <v>160494</v>
      </c>
      <c r="IZ177" s="46">
        <v>3493610.6789090415</v>
      </c>
      <c r="JA177" s="46">
        <v>112673.4198941622</v>
      </c>
      <c r="JB177" s="46">
        <v>406584.31759229442</v>
      </c>
      <c r="JC177" s="46">
        <v>6639.4873289376019</v>
      </c>
      <c r="JD177" s="46">
        <v>63518.762666666662</v>
      </c>
      <c r="JE177" s="46">
        <v>22508.462969999997</v>
      </c>
      <c r="JF177" s="46">
        <v>0</v>
      </c>
      <c r="JG177" s="46">
        <v>34493.109677419357</v>
      </c>
      <c r="JH177" s="46">
        <v>240000</v>
      </c>
      <c r="JI177" s="46">
        <v>0</v>
      </c>
      <c r="JJ177" s="46"/>
      <c r="JK177" s="46">
        <v>0</v>
      </c>
      <c r="JL177" s="46">
        <v>19200</v>
      </c>
      <c r="JM177" s="46"/>
      <c r="JN177" s="46">
        <v>0</v>
      </c>
      <c r="JO177" s="46">
        <v>0</v>
      </c>
      <c r="JP177" s="46">
        <v>4399228.2390385224</v>
      </c>
      <c r="JQ177" s="46">
        <v>0</v>
      </c>
      <c r="JR177" s="46">
        <v>0</v>
      </c>
      <c r="JS177" s="46">
        <v>0</v>
      </c>
      <c r="JT177" s="46">
        <v>0</v>
      </c>
      <c r="JU177" s="46">
        <v>0</v>
      </c>
      <c r="JV177" s="46">
        <v>29455.848494141501</v>
      </c>
      <c r="JW177" s="46">
        <v>0</v>
      </c>
      <c r="JX177" s="46">
        <v>0</v>
      </c>
      <c r="JY177" s="46">
        <v>4428684.0875326637</v>
      </c>
      <c r="JZ177" s="46"/>
      <c r="KA177" s="46">
        <v>25408.171471684622</v>
      </c>
      <c r="KB177" s="73">
        <v>4341418.8391101854</v>
      </c>
      <c r="KC177" s="26"/>
      <c r="KD177" s="72">
        <v>0</v>
      </c>
      <c r="KE177" s="46">
        <v>371568.19999999995</v>
      </c>
      <c r="KF177" s="46">
        <v>-331498</v>
      </c>
      <c r="KG177" s="46">
        <v>0</v>
      </c>
      <c r="KH177" s="46">
        <v>169658.32452830186</v>
      </c>
      <c r="KI177" s="46">
        <v>40114.800000000047</v>
      </c>
      <c r="KJ177" s="46">
        <v>0</v>
      </c>
      <c r="KK177" s="46">
        <v>0</v>
      </c>
      <c r="KL177" s="46">
        <v>0</v>
      </c>
      <c r="KM177" s="46">
        <v>81411</v>
      </c>
      <c r="KN177" s="46">
        <v>0</v>
      </c>
      <c r="KO177" s="46">
        <v>0</v>
      </c>
      <c r="KP177" s="46">
        <v>0</v>
      </c>
      <c r="KQ177" s="46">
        <v>-49818.75</v>
      </c>
      <c r="KR177" s="46">
        <v>-5268</v>
      </c>
      <c r="KS177" s="46">
        <v>-3756</v>
      </c>
      <c r="KT177" s="46">
        <v>0</v>
      </c>
      <c r="KU177" s="46">
        <v>442069.89905660413</v>
      </c>
      <c r="KV177" s="46">
        <v>139025.5290325009</v>
      </c>
      <c r="KW177" s="46">
        <v>47515.744667700434</v>
      </c>
      <c r="KX177" s="46">
        <v>6639.4873289376019</v>
      </c>
      <c r="KY177" s="46">
        <v>97721.173333333325</v>
      </c>
      <c r="KZ177" s="46">
        <v>2822.3895999999986</v>
      </c>
      <c r="LA177" s="46">
        <v>0</v>
      </c>
      <c r="LB177" s="46">
        <v>34493.109677419357</v>
      </c>
      <c r="LC177" s="46">
        <v>240000</v>
      </c>
      <c r="LD177" s="46">
        <v>0</v>
      </c>
      <c r="LE177" s="46">
        <v>-21212.347407008143</v>
      </c>
      <c r="LF177" s="46">
        <v>15412.800000000001</v>
      </c>
      <c r="LG177" s="46">
        <v>12489.29</v>
      </c>
      <c r="LH177" s="46">
        <v>-6270.4027501530963</v>
      </c>
      <c r="LI177" s="46">
        <v>0</v>
      </c>
      <c r="LJ177" s="46">
        <v>0</v>
      </c>
      <c r="LK177" s="46">
        <v>1010706.6725393338</v>
      </c>
      <c r="LL177" s="46">
        <v>0</v>
      </c>
      <c r="LM177" s="46">
        <v>0</v>
      </c>
      <c r="LN177" s="46">
        <v>0</v>
      </c>
      <c r="LO177" s="46">
        <v>0</v>
      </c>
      <c r="LP177" s="46">
        <v>0</v>
      </c>
      <c r="LQ177" s="46">
        <v>93702.830468244152</v>
      </c>
      <c r="LR177" s="46">
        <v>0</v>
      </c>
      <c r="LS177" s="46">
        <v>0</v>
      </c>
      <c r="LT177" s="46">
        <v>1104409.5030075777</v>
      </c>
      <c r="LU177" s="46">
        <v>0</v>
      </c>
      <c r="LV177" s="46">
        <v>31563.555953548152</v>
      </c>
      <c r="LW177" s="73">
        <v>996947.52992862556</v>
      </c>
      <c r="LX177" s="26">
        <v>0</v>
      </c>
      <c r="LY177" s="72">
        <v>0</v>
      </c>
      <c r="LZ177" s="46">
        <v>88816.425285045116</v>
      </c>
      <c r="MA177" s="46">
        <v>-200006.44</v>
      </c>
      <c r="MB177" s="46">
        <v>122368.47888798948</v>
      </c>
      <c r="MC177" s="46">
        <v>0</v>
      </c>
      <c r="MD177" s="46">
        <v>19872.541196355538</v>
      </c>
      <c r="ME177" s="46">
        <v>0</v>
      </c>
      <c r="MF177" s="46">
        <v>0</v>
      </c>
      <c r="MG177" s="46">
        <v>0</v>
      </c>
      <c r="MH177" s="46">
        <v>62062.679137859937</v>
      </c>
      <c r="MI177" s="46">
        <v>0</v>
      </c>
      <c r="MJ177" s="46">
        <v>26593</v>
      </c>
      <c r="MK177" s="46">
        <v>0</v>
      </c>
      <c r="ML177" s="46">
        <v>-49476</v>
      </c>
      <c r="MM177" s="46">
        <v>0</v>
      </c>
      <c r="MN177" s="46">
        <v>-3730</v>
      </c>
      <c r="MO177" s="46">
        <v>0</v>
      </c>
      <c r="MP177" s="46">
        <v>66500.684507250087</v>
      </c>
      <c r="MQ177" s="46">
        <v>26352.109138338699</v>
      </c>
      <c r="MR177" s="46">
        <v>23448.086411025048</v>
      </c>
      <c r="MS177" s="46">
        <v>0</v>
      </c>
      <c r="MT177" s="46">
        <v>34202.410666666663</v>
      </c>
      <c r="MU177" s="46">
        <v>846.71687999999995</v>
      </c>
      <c r="MV177" s="46">
        <v>0</v>
      </c>
      <c r="MW177" s="46">
        <v>0</v>
      </c>
      <c r="MX177" s="46">
        <v>0</v>
      </c>
      <c r="MY177" s="46">
        <v>0</v>
      </c>
      <c r="MZ177" s="46">
        <v>0</v>
      </c>
      <c r="NA177" s="46">
        <v>15412.800000000001</v>
      </c>
      <c r="NB177" s="46">
        <v>0</v>
      </c>
      <c r="NC177" s="46">
        <v>0</v>
      </c>
      <c r="ND177" s="46">
        <v>0</v>
      </c>
      <c r="NE177" s="46">
        <v>0</v>
      </c>
      <c r="NF177" s="46">
        <v>166762.80760328047</v>
      </c>
      <c r="NG177" s="46">
        <v>0</v>
      </c>
      <c r="NH177" s="46">
        <v>0</v>
      </c>
      <c r="NI177" s="46">
        <v>-111.44000000000005</v>
      </c>
      <c r="NJ177" s="46">
        <v>0</v>
      </c>
      <c r="NK177" s="46">
        <v>0</v>
      </c>
      <c r="NL177" s="46">
        <v>81467.324170677675</v>
      </c>
      <c r="NM177" s="46">
        <v>0</v>
      </c>
      <c r="NN177" s="46">
        <v>0</v>
      </c>
      <c r="NO177" s="46">
        <v>248118.69177395827</v>
      </c>
      <c r="NP177" s="46">
        <v>0</v>
      </c>
      <c r="NQ177" s="46">
        <v>6155.3844818635289</v>
      </c>
      <c r="NR177" s="73">
        <v>227921.96711748326</v>
      </c>
      <c r="NS177" s="26">
        <v>0</v>
      </c>
      <c r="NT177" s="72">
        <v>0</v>
      </c>
      <c r="NU177" s="46">
        <v>282751.77471495484</v>
      </c>
      <c r="NV177" s="46">
        <v>-131491.56</v>
      </c>
      <c r="NW177" s="46">
        <v>-122368.47888798948</v>
      </c>
      <c r="NX177" s="46">
        <v>169658.32452830186</v>
      </c>
      <c r="NY177" s="46">
        <v>20242.258803644509</v>
      </c>
      <c r="NZ177" s="46">
        <v>0</v>
      </c>
      <c r="OA177" s="46">
        <v>0</v>
      </c>
      <c r="OB177" s="46">
        <v>0</v>
      </c>
      <c r="OC177" s="46">
        <v>19348.32086214007</v>
      </c>
      <c r="OD177" s="46">
        <v>0</v>
      </c>
      <c r="OE177" s="46">
        <v>-26593</v>
      </c>
      <c r="OF177" s="46">
        <v>0</v>
      </c>
      <c r="OG177" s="46">
        <v>-342.75</v>
      </c>
      <c r="OH177" s="46">
        <v>-5268</v>
      </c>
      <c r="OI177" s="46">
        <v>-26</v>
      </c>
      <c r="OJ177" s="46">
        <v>0</v>
      </c>
      <c r="OK177" s="46">
        <v>205910.89002105175</v>
      </c>
      <c r="OL177" s="46">
        <v>112673.4198941622</v>
      </c>
      <c r="OM177" s="46">
        <v>24067.658256675408</v>
      </c>
      <c r="ON177" s="46">
        <v>6639.4873289376019</v>
      </c>
      <c r="OO177" s="46">
        <v>63518.762666666662</v>
      </c>
      <c r="OP177" s="46">
        <v>1975.6727199999987</v>
      </c>
      <c r="OQ177" s="46">
        <v>0</v>
      </c>
      <c r="OR177" s="46">
        <v>34493.109677419357</v>
      </c>
      <c r="OS177" s="46">
        <v>240000</v>
      </c>
      <c r="OT177" s="46">
        <v>0</v>
      </c>
      <c r="OU177" s="46">
        <v>-21212.347407008143</v>
      </c>
      <c r="OV177" s="46">
        <v>0</v>
      </c>
      <c r="OW177" s="46">
        <v>12489.29</v>
      </c>
      <c r="OX177" s="46">
        <v>-6270.4027501530963</v>
      </c>
      <c r="OY177" s="46">
        <v>0</v>
      </c>
      <c r="OZ177" s="46">
        <v>0</v>
      </c>
      <c r="PA177" s="46">
        <v>674285.54040775262</v>
      </c>
      <c r="PB177" s="46">
        <v>0</v>
      </c>
      <c r="PC177" s="46">
        <v>0</v>
      </c>
      <c r="PD177" s="46">
        <v>111.44000000000005</v>
      </c>
      <c r="PE177" s="46">
        <v>0</v>
      </c>
      <c r="PF177" s="46">
        <v>0</v>
      </c>
      <c r="PG177" s="46">
        <v>12235.50629756647</v>
      </c>
      <c r="PH177" s="46">
        <v>0</v>
      </c>
      <c r="PI177" s="46">
        <v>0</v>
      </c>
      <c r="PJ177" s="46">
        <v>686632.48670531902</v>
      </c>
      <c r="PK177" s="46"/>
      <c r="PL177" s="46">
        <v>25408.171471684622</v>
      </c>
      <c r="PM177" s="73">
        <v>599367.2382828407</v>
      </c>
      <c r="PO177" s="72">
        <v>6566.9990128331692</v>
      </c>
      <c r="PP177" s="46">
        <v>724.00049358341562</v>
      </c>
      <c r="PQ177" s="46">
        <v>818.10957551826266</v>
      </c>
      <c r="PR177" s="46">
        <v>0</v>
      </c>
      <c r="PS177" s="46">
        <v>0</v>
      </c>
      <c r="PT177" s="46">
        <v>0</v>
      </c>
      <c r="PU177" s="46">
        <v>0</v>
      </c>
      <c r="PV177" s="46">
        <v>0</v>
      </c>
      <c r="PW177" s="46">
        <v>0</v>
      </c>
      <c r="PX177" s="46">
        <v>314.38548864758144</v>
      </c>
      <c r="PY177" s="46">
        <v>0</v>
      </c>
      <c r="PZ177" s="46">
        <v>216.11056268509378</v>
      </c>
      <c r="QA177" s="46">
        <v>0</v>
      </c>
      <c r="QB177" s="46">
        <v>122.948543928924</v>
      </c>
      <c r="QC177" s="46">
        <v>13.000987166831194</v>
      </c>
      <c r="QD177" s="46">
        <v>9.2694965449160911</v>
      </c>
      <c r="QE177" s="46">
        <v>396.08588351431393</v>
      </c>
      <c r="QF177" s="46">
        <v>9180.9100444225078</v>
      </c>
      <c r="QG177" s="46">
        <v>0</v>
      </c>
      <c r="QH177" s="46">
        <v>944.01939618859581</v>
      </c>
      <c r="QI177" s="46">
        <v>0</v>
      </c>
      <c r="QJ177" s="46">
        <v>0</v>
      </c>
      <c r="QK177" s="46">
        <v>72.390319595261602</v>
      </c>
      <c r="QL177" s="46">
        <v>0</v>
      </c>
      <c r="QM177" s="46">
        <v>0</v>
      </c>
      <c r="QN177" s="46">
        <v>0</v>
      </c>
      <c r="QO177" s="46">
        <v>56.72492596248766</v>
      </c>
      <c r="QP177" s="46">
        <v>52.350314429931252</v>
      </c>
      <c r="QQ177" s="46">
        <v>36</v>
      </c>
      <c r="QR177" s="46">
        <v>16.561475814412635</v>
      </c>
      <c r="QS177" s="46">
        <v>15.474834032954336</v>
      </c>
      <c r="QT177" s="46">
        <v>0</v>
      </c>
      <c r="QU177" s="46">
        <v>0</v>
      </c>
      <c r="QV177" s="46">
        <v>10374.431310446151</v>
      </c>
      <c r="QW177" s="46">
        <v>51.875472275561194</v>
      </c>
      <c r="QX177" s="46">
        <v>0</v>
      </c>
      <c r="QY177" s="46">
        <v>0.88845014807502476</v>
      </c>
      <c r="QZ177" s="46">
        <v>0</v>
      </c>
      <c r="RA177" s="46">
        <v>12.878866485686082</v>
      </c>
      <c r="RB177" s="46">
        <v>325.46411079972194</v>
      </c>
      <c r="RC177" s="46">
        <v>1413.4012108825714</v>
      </c>
      <c r="RD177" s="46">
        <v>0</v>
      </c>
      <c r="RE177" s="46">
        <v>12178.939421037767</v>
      </c>
      <c r="RF177" s="46">
        <v>0</v>
      </c>
      <c r="RG177" s="46">
        <v>0</v>
      </c>
      <c r="RH177" s="73">
        <v>12178.939421037767</v>
      </c>
      <c r="RI177" s="26">
        <v>0</v>
      </c>
      <c r="RJ177" s="72">
        <v>0</v>
      </c>
      <c r="RK177" s="46">
        <v>593.74629812438309</v>
      </c>
      <c r="RL177" s="46">
        <v>493.59930898321818</v>
      </c>
      <c r="RM177" s="46">
        <v>-301.99525885486054</v>
      </c>
      <c r="RN177" s="46">
        <v>0</v>
      </c>
      <c r="RO177" s="46">
        <v>0</v>
      </c>
      <c r="RP177" s="46">
        <v>0</v>
      </c>
      <c r="RQ177" s="46">
        <v>0</v>
      </c>
      <c r="RR177" s="46">
        <v>0</v>
      </c>
      <c r="RS177" s="46">
        <v>0</v>
      </c>
      <c r="RT177" s="46">
        <v>0</v>
      </c>
      <c r="RU177" s="46">
        <v>150.48124383020732</v>
      </c>
      <c r="RV177" s="46">
        <v>0</v>
      </c>
      <c r="RW177" s="46">
        <v>122.10266535044423</v>
      </c>
      <c r="RX177" s="46">
        <v>0</v>
      </c>
      <c r="RY177" s="46">
        <v>9.2053307008884513</v>
      </c>
      <c r="RZ177" s="46">
        <v>0</v>
      </c>
      <c r="SA177" s="46">
        <v>1067.1395881342808</v>
      </c>
      <c r="SB177" s="46">
        <v>0</v>
      </c>
      <c r="SC177" s="46">
        <v>0</v>
      </c>
      <c r="SD177" s="46">
        <v>0</v>
      </c>
      <c r="SE177" s="46">
        <v>0</v>
      </c>
      <c r="SF177" s="46">
        <v>21.717095878578476</v>
      </c>
      <c r="SG177" s="46">
        <v>0</v>
      </c>
      <c r="SH177" s="46">
        <v>0</v>
      </c>
      <c r="SI177" s="46">
        <v>0</v>
      </c>
      <c r="SJ177" s="46">
        <v>56.72492596248766</v>
      </c>
      <c r="SK177" s="46">
        <v>0</v>
      </c>
      <c r="SL177" s="46">
        <v>36</v>
      </c>
      <c r="SM177" s="46">
        <v>0</v>
      </c>
      <c r="SN177" s="46">
        <v>0</v>
      </c>
      <c r="SO177" s="46">
        <v>0</v>
      </c>
      <c r="SP177" s="46">
        <v>0</v>
      </c>
      <c r="SQ177" s="46">
        <v>1181.5816099753467</v>
      </c>
      <c r="SR177" s="46">
        <v>51.875472275561194</v>
      </c>
      <c r="SS177" s="46">
        <v>0</v>
      </c>
      <c r="ST177" s="46">
        <v>1.1634748272458046</v>
      </c>
      <c r="SU177" s="46">
        <v>0</v>
      </c>
      <c r="SV177" s="46">
        <v>12.878866485686082</v>
      </c>
      <c r="SW177" s="46">
        <v>282.96573420402837</v>
      </c>
      <c r="SX177" s="46">
        <v>1413.4012108825714</v>
      </c>
      <c r="SY177" s="46">
        <v>0</v>
      </c>
      <c r="SZ177" s="46">
        <v>2943.8663686504397</v>
      </c>
      <c r="TA177" s="46">
        <v>0</v>
      </c>
      <c r="TB177" s="46">
        <v>0</v>
      </c>
      <c r="TC177" s="73">
        <v>2943.8663686504397</v>
      </c>
      <c r="TD177" s="26">
        <v>0</v>
      </c>
      <c r="TE177" s="72">
        <v>6566.9990128331692</v>
      </c>
      <c r="TF177" s="46">
        <v>130.25419545903259</v>
      </c>
      <c r="TG177" s="46">
        <v>324.51026653504442</v>
      </c>
      <c r="TH177" s="46">
        <v>301.99525885486054</v>
      </c>
      <c r="TI177" s="46">
        <v>0</v>
      </c>
      <c r="TJ177" s="46">
        <v>0</v>
      </c>
      <c r="TK177" s="46">
        <v>0</v>
      </c>
      <c r="TL177" s="46">
        <v>0</v>
      </c>
      <c r="TM177" s="46">
        <v>0</v>
      </c>
      <c r="TN177" s="46">
        <v>314.38548864758144</v>
      </c>
      <c r="TO177" s="46">
        <v>0</v>
      </c>
      <c r="TP177" s="46">
        <v>65.629318854886478</v>
      </c>
      <c r="TQ177" s="46">
        <v>0</v>
      </c>
      <c r="TR177" s="46">
        <v>0.84587857847976311</v>
      </c>
      <c r="TS177" s="46">
        <v>13.000987166831194</v>
      </c>
      <c r="TT177" s="46">
        <v>6.4165844027640667E-2</v>
      </c>
      <c r="TU177" s="46">
        <v>396.08588351431393</v>
      </c>
      <c r="TV177" s="46">
        <v>8113.7704562882273</v>
      </c>
      <c r="TW177" s="46">
        <v>0</v>
      </c>
      <c r="TX177" s="46">
        <v>944.01939618859581</v>
      </c>
      <c r="TY177" s="46">
        <v>0</v>
      </c>
      <c r="TZ177" s="46">
        <v>0</v>
      </c>
      <c r="UA177" s="46">
        <v>50.673223716683118</v>
      </c>
      <c r="UB177" s="46">
        <v>0</v>
      </c>
      <c r="UC177" s="46">
        <v>0</v>
      </c>
      <c r="UD177" s="46">
        <v>0</v>
      </c>
      <c r="UE177" s="46">
        <v>0</v>
      </c>
      <c r="UF177" s="46">
        <v>52.350314429931252</v>
      </c>
      <c r="UG177" s="46">
        <v>0</v>
      </c>
      <c r="UH177" s="46">
        <v>16.561475814412635</v>
      </c>
      <c r="UI177" s="46">
        <v>15.474834032954336</v>
      </c>
      <c r="UJ177" s="46">
        <v>0</v>
      </c>
      <c r="UK177" s="46">
        <v>0</v>
      </c>
      <c r="UL177" s="46">
        <v>9192.8497004708042</v>
      </c>
      <c r="UM177" s="46">
        <v>0</v>
      </c>
      <c r="UN177" s="46">
        <v>0</v>
      </c>
      <c r="UO177" s="46">
        <v>-0.27502467917078</v>
      </c>
      <c r="UP177" s="46">
        <v>0</v>
      </c>
      <c r="UQ177" s="46">
        <v>0</v>
      </c>
      <c r="UR177" s="46">
        <v>42.498376595693564</v>
      </c>
      <c r="US177" s="46">
        <v>0</v>
      </c>
      <c r="UT177" s="46">
        <v>0</v>
      </c>
      <c r="UU177" s="46">
        <v>9235.0730523873262</v>
      </c>
      <c r="UV177" s="46">
        <v>0</v>
      </c>
      <c r="UW177" s="46">
        <v>0</v>
      </c>
      <c r="UX177" s="73">
        <v>9235.0730523873262</v>
      </c>
      <c r="UY177" s="26">
        <v>0</v>
      </c>
      <c r="UZ177" s="26">
        <v>6566.9990128331692</v>
      </c>
      <c r="VA177" s="26">
        <v>1641</v>
      </c>
      <c r="VB177" s="26">
        <v>0</v>
      </c>
      <c r="VC177" s="26">
        <v>0</v>
      </c>
      <c r="VD177" s="26">
        <v>418.70267652591775</v>
      </c>
      <c r="VE177" s="26">
        <v>99.000000000000114</v>
      </c>
      <c r="VF177" s="26">
        <v>0</v>
      </c>
      <c r="VG177" s="26">
        <v>0</v>
      </c>
      <c r="VH177" s="26">
        <v>0</v>
      </c>
      <c r="VI177" s="26">
        <v>515.30108588351436</v>
      </c>
      <c r="VJ177" s="26">
        <v>0</v>
      </c>
      <c r="VK177" s="26">
        <v>216.11056268509378</v>
      </c>
      <c r="VL177" s="26">
        <v>0</v>
      </c>
      <c r="VM177" s="26">
        <v>0</v>
      </c>
      <c r="VN177" s="26">
        <v>0</v>
      </c>
      <c r="VO177" s="26">
        <v>0</v>
      </c>
      <c r="VP177" s="26">
        <v>396.08588351431393</v>
      </c>
      <c r="VQ177" s="26">
        <v>10271.901897967928</v>
      </c>
      <c r="VR177" s="26">
        <v>343.10347737537239</v>
      </c>
      <c r="VS177" s="26">
        <v>1061.2843139272445</v>
      </c>
      <c r="VT177" s="26">
        <v>16.38570416815795</v>
      </c>
      <c r="VU177" s="26">
        <v>241.16775255018098</v>
      </c>
      <c r="VV177" s="26">
        <v>79.355743089832174</v>
      </c>
      <c r="VW177" s="26">
        <v>0</v>
      </c>
      <c r="VX177" s="26">
        <v>85.126134445753593</v>
      </c>
      <c r="VY177" s="26">
        <v>592.30009871668312</v>
      </c>
      <c r="VZ177" s="26">
        <v>56.72492596248766</v>
      </c>
      <c r="WA177" s="26">
        <v>0</v>
      </c>
      <c r="WB177" s="26">
        <v>74.03751233958539</v>
      </c>
      <c r="WC177" s="26">
        <v>47.384007897334648</v>
      </c>
      <c r="WD177" s="26">
        <v>0</v>
      </c>
      <c r="WE177" s="26">
        <v>0</v>
      </c>
      <c r="WF177" s="26">
        <v>0</v>
      </c>
      <c r="WG177" s="26">
        <v>12868.771568440558</v>
      </c>
      <c r="WH177" s="26">
        <v>51.875472275561194</v>
      </c>
      <c r="WI177" s="26">
        <v>0</v>
      </c>
      <c r="WJ177" s="26">
        <v>0.88845014807502476</v>
      </c>
      <c r="WK177" s="26">
        <v>0</v>
      </c>
      <c r="WL177" s="26">
        <v>12.878866485686082</v>
      </c>
      <c r="WM177" s="26">
        <v>556.7149263679454</v>
      </c>
      <c r="WN177" s="26">
        <v>1413.4012108825714</v>
      </c>
      <c r="WO177" s="26">
        <v>0</v>
      </c>
      <c r="WP177" s="26">
        <v>14904.530494600396</v>
      </c>
      <c r="WQ177" s="26">
        <v>0</v>
      </c>
      <c r="WR177" s="26">
        <v>77.896238779733835</v>
      </c>
      <c r="WS177" s="26">
        <v>14639.32325600476</v>
      </c>
      <c r="WT177" s="26">
        <v>0</v>
      </c>
      <c r="WU177" s="72">
        <v>0</v>
      </c>
      <c r="WV177" s="46">
        <v>812.93787089102943</v>
      </c>
      <c r="WW177" s="46">
        <v>0</v>
      </c>
      <c r="WX177" s="46">
        <v>0</v>
      </c>
      <c r="WY177" s="46">
        <v>0</v>
      </c>
      <c r="WZ177" s="46">
        <v>49.043783801469736</v>
      </c>
      <c r="XA177" s="46">
        <v>0</v>
      </c>
      <c r="XB177" s="46">
        <v>0</v>
      </c>
      <c r="XC177" s="46">
        <v>0</v>
      </c>
      <c r="XD177" s="46">
        <v>153.16554574990113</v>
      </c>
      <c r="XE177" s="46">
        <v>0</v>
      </c>
      <c r="XF177" s="46">
        <v>216.11056268509378</v>
      </c>
      <c r="XG177" s="46">
        <v>0</v>
      </c>
      <c r="XH177" s="46">
        <v>0</v>
      </c>
      <c r="XI177" s="46">
        <v>0</v>
      </c>
      <c r="XJ177" s="46">
        <v>0</v>
      </c>
      <c r="XK177" s="46">
        <v>0</v>
      </c>
      <c r="XL177" s="46">
        <v>1231.2577631274942</v>
      </c>
      <c r="XM177" s="46">
        <v>65.034820183461747</v>
      </c>
      <c r="XN177" s="46">
        <v>57.867932899864385</v>
      </c>
      <c r="XO177" s="46">
        <v>0</v>
      </c>
      <c r="XP177" s="46">
        <v>84.408713392563342</v>
      </c>
      <c r="XQ177" s="46">
        <v>23.806722926949654</v>
      </c>
      <c r="XR177" s="46">
        <v>0</v>
      </c>
      <c r="XS177" s="46">
        <v>0</v>
      </c>
      <c r="XT177" s="46">
        <v>0</v>
      </c>
      <c r="XU177" s="46">
        <v>56.72492596248766</v>
      </c>
      <c r="XV177" s="46">
        <v>0</v>
      </c>
      <c r="XW177" s="46">
        <v>74.03751233958539</v>
      </c>
      <c r="XX177" s="46">
        <v>0</v>
      </c>
      <c r="XY177" s="46">
        <v>0</v>
      </c>
      <c r="XZ177" s="46">
        <v>0</v>
      </c>
      <c r="YA177" s="46">
        <v>0</v>
      </c>
      <c r="YB177" s="46">
        <v>1593.1383908324062</v>
      </c>
      <c r="YC177" s="46">
        <v>51.875472275561194</v>
      </c>
      <c r="YD177" s="46">
        <v>0</v>
      </c>
      <c r="YE177" s="46">
        <v>0.88845014807502476</v>
      </c>
      <c r="YF177" s="46">
        <v>0</v>
      </c>
      <c r="YG177" s="46">
        <v>12.878866485686082</v>
      </c>
      <c r="YH177" s="46">
        <v>484.02033482268007</v>
      </c>
      <c r="YI177" s="46">
        <v>1413.4012108825714</v>
      </c>
      <c r="YJ177" s="46">
        <v>0</v>
      </c>
      <c r="YK177" s="46">
        <v>3556.2027254469804</v>
      </c>
      <c r="YL177" s="46">
        <v>0</v>
      </c>
      <c r="YM177" s="46">
        <v>15.190978484362114</v>
      </c>
      <c r="YN177" s="46">
        <v>3506.358883747881</v>
      </c>
      <c r="YO177" s="73">
        <v>0</v>
      </c>
      <c r="YP177" s="72">
        <v>6566.9990128331692</v>
      </c>
      <c r="YQ177" s="46">
        <v>828.06212910897045</v>
      </c>
      <c r="YR177" s="46">
        <v>0</v>
      </c>
      <c r="YS177" s="46">
        <v>0</v>
      </c>
      <c r="YT177" s="46">
        <v>418.70267652591775</v>
      </c>
      <c r="YU177" s="46">
        <v>49.956216198530377</v>
      </c>
      <c r="YV177" s="46">
        <v>0</v>
      </c>
      <c r="YW177" s="46">
        <v>0</v>
      </c>
      <c r="YX177" s="46">
        <v>0</v>
      </c>
      <c r="YY177" s="46">
        <v>362.13554013361323</v>
      </c>
      <c r="YZ177" s="46">
        <v>0</v>
      </c>
      <c r="ZA177" s="46">
        <v>0</v>
      </c>
      <c r="ZB177" s="46">
        <v>0</v>
      </c>
      <c r="ZC177" s="46">
        <v>0</v>
      </c>
      <c r="ZD177" s="46">
        <v>0</v>
      </c>
      <c r="ZE177" s="46">
        <v>0</v>
      </c>
      <c r="ZF177" s="46">
        <v>396.08588351431393</v>
      </c>
      <c r="ZG177" s="46">
        <v>8621.9414583145153</v>
      </c>
      <c r="ZH177" s="46">
        <v>278.06865719191069</v>
      </c>
      <c r="ZI177" s="46">
        <v>1003.4163810273801</v>
      </c>
      <c r="ZJ177" s="46">
        <v>16.38570416815795</v>
      </c>
      <c r="ZK177" s="46">
        <v>156.75903915761762</v>
      </c>
      <c r="ZL177" s="46">
        <v>55.54902016288252</v>
      </c>
      <c r="ZM177" s="46">
        <v>0</v>
      </c>
      <c r="ZN177" s="46">
        <v>85.126134445753593</v>
      </c>
      <c r="ZO177" s="46">
        <v>592.30009871668312</v>
      </c>
      <c r="ZP177" s="46">
        <v>0</v>
      </c>
      <c r="ZQ177" s="46">
        <v>0</v>
      </c>
      <c r="ZR177" s="46">
        <v>0</v>
      </c>
      <c r="ZS177" s="46">
        <v>47.384007897334648</v>
      </c>
      <c r="ZT177" s="46">
        <v>0</v>
      </c>
      <c r="ZU177" s="46">
        <v>0</v>
      </c>
      <c r="ZV177" s="46">
        <v>0</v>
      </c>
      <c r="ZW177" s="46">
        <v>10856.930501082237</v>
      </c>
      <c r="ZX177" s="46">
        <v>0</v>
      </c>
      <c r="ZY177" s="46">
        <v>0</v>
      </c>
      <c r="ZZ177" s="46">
        <v>0</v>
      </c>
      <c r="AAA177" s="46">
        <v>0</v>
      </c>
      <c r="AAB177" s="46">
        <v>0</v>
      </c>
      <c r="AAC177" s="46">
        <v>72.694591545265311</v>
      </c>
      <c r="AAD177" s="46">
        <v>0</v>
      </c>
      <c r="AAE177" s="46">
        <v>0</v>
      </c>
      <c r="AAF177" s="46">
        <v>10929.625092627502</v>
      </c>
      <c r="AAG177" s="46">
        <v>0</v>
      </c>
      <c r="AAH177" s="46">
        <v>62.705260295371723</v>
      </c>
      <c r="AAI177" s="46">
        <v>10714.261695730962</v>
      </c>
      <c r="AAJ177" s="73">
        <v>0</v>
      </c>
      <c r="AAK177" s="72">
        <v>0</v>
      </c>
      <c r="AAL177" s="46">
        <v>916.99950641658427</v>
      </c>
      <c r="AAM177" s="46">
        <v>-818.10957551826266</v>
      </c>
      <c r="AAN177" s="46">
        <v>0</v>
      </c>
      <c r="AAO177" s="46">
        <v>418.70267652591775</v>
      </c>
      <c r="AAP177" s="46">
        <v>99.000000000000114</v>
      </c>
      <c r="AAQ177" s="46">
        <v>0</v>
      </c>
      <c r="AAR177" s="46">
        <v>0</v>
      </c>
      <c r="AAS177" s="46">
        <v>0</v>
      </c>
      <c r="AAT177" s="46">
        <v>200.91559723593286</v>
      </c>
      <c r="AAU177" s="46">
        <v>0</v>
      </c>
      <c r="AAV177" s="46">
        <v>0</v>
      </c>
      <c r="AAW177" s="46">
        <v>0</v>
      </c>
      <c r="AAX177" s="46">
        <v>-122.948543928924</v>
      </c>
      <c r="AAY177" s="46">
        <v>-13.000987166831194</v>
      </c>
      <c r="AAZ177" s="46">
        <v>-9.2694965449160911</v>
      </c>
      <c r="ABA177" s="46">
        <v>0</v>
      </c>
      <c r="ABB177" s="46">
        <v>1090.9918535454199</v>
      </c>
      <c r="ABC177" s="46">
        <v>343.10347737537239</v>
      </c>
      <c r="ABD177" s="46">
        <v>117.26491773864865</v>
      </c>
      <c r="ABE177" s="46">
        <v>16.38570416815795</v>
      </c>
      <c r="ABF177" s="46">
        <v>241.16775255018098</v>
      </c>
      <c r="ABG177" s="46">
        <v>6.9654234945705795</v>
      </c>
      <c r="ABH177" s="46">
        <v>0</v>
      </c>
      <c r="ABI177" s="46">
        <v>85.126134445753593</v>
      </c>
      <c r="ABJ177" s="46">
        <v>592.30009871668312</v>
      </c>
      <c r="ABK177" s="46">
        <v>0</v>
      </c>
      <c r="ABL177" s="46">
        <v>-52.350314429931252</v>
      </c>
      <c r="ABM177" s="46">
        <v>38.03751233958539</v>
      </c>
      <c r="ABN177" s="46">
        <v>30.822532082922017</v>
      </c>
      <c r="ABO177" s="46">
        <v>-15.474834032954336</v>
      </c>
      <c r="ABP177" s="46">
        <v>0</v>
      </c>
      <c r="ABQ177" s="46">
        <v>0</v>
      </c>
      <c r="ABR177" s="46">
        <v>2494.3402579944072</v>
      </c>
      <c r="ABS177" s="46">
        <v>0</v>
      </c>
      <c r="ABT177" s="46">
        <v>0</v>
      </c>
      <c r="ABU177" s="46">
        <v>0</v>
      </c>
      <c r="ABV177" s="46">
        <v>0</v>
      </c>
      <c r="ABW177" s="46">
        <v>0</v>
      </c>
      <c r="ABX177" s="46">
        <v>231.25081556822349</v>
      </c>
      <c r="ABY177" s="46">
        <v>0</v>
      </c>
      <c r="ABZ177" s="46">
        <v>0</v>
      </c>
      <c r="ACA177" s="46">
        <v>2725.5910735626303</v>
      </c>
      <c r="ACB177" s="46">
        <v>0</v>
      </c>
      <c r="ACC177" s="46">
        <v>77.896238779733835</v>
      </c>
      <c r="ACD177" s="46">
        <v>2460.3838349669932</v>
      </c>
      <c r="ACE177" s="73">
        <v>0</v>
      </c>
      <c r="ACF177" s="72">
        <v>0</v>
      </c>
      <c r="ACG177" s="46">
        <v>219.1915727666464</v>
      </c>
      <c r="ACH177" s="46">
        <v>-493.59930898321818</v>
      </c>
      <c r="ACI177" s="46">
        <v>301.99525885486054</v>
      </c>
      <c r="ACJ177" s="46">
        <v>0</v>
      </c>
      <c r="ACK177" s="46">
        <v>49.043783801469736</v>
      </c>
      <c r="ACL177" s="46">
        <v>0</v>
      </c>
      <c r="ACM177" s="46">
        <v>0</v>
      </c>
      <c r="ACN177" s="46">
        <v>0</v>
      </c>
      <c r="ACO177" s="46">
        <v>153.16554574990113</v>
      </c>
      <c r="ACP177" s="46">
        <v>0</v>
      </c>
      <c r="ACQ177" s="46">
        <v>65.629318854886478</v>
      </c>
      <c r="ACR177" s="46">
        <v>0</v>
      </c>
      <c r="ACS177" s="46">
        <v>-122.10266535044423</v>
      </c>
      <c r="ACT177" s="46">
        <v>0</v>
      </c>
      <c r="ACU177" s="46">
        <v>-9.2053307008884513</v>
      </c>
      <c r="ACV177" s="46">
        <v>0</v>
      </c>
      <c r="ACW177" s="46">
        <v>164.11817499321344</v>
      </c>
      <c r="ACX177" s="46">
        <v>65.034820183461747</v>
      </c>
      <c r="ACY177" s="46">
        <v>57.867932899864385</v>
      </c>
      <c r="ACZ177" s="46">
        <v>0</v>
      </c>
      <c r="ADA177" s="46">
        <v>84.408713392563342</v>
      </c>
      <c r="ADB177" s="46">
        <v>2.0896270483711747</v>
      </c>
      <c r="ADC177" s="46">
        <v>0</v>
      </c>
      <c r="ADD177" s="46">
        <v>0</v>
      </c>
      <c r="ADE177" s="46">
        <v>0</v>
      </c>
      <c r="ADF177" s="46">
        <v>0</v>
      </c>
      <c r="ADG177" s="46">
        <v>0</v>
      </c>
      <c r="ADH177" s="46">
        <v>38.03751233958539</v>
      </c>
      <c r="ADI177" s="46">
        <v>0</v>
      </c>
      <c r="ADJ177" s="46">
        <v>0</v>
      </c>
      <c r="ADK177" s="46">
        <v>0</v>
      </c>
      <c r="ADL177" s="46">
        <v>0</v>
      </c>
      <c r="ADM177" s="46">
        <v>411.55678085705938</v>
      </c>
      <c r="ADN177" s="46">
        <v>0</v>
      </c>
      <c r="ADO177" s="46">
        <v>0</v>
      </c>
      <c r="ADP177" s="46">
        <v>-0.27502467917078</v>
      </c>
      <c r="ADQ177" s="46">
        <v>0</v>
      </c>
      <c r="ADR177" s="46">
        <v>0</v>
      </c>
      <c r="ADS177" s="46">
        <v>201.05460061865173</v>
      </c>
      <c r="ADT177" s="46">
        <v>0</v>
      </c>
      <c r="ADU177" s="46">
        <v>0</v>
      </c>
      <c r="ADV177" s="46">
        <v>612.33635679654071</v>
      </c>
      <c r="ADW177" s="46">
        <v>0</v>
      </c>
      <c r="ADX177" s="46">
        <v>15.190978484362114</v>
      </c>
      <c r="ADY177" s="46">
        <v>562.49251509744147</v>
      </c>
      <c r="ADZ177" s="73">
        <v>0</v>
      </c>
      <c r="AEA177" s="72">
        <v>0</v>
      </c>
      <c r="AEB177" s="46">
        <v>697.80793364993792</v>
      </c>
      <c r="AEC177" s="46">
        <v>-324.51026653504442</v>
      </c>
      <c r="AED177" s="46">
        <v>-301.99525885486054</v>
      </c>
      <c r="AEE177" s="46">
        <v>418.70267652591775</v>
      </c>
      <c r="AEF177" s="46">
        <v>49.956216198530377</v>
      </c>
      <c r="AEG177" s="46">
        <v>0</v>
      </c>
      <c r="AEH177" s="46">
        <v>0</v>
      </c>
      <c r="AEI177" s="46">
        <v>0</v>
      </c>
      <c r="AEJ177" s="46">
        <v>47.750051486031765</v>
      </c>
      <c r="AEK177" s="46">
        <v>0</v>
      </c>
      <c r="AEL177" s="46">
        <v>-65.629318854886478</v>
      </c>
      <c r="AEM177" s="46">
        <v>0</v>
      </c>
      <c r="AEN177" s="46">
        <v>-0.84587857847976311</v>
      </c>
      <c r="AEO177" s="46">
        <v>-13.000987166831194</v>
      </c>
      <c r="AEP177" s="46">
        <v>-6.4165844027640667E-2</v>
      </c>
      <c r="AEQ177" s="46">
        <v>0</v>
      </c>
      <c r="AER177" s="46">
        <v>508.17100202628762</v>
      </c>
      <c r="AES177" s="46">
        <v>278.06865719191069</v>
      </c>
      <c r="AET177" s="46">
        <v>59.396984838784327</v>
      </c>
      <c r="AEU177" s="46">
        <v>16.38570416815795</v>
      </c>
      <c r="AEV177" s="46">
        <v>156.75903915761762</v>
      </c>
      <c r="AEW177" s="46">
        <v>4.8757964461994048</v>
      </c>
      <c r="AEX177" s="46">
        <v>0</v>
      </c>
      <c r="AEY177" s="46">
        <v>85.126134445753593</v>
      </c>
      <c r="AEZ177" s="46">
        <v>592.30009871668312</v>
      </c>
      <c r="AFA177" s="46">
        <v>0</v>
      </c>
      <c r="AFB177" s="46">
        <v>-52.350314429931252</v>
      </c>
      <c r="AFC177" s="46">
        <v>0</v>
      </c>
      <c r="AFD177" s="46">
        <v>30.822532082922017</v>
      </c>
      <c r="AFE177" s="46">
        <v>-15.474834032954336</v>
      </c>
      <c r="AFF177" s="46">
        <v>0</v>
      </c>
      <c r="AFG177" s="46">
        <v>0</v>
      </c>
      <c r="AFH177" s="46">
        <v>1664.080800611433</v>
      </c>
      <c r="AFI177" s="46">
        <v>0</v>
      </c>
      <c r="AFJ177" s="46">
        <v>0</v>
      </c>
      <c r="AFK177" s="46">
        <v>0.27502467917078</v>
      </c>
      <c r="AFL177" s="46">
        <v>0</v>
      </c>
      <c r="AFM177" s="46">
        <v>0</v>
      </c>
      <c r="AFN177" s="46">
        <v>30.196214949571743</v>
      </c>
      <c r="AFO177" s="46">
        <v>0</v>
      </c>
      <c r="AFP177" s="46">
        <v>0</v>
      </c>
      <c r="AFQ177" s="46">
        <v>1694.5520402401753</v>
      </c>
      <c r="AFR177" s="46">
        <v>0</v>
      </c>
      <c r="AFS177" s="46">
        <v>62.705260295371723</v>
      </c>
      <c r="AFT177" s="73">
        <v>1479.1886433436346</v>
      </c>
    </row>
    <row r="178" spans="1:852" s="30" customFormat="1" x14ac:dyDescent="0.25">
      <c r="A178" s="60">
        <v>508</v>
      </c>
      <c r="B178" s="60">
        <v>1</v>
      </c>
      <c r="C178" s="30" t="s">
        <v>154</v>
      </c>
      <c r="D178" s="30">
        <v>5</v>
      </c>
      <c r="E178" s="143">
        <f>IFERROR(VLOOKUP(A178,'Student Info'!A:D,4,FALSE),0)</f>
        <v>2346.4645213793337</v>
      </c>
      <c r="F178" s="72">
        <v>15409233</v>
      </c>
      <c r="G178" s="46">
        <v>1698840</v>
      </c>
      <c r="H178" s="46">
        <v>427291</v>
      </c>
      <c r="I178" s="46"/>
      <c r="J178" s="46"/>
      <c r="K178" s="46">
        <v>0</v>
      </c>
      <c r="L178" s="46">
        <v>0</v>
      </c>
      <c r="M178" s="46">
        <v>0</v>
      </c>
      <c r="N178" s="46">
        <v>176371</v>
      </c>
      <c r="O178" s="46">
        <v>0</v>
      </c>
      <c r="P178" s="46">
        <v>124855</v>
      </c>
      <c r="Q178" s="46">
        <v>517465</v>
      </c>
      <c r="R178" s="46">
        <v>0</v>
      </c>
      <c r="S178" s="46">
        <v>366838</v>
      </c>
      <c r="T178" s="46">
        <v>30504</v>
      </c>
      <c r="U178" s="46">
        <v>59154</v>
      </c>
      <c r="V178" s="46">
        <v>1538264</v>
      </c>
      <c r="W178" s="74">
        <v>20348815</v>
      </c>
      <c r="X178" s="46">
        <v>0</v>
      </c>
      <c r="Y178" s="46">
        <v>3445993.6269354094</v>
      </c>
      <c r="Z178" s="46"/>
      <c r="AA178" s="46">
        <v>568569.47648624668</v>
      </c>
      <c r="AB178" s="46">
        <v>269813.68679999997</v>
      </c>
      <c r="AC178" s="46">
        <v>21074</v>
      </c>
      <c r="AD178" s="46">
        <v>0</v>
      </c>
      <c r="AE178" s="46">
        <v>0</v>
      </c>
      <c r="AF178" s="46">
        <v>124577.53</v>
      </c>
      <c r="AG178" s="46">
        <v>113139.04379685731</v>
      </c>
      <c r="AH178" s="46">
        <v>84472.722769656015</v>
      </c>
      <c r="AI178" s="46">
        <v>15256.37</v>
      </c>
      <c r="AJ178" s="46">
        <v>21298.348974301189</v>
      </c>
      <c r="AK178" s="46">
        <v>10390</v>
      </c>
      <c r="AL178" s="46">
        <v>0</v>
      </c>
      <c r="AM178" s="46">
        <v>25023399.80576247</v>
      </c>
      <c r="AN178" s="46">
        <v>114190.789186234</v>
      </c>
      <c r="AO178" s="46">
        <v>9622.5071853044828</v>
      </c>
      <c r="AP178" s="46">
        <v>2295</v>
      </c>
      <c r="AQ178" s="46">
        <v>0</v>
      </c>
      <c r="AR178" s="46">
        <v>179247.05560000002</v>
      </c>
      <c r="AS178" s="46">
        <v>895201.55807203089</v>
      </c>
      <c r="AT178" s="46">
        <v>3282177.1795805101</v>
      </c>
      <c r="AU178" s="46">
        <v>0</v>
      </c>
      <c r="AV178" s="46">
        <v>29506133.895386547</v>
      </c>
      <c r="AW178" s="46"/>
      <c r="AX178" s="46"/>
      <c r="AY178" s="73">
        <v>29506133.895386547</v>
      </c>
      <c r="AZ178" s="26"/>
      <c r="BA178" s="72">
        <v>0</v>
      </c>
      <c r="BB178" s="46">
        <v>1231062</v>
      </c>
      <c r="BC178" s="46">
        <v>337268</v>
      </c>
      <c r="BD178" s="46">
        <v>-30633.978942318292</v>
      </c>
      <c r="BE178" s="46">
        <v>0</v>
      </c>
      <c r="BF178" s="46">
        <v>0</v>
      </c>
      <c r="BG178" s="46">
        <v>0</v>
      </c>
      <c r="BH178" s="46">
        <v>0</v>
      </c>
      <c r="BI178" s="46">
        <v>0</v>
      </c>
      <c r="BJ178" s="46">
        <v>0</v>
      </c>
      <c r="BK178" s="46">
        <v>0</v>
      </c>
      <c r="BL178" s="46">
        <v>148630</v>
      </c>
      <c r="BM178" s="22"/>
      <c r="BN178" s="46">
        <v>321913</v>
      </c>
      <c r="BO178" s="46">
        <v>0</v>
      </c>
      <c r="BP178" s="46">
        <v>51910</v>
      </c>
      <c r="BQ178" s="46">
        <v>0</v>
      </c>
      <c r="BR178" s="46">
        <v>2060149.0210576816</v>
      </c>
      <c r="BS178" s="46">
        <v>0</v>
      </c>
      <c r="BT178" s="46">
        <v>0</v>
      </c>
      <c r="BU178" s="46">
        <v>0</v>
      </c>
      <c r="BV178" s="45">
        <v>205860.2463486543</v>
      </c>
      <c r="BW178" s="45">
        <v>80944.106039999984</v>
      </c>
      <c r="BX178" s="46">
        <v>0</v>
      </c>
      <c r="BY178" s="46">
        <v>0</v>
      </c>
      <c r="BZ178" s="46">
        <v>0</v>
      </c>
      <c r="CA178" s="45">
        <v>107031.84</v>
      </c>
      <c r="CB178" s="45">
        <v>0</v>
      </c>
      <c r="CC178" s="45">
        <v>84472.722769656015</v>
      </c>
      <c r="CD178" s="46">
        <v>0</v>
      </c>
      <c r="CE178" s="46">
        <v>0</v>
      </c>
      <c r="CF178" s="45">
        <v>10390</v>
      </c>
      <c r="CG178" s="45">
        <v>0</v>
      </c>
      <c r="CH178" s="117">
        <v>2548847.9362159921</v>
      </c>
      <c r="CI178" s="45">
        <v>114190.789186234</v>
      </c>
      <c r="CJ178" s="45">
        <v>9622.5071853044828</v>
      </c>
      <c r="CK178" s="45">
        <v>714.57</v>
      </c>
      <c r="CL178" s="45">
        <v>0</v>
      </c>
      <c r="CM178" s="45">
        <v>179247.05560000002</v>
      </c>
      <c r="CN178" s="45">
        <v>418509.32000415947</v>
      </c>
      <c r="CO178" s="45">
        <v>3282177.1795805101</v>
      </c>
      <c r="CP178" s="46">
        <v>0</v>
      </c>
      <c r="CQ178" s="46">
        <v>6553309.3577722004</v>
      </c>
      <c r="CR178" s="46"/>
      <c r="CS178" s="46"/>
      <c r="CT178" s="73">
        <v>6553309.3577722004</v>
      </c>
      <c r="CU178" s="26"/>
      <c r="CV178" s="72">
        <v>15409233</v>
      </c>
      <c r="CW178" s="46">
        <v>467778</v>
      </c>
      <c r="CX178" s="46">
        <v>90023</v>
      </c>
      <c r="CY178" s="46">
        <v>30633.978942318292</v>
      </c>
      <c r="CZ178" s="46"/>
      <c r="DA178" s="46">
        <v>0</v>
      </c>
      <c r="DB178" s="46">
        <v>0</v>
      </c>
      <c r="DC178" s="46">
        <v>0</v>
      </c>
      <c r="DD178" s="46">
        <v>176371</v>
      </c>
      <c r="DE178" s="46">
        <v>0</v>
      </c>
      <c r="DF178" s="46">
        <v>124855</v>
      </c>
      <c r="DG178" s="46">
        <v>368835</v>
      </c>
      <c r="DH178" s="46">
        <v>0</v>
      </c>
      <c r="DI178" s="46">
        <v>44925</v>
      </c>
      <c r="DJ178" s="46">
        <v>30504</v>
      </c>
      <c r="DK178" s="46">
        <v>7244</v>
      </c>
      <c r="DL178" s="46">
        <v>1538264</v>
      </c>
      <c r="DM178" s="46">
        <v>18288665.97894232</v>
      </c>
      <c r="DN178" s="46">
        <v>0</v>
      </c>
      <c r="DO178" s="46">
        <v>3445993.6269354094</v>
      </c>
      <c r="DP178" s="46">
        <v>0</v>
      </c>
      <c r="DQ178" s="46">
        <v>362709.23013759241</v>
      </c>
      <c r="DR178" s="46">
        <v>188869.58075999998</v>
      </c>
      <c r="DS178" s="46">
        <v>21074</v>
      </c>
      <c r="DT178" s="46">
        <v>0</v>
      </c>
      <c r="DU178" s="46">
        <v>0</v>
      </c>
      <c r="DV178" s="46">
        <v>17545.690000000002</v>
      </c>
      <c r="DW178" s="46">
        <v>113139.04379685731</v>
      </c>
      <c r="DX178" s="46">
        <v>0</v>
      </c>
      <c r="DY178" s="46">
        <v>15256.37</v>
      </c>
      <c r="DZ178" s="46">
        <v>21298.348974301189</v>
      </c>
      <c r="EA178" s="46">
        <v>0</v>
      </c>
      <c r="EB178" s="46">
        <v>0</v>
      </c>
      <c r="EC178" s="46">
        <v>22474551.869546477</v>
      </c>
      <c r="ED178" s="46">
        <v>0</v>
      </c>
      <c r="EE178" s="46">
        <v>0</v>
      </c>
      <c r="EF178" s="46">
        <v>1580.4299999999998</v>
      </c>
      <c r="EG178" s="46">
        <v>0</v>
      </c>
      <c r="EH178" s="46">
        <v>0</v>
      </c>
      <c r="EI178" s="46">
        <v>476692.23806787143</v>
      </c>
      <c r="EJ178" s="46">
        <v>0</v>
      </c>
      <c r="EK178" s="46">
        <v>0</v>
      </c>
      <c r="EL178" s="46">
        <v>22952824.537614349</v>
      </c>
      <c r="EM178" s="46"/>
      <c r="EN178" s="46"/>
      <c r="EO178" s="73">
        <v>22952824.537614349</v>
      </c>
      <c r="EP178" s="26"/>
      <c r="EQ178" s="83">
        <v>15409233</v>
      </c>
      <c r="ER178" s="46">
        <v>3850548.2795834867</v>
      </c>
      <c r="ES178" s="46">
        <v>0</v>
      </c>
      <c r="ET178" s="46"/>
      <c r="EU178" s="46">
        <v>1026628.516981132</v>
      </c>
      <c r="EV178" s="46">
        <v>186527.33991698199</v>
      </c>
      <c r="EW178" s="46">
        <v>840101.17706414999</v>
      </c>
      <c r="EX178" s="46">
        <v>232299.9876165539</v>
      </c>
      <c r="EY178" s="46">
        <v>0</v>
      </c>
      <c r="EZ178" s="46">
        <v>0</v>
      </c>
      <c r="FA178" s="46">
        <v>254214.78296479999</v>
      </c>
      <c r="FB178" s="46">
        <v>0</v>
      </c>
      <c r="FC178" s="46">
        <v>169921.59999999998</v>
      </c>
      <c r="FD178" s="46">
        <v>517465</v>
      </c>
      <c r="FE178" s="46">
        <v>0</v>
      </c>
      <c r="FF178" s="46"/>
      <c r="FG178" s="46"/>
      <c r="FH178" s="46"/>
      <c r="FI178" s="46">
        <v>1538264</v>
      </c>
      <c r="FJ178" s="46">
        <v>24025203.684127107</v>
      </c>
      <c r="FK178" s="46">
        <v>858492.69823808887</v>
      </c>
      <c r="FL178" s="46">
        <v>3664687.0410427949</v>
      </c>
      <c r="FM178" s="46">
        <v>30930.390728784012</v>
      </c>
      <c r="FN178" s="46">
        <v>563816.80598328204</v>
      </c>
      <c r="FO178" s="46">
        <v>310638.12529999996</v>
      </c>
      <c r="FP178" s="46">
        <v>63636</v>
      </c>
      <c r="FQ178" s="46">
        <v>903611.63520000002</v>
      </c>
      <c r="FR178" s="46">
        <v>1071342</v>
      </c>
      <c r="FS178" s="46">
        <v>124577.53</v>
      </c>
      <c r="FT178" s="46">
        <v>0</v>
      </c>
      <c r="FU178" s="46">
        <v>168945.44553931203</v>
      </c>
      <c r="FV178" s="46">
        <v>43650</v>
      </c>
      <c r="FW178" s="46">
        <v>0</v>
      </c>
      <c r="FX178" s="46">
        <v>10390</v>
      </c>
      <c r="FY178" s="46">
        <v>0</v>
      </c>
      <c r="FZ178" s="46">
        <v>31839921.35615937</v>
      </c>
      <c r="GA178" s="46">
        <v>114190.789186234</v>
      </c>
      <c r="GB178" s="46">
        <v>9622.5071853044828</v>
      </c>
      <c r="GC178" s="46">
        <v>2295</v>
      </c>
      <c r="GD178" s="46">
        <v>0</v>
      </c>
      <c r="GE178" s="46">
        <v>179247.05560000002</v>
      </c>
      <c r="GF178" s="46">
        <v>1531265.8230179476</v>
      </c>
      <c r="GG178" s="46">
        <v>3282177.1795805101</v>
      </c>
      <c r="GH178" s="46"/>
      <c r="GI178" s="46">
        <v>36958719.710729368</v>
      </c>
      <c r="GJ178" s="46"/>
      <c r="GK178" s="46">
        <v>341012.40062596108</v>
      </c>
      <c r="GL178" s="73">
        <v>36441239.413117237</v>
      </c>
      <c r="GM178" s="26"/>
      <c r="GN178" s="72"/>
      <c r="GO178" s="46">
        <v>1685531.9465739646</v>
      </c>
      <c r="GP178" s="46">
        <v>0</v>
      </c>
      <c r="GQ178" s="46"/>
      <c r="GR178" s="46">
        <v>0</v>
      </c>
      <c r="GS178" s="46">
        <v>101686.57081707637</v>
      </c>
      <c r="GT178" s="46">
        <v>0</v>
      </c>
      <c r="GU178" s="46">
        <v>0</v>
      </c>
      <c r="GV178" s="46">
        <v>22255.902633423761</v>
      </c>
      <c r="GW178" s="46">
        <v>0</v>
      </c>
      <c r="GX178" s="46">
        <v>0</v>
      </c>
      <c r="GY178" s="46">
        <v>222803.98340599431</v>
      </c>
      <c r="GZ178" s="46">
        <v>0</v>
      </c>
      <c r="HA178" s="46"/>
      <c r="HB178" s="46"/>
      <c r="HC178" s="46"/>
      <c r="HD178" s="46"/>
      <c r="HE178" s="46">
        <v>2032278.4034304589</v>
      </c>
      <c r="HF178" s="46">
        <v>166018.28757153379</v>
      </c>
      <c r="HG178" s="46">
        <v>121285.19932185729</v>
      </c>
      <c r="HH178" s="46">
        <v>0</v>
      </c>
      <c r="HI178" s="46">
        <v>101959.8711399116</v>
      </c>
      <c r="HJ178" s="46">
        <v>48150.325562617247</v>
      </c>
      <c r="HK178" s="46">
        <v>0</v>
      </c>
      <c r="HL178" s="46">
        <v>0</v>
      </c>
      <c r="HM178" s="46">
        <v>0</v>
      </c>
      <c r="HN178" s="46">
        <v>64366.950252202005</v>
      </c>
      <c r="HO178" s="22"/>
      <c r="HP178" s="46">
        <v>87291.047497610532</v>
      </c>
      <c r="HQ178" s="46">
        <v>0</v>
      </c>
      <c r="HR178" s="46"/>
      <c r="HS178" s="46">
        <v>5368.3245535561573</v>
      </c>
      <c r="HT178" s="46">
        <v>0</v>
      </c>
      <c r="HU178" s="74">
        <v>2626718.4093297473</v>
      </c>
      <c r="HV178" s="46">
        <v>75665.718235522814</v>
      </c>
      <c r="HW178" s="46">
        <v>4971.7749364427918</v>
      </c>
      <c r="HX178" s="46">
        <v>1185.784874919286</v>
      </c>
      <c r="HY178" s="46">
        <v>0</v>
      </c>
      <c r="HZ178" s="46">
        <v>92613.720080384359</v>
      </c>
      <c r="IA178" s="46">
        <v>715871.2052702728</v>
      </c>
      <c r="IB178" s="46">
        <v>2602363.8920822889</v>
      </c>
      <c r="IC178" s="46">
        <v>-165612.93</v>
      </c>
      <c r="ID178" s="46">
        <v>5953777.5748095792</v>
      </c>
      <c r="IE178" s="46"/>
      <c r="IF178" s="46">
        <v>63638.522715340587</v>
      </c>
      <c r="IG178" s="73">
        <v>5851397.809953386</v>
      </c>
      <c r="IH178" s="26"/>
      <c r="II178" s="72">
        <v>15409233</v>
      </c>
      <c r="IJ178" s="46">
        <v>2165016.3330095224</v>
      </c>
      <c r="IK178" s="46">
        <v>0</v>
      </c>
      <c r="IL178" s="46"/>
      <c r="IM178" s="46">
        <v>1026628.516981132</v>
      </c>
      <c r="IN178" s="46">
        <v>130613.41679947753</v>
      </c>
      <c r="IO178" s="46">
        <v>0</v>
      </c>
      <c r="IP178" s="46">
        <v>0</v>
      </c>
      <c r="IQ178" s="46">
        <v>231958.88033137622</v>
      </c>
      <c r="IR178" s="46">
        <v>0</v>
      </c>
      <c r="IS178" s="46">
        <v>169921.59999999998</v>
      </c>
      <c r="IT178" s="46">
        <v>294661.01659400569</v>
      </c>
      <c r="IU178" s="46">
        <v>0</v>
      </c>
      <c r="IV178" s="46"/>
      <c r="IW178" s="46"/>
      <c r="IX178" s="46"/>
      <c r="IY178" s="46">
        <v>1538264</v>
      </c>
      <c r="IZ178" s="46">
        <v>20966296.763715513</v>
      </c>
      <c r="JA178" s="46">
        <v>692474.41066655517</v>
      </c>
      <c r="JB178" s="46">
        <v>3543401.8417209378</v>
      </c>
      <c r="JC178" s="46">
        <v>30930.390728784012</v>
      </c>
      <c r="JD178" s="46">
        <v>461856.93484337046</v>
      </c>
      <c r="JE178" s="46">
        <v>262487.79973738268</v>
      </c>
      <c r="JF178" s="46">
        <v>63636</v>
      </c>
      <c r="JG178" s="46">
        <v>903611.63520000002</v>
      </c>
      <c r="JH178" s="46">
        <v>1071342</v>
      </c>
      <c r="JI178" s="46">
        <v>60210.579747797994</v>
      </c>
      <c r="JJ178" s="46"/>
      <c r="JK178" s="46">
        <v>81654.398041701497</v>
      </c>
      <c r="JL178" s="46">
        <v>43650</v>
      </c>
      <c r="JM178" s="46"/>
      <c r="JN178" s="46">
        <v>5021.6754464438427</v>
      </c>
      <c r="JO178" s="46">
        <v>0</v>
      </c>
      <c r="JP178" s="46">
        <v>28186574.429848488</v>
      </c>
      <c r="JQ178" s="46">
        <v>38525.07095071119</v>
      </c>
      <c r="JR178" s="46">
        <v>4650.732248861691</v>
      </c>
      <c r="JS178" s="46">
        <v>1109.215125080714</v>
      </c>
      <c r="JT178" s="46">
        <v>0</v>
      </c>
      <c r="JU178" s="46">
        <v>86633.335519615663</v>
      </c>
      <c r="JV178" s="46">
        <v>815394.61774767481</v>
      </c>
      <c r="JW178" s="46">
        <v>679813.28749822138</v>
      </c>
      <c r="JX178" s="46">
        <v>165612.93</v>
      </c>
      <c r="JY178" s="46">
        <v>29978313.618938655</v>
      </c>
      <c r="JZ178" s="46"/>
      <c r="KA178" s="46">
        <v>277373.87791062047</v>
      </c>
      <c r="KB178" s="73">
        <v>29563213.086182721</v>
      </c>
      <c r="KC178" s="26"/>
      <c r="KD178" s="72">
        <v>0</v>
      </c>
      <c r="KE178" s="46">
        <v>2151708.2795834867</v>
      </c>
      <c r="KF178" s="46">
        <v>-427291</v>
      </c>
      <c r="KG178" s="46">
        <v>0</v>
      </c>
      <c r="KH178" s="46">
        <v>1026628.516981132</v>
      </c>
      <c r="KI178" s="46">
        <v>232299.9876165539</v>
      </c>
      <c r="KJ178" s="46">
        <v>0</v>
      </c>
      <c r="KK178" s="46">
        <v>0</v>
      </c>
      <c r="KL178" s="46">
        <v>77843.78296479999</v>
      </c>
      <c r="KM178" s="46">
        <v>0</v>
      </c>
      <c r="KN178" s="46">
        <v>45066.599999999977</v>
      </c>
      <c r="KO178" s="46">
        <v>0</v>
      </c>
      <c r="KP178" s="46">
        <v>0</v>
      </c>
      <c r="KQ178" s="46">
        <v>-366838</v>
      </c>
      <c r="KR178" s="46">
        <v>-30504</v>
      </c>
      <c r="KS178" s="46">
        <v>-59154</v>
      </c>
      <c r="KT178" s="46">
        <v>0</v>
      </c>
      <c r="KU178" s="46">
        <v>3676388.6841271073</v>
      </c>
      <c r="KV178" s="46">
        <v>858492.69823808887</v>
      </c>
      <c r="KW178" s="46">
        <v>218693.41410738556</v>
      </c>
      <c r="KX178" s="46">
        <v>30930.390728784012</v>
      </c>
      <c r="KY178" s="46">
        <v>-4752.67050296464</v>
      </c>
      <c r="KZ178" s="46">
        <v>40824.438499999989</v>
      </c>
      <c r="LA178" s="46">
        <v>42562</v>
      </c>
      <c r="LB178" s="46">
        <v>903611.63520000002</v>
      </c>
      <c r="LC178" s="46">
        <v>1071342</v>
      </c>
      <c r="LD178" s="46">
        <v>0</v>
      </c>
      <c r="LE178" s="46">
        <v>-113139.04379685731</v>
      </c>
      <c r="LF178" s="46">
        <v>84472.722769656015</v>
      </c>
      <c r="LG178" s="46">
        <v>28393.629999999997</v>
      </c>
      <c r="LH178" s="46">
        <v>-21298.348974301189</v>
      </c>
      <c r="LI178" s="46">
        <v>0</v>
      </c>
      <c r="LJ178" s="46">
        <v>0</v>
      </c>
      <c r="LK178" s="46">
        <v>6816521.5503969006</v>
      </c>
      <c r="LL178" s="46">
        <v>0</v>
      </c>
      <c r="LM178" s="46">
        <v>0</v>
      </c>
      <c r="LN178" s="46">
        <v>0</v>
      </c>
      <c r="LO178" s="46">
        <v>0</v>
      </c>
      <c r="LP178" s="46">
        <v>0</v>
      </c>
      <c r="LQ178" s="46">
        <v>636064.26494591672</v>
      </c>
      <c r="LR178" s="46">
        <v>0</v>
      </c>
      <c r="LS178" s="46">
        <v>0</v>
      </c>
      <c r="LT178" s="46">
        <v>7452585.8153428212</v>
      </c>
      <c r="LU178" s="46">
        <v>0</v>
      </c>
      <c r="LV178" s="46">
        <v>341012.40062596108</v>
      </c>
      <c r="LW178" s="73">
        <v>6935105.5177306905</v>
      </c>
      <c r="LX178" s="26">
        <v>0</v>
      </c>
      <c r="LY178" s="72">
        <v>0</v>
      </c>
      <c r="LZ178" s="46">
        <v>454469.94657396455</v>
      </c>
      <c r="MA178" s="46">
        <v>-337268</v>
      </c>
      <c r="MB178" s="46">
        <v>30633.978942318292</v>
      </c>
      <c r="MC178" s="46">
        <v>0</v>
      </c>
      <c r="MD178" s="46">
        <v>101686.57081707637</v>
      </c>
      <c r="ME178" s="46">
        <v>0</v>
      </c>
      <c r="MF178" s="46">
        <v>0</v>
      </c>
      <c r="MG178" s="46">
        <v>22255.902633423761</v>
      </c>
      <c r="MH178" s="46">
        <v>0</v>
      </c>
      <c r="MI178" s="46">
        <v>0</v>
      </c>
      <c r="MJ178" s="46">
        <v>74173.98340599431</v>
      </c>
      <c r="MK178" s="46">
        <v>0</v>
      </c>
      <c r="ML178" s="46">
        <v>-321913</v>
      </c>
      <c r="MM178" s="46">
        <v>0</v>
      </c>
      <c r="MN178" s="46">
        <v>-51910</v>
      </c>
      <c r="MO178" s="46">
        <v>0</v>
      </c>
      <c r="MP178" s="46">
        <v>-27870.617627222789</v>
      </c>
      <c r="MQ178" s="46">
        <v>166018.28757153379</v>
      </c>
      <c r="MR178" s="46">
        <v>121285.19932185729</v>
      </c>
      <c r="MS178" s="46">
        <v>0</v>
      </c>
      <c r="MT178" s="46">
        <v>-103900.3752087427</v>
      </c>
      <c r="MU178" s="46">
        <v>-32793.780477382737</v>
      </c>
      <c r="MV178" s="46">
        <v>0</v>
      </c>
      <c r="MW178" s="46">
        <v>0</v>
      </c>
      <c r="MX178" s="46">
        <v>0</v>
      </c>
      <c r="MY178" s="46">
        <v>-42664.889747797992</v>
      </c>
      <c r="MZ178" s="46">
        <v>0</v>
      </c>
      <c r="NA178" s="46">
        <v>2818.3247279545176</v>
      </c>
      <c r="NB178" s="46">
        <v>0</v>
      </c>
      <c r="NC178" s="46">
        <v>0</v>
      </c>
      <c r="ND178" s="46">
        <v>-5021.6754464438427</v>
      </c>
      <c r="NE178" s="46">
        <v>0</v>
      </c>
      <c r="NF178" s="46">
        <v>77870.47311375523</v>
      </c>
      <c r="NG178" s="46">
        <v>-38525.07095071119</v>
      </c>
      <c r="NH178" s="46">
        <v>-4650.732248861691</v>
      </c>
      <c r="NI178" s="46">
        <v>471.21487491928599</v>
      </c>
      <c r="NJ178" s="46">
        <v>0</v>
      </c>
      <c r="NK178" s="46">
        <v>-86633.335519615663</v>
      </c>
      <c r="NL178" s="46">
        <v>297361.88526611333</v>
      </c>
      <c r="NM178" s="46">
        <v>-679813.28749822127</v>
      </c>
      <c r="NN178" s="46">
        <v>-165612.93</v>
      </c>
      <c r="NO178" s="46">
        <v>-599531.78296262119</v>
      </c>
      <c r="NP178" s="46">
        <v>0</v>
      </c>
      <c r="NQ178" s="46">
        <v>63638.522715340587</v>
      </c>
      <c r="NR178" s="73">
        <v>-701911.5478188144</v>
      </c>
      <c r="NS178" s="26">
        <v>0</v>
      </c>
      <c r="NT178" s="72">
        <v>0</v>
      </c>
      <c r="NU178" s="46">
        <v>1697238.3330095224</v>
      </c>
      <c r="NV178" s="46">
        <v>-90023</v>
      </c>
      <c r="NW178" s="46">
        <v>-30633.978942318292</v>
      </c>
      <c r="NX178" s="46">
        <v>1026628.516981132</v>
      </c>
      <c r="NY178" s="46">
        <v>130613.41679947753</v>
      </c>
      <c r="NZ178" s="46">
        <v>0</v>
      </c>
      <c r="OA178" s="46">
        <v>0</v>
      </c>
      <c r="OB178" s="46">
        <v>55587.880331376218</v>
      </c>
      <c r="OC178" s="46">
        <v>0</v>
      </c>
      <c r="OD178" s="46">
        <v>45066.599999999977</v>
      </c>
      <c r="OE178" s="46">
        <v>-74173.98340599431</v>
      </c>
      <c r="OF178" s="46">
        <v>0</v>
      </c>
      <c r="OG178" s="46">
        <v>-44925</v>
      </c>
      <c r="OH178" s="46">
        <v>-30504</v>
      </c>
      <c r="OI178" s="46">
        <v>-7244</v>
      </c>
      <c r="OJ178" s="46">
        <v>0</v>
      </c>
      <c r="OK178" s="46">
        <v>2677630.7847731933</v>
      </c>
      <c r="OL178" s="46">
        <v>692474.41066655517</v>
      </c>
      <c r="OM178" s="46">
        <v>97408.214785528369</v>
      </c>
      <c r="ON178" s="46">
        <v>30930.390728784012</v>
      </c>
      <c r="OO178" s="46">
        <v>99147.704705778044</v>
      </c>
      <c r="OP178" s="46">
        <v>73618.218977382698</v>
      </c>
      <c r="OQ178" s="46">
        <v>42562</v>
      </c>
      <c r="OR178" s="46">
        <v>903611.63520000002</v>
      </c>
      <c r="OS178" s="46">
        <v>1071342</v>
      </c>
      <c r="OT178" s="46">
        <v>42664.889747797992</v>
      </c>
      <c r="OU178" s="46">
        <v>-113139.04379685731</v>
      </c>
      <c r="OV178" s="46">
        <v>81654.398041701497</v>
      </c>
      <c r="OW178" s="46">
        <v>28393.629999999997</v>
      </c>
      <c r="OX178" s="46">
        <v>-21298.348974301189</v>
      </c>
      <c r="OY178" s="46">
        <v>5021.6754464438427</v>
      </c>
      <c r="OZ178" s="46">
        <v>0</v>
      </c>
      <c r="PA178" s="46">
        <v>5712022.5603020117</v>
      </c>
      <c r="PB178" s="46">
        <v>38525.07095071119</v>
      </c>
      <c r="PC178" s="46">
        <v>4650.732248861691</v>
      </c>
      <c r="PD178" s="46">
        <v>-471.21487491928588</v>
      </c>
      <c r="PE178" s="46">
        <v>0</v>
      </c>
      <c r="PF178" s="46">
        <v>86633.335519615663</v>
      </c>
      <c r="PG178" s="46">
        <v>338702.37967980339</v>
      </c>
      <c r="PH178" s="46">
        <v>679813.28749822138</v>
      </c>
      <c r="PI178" s="46">
        <v>165612.93</v>
      </c>
      <c r="PJ178" s="46">
        <v>7025489.0813243054</v>
      </c>
      <c r="PK178" s="46"/>
      <c r="PL178" s="46">
        <v>277373.87791062047</v>
      </c>
      <c r="PM178" s="73">
        <v>6610388.5485683717</v>
      </c>
      <c r="PO178" s="72">
        <v>6567.0002080158938</v>
      </c>
      <c r="PP178" s="46">
        <v>723.99986640384509</v>
      </c>
      <c r="PQ178" s="46">
        <v>182.0999193070362</v>
      </c>
      <c r="PR178" s="46">
        <v>0</v>
      </c>
      <c r="PS178" s="46">
        <v>0</v>
      </c>
      <c r="PT178" s="46">
        <v>0</v>
      </c>
      <c r="PU178" s="46">
        <v>0</v>
      </c>
      <c r="PV178" s="46">
        <v>0</v>
      </c>
      <c r="PW178" s="46">
        <v>75.164571376652631</v>
      </c>
      <c r="PX178" s="46">
        <v>0</v>
      </c>
      <c r="PY178" s="46">
        <v>53.209839254934003</v>
      </c>
      <c r="PZ178" s="46">
        <v>220.52965015461476</v>
      </c>
      <c r="QA178" s="46">
        <v>0</v>
      </c>
      <c r="QB178" s="46">
        <v>156.33647841577414</v>
      </c>
      <c r="QC178" s="46">
        <v>12.999983473889767</v>
      </c>
      <c r="QD178" s="46">
        <v>25.209842067088751</v>
      </c>
      <c r="QE178" s="46">
        <v>655.56669874375712</v>
      </c>
      <c r="QF178" s="46">
        <v>8672.117057213487</v>
      </c>
      <c r="QG178" s="46">
        <v>0</v>
      </c>
      <c r="QH178" s="46">
        <v>1468.5896997537957</v>
      </c>
      <c r="QI178" s="46">
        <v>0</v>
      </c>
      <c r="QJ178" s="46">
        <v>242.30900203512206</v>
      </c>
      <c r="QK178" s="46">
        <v>114.98732852836575</v>
      </c>
      <c r="QL178" s="46">
        <v>8.9811713784668559</v>
      </c>
      <c r="QM178" s="46">
        <v>0</v>
      </c>
      <c r="QN178" s="46">
        <v>0</v>
      </c>
      <c r="QO178" s="46">
        <v>53.091589011867512</v>
      </c>
      <c r="QP178" s="46">
        <v>48.216814175545359</v>
      </c>
      <c r="QQ178" s="46">
        <v>36</v>
      </c>
      <c r="QR178" s="46">
        <v>6.5018541132817873</v>
      </c>
      <c r="QS178" s="46">
        <v>9.0767828706744211</v>
      </c>
      <c r="QT178" s="46">
        <v>4.4279382472369093</v>
      </c>
      <c r="QU178" s="46">
        <v>0</v>
      </c>
      <c r="QV178" s="46">
        <v>10664.299237327843</v>
      </c>
      <c r="QW178" s="46">
        <v>48.665039742049316</v>
      </c>
      <c r="QX178" s="46">
        <v>4.1008534745064189</v>
      </c>
      <c r="QY178" s="46">
        <v>0.97806720668033753</v>
      </c>
      <c r="QZ178" s="46">
        <v>0</v>
      </c>
      <c r="RA178" s="46">
        <v>76.390268835018375</v>
      </c>
      <c r="RB178" s="46">
        <v>381.51080057490071</v>
      </c>
      <c r="RC178" s="46">
        <v>1398.7755406807223</v>
      </c>
      <c r="RD178" s="46">
        <v>0</v>
      </c>
      <c r="RE178" s="46">
        <v>12574.719807841719</v>
      </c>
      <c r="RF178" s="46">
        <v>0</v>
      </c>
      <c r="RG178" s="46">
        <v>0</v>
      </c>
      <c r="RH178" s="73">
        <v>12574.719807841719</v>
      </c>
      <c r="RI178" s="26">
        <v>0</v>
      </c>
      <c r="RJ178" s="72">
        <v>0</v>
      </c>
      <c r="RK178" s="46">
        <v>524.64547781712838</v>
      </c>
      <c r="RL178" s="46">
        <v>143.73454059375339</v>
      </c>
      <c r="RM178" s="46">
        <v>-13.055376999397618</v>
      </c>
      <c r="RN178" s="46">
        <v>0</v>
      </c>
      <c r="RO178" s="46">
        <v>0</v>
      </c>
      <c r="RP178" s="46">
        <v>0</v>
      </c>
      <c r="RQ178" s="46">
        <v>0</v>
      </c>
      <c r="RR178" s="46">
        <v>0</v>
      </c>
      <c r="RS178" s="46">
        <v>0</v>
      </c>
      <c r="RT178" s="46">
        <v>0</v>
      </c>
      <c r="RU178" s="46">
        <v>63.342104108452531</v>
      </c>
      <c r="RV178" s="46">
        <v>0</v>
      </c>
      <c r="RW178" s="46">
        <v>137.19065303010348</v>
      </c>
      <c r="RX178" s="46">
        <v>0</v>
      </c>
      <c r="RY178" s="46">
        <v>22.122644313192296</v>
      </c>
      <c r="RZ178" s="46">
        <v>0</v>
      </c>
      <c r="SA178" s="46">
        <v>877.98004286323248</v>
      </c>
      <c r="SB178" s="46">
        <v>0</v>
      </c>
      <c r="SC178" s="46">
        <v>0</v>
      </c>
      <c r="SD178" s="46">
        <v>0</v>
      </c>
      <c r="SE178" s="46">
        <v>87.732094166777543</v>
      </c>
      <c r="SF178" s="46">
        <v>34.496198558509725</v>
      </c>
      <c r="SG178" s="46">
        <v>0</v>
      </c>
      <c r="SH178" s="46">
        <v>0</v>
      </c>
      <c r="SI178" s="46">
        <v>0</v>
      </c>
      <c r="SJ178" s="46">
        <v>45.614088354970285</v>
      </c>
      <c r="SK178" s="46">
        <v>0</v>
      </c>
      <c r="SL178" s="46">
        <v>36</v>
      </c>
      <c r="SM178" s="46">
        <v>0</v>
      </c>
      <c r="SN178" s="46">
        <v>0</v>
      </c>
      <c r="SO178" s="46">
        <v>4.4279382472369093</v>
      </c>
      <c r="SP178" s="46">
        <v>0</v>
      </c>
      <c r="SQ178" s="46">
        <v>1086.2503621907269</v>
      </c>
      <c r="SR178" s="46">
        <v>48.665039742049316</v>
      </c>
      <c r="SS178" s="46">
        <v>4.1008534745064189</v>
      </c>
      <c r="ST178" s="46">
        <v>0.30453049406430016</v>
      </c>
      <c r="SU178" s="46">
        <v>0</v>
      </c>
      <c r="SV178" s="46">
        <v>76.390268835018375</v>
      </c>
      <c r="SW178" s="46">
        <v>178.35740374124433</v>
      </c>
      <c r="SX178" s="46">
        <v>1398.7755406807223</v>
      </c>
      <c r="SY178" s="46">
        <v>0</v>
      </c>
      <c r="SZ178" s="46">
        <v>2792.8439991583323</v>
      </c>
      <c r="TA178" s="46">
        <v>0</v>
      </c>
      <c r="TB178" s="46">
        <v>0</v>
      </c>
      <c r="TC178" s="73">
        <v>2792.8439991583323</v>
      </c>
      <c r="TD178" s="26">
        <v>0</v>
      </c>
      <c r="TE178" s="72">
        <v>6567.0002080158938</v>
      </c>
      <c r="TF178" s="46">
        <v>199.35438858671674</v>
      </c>
      <c r="TG178" s="46">
        <v>38.365378713282801</v>
      </c>
      <c r="TH178" s="46">
        <v>13.055376999397618</v>
      </c>
      <c r="TI178" s="46">
        <v>0</v>
      </c>
      <c r="TJ178" s="46">
        <v>0</v>
      </c>
      <c r="TK178" s="46">
        <v>0</v>
      </c>
      <c r="TL178" s="46">
        <v>0</v>
      </c>
      <c r="TM178" s="46">
        <v>75.164571376652631</v>
      </c>
      <c r="TN178" s="46">
        <v>0</v>
      </c>
      <c r="TO178" s="46">
        <v>53.209839254934003</v>
      </c>
      <c r="TP178" s="46">
        <v>157.18754604616223</v>
      </c>
      <c r="TQ178" s="46">
        <v>0</v>
      </c>
      <c r="TR178" s="46">
        <v>19.145825385670658</v>
      </c>
      <c r="TS178" s="46">
        <v>12.999983473889767</v>
      </c>
      <c r="TT178" s="46">
        <v>3.0871977538964552</v>
      </c>
      <c r="TU178" s="46">
        <v>655.56669874375712</v>
      </c>
      <c r="TV178" s="46">
        <v>7794.1370143502545</v>
      </c>
      <c r="TW178" s="46">
        <v>0</v>
      </c>
      <c r="TX178" s="46">
        <v>1468.5896997537957</v>
      </c>
      <c r="TY178" s="46">
        <v>0</v>
      </c>
      <c r="TZ178" s="46">
        <v>154.57690786834453</v>
      </c>
      <c r="UA178" s="46">
        <v>80.491129969856033</v>
      </c>
      <c r="UB178" s="46">
        <v>8.9811713784668559</v>
      </c>
      <c r="UC178" s="46">
        <v>0</v>
      </c>
      <c r="UD178" s="46">
        <v>0</v>
      </c>
      <c r="UE178" s="46">
        <v>7.4775006568972255</v>
      </c>
      <c r="UF178" s="46">
        <v>48.216814175545359</v>
      </c>
      <c r="UG178" s="46">
        <v>0</v>
      </c>
      <c r="UH178" s="46">
        <v>6.5018541132817873</v>
      </c>
      <c r="UI178" s="46">
        <v>9.0767828706744211</v>
      </c>
      <c r="UJ178" s="46">
        <v>0</v>
      </c>
      <c r="UK178" s="46">
        <v>0</v>
      </c>
      <c r="UL178" s="46">
        <v>9578.0488751371158</v>
      </c>
      <c r="UM178" s="46">
        <v>0</v>
      </c>
      <c r="UN178" s="46">
        <v>0</v>
      </c>
      <c r="UO178" s="46">
        <v>0.67353671261603731</v>
      </c>
      <c r="UP178" s="46">
        <v>0</v>
      </c>
      <c r="UQ178" s="46">
        <v>0</v>
      </c>
      <c r="UR178" s="46">
        <v>203.15339683365642</v>
      </c>
      <c r="US178" s="46">
        <v>0</v>
      </c>
      <c r="UT178" s="46">
        <v>0</v>
      </c>
      <c r="UU178" s="46">
        <v>9781.8758086833877</v>
      </c>
      <c r="UV178" s="46">
        <v>0</v>
      </c>
      <c r="UW178" s="46">
        <v>0</v>
      </c>
      <c r="UX178" s="73">
        <v>9781.8758086833877</v>
      </c>
      <c r="UY178" s="26">
        <v>0</v>
      </c>
      <c r="UZ178" s="26">
        <v>6567.0002080158938</v>
      </c>
      <c r="VA178" s="26">
        <v>1641</v>
      </c>
      <c r="VB178" s="26">
        <v>0</v>
      </c>
      <c r="VC178" s="26">
        <v>0</v>
      </c>
      <c r="VD178" s="26">
        <v>437.52143176562663</v>
      </c>
      <c r="VE178" s="26">
        <v>98.999999999999943</v>
      </c>
      <c r="VF178" s="26">
        <v>0</v>
      </c>
      <c r="VG178" s="26">
        <v>0</v>
      </c>
      <c r="VH178" s="26">
        <v>108.33949571731162</v>
      </c>
      <c r="VI178" s="26">
        <v>0</v>
      </c>
      <c r="VJ178" s="26">
        <v>72.41601074799722</v>
      </c>
      <c r="VK178" s="26">
        <v>220.52965015461476</v>
      </c>
      <c r="VL178" s="26">
        <v>0</v>
      </c>
      <c r="VM178" s="26">
        <v>0</v>
      </c>
      <c r="VN178" s="26">
        <v>0</v>
      </c>
      <c r="VO178" s="26">
        <v>0</v>
      </c>
      <c r="VP178" s="26">
        <v>655.56669874375712</v>
      </c>
      <c r="VQ178" s="26">
        <v>10238.894926910829</v>
      </c>
      <c r="VR178" s="26">
        <v>365.86647290683811</v>
      </c>
      <c r="VS178" s="26">
        <v>1561.790944483816</v>
      </c>
      <c r="VT178" s="26">
        <v>13.181699721844526</v>
      </c>
      <c r="VU178" s="26">
        <v>240.28354183333266</v>
      </c>
      <c r="VV178" s="26">
        <v>132.38560501114929</v>
      </c>
      <c r="VW178" s="26">
        <v>27.119949788370352</v>
      </c>
      <c r="VX178" s="26">
        <v>385.09494900388501</v>
      </c>
      <c r="VY178" s="26">
        <v>456.57711430907455</v>
      </c>
      <c r="VZ178" s="26">
        <v>53.091589011867512</v>
      </c>
      <c r="WA178" s="26">
        <v>0</v>
      </c>
      <c r="WB178" s="26">
        <v>72</v>
      </c>
      <c r="WC178" s="26">
        <v>18.602454715292694</v>
      </c>
      <c r="WD178" s="26">
        <v>0</v>
      </c>
      <c r="WE178" s="26">
        <v>4.4279382472369093</v>
      </c>
      <c r="WF178" s="26">
        <v>0</v>
      </c>
      <c r="WG178" s="26">
        <v>13569.317185943537</v>
      </c>
      <c r="WH178" s="26">
        <v>48.665039742049316</v>
      </c>
      <c r="WI178" s="26">
        <v>4.1008534745064189</v>
      </c>
      <c r="WJ178" s="26">
        <v>0.97806720668033753</v>
      </c>
      <c r="WK178" s="26">
        <v>0</v>
      </c>
      <c r="WL178" s="26">
        <v>76.390268835018375</v>
      </c>
      <c r="WM178" s="26">
        <v>652.58426414127757</v>
      </c>
      <c r="WN178" s="26">
        <v>1398.7755406807223</v>
      </c>
      <c r="WO178" s="26">
        <v>0</v>
      </c>
      <c r="WP178" s="26">
        <v>15750.811220023792</v>
      </c>
      <c r="WQ178" s="26">
        <v>0</v>
      </c>
      <c r="WR178" s="26">
        <v>145.33030332182568</v>
      </c>
      <c r="WS178" s="26">
        <v>15530.275050438779</v>
      </c>
      <c r="WT178" s="26">
        <v>0</v>
      </c>
      <c r="WU178" s="72">
        <v>0</v>
      </c>
      <c r="WV178" s="46">
        <v>718.32833235558576</v>
      </c>
      <c r="WW178" s="46">
        <v>0</v>
      </c>
      <c r="WX178" s="46">
        <v>0</v>
      </c>
      <c r="WY178" s="46">
        <v>0</v>
      </c>
      <c r="WZ178" s="46">
        <v>43.336078551616644</v>
      </c>
      <c r="XA178" s="46">
        <v>0</v>
      </c>
      <c r="XB178" s="46">
        <v>0</v>
      </c>
      <c r="XC178" s="46">
        <v>9.4848664578746593</v>
      </c>
      <c r="XD178" s="46">
        <v>0</v>
      </c>
      <c r="XE178" s="46">
        <v>0</v>
      </c>
      <c r="XF178" s="46">
        <v>94.953058687212689</v>
      </c>
      <c r="XG178" s="46">
        <v>0</v>
      </c>
      <c r="XH178" s="46">
        <v>0</v>
      </c>
      <c r="XI178" s="46">
        <v>0</v>
      </c>
      <c r="XJ178" s="46">
        <v>0</v>
      </c>
      <c r="XK178" s="46">
        <v>0</v>
      </c>
      <c r="XL178" s="46">
        <v>866.10233605228973</v>
      </c>
      <c r="XM178" s="46">
        <v>70.752524088428345</v>
      </c>
      <c r="XN178" s="46">
        <v>51.688486323484497</v>
      </c>
      <c r="XO178" s="46">
        <v>0</v>
      </c>
      <c r="XP178" s="46">
        <v>43.452551790544881</v>
      </c>
      <c r="XQ178" s="46">
        <v>20.520372297942441</v>
      </c>
      <c r="XR178" s="46">
        <v>0</v>
      </c>
      <c r="XS178" s="46">
        <v>0</v>
      </c>
      <c r="XT178" s="46">
        <v>0</v>
      </c>
      <c r="XU178" s="46">
        <v>27.431461104881681</v>
      </c>
      <c r="XV178" s="46">
        <v>0</v>
      </c>
      <c r="XW178" s="46">
        <v>37.201094115114856</v>
      </c>
      <c r="XX178" s="46">
        <v>0</v>
      </c>
      <c r="XY178" s="46">
        <v>0</v>
      </c>
      <c r="XZ178" s="46">
        <v>2.2878353815469024</v>
      </c>
      <c r="YA178" s="46">
        <v>0</v>
      </c>
      <c r="YB178" s="46">
        <v>1119.4366611542332</v>
      </c>
      <c r="YC178" s="46">
        <v>32.246691797855895</v>
      </c>
      <c r="YD178" s="46">
        <v>2.1188366119084594</v>
      </c>
      <c r="YE178" s="46">
        <v>0.50534958620309345</v>
      </c>
      <c r="YF178" s="46">
        <v>0</v>
      </c>
      <c r="YG178" s="46">
        <v>39.469473855902486</v>
      </c>
      <c r="YH178" s="46">
        <v>305.08503271528639</v>
      </c>
      <c r="YI178" s="46">
        <v>1109.0574216534621</v>
      </c>
      <c r="YJ178" s="46">
        <v>-70.579771605771796</v>
      </c>
      <c r="YK178" s="46">
        <v>2537.3396957690802</v>
      </c>
      <c r="YL178" s="46">
        <v>0</v>
      </c>
      <c r="YM178" s="46">
        <v>27.12102490172391</v>
      </c>
      <c r="YN178" s="46">
        <v>2493.7081965823759</v>
      </c>
      <c r="YO178" s="73">
        <v>0</v>
      </c>
      <c r="YP178" s="72">
        <v>6567.0002080158938</v>
      </c>
      <c r="YQ178" s="46">
        <v>922.67166764441436</v>
      </c>
      <c r="YR178" s="46">
        <v>0</v>
      </c>
      <c r="YS178" s="46">
        <v>0</v>
      </c>
      <c r="YT178" s="46">
        <v>437.52143176562663</v>
      </c>
      <c r="YU178" s="46">
        <v>55.663921448383292</v>
      </c>
      <c r="YV178" s="46">
        <v>0</v>
      </c>
      <c r="YW178" s="46">
        <v>0</v>
      </c>
      <c r="YX178" s="46">
        <v>98.854629259436962</v>
      </c>
      <c r="YY178" s="46">
        <v>0</v>
      </c>
      <c r="YZ178" s="46">
        <v>72.41601074799722</v>
      </c>
      <c r="ZA178" s="46">
        <v>125.57659146740205</v>
      </c>
      <c r="ZB178" s="46">
        <v>0</v>
      </c>
      <c r="ZC178" s="46">
        <v>0</v>
      </c>
      <c r="ZD178" s="46">
        <v>0</v>
      </c>
      <c r="ZE178" s="46">
        <v>0</v>
      </c>
      <c r="ZF178" s="46">
        <v>655.56669874375712</v>
      </c>
      <c r="ZG178" s="46">
        <v>8935.2711590929121</v>
      </c>
      <c r="ZH178" s="46">
        <v>295.11394881840982</v>
      </c>
      <c r="ZI178" s="46">
        <v>1510.1024581603315</v>
      </c>
      <c r="ZJ178" s="46">
        <v>13.181699721844526</v>
      </c>
      <c r="ZK178" s="46">
        <v>196.83099004278779</v>
      </c>
      <c r="ZL178" s="46">
        <v>111.86523271320684</v>
      </c>
      <c r="ZM178" s="46">
        <v>27.119949788370352</v>
      </c>
      <c r="ZN178" s="46">
        <v>385.09494900388501</v>
      </c>
      <c r="ZO178" s="46">
        <v>456.57711430907455</v>
      </c>
      <c r="ZP178" s="46">
        <v>25.660127906985831</v>
      </c>
      <c r="ZQ178" s="46">
        <v>0</v>
      </c>
      <c r="ZR178" s="46">
        <v>34.798905884885144</v>
      </c>
      <c r="ZS178" s="46">
        <v>18.602454715292694</v>
      </c>
      <c r="ZT178" s="46">
        <v>0</v>
      </c>
      <c r="ZU178" s="46">
        <v>2.140102865690007</v>
      </c>
      <c r="ZV178" s="46">
        <v>0</v>
      </c>
      <c r="ZW178" s="46">
        <v>12012.359093023677</v>
      </c>
      <c r="ZX178" s="46">
        <v>16.418347944193425</v>
      </c>
      <c r="ZY178" s="46">
        <v>1.9820168625979599</v>
      </c>
      <c r="ZZ178" s="46">
        <v>0.47271762047724403</v>
      </c>
      <c r="AAA178" s="46">
        <v>0</v>
      </c>
      <c r="AAB178" s="46">
        <v>36.920794979115882</v>
      </c>
      <c r="AAC178" s="46">
        <v>347.49923142599124</v>
      </c>
      <c r="AAD178" s="46">
        <v>289.7181190272604</v>
      </c>
      <c r="AAE178" s="46">
        <v>70.579771605771796</v>
      </c>
      <c r="AAF178" s="46">
        <v>12775.950092489085</v>
      </c>
      <c r="AAG178" s="46">
        <v>0</v>
      </c>
      <c r="AAH178" s="46">
        <v>118.20927842010175</v>
      </c>
      <c r="AAI178" s="46">
        <v>12599.045422090778</v>
      </c>
      <c r="AAJ178" s="73">
        <v>0</v>
      </c>
      <c r="AAK178" s="72">
        <v>0</v>
      </c>
      <c r="AAL178" s="46">
        <v>917.00013359615491</v>
      </c>
      <c r="AAM178" s="46">
        <v>-182.0999193070362</v>
      </c>
      <c r="AAN178" s="46">
        <v>0</v>
      </c>
      <c r="AAO178" s="46">
        <v>437.52143176562663</v>
      </c>
      <c r="AAP178" s="46">
        <v>98.999999999999943</v>
      </c>
      <c r="AAQ178" s="46">
        <v>0</v>
      </c>
      <c r="AAR178" s="46">
        <v>0</v>
      </c>
      <c r="AAS178" s="46">
        <v>33.174924340658983</v>
      </c>
      <c r="AAT178" s="46">
        <v>0</v>
      </c>
      <c r="AAU178" s="46">
        <v>19.206171493063213</v>
      </c>
      <c r="AAV178" s="46">
        <v>0</v>
      </c>
      <c r="AAW178" s="46">
        <v>0</v>
      </c>
      <c r="AAX178" s="46">
        <v>-156.33647841577414</v>
      </c>
      <c r="AAY178" s="46">
        <v>-12.999983473889767</v>
      </c>
      <c r="AAZ178" s="46">
        <v>-25.209842067088751</v>
      </c>
      <c r="ABA178" s="46">
        <v>0</v>
      </c>
      <c r="ABB178" s="46">
        <v>1566.7778696973426</v>
      </c>
      <c r="ABC178" s="46">
        <v>365.86647290683811</v>
      </c>
      <c r="ABD178" s="46">
        <v>93.201244730020434</v>
      </c>
      <c r="ABE178" s="46">
        <v>13.181699721844526</v>
      </c>
      <c r="ABF178" s="46">
        <v>-2.0254602017893943</v>
      </c>
      <c r="ABG178" s="46">
        <v>17.398276482783537</v>
      </c>
      <c r="ABH178" s="46">
        <v>18.138778409903498</v>
      </c>
      <c r="ABI178" s="46">
        <v>385.09494900388501</v>
      </c>
      <c r="ABJ178" s="46">
        <v>456.57711430907455</v>
      </c>
      <c r="ABK178" s="46">
        <v>0</v>
      </c>
      <c r="ABL178" s="46">
        <v>-48.216814175545359</v>
      </c>
      <c r="ABM178" s="46">
        <v>36</v>
      </c>
      <c r="ABN178" s="46">
        <v>12.100600602010905</v>
      </c>
      <c r="ABO178" s="46">
        <v>-9.0767828706744211</v>
      </c>
      <c r="ABP178" s="46">
        <v>0</v>
      </c>
      <c r="ABQ178" s="46">
        <v>0</v>
      </c>
      <c r="ABR178" s="46">
        <v>2905.0179486156949</v>
      </c>
      <c r="ABS178" s="46">
        <v>0</v>
      </c>
      <c r="ABT178" s="46">
        <v>0</v>
      </c>
      <c r="ABU178" s="46">
        <v>0</v>
      </c>
      <c r="ABV178" s="46">
        <v>0</v>
      </c>
      <c r="ABW178" s="46">
        <v>0</v>
      </c>
      <c r="ABX178" s="46">
        <v>271.07346356637686</v>
      </c>
      <c r="ABY178" s="46">
        <v>0</v>
      </c>
      <c r="ABZ178" s="46">
        <v>0</v>
      </c>
      <c r="ACA178" s="46">
        <v>3176.0914121820733</v>
      </c>
      <c r="ACB178" s="46">
        <v>0</v>
      </c>
      <c r="ACC178" s="46">
        <v>145.33030332182568</v>
      </c>
      <c r="ACD178" s="46">
        <v>2955.55524259706</v>
      </c>
      <c r="ACE178" s="73">
        <v>0</v>
      </c>
      <c r="ACF178" s="72">
        <v>0</v>
      </c>
      <c r="ACG178" s="46">
        <v>193.68285453845741</v>
      </c>
      <c r="ACH178" s="46">
        <v>-143.73454059375339</v>
      </c>
      <c r="ACI178" s="46">
        <v>13.055376999397618</v>
      </c>
      <c r="ACJ178" s="46">
        <v>0</v>
      </c>
      <c r="ACK178" s="46">
        <v>43.336078551616644</v>
      </c>
      <c r="ACL178" s="46">
        <v>0</v>
      </c>
      <c r="ACM178" s="46">
        <v>0</v>
      </c>
      <c r="ACN178" s="46">
        <v>9.4848664578746593</v>
      </c>
      <c r="ACO178" s="46">
        <v>0</v>
      </c>
      <c r="ACP178" s="46">
        <v>0</v>
      </c>
      <c r="ACQ178" s="46">
        <v>31.610954578760158</v>
      </c>
      <c r="ACR178" s="46">
        <v>0</v>
      </c>
      <c r="ACS178" s="46">
        <v>-137.19065303010348</v>
      </c>
      <c r="ACT178" s="46">
        <v>0</v>
      </c>
      <c r="ACU178" s="46">
        <v>-22.122644313192296</v>
      </c>
      <c r="ACV178" s="46">
        <v>0</v>
      </c>
      <c r="ACW178" s="46">
        <v>-11.877706810942732</v>
      </c>
      <c r="ACX178" s="46">
        <v>70.752524088428345</v>
      </c>
      <c r="ACY178" s="46">
        <v>51.688486323484497</v>
      </c>
      <c r="ACZ178" s="46">
        <v>0</v>
      </c>
      <c r="ADA178" s="46">
        <v>-44.279542376232662</v>
      </c>
      <c r="ADB178" s="46">
        <v>-13.975826260567285</v>
      </c>
      <c r="ADC178" s="46">
        <v>0</v>
      </c>
      <c r="ADD178" s="46">
        <v>0</v>
      </c>
      <c r="ADE178" s="46">
        <v>0</v>
      </c>
      <c r="ADF178" s="46">
        <v>-18.182627250088604</v>
      </c>
      <c r="ADG178" s="46">
        <v>0</v>
      </c>
      <c r="ADH178" s="46">
        <v>1.2010941151148571</v>
      </c>
      <c r="ADI178" s="46">
        <v>0</v>
      </c>
      <c r="ADJ178" s="46">
        <v>0</v>
      </c>
      <c r="ADK178" s="46">
        <v>-2.140102865690007</v>
      </c>
      <c r="ADL178" s="46">
        <v>0</v>
      </c>
      <c r="ADM178" s="46">
        <v>33.186298963506275</v>
      </c>
      <c r="ADN178" s="46">
        <v>-16.418347944193425</v>
      </c>
      <c r="ADO178" s="46">
        <v>-1.9820168625979599</v>
      </c>
      <c r="ADP178" s="46">
        <v>0.20081909213879331</v>
      </c>
      <c r="ADQ178" s="46">
        <v>0</v>
      </c>
      <c r="ADR178" s="46">
        <v>-36.920794979115882</v>
      </c>
      <c r="ADS178" s="46">
        <v>126.72762897404203</v>
      </c>
      <c r="ADT178" s="46">
        <v>-289.71811902726034</v>
      </c>
      <c r="ADU178" s="46">
        <v>-70.579771605771796</v>
      </c>
      <c r="ADV178" s="46">
        <v>-255.50430338925196</v>
      </c>
      <c r="ADW178" s="46">
        <v>0</v>
      </c>
      <c r="ADX178" s="46">
        <v>27.12102490172391</v>
      </c>
      <c r="ADY178" s="46">
        <v>-299.1358025759564</v>
      </c>
      <c r="ADZ178" s="73">
        <v>0</v>
      </c>
      <c r="AEA178" s="72">
        <v>0</v>
      </c>
      <c r="AEB178" s="46">
        <v>723.31727905769765</v>
      </c>
      <c r="AEC178" s="46">
        <v>-38.365378713282801</v>
      </c>
      <c r="AED178" s="46">
        <v>-13.055376999397618</v>
      </c>
      <c r="AEE178" s="46">
        <v>437.52143176562663</v>
      </c>
      <c r="AEF178" s="46">
        <v>55.663921448383292</v>
      </c>
      <c r="AEG178" s="46">
        <v>0</v>
      </c>
      <c r="AEH178" s="46">
        <v>0</v>
      </c>
      <c r="AEI178" s="46">
        <v>23.69005788278432</v>
      </c>
      <c r="AEJ178" s="46">
        <v>0</v>
      </c>
      <c r="AEK178" s="46">
        <v>19.206171493063213</v>
      </c>
      <c r="AEL178" s="46">
        <v>-31.610954578760158</v>
      </c>
      <c r="AEM178" s="46">
        <v>0</v>
      </c>
      <c r="AEN178" s="46">
        <v>-19.145825385670658</v>
      </c>
      <c r="AEO178" s="46">
        <v>-12.999983473889767</v>
      </c>
      <c r="AEP178" s="46">
        <v>-3.0871977538964552</v>
      </c>
      <c r="AEQ178" s="46">
        <v>0</v>
      </c>
      <c r="AER178" s="46">
        <v>1141.1341447426566</v>
      </c>
      <c r="AES178" s="46">
        <v>295.11394881840982</v>
      </c>
      <c r="AET178" s="46">
        <v>41.51275840653598</v>
      </c>
      <c r="AEU178" s="46">
        <v>13.181699721844526</v>
      </c>
      <c r="AEV178" s="46">
        <v>42.254082174443262</v>
      </c>
      <c r="AEW178" s="46">
        <v>31.374102743350807</v>
      </c>
      <c r="AEX178" s="46">
        <v>18.138778409903498</v>
      </c>
      <c r="AEY178" s="46">
        <v>385.09494900388501</v>
      </c>
      <c r="AEZ178" s="46">
        <v>456.57711430907455</v>
      </c>
      <c r="AFA178" s="46">
        <v>18.182627250088604</v>
      </c>
      <c r="AFB178" s="46">
        <v>-48.216814175545359</v>
      </c>
      <c r="AFC178" s="46">
        <v>34.798905884885144</v>
      </c>
      <c r="AFD178" s="46">
        <v>12.100600602010905</v>
      </c>
      <c r="AFE178" s="46">
        <v>-9.0767828706744211</v>
      </c>
      <c r="AFF178" s="46">
        <v>2.140102865690007</v>
      </c>
      <c r="AFG178" s="46">
        <v>0</v>
      </c>
      <c r="AFH178" s="46">
        <v>2434.3102178865611</v>
      </c>
      <c r="AFI178" s="46">
        <v>16.418347944193425</v>
      </c>
      <c r="AFJ178" s="46">
        <v>1.9820168625979599</v>
      </c>
      <c r="AFK178" s="46">
        <v>-0.20081909213879326</v>
      </c>
      <c r="AFL178" s="46">
        <v>0</v>
      </c>
      <c r="AFM178" s="46">
        <v>36.920794979115882</v>
      </c>
      <c r="AFN178" s="46">
        <v>144.34583459233482</v>
      </c>
      <c r="AFO178" s="46">
        <v>289.7181190272604</v>
      </c>
      <c r="AFP178" s="46">
        <v>70.579771605771796</v>
      </c>
      <c r="AFQ178" s="46">
        <v>2994.0742838056967</v>
      </c>
      <c r="AFR178" s="46">
        <v>0</v>
      </c>
      <c r="AFS178" s="46">
        <v>118.20927842010175</v>
      </c>
      <c r="AFT178" s="73">
        <v>2817.1696134073891</v>
      </c>
    </row>
    <row r="179" spans="1:852" s="30" customFormat="1" x14ac:dyDescent="0.25">
      <c r="A179" s="60">
        <v>511</v>
      </c>
      <c r="B179" s="60">
        <v>1</v>
      </c>
      <c r="C179" s="30" t="s">
        <v>155</v>
      </c>
      <c r="D179" s="30">
        <v>6</v>
      </c>
      <c r="E179" s="143">
        <f>IFERROR(VLOOKUP(A179,'Student Info'!A:D,4,FALSE),0)</f>
        <v>604.99705566153466</v>
      </c>
      <c r="F179" s="72">
        <v>3973016</v>
      </c>
      <c r="G179" s="46">
        <v>438018</v>
      </c>
      <c r="H179" s="46">
        <v>0</v>
      </c>
      <c r="I179" s="46"/>
      <c r="J179" s="46"/>
      <c r="K179" s="46">
        <v>0</v>
      </c>
      <c r="L179" s="46">
        <v>0</v>
      </c>
      <c r="M179" s="46">
        <v>12375.95868359831</v>
      </c>
      <c r="N179" s="46">
        <v>14569</v>
      </c>
      <c r="O179" s="46">
        <v>121706</v>
      </c>
      <c r="P179" s="46">
        <v>0</v>
      </c>
      <c r="Q179" s="46">
        <v>136992</v>
      </c>
      <c r="R179" s="46">
        <v>0</v>
      </c>
      <c r="S179" s="46">
        <v>101337.5</v>
      </c>
      <c r="T179" s="46">
        <v>7865</v>
      </c>
      <c r="U179" s="46">
        <v>0</v>
      </c>
      <c r="V179" s="46">
        <v>416320.37811991858</v>
      </c>
      <c r="W179" s="74">
        <v>5222199.8368035164</v>
      </c>
      <c r="X179" s="46">
        <v>0</v>
      </c>
      <c r="Y179" s="46">
        <v>611477.08278864552</v>
      </c>
      <c r="Z179" s="46"/>
      <c r="AA179" s="46">
        <v>0</v>
      </c>
      <c r="AB179" s="46">
        <v>62362.638599999998</v>
      </c>
      <c r="AC179" s="46">
        <v>0</v>
      </c>
      <c r="AD179" s="46">
        <v>0</v>
      </c>
      <c r="AE179" s="46">
        <v>0</v>
      </c>
      <c r="AF179" s="46">
        <v>20343.38</v>
      </c>
      <c r="AG179" s="46">
        <v>33445.903073831498</v>
      </c>
      <c r="AH179" s="46">
        <v>21779.894003815247</v>
      </c>
      <c r="AI179" s="46">
        <v>6186.43</v>
      </c>
      <c r="AJ179" s="46">
        <v>10314.685026946101</v>
      </c>
      <c r="AK179" s="46">
        <v>0</v>
      </c>
      <c r="AL179" s="46">
        <v>0</v>
      </c>
      <c r="AM179" s="46">
        <v>5988109.8502967544</v>
      </c>
      <c r="AN179" s="46">
        <v>19861.427547706102</v>
      </c>
      <c r="AO179" s="46">
        <v>0</v>
      </c>
      <c r="AP179" s="46">
        <v>0</v>
      </c>
      <c r="AQ179" s="46">
        <v>0</v>
      </c>
      <c r="AR179" s="46">
        <v>4296.7800000000007</v>
      </c>
      <c r="AS179" s="46">
        <v>231341.6920613157</v>
      </c>
      <c r="AT179" s="46">
        <v>179767.19809732179</v>
      </c>
      <c r="AU179" s="46">
        <v>0</v>
      </c>
      <c r="AV179" s="46">
        <v>6423376.9480030984</v>
      </c>
      <c r="AW179" s="46"/>
      <c r="AX179" s="46"/>
      <c r="AY179" s="73">
        <v>6423376.9480030984</v>
      </c>
      <c r="AZ179" s="26"/>
      <c r="BA179" s="72">
        <v>0</v>
      </c>
      <c r="BB179" s="46">
        <v>260540</v>
      </c>
      <c r="BC179" s="46">
        <v>0</v>
      </c>
      <c r="BD179" s="46">
        <v>0</v>
      </c>
      <c r="BE179" s="46">
        <v>0</v>
      </c>
      <c r="BF179" s="46">
        <v>0</v>
      </c>
      <c r="BG179" s="46">
        <v>0</v>
      </c>
      <c r="BH179" s="46">
        <v>0</v>
      </c>
      <c r="BI179" s="46">
        <v>0</v>
      </c>
      <c r="BJ179" s="46">
        <v>0</v>
      </c>
      <c r="BK179" s="46">
        <v>0</v>
      </c>
      <c r="BL179" s="46">
        <v>93083</v>
      </c>
      <c r="BM179" s="22"/>
      <c r="BN179" s="46">
        <v>72994</v>
      </c>
      <c r="BO179" s="46">
        <v>0</v>
      </c>
      <c r="BP179" s="46">
        <v>0</v>
      </c>
      <c r="BQ179" s="46">
        <v>0</v>
      </c>
      <c r="BR179" s="46">
        <v>426617</v>
      </c>
      <c r="BS179" s="46">
        <v>0</v>
      </c>
      <c r="BT179" s="46">
        <v>0</v>
      </c>
      <c r="BU179" s="46">
        <v>0</v>
      </c>
      <c r="BV179" s="45">
        <v>0</v>
      </c>
      <c r="BW179" s="45">
        <v>18708.791579999997</v>
      </c>
      <c r="BX179" s="46">
        <v>0</v>
      </c>
      <c r="BY179" s="46">
        <v>0</v>
      </c>
      <c r="BZ179" s="46">
        <v>0</v>
      </c>
      <c r="CA179" s="45">
        <v>20343.38</v>
      </c>
      <c r="CB179" s="45">
        <v>0</v>
      </c>
      <c r="CC179" s="45">
        <v>21779.894003815247</v>
      </c>
      <c r="CD179" s="46">
        <v>0</v>
      </c>
      <c r="CE179" s="46">
        <v>0</v>
      </c>
      <c r="CF179" s="45">
        <v>0</v>
      </c>
      <c r="CG179" s="45">
        <v>0</v>
      </c>
      <c r="CH179" s="117">
        <v>487449.06558381527</v>
      </c>
      <c r="CI179" s="45">
        <v>19861.427547706102</v>
      </c>
      <c r="CJ179" s="45">
        <v>0</v>
      </c>
      <c r="CK179" s="45">
        <v>0</v>
      </c>
      <c r="CL179" s="45">
        <v>0</v>
      </c>
      <c r="CM179" s="45">
        <v>4296.7800000000007</v>
      </c>
      <c r="CN179" s="45">
        <v>175965.7396049891</v>
      </c>
      <c r="CO179" s="45">
        <v>179767.19809732179</v>
      </c>
      <c r="CP179" s="46">
        <v>0</v>
      </c>
      <c r="CQ179" s="46">
        <v>867340.21083383227</v>
      </c>
      <c r="CR179" s="46"/>
      <c r="CS179" s="46"/>
      <c r="CT179" s="73">
        <v>867340.21083383227</v>
      </c>
      <c r="CU179" s="26"/>
      <c r="CV179" s="72">
        <v>3973016</v>
      </c>
      <c r="CW179" s="46">
        <v>177478</v>
      </c>
      <c r="CX179" s="46">
        <v>0</v>
      </c>
      <c r="CY179" s="46">
        <v>0</v>
      </c>
      <c r="CZ179" s="46"/>
      <c r="DA179" s="46">
        <v>0</v>
      </c>
      <c r="DB179" s="46">
        <v>0</v>
      </c>
      <c r="DC179" s="46">
        <v>12375.95868359831</v>
      </c>
      <c r="DD179" s="46">
        <v>14569</v>
      </c>
      <c r="DE179" s="46">
        <v>121706</v>
      </c>
      <c r="DF179" s="46">
        <v>0</v>
      </c>
      <c r="DG179" s="46">
        <v>43909</v>
      </c>
      <c r="DH179" s="46">
        <v>0</v>
      </c>
      <c r="DI179" s="46">
        <v>28343.5</v>
      </c>
      <c r="DJ179" s="46">
        <v>7865</v>
      </c>
      <c r="DK179" s="46">
        <v>0</v>
      </c>
      <c r="DL179" s="46">
        <v>416320.37811991858</v>
      </c>
      <c r="DM179" s="46">
        <v>4795582.8368035164</v>
      </c>
      <c r="DN179" s="46">
        <v>0</v>
      </c>
      <c r="DO179" s="46">
        <v>611477.08278864552</v>
      </c>
      <c r="DP179" s="46">
        <v>0</v>
      </c>
      <c r="DQ179" s="46">
        <v>0</v>
      </c>
      <c r="DR179" s="46">
        <v>43653.847020000001</v>
      </c>
      <c r="DS179" s="46">
        <v>0</v>
      </c>
      <c r="DT179" s="46">
        <v>0</v>
      </c>
      <c r="DU179" s="46">
        <v>0</v>
      </c>
      <c r="DV179" s="46">
        <v>0</v>
      </c>
      <c r="DW179" s="46">
        <v>33445.903073831498</v>
      </c>
      <c r="DX179" s="46">
        <v>0</v>
      </c>
      <c r="DY179" s="46">
        <v>6186.43</v>
      </c>
      <c r="DZ179" s="46">
        <v>10314.685026946101</v>
      </c>
      <c r="EA179" s="46">
        <v>0</v>
      </c>
      <c r="EB179" s="46">
        <v>0</v>
      </c>
      <c r="EC179" s="46">
        <v>5500660.7847129395</v>
      </c>
      <c r="ED179" s="46">
        <v>0</v>
      </c>
      <c r="EE179" s="46">
        <v>0</v>
      </c>
      <c r="EF179" s="46">
        <v>0</v>
      </c>
      <c r="EG179" s="46">
        <v>0</v>
      </c>
      <c r="EH179" s="46">
        <v>0</v>
      </c>
      <c r="EI179" s="46">
        <v>55375.952456326602</v>
      </c>
      <c r="EJ179" s="46">
        <v>0</v>
      </c>
      <c r="EK179" s="46">
        <v>0</v>
      </c>
      <c r="EL179" s="46">
        <v>5556036.7371692657</v>
      </c>
      <c r="EM179" s="46"/>
      <c r="EN179" s="46"/>
      <c r="EO179" s="73">
        <v>5556036.7371692657</v>
      </c>
      <c r="EP179" s="26"/>
      <c r="EQ179" s="83">
        <v>3973016</v>
      </c>
      <c r="ER179" s="46">
        <v>992800.16834057833</v>
      </c>
      <c r="ES179" s="46">
        <v>0</v>
      </c>
      <c r="ET179" s="46"/>
      <c r="EU179" s="46">
        <v>262932.97415849083</v>
      </c>
      <c r="EV179" s="46">
        <v>169658.32452830186</v>
      </c>
      <c r="EW179" s="46">
        <v>93274.649630188971</v>
      </c>
      <c r="EX179" s="46">
        <v>59894.708510491881</v>
      </c>
      <c r="EY179" s="46">
        <v>0</v>
      </c>
      <c r="EZ179" s="46">
        <v>47599.841090762726</v>
      </c>
      <c r="FA179" s="46">
        <v>21003.632045599999</v>
      </c>
      <c r="FB179" s="46">
        <v>194640.51081882717</v>
      </c>
      <c r="FC179" s="46">
        <v>0</v>
      </c>
      <c r="FD179" s="46">
        <v>136992</v>
      </c>
      <c r="FE179" s="46">
        <v>0</v>
      </c>
      <c r="FF179" s="46"/>
      <c r="FG179" s="46"/>
      <c r="FH179" s="46"/>
      <c r="FI179" s="46">
        <v>416320.37811991858</v>
      </c>
      <c r="FJ179" s="46">
        <v>6368133.1872431608</v>
      </c>
      <c r="FK179" s="46">
        <v>240467.51914020983</v>
      </c>
      <c r="FL179" s="46">
        <v>673654.41276750888</v>
      </c>
      <c r="FM179" s="46">
        <v>7706.6571954816009</v>
      </c>
      <c r="FN179" s="46">
        <v>145042.85714285713</v>
      </c>
      <c r="FO179" s="46">
        <v>69437.905899999983</v>
      </c>
      <c r="FP179" s="46">
        <v>0</v>
      </c>
      <c r="FQ179" s="46">
        <v>114237.74340740741</v>
      </c>
      <c r="FR179" s="46">
        <v>273798</v>
      </c>
      <c r="FS179" s="46">
        <v>20343.38</v>
      </c>
      <c r="FT179" s="46">
        <v>0</v>
      </c>
      <c r="FU179" s="46">
        <v>43559.788007630494</v>
      </c>
      <c r="FV179" s="46">
        <v>17700</v>
      </c>
      <c r="FW179" s="46">
        <v>0</v>
      </c>
      <c r="FX179" s="46">
        <v>0</v>
      </c>
      <c r="FY179" s="46">
        <v>0</v>
      </c>
      <c r="FZ179" s="46">
        <v>7974081.4508042559</v>
      </c>
      <c r="GA179" s="46">
        <v>19861.427547706102</v>
      </c>
      <c r="GB179" s="46">
        <v>0</v>
      </c>
      <c r="GC179" s="46">
        <v>0</v>
      </c>
      <c r="GD179" s="46">
        <v>0</v>
      </c>
      <c r="GE179" s="46">
        <v>4296.7800000000007</v>
      </c>
      <c r="GF179" s="46">
        <v>395716.05221014528</v>
      </c>
      <c r="GG179" s="46">
        <v>179767.19809732179</v>
      </c>
      <c r="GH179" s="46"/>
      <c r="GI179" s="46">
        <v>8573722.9086594302</v>
      </c>
      <c r="GJ179" s="46"/>
      <c r="GK179" s="46">
        <v>69742.184140012556</v>
      </c>
      <c r="GL179" s="73">
        <v>8402997.5736592319</v>
      </c>
      <c r="GM179" s="26"/>
      <c r="GN179" s="72"/>
      <c r="GO179" s="46">
        <v>356722.77628417988</v>
      </c>
      <c r="GP179" s="46">
        <v>0</v>
      </c>
      <c r="GQ179" s="46"/>
      <c r="GR179" s="46">
        <v>0</v>
      </c>
      <c r="GS179" s="46">
        <v>21520.752499776834</v>
      </c>
      <c r="GT179" s="46">
        <v>0</v>
      </c>
      <c r="GU179" s="46">
        <v>20523.704172569469</v>
      </c>
      <c r="GV179" s="46">
        <v>1509.3619389451032</v>
      </c>
      <c r="GW179" s="46">
        <v>41961.739498523668</v>
      </c>
      <c r="GX179" s="46">
        <v>0</v>
      </c>
      <c r="GY179" s="46">
        <v>136992</v>
      </c>
      <c r="GZ179" s="46">
        <v>0</v>
      </c>
      <c r="HA179" s="46"/>
      <c r="HB179" s="46"/>
      <c r="HC179" s="46"/>
      <c r="HD179" s="46"/>
      <c r="HE179" s="46">
        <v>579230.33439399488</v>
      </c>
      <c r="HF179" s="46">
        <v>46116.190992092721</v>
      </c>
      <c r="HG179" s="46">
        <v>16751.943107408628</v>
      </c>
      <c r="HH179" s="46">
        <v>0</v>
      </c>
      <c r="HI179" s="46">
        <v>50764.999999999993</v>
      </c>
      <c r="HJ179" s="46">
        <v>20831.371769999998</v>
      </c>
      <c r="HK179" s="46">
        <v>0</v>
      </c>
      <c r="HL179" s="46">
        <v>0</v>
      </c>
      <c r="HM179" s="46">
        <v>0</v>
      </c>
      <c r="HN179" s="46">
        <v>20343.38</v>
      </c>
      <c r="HO179" s="22"/>
      <c r="HP179" s="46">
        <v>43559.788007630494</v>
      </c>
      <c r="HQ179" s="46">
        <v>0</v>
      </c>
      <c r="HR179" s="46"/>
      <c r="HS179" s="46">
        <v>0</v>
      </c>
      <c r="HT179" s="46">
        <v>0</v>
      </c>
      <c r="HU179" s="74">
        <v>777598.00827112666</v>
      </c>
      <c r="HV179" s="46">
        <v>19861.427547706102</v>
      </c>
      <c r="HW179" s="46">
        <v>0</v>
      </c>
      <c r="HX179" s="46">
        <v>0</v>
      </c>
      <c r="HY179" s="46">
        <v>0</v>
      </c>
      <c r="HZ179" s="46">
        <v>4296.7800000000007</v>
      </c>
      <c r="IA179" s="46">
        <v>300994.02827169187</v>
      </c>
      <c r="IB179" s="46">
        <v>179767.19809732179</v>
      </c>
      <c r="IC179" s="46">
        <v>0</v>
      </c>
      <c r="ID179" s="46">
        <v>1282517.4421878462</v>
      </c>
      <c r="IE179" s="46"/>
      <c r="IF179" s="46">
        <v>12760.585522017085</v>
      </c>
      <c r="IG179" s="73">
        <v>1249161.8367177704</v>
      </c>
      <c r="IH179" s="26"/>
      <c r="II179" s="72">
        <v>3973016</v>
      </c>
      <c r="IJ179" s="46">
        <v>636077.39205639844</v>
      </c>
      <c r="IK179" s="46">
        <v>0</v>
      </c>
      <c r="IL179" s="46"/>
      <c r="IM179" s="46">
        <v>262932.97415849083</v>
      </c>
      <c r="IN179" s="46">
        <v>38373.956010715046</v>
      </c>
      <c r="IO179" s="46">
        <v>0</v>
      </c>
      <c r="IP179" s="46">
        <v>27076.136918193257</v>
      </c>
      <c r="IQ179" s="46">
        <v>19494.270106654898</v>
      </c>
      <c r="IR179" s="46">
        <v>152678.77132030349</v>
      </c>
      <c r="IS179" s="46">
        <v>0</v>
      </c>
      <c r="IT179" s="46">
        <v>0</v>
      </c>
      <c r="IU179" s="46">
        <v>0</v>
      </c>
      <c r="IV179" s="46"/>
      <c r="IW179" s="46"/>
      <c r="IX179" s="46"/>
      <c r="IY179" s="46">
        <v>416320.37811991858</v>
      </c>
      <c r="IZ179" s="46">
        <v>5525969.8786906749</v>
      </c>
      <c r="JA179" s="46">
        <v>194351.32814811717</v>
      </c>
      <c r="JB179" s="46">
        <v>656902.46966010029</v>
      </c>
      <c r="JC179" s="46">
        <v>7706.6571954816009</v>
      </c>
      <c r="JD179" s="46">
        <v>94277.85714285713</v>
      </c>
      <c r="JE179" s="46">
        <v>48606.534129999993</v>
      </c>
      <c r="JF179" s="46">
        <v>0</v>
      </c>
      <c r="JG179" s="46">
        <v>114237.74340740741</v>
      </c>
      <c r="JH179" s="46">
        <v>273798</v>
      </c>
      <c r="JI179" s="46">
        <v>0</v>
      </c>
      <c r="JJ179" s="46"/>
      <c r="JK179" s="46">
        <v>0</v>
      </c>
      <c r="JL179" s="46">
        <v>17700</v>
      </c>
      <c r="JM179" s="46"/>
      <c r="JN179" s="46">
        <v>0</v>
      </c>
      <c r="JO179" s="46">
        <v>0</v>
      </c>
      <c r="JP179" s="46">
        <v>6933550.4683746388</v>
      </c>
      <c r="JQ179" s="46">
        <v>0</v>
      </c>
      <c r="JR179" s="46">
        <v>0</v>
      </c>
      <c r="JS179" s="46">
        <v>0</v>
      </c>
      <c r="JT179" s="46">
        <v>0</v>
      </c>
      <c r="JU179" s="46">
        <v>0</v>
      </c>
      <c r="JV179" s="46">
        <v>94722.023938453392</v>
      </c>
      <c r="JW179" s="46">
        <v>0</v>
      </c>
      <c r="JX179" s="46">
        <v>0</v>
      </c>
      <c r="JY179" s="46">
        <v>7028272.4923130926</v>
      </c>
      <c r="JZ179" s="46"/>
      <c r="KA179" s="46">
        <v>56981.598617995463</v>
      </c>
      <c r="KB179" s="73">
        <v>6890902.7627829704</v>
      </c>
      <c r="KC179" s="26"/>
      <c r="KD179" s="72">
        <v>0</v>
      </c>
      <c r="KE179" s="46">
        <v>554782.16834057833</v>
      </c>
      <c r="KF179" s="46">
        <v>0</v>
      </c>
      <c r="KG179" s="46">
        <v>0</v>
      </c>
      <c r="KH179" s="46">
        <v>262932.97415849083</v>
      </c>
      <c r="KI179" s="46">
        <v>59894.708510491881</v>
      </c>
      <c r="KJ179" s="46">
        <v>0</v>
      </c>
      <c r="KK179" s="46">
        <v>35223.882407164419</v>
      </c>
      <c r="KL179" s="46">
        <v>6434.6320455999994</v>
      </c>
      <c r="KM179" s="46">
        <v>72934.51081882717</v>
      </c>
      <c r="KN179" s="46">
        <v>0</v>
      </c>
      <c r="KO179" s="46">
        <v>0</v>
      </c>
      <c r="KP179" s="46">
        <v>0</v>
      </c>
      <c r="KQ179" s="46">
        <v>-101337.5</v>
      </c>
      <c r="KR179" s="46">
        <v>-7865</v>
      </c>
      <c r="KS179" s="46">
        <v>0</v>
      </c>
      <c r="KT179" s="46">
        <v>0</v>
      </c>
      <c r="KU179" s="46">
        <v>1145933.3504396444</v>
      </c>
      <c r="KV179" s="46">
        <v>240467.51914020983</v>
      </c>
      <c r="KW179" s="46">
        <v>62177.329978863359</v>
      </c>
      <c r="KX179" s="46">
        <v>7706.6571954816009</v>
      </c>
      <c r="KY179" s="46">
        <v>145042.85714285713</v>
      </c>
      <c r="KZ179" s="46">
        <v>7075.267299999985</v>
      </c>
      <c r="LA179" s="46">
        <v>0</v>
      </c>
      <c r="LB179" s="46">
        <v>114237.74340740741</v>
      </c>
      <c r="LC179" s="46">
        <v>273798</v>
      </c>
      <c r="LD179" s="46">
        <v>0</v>
      </c>
      <c r="LE179" s="46">
        <v>-33445.903073831498</v>
      </c>
      <c r="LF179" s="46">
        <v>21779.894003815247</v>
      </c>
      <c r="LG179" s="46">
        <v>11513.57</v>
      </c>
      <c r="LH179" s="46">
        <v>-10314.685026946101</v>
      </c>
      <c r="LI179" s="46">
        <v>0</v>
      </c>
      <c r="LJ179" s="46">
        <v>0</v>
      </c>
      <c r="LK179" s="46">
        <v>1985971.6005075015</v>
      </c>
      <c r="LL179" s="46">
        <v>0</v>
      </c>
      <c r="LM179" s="46">
        <v>0</v>
      </c>
      <c r="LN179" s="46">
        <v>0</v>
      </c>
      <c r="LO179" s="46">
        <v>0</v>
      </c>
      <c r="LP179" s="46">
        <v>0</v>
      </c>
      <c r="LQ179" s="46">
        <v>164374.36014882958</v>
      </c>
      <c r="LR179" s="46">
        <v>0</v>
      </c>
      <c r="LS179" s="46">
        <v>0</v>
      </c>
      <c r="LT179" s="46">
        <v>2150345.9606563319</v>
      </c>
      <c r="LU179" s="46">
        <v>0</v>
      </c>
      <c r="LV179" s="46">
        <v>69742.184140012556</v>
      </c>
      <c r="LW179" s="73">
        <v>1979620.6256561335</v>
      </c>
      <c r="LX179" s="26">
        <v>0</v>
      </c>
      <c r="LY179" s="72">
        <v>0</v>
      </c>
      <c r="LZ179" s="46">
        <v>96182.776284179883</v>
      </c>
      <c r="MA179" s="46">
        <v>0</v>
      </c>
      <c r="MB179" s="46">
        <v>0</v>
      </c>
      <c r="MC179" s="46">
        <v>0</v>
      </c>
      <c r="MD179" s="46">
        <v>21520.752499776834</v>
      </c>
      <c r="ME179" s="46">
        <v>0</v>
      </c>
      <c r="MF179" s="46">
        <v>20523.704172569469</v>
      </c>
      <c r="MG179" s="46">
        <v>1509.3619389451032</v>
      </c>
      <c r="MH179" s="46">
        <v>41961.739498523668</v>
      </c>
      <c r="MI179" s="46">
        <v>0</v>
      </c>
      <c r="MJ179" s="46">
        <v>43909</v>
      </c>
      <c r="MK179" s="46">
        <v>0</v>
      </c>
      <c r="ML179" s="46">
        <v>-72994</v>
      </c>
      <c r="MM179" s="46">
        <v>0</v>
      </c>
      <c r="MN179" s="46">
        <v>0</v>
      </c>
      <c r="MO179" s="46">
        <v>0</v>
      </c>
      <c r="MP179" s="46">
        <v>152613.33439399488</v>
      </c>
      <c r="MQ179" s="46">
        <v>46116.190992092721</v>
      </c>
      <c r="MR179" s="46">
        <v>16751.943107408628</v>
      </c>
      <c r="MS179" s="46">
        <v>0</v>
      </c>
      <c r="MT179" s="46">
        <v>50764.999999999993</v>
      </c>
      <c r="MU179" s="46">
        <v>2122.5801900000006</v>
      </c>
      <c r="MV179" s="46">
        <v>0</v>
      </c>
      <c r="MW179" s="46">
        <v>0</v>
      </c>
      <c r="MX179" s="46">
        <v>0</v>
      </c>
      <c r="MY179" s="46">
        <v>0</v>
      </c>
      <c r="MZ179" s="46">
        <v>0</v>
      </c>
      <c r="NA179" s="46">
        <v>21779.894003815247</v>
      </c>
      <c r="NB179" s="46">
        <v>0</v>
      </c>
      <c r="NC179" s="46">
        <v>0</v>
      </c>
      <c r="ND179" s="46">
        <v>0</v>
      </c>
      <c r="NE179" s="46">
        <v>0</v>
      </c>
      <c r="NF179" s="46">
        <v>290148.94268731138</v>
      </c>
      <c r="NG179" s="46">
        <v>0</v>
      </c>
      <c r="NH179" s="46">
        <v>0</v>
      </c>
      <c r="NI179" s="46">
        <v>0</v>
      </c>
      <c r="NJ179" s="46">
        <v>0</v>
      </c>
      <c r="NK179" s="46">
        <v>0</v>
      </c>
      <c r="NL179" s="46">
        <v>125028.28866670278</v>
      </c>
      <c r="NM179" s="46">
        <v>0</v>
      </c>
      <c r="NN179" s="46">
        <v>0</v>
      </c>
      <c r="NO179" s="46">
        <v>415177.2313540139</v>
      </c>
      <c r="NP179" s="46">
        <v>0</v>
      </c>
      <c r="NQ179" s="46">
        <v>12760.585522017085</v>
      </c>
      <c r="NR179" s="73">
        <v>381821.62588393816</v>
      </c>
      <c r="NS179" s="26">
        <v>0</v>
      </c>
      <c r="NT179" s="72">
        <v>0</v>
      </c>
      <c r="NU179" s="46">
        <v>458599.39205639844</v>
      </c>
      <c r="NV179" s="46">
        <v>0</v>
      </c>
      <c r="NW179" s="46">
        <v>0</v>
      </c>
      <c r="NX179" s="46">
        <v>262932.97415849083</v>
      </c>
      <c r="NY179" s="46">
        <v>38373.956010715046</v>
      </c>
      <c r="NZ179" s="46">
        <v>0</v>
      </c>
      <c r="OA179" s="46">
        <v>14700.178234594947</v>
      </c>
      <c r="OB179" s="46">
        <v>4925.270106654898</v>
      </c>
      <c r="OC179" s="46">
        <v>30972.771320303495</v>
      </c>
      <c r="OD179" s="46">
        <v>0</v>
      </c>
      <c r="OE179" s="46">
        <v>-43909</v>
      </c>
      <c r="OF179" s="46">
        <v>0</v>
      </c>
      <c r="OG179" s="46">
        <v>-28343.5</v>
      </c>
      <c r="OH179" s="46">
        <v>-7865</v>
      </c>
      <c r="OI179" s="46">
        <v>0</v>
      </c>
      <c r="OJ179" s="46">
        <v>0</v>
      </c>
      <c r="OK179" s="46">
        <v>730387.04188715853</v>
      </c>
      <c r="OL179" s="46">
        <v>194351.32814811717</v>
      </c>
      <c r="OM179" s="46">
        <v>45425.386871454772</v>
      </c>
      <c r="ON179" s="46">
        <v>7706.6571954816009</v>
      </c>
      <c r="OO179" s="46">
        <v>94277.85714285713</v>
      </c>
      <c r="OP179" s="46">
        <v>4952.6871099999917</v>
      </c>
      <c r="OQ179" s="46">
        <v>0</v>
      </c>
      <c r="OR179" s="46">
        <v>114237.74340740741</v>
      </c>
      <c r="OS179" s="46">
        <v>273798</v>
      </c>
      <c r="OT179" s="46">
        <v>0</v>
      </c>
      <c r="OU179" s="46">
        <v>-33445.903073831498</v>
      </c>
      <c r="OV179" s="46">
        <v>0</v>
      </c>
      <c r="OW179" s="46">
        <v>11513.57</v>
      </c>
      <c r="OX179" s="46">
        <v>-10314.685026946101</v>
      </c>
      <c r="OY179" s="46">
        <v>0</v>
      </c>
      <c r="OZ179" s="46">
        <v>0</v>
      </c>
      <c r="PA179" s="46">
        <v>1432889.6836616993</v>
      </c>
      <c r="PB179" s="46">
        <v>0</v>
      </c>
      <c r="PC179" s="46">
        <v>0</v>
      </c>
      <c r="PD179" s="46">
        <v>0</v>
      </c>
      <c r="PE179" s="46">
        <v>0</v>
      </c>
      <c r="PF179" s="46">
        <v>0</v>
      </c>
      <c r="PG179" s="46">
        <v>39346.07148212679</v>
      </c>
      <c r="PH179" s="46">
        <v>0</v>
      </c>
      <c r="PI179" s="46">
        <v>0</v>
      </c>
      <c r="PJ179" s="46">
        <v>1472235.7551438268</v>
      </c>
      <c r="PK179" s="46"/>
      <c r="PL179" s="46">
        <v>56981.598617995463</v>
      </c>
      <c r="PM179" s="73">
        <v>1334866.0256137047</v>
      </c>
      <c r="PO179" s="72">
        <v>6567.0005544997266</v>
      </c>
      <c r="PP179" s="46">
        <v>724.00021768874353</v>
      </c>
      <c r="PQ179" s="46">
        <v>0</v>
      </c>
      <c r="PR179" s="46">
        <v>0</v>
      </c>
      <c r="PS179" s="46">
        <v>0</v>
      </c>
      <c r="PT179" s="46">
        <v>0</v>
      </c>
      <c r="PU179" s="46">
        <v>0</v>
      </c>
      <c r="PV179" s="46">
        <v>20.456229609358687</v>
      </c>
      <c r="PW179" s="46">
        <v>24.08110893047159</v>
      </c>
      <c r="PX179" s="46">
        <v>201.16792116768312</v>
      </c>
      <c r="PY179" s="46">
        <v>0</v>
      </c>
      <c r="PZ179" s="46">
        <v>226.43415983273829</v>
      </c>
      <c r="QA179" s="46">
        <v>0</v>
      </c>
      <c r="QB179" s="46">
        <v>167.5008151720547</v>
      </c>
      <c r="QC179" s="46">
        <v>13.000063267084842</v>
      </c>
      <c r="QD179" s="46">
        <v>0</v>
      </c>
      <c r="QE179" s="46">
        <v>688.13620533192943</v>
      </c>
      <c r="QF179" s="46">
        <v>8631.7772754997895</v>
      </c>
      <c r="QG179" s="46">
        <v>0</v>
      </c>
      <c r="QH179" s="46">
        <v>1010.7108407660353</v>
      </c>
      <c r="QI179" s="46">
        <v>0</v>
      </c>
      <c r="QJ179" s="46">
        <v>0</v>
      </c>
      <c r="QK179" s="46">
        <v>103.0792431407943</v>
      </c>
      <c r="QL179" s="46">
        <v>0</v>
      </c>
      <c r="QM179" s="46">
        <v>0</v>
      </c>
      <c r="QN179" s="46">
        <v>0</v>
      </c>
      <c r="QO179" s="46">
        <v>33.625585132402854</v>
      </c>
      <c r="QP179" s="46">
        <v>55.282753462758656</v>
      </c>
      <c r="QQ179" s="46">
        <v>36</v>
      </c>
      <c r="QR179" s="46">
        <v>10.225553896680443</v>
      </c>
      <c r="QS179" s="46">
        <v>17.049149132911893</v>
      </c>
      <c r="QT179" s="46">
        <v>0</v>
      </c>
      <c r="QU179" s="46">
        <v>0</v>
      </c>
      <c r="QV179" s="46">
        <v>9897.7504010313733</v>
      </c>
      <c r="QW179" s="46">
        <v>32.828965631888245</v>
      </c>
      <c r="QX179" s="46">
        <v>0</v>
      </c>
      <c r="QY179" s="46">
        <v>0</v>
      </c>
      <c r="QZ179" s="46">
        <v>0</v>
      </c>
      <c r="RA179" s="46">
        <v>7.1021502663375475</v>
      </c>
      <c r="RB179" s="46">
        <v>382.38482302753505</v>
      </c>
      <c r="RC179" s="46">
        <v>297.13731069443827</v>
      </c>
      <c r="RD179" s="46">
        <v>0</v>
      </c>
      <c r="RE179" s="46">
        <v>10617.203650651572</v>
      </c>
      <c r="RF179" s="46">
        <v>0</v>
      </c>
      <c r="RG179" s="46">
        <v>0</v>
      </c>
      <c r="RH179" s="73">
        <v>10617.203650651572</v>
      </c>
      <c r="RI179" s="26">
        <v>0</v>
      </c>
      <c r="RJ179" s="72">
        <v>0</v>
      </c>
      <c r="RK179" s="46">
        <v>430.64672391688299</v>
      </c>
      <c r="RL179" s="46">
        <v>0</v>
      </c>
      <c r="RM179" s="46">
        <v>0</v>
      </c>
      <c r="RN179" s="46">
        <v>0</v>
      </c>
      <c r="RO179" s="46">
        <v>0</v>
      </c>
      <c r="RP179" s="46">
        <v>0</v>
      </c>
      <c r="RQ179" s="46">
        <v>0</v>
      </c>
      <c r="RR179" s="46">
        <v>0</v>
      </c>
      <c r="RS179" s="46">
        <v>0</v>
      </c>
      <c r="RT179" s="46">
        <v>0</v>
      </c>
      <c r="RU179" s="46">
        <v>153.85694711888854</v>
      </c>
      <c r="RV179" s="46">
        <v>0</v>
      </c>
      <c r="RW179" s="46">
        <v>120.6518268426689</v>
      </c>
      <c r="RX179" s="46">
        <v>0</v>
      </c>
      <c r="RY179" s="46">
        <v>0</v>
      </c>
      <c r="RZ179" s="46">
        <v>0</v>
      </c>
      <c r="SA179" s="46">
        <v>705.15549787844043</v>
      </c>
      <c r="SB179" s="46">
        <v>0</v>
      </c>
      <c r="SC179" s="46">
        <v>0</v>
      </c>
      <c r="SD179" s="46">
        <v>0</v>
      </c>
      <c r="SE179" s="46">
        <v>0</v>
      </c>
      <c r="SF179" s="46">
        <v>30.923772942238287</v>
      </c>
      <c r="SG179" s="46">
        <v>0</v>
      </c>
      <c r="SH179" s="46">
        <v>0</v>
      </c>
      <c r="SI179" s="46">
        <v>0</v>
      </c>
      <c r="SJ179" s="46">
        <v>33.625585132402854</v>
      </c>
      <c r="SK179" s="46">
        <v>0</v>
      </c>
      <c r="SL179" s="46">
        <v>36</v>
      </c>
      <c r="SM179" s="46">
        <v>0</v>
      </c>
      <c r="SN179" s="46">
        <v>0</v>
      </c>
      <c r="SO179" s="46">
        <v>0</v>
      </c>
      <c r="SP179" s="46">
        <v>0</v>
      </c>
      <c r="SQ179" s="46">
        <v>805.70485595308162</v>
      </c>
      <c r="SR179" s="46">
        <v>32.828965631888245</v>
      </c>
      <c r="SS179" s="46">
        <v>0</v>
      </c>
      <c r="ST179" s="46">
        <v>0</v>
      </c>
      <c r="SU179" s="46">
        <v>0</v>
      </c>
      <c r="SV179" s="46">
        <v>7.1021502663375475</v>
      </c>
      <c r="SW179" s="46">
        <v>290.85387764834519</v>
      </c>
      <c r="SX179" s="46">
        <v>297.13731069443827</v>
      </c>
      <c r="SY179" s="46">
        <v>0</v>
      </c>
      <c r="SZ179" s="46">
        <v>1433.6271601940909</v>
      </c>
      <c r="TA179" s="46">
        <v>0</v>
      </c>
      <c r="TB179" s="46">
        <v>0</v>
      </c>
      <c r="TC179" s="73">
        <v>1433.6271601940909</v>
      </c>
      <c r="TD179" s="26">
        <v>0</v>
      </c>
      <c r="TE179" s="72">
        <v>6567.0005544997266</v>
      </c>
      <c r="TF179" s="46">
        <v>293.3534937718606</v>
      </c>
      <c r="TG179" s="46">
        <v>0</v>
      </c>
      <c r="TH179" s="46">
        <v>0</v>
      </c>
      <c r="TI179" s="46">
        <v>0</v>
      </c>
      <c r="TJ179" s="46">
        <v>0</v>
      </c>
      <c r="TK179" s="46">
        <v>0</v>
      </c>
      <c r="TL179" s="46">
        <v>20.456229609358687</v>
      </c>
      <c r="TM179" s="46">
        <v>24.08110893047159</v>
      </c>
      <c r="TN179" s="46">
        <v>201.16792116768312</v>
      </c>
      <c r="TO179" s="46">
        <v>0</v>
      </c>
      <c r="TP179" s="46">
        <v>72.577212713849747</v>
      </c>
      <c r="TQ179" s="46">
        <v>0</v>
      </c>
      <c r="TR179" s="46">
        <v>46.848988329385783</v>
      </c>
      <c r="TS179" s="46">
        <v>13.000063267084842</v>
      </c>
      <c r="TT179" s="46">
        <v>0</v>
      </c>
      <c r="TU179" s="46">
        <v>688.13620533192943</v>
      </c>
      <c r="TV179" s="46">
        <v>7926.6217776213498</v>
      </c>
      <c r="TW179" s="46">
        <v>0</v>
      </c>
      <c r="TX179" s="46">
        <v>1010.7108407660353</v>
      </c>
      <c r="TY179" s="46">
        <v>0</v>
      </c>
      <c r="TZ179" s="46">
        <v>0</v>
      </c>
      <c r="UA179" s="46">
        <v>72.155470198556017</v>
      </c>
      <c r="UB179" s="46">
        <v>0</v>
      </c>
      <c r="UC179" s="46">
        <v>0</v>
      </c>
      <c r="UD179" s="46">
        <v>0</v>
      </c>
      <c r="UE179" s="46">
        <v>0</v>
      </c>
      <c r="UF179" s="46">
        <v>55.282753462758656</v>
      </c>
      <c r="UG179" s="46">
        <v>0</v>
      </c>
      <c r="UH179" s="46">
        <v>10.225553896680443</v>
      </c>
      <c r="UI179" s="46">
        <v>17.049149132911893</v>
      </c>
      <c r="UJ179" s="46">
        <v>0</v>
      </c>
      <c r="UK179" s="46">
        <v>0</v>
      </c>
      <c r="UL179" s="46">
        <v>9092.045545078292</v>
      </c>
      <c r="UM179" s="46">
        <v>0</v>
      </c>
      <c r="UN179" s="46">
        <v>0</v>
      </c>
      <c r="UO179" s="46">
        <v>0</v>
      </c>
      <c r="UP179" s="46">
        <v>0</v>
      </c>
      <c r="UQ179" s="46">
        <v>0</v>
      </c>
      <c r="UR179" s="46">
        <v>91.530945379189831</v>
      </c>
      <c r="US179" s="46">
        <v>0</v>
      </c>
      <c r="UT179" s="46">
        <v>0</v>
      </c>
      <c r="UU179" s="46">
        <v>9183.5764904574808</v>
      </c>
      <c r="UV179" s="46">
        <v>0</v>
      </c>
      <c r="UW179" s="46">
        <v>0</v>
      </c>
      <c r="UX179" s="73">
        <v>9183.5764904574808</v>
      </c>
      <c r="UY179" s="26">
        <v>0</v>
      </c>
      <c r="UZ179" s="26">
        <v>6567.0005544997266</v>
      </c>
      <c r="VA179" s="26">
        <v>1641</v>
      </c>
      <c r="VB179" s="26">
        <v>0</v>
      </c>
      <c r="VC179" s="26">
        <v>0</v>
      </c>
      <c r="VD179" s="26">
        <v>434.60207235386707</v>
      </c>
      <c r="VE179" s="26">
        <v>98.999999999999915</v>
      </c>
      <c r="VF179" s="26">
        <v>0</v>
      </c>
      <c r="VG179" s="26">
        <v>78.677806189841093</v>
      </c>
      <c r="VH179" s="26">
        <v>34.716916138762947</v>
      </c>
      <c r="VI179" s="26">
        <v>321.72141830673422</v>
      </c>
      <c r="VJ179" s="26">
        <v>0</v>
      </c>
      <c r="VK179" s="26">
        <v>226.43415983273829</v>
      </c>
      <c r="VL179" s="26">
        <v>0</v>
      </c>
      <c r="VM179" s="26">
        <v>0</v>
      </c>
      <c r="VN179" s="26">
        <v>0</v>
      </c>
      <c r="VO179" s="26">
        <v>0</v>
      </c>
      <c r="VP179" s="26">
        <v>688.13620533192943</v>
      </c>
      <c r="VQ179" s="26">
        <v>10525.891205007467</v>
      </c>
      <c r="VR179" s="26">
        <v>397.46890813752867</v>
      </c>
      <c r="VS179" s="26">
        <v>1113.4837871746347</v>
      </c>
      <c r="VT179" s="26">
        <v>12.738338349522625</v>
      </c>
      <c r="VU179" s="26">
        <v>239.74142648390225</v>
      </c>
      <c r="VV179" s="26">
        <v>114.77395674938126</v>
      </c>
      <c r="VW179" s="26">
        <v>0</v>
      </c>
      <c r="VX179" s="26">
        <v>188.82363531917363</v>
      </c>
      <c r="VY179" s="26">
        <v>452.5608801527394</v>
      </c>
      <c r="VZ179" s="26">
        <v>33.625585132402854</v>
      </c>
      <c r="WA179" s="26">
        <v>0</v>
      </c>
      <c r="WB179" s="26">
        <v>72</v>
      </c>
      <c r="WC179" s="26">
        <v>29.256340728213821</v>
      </c>
      <c r="WD179" s="26">
        <v>0</v>
      </c>
      <c r="WE179" s="26">
        <v>0</v>
      </c>
      <c r="WF179" s="26">
        <v>0</v>
      </c>
      <c r="WG179" s="26">
        <v>13180.364063234965</v>
      </c>
      <c r="WH179" s="26">
        <v>32.828965631888245</v>
      </c>
      <c r="WI179" s="26">
        <v>0</v>
      </c>
      <c r="WJ179" s="26">
        <v>0</v>
      </c>
      <c r="WK179" s="26">
        <v>0</v>
      </c>
      <c r="WL179" s="26">
        <v>7.1021502663375475</v>
      </c>
      <c r="WM179" s="26">
        <v>654.07930254709947</v>
      </c>
      <c r="WN179" s="26">
        <v>297.13731069443827</v>
      </c>
      <c r="WO179" s="26">
        <v>0</v>
      </c>
      <c r="WP179" s="26">
        <v>14171.511792374731</v>
      </c>
      <c r="WQ179" s="26">
        <v>0</v>
      </c>
      <c r="WR179" s="26">
        <v>115.27689843672528</v>
      </c>
      <c r="WS179" s="26">
        <v>13889.319782673927</v>
      </c>
      <c r="WT179" s="26">
        <v>0</v>
      </c>
      <c r="WU179" s="72">
        <v>0</v>
      </c>
      <c r="WV179" s="46">
        <v>589.62729313470959</v>
      </c>
      <c r="WW179" s="46">
        <v>0</v>
      </c>
      <c r="WX179" s="46">
        <v>0</v>
      </c>
      <c r="WY179" s="46">
        <v>0</v>
      </c>
      <c r="WZ179" s="46">
        <v>35.57166485090567</v>
      </c>
      <c r="XA179" s="46">
        <v>0</v>
      </c>
      <c r="XB179" s="46">
        <v>33.923643066539888</v>
      </c>
      <c r="XC179" s="46">
        <v>2.494825263727424</v>
      </c>
      <c r="XD179" s="46">
        <v>69.358584650698106</v>
      </c>
      <c r="XE179" s="46">
        <v>0</v>
      </c>
      <c r="XF179" s="46">
        <v>226.43415983273829</v>
      </c>
      <c r="XG179" s="46">
        <v>0</v>
      </c>
      <c r="XH179" s="46">
        <v>0</v>
      </c>
      <c r="XI179" s="46">
        <v>0</v>
      </c>
      <c r="XJ179" s="46">
        <v>0</v>
      </c>
      <c r="XK179" s="46">
        <v>0</v>
      </c>
      <c r="XL179" s="46">
        <v>957.41017079931885</v>
      </c>
      <c r="XM179" s="46">
        <v>76.22548004248867</v>
      </c>
      <c r="XN179" s="46">
        <v>27.689296915819199</v>
      </c>
      <c r="XO179" s="46">
        <v>0</v>
      </c>
      <c r="XP179" s="46">
        <v>83.909499269365782</v>
      </c>
      <c r="XQ179" s="46">
        <v>34.432187024814382</v>
      </c>
      <c r="XR179" s="46">
        <v>0</v>
      </c>
      <c r="XS179" s="46">
        <v>0</v>
      </c>
      <c r="XT179" s="46">
        <v>0</v>
      </c>
      <c r="XU179" s="46">
        <v>33.625585132402854</v>
      </c>
      <c r="XV179" s="46">
        <v>0</v>
      </c>
      <c r="XW179" s="46">
        <v>72</v>
      </c>
      <c r="XX179" s="46">
        <v>0</v>
      </c>
      <c r="XY179" s="46">
        <v>0</v>
      </c>
      <c r="XZ179" s="46">
        <v>0</v>
      </c>
      <c r="YA179" s="46">
        <v>0</v>
      </c>
      <c r="YB179" s="46">
        <v>1285.2922191842097</v>
      </c>
      <c r="YC179" s="46">
        <v>32.828965631888245</v>
      </c>
      <c r="YD179" s="46">
        <v>0</v>
      </c>
      <c r="YE179" s="46">
        <v>0</v>
      </c>
      <c r="YF179" s="46">
        <v>0</v>
      </c>
      <c r="YG179" s="46">
        <v>7.1021502663375475</v>
      </c>
      <c r="YH179" s="46">
        <v>497.51321176690629</v>
      </c>
      <c r="YI179" s="46">
        <v>297.13731069443827</v>
      </c>
      <c r="YJ179" s="46">
        <v>0</v>
      </c>
      <c r="YK179" s="46">
        <v>2119.8738575437796</v>
      </c>
      <c r="YL179" s="46">
        <v>0</v>
      </c>
      <c r="YM179" s="46">
        <v>21.091979543708703</v>
      </c>
      <c r="YN179" s="46">
        <v>2064.7403570449992</v>
      </c>
      <c r="YO179" s="73">
        <v>0</v>
      </c>
      <c r="YP179" s="72">
        <v>6567.0005544997266</v>
      </c>
      <c r="YQ179" s="46">
        <v>1051.3727068652904</v>
      </c>
      <c r="YR179" s="46">
        <v>0</v>
      </c>
      <c r="YS179" s="46">
        <v>0</v>
      </c>
      <c r="YT179" s="46">
        <v>434.60207235386707</v>
      </c>
      <c r="YU179" s="46">
        <v>63.428335149094245</v>
      </c>
      <c r="YV179" s="46">
        <v>0</v>
      </c>
      <c r="YW179" s="46">
        <v>44.754163123301197</v>
      </c>
      <c r="YX179" s="46">
        <v>32.222090875035526</v>
      </c>
      <c r="YY179" s="46">
        <v>252.36283365603612</v>
      </c>
      <c r="YZ179" s="46">
        <v>0</v>
      </c>
      <c r="ZA179" s="46">
        <v>0</v>
      </c>
      <c r="ZB179" s="46">
        <v>0</v>
      </c>
      <c r="ZC179" s="46">
        <v>0</v>
      </c>
      <c r="ZD179" s="46">
        <v>0</v>
      </c>
      <c r="ZE179" s="46">
        <v>0</v>
      </c>
      <c r="ZF179" s="46">
        <v>688.13620533192943</v>
      </c>
      <c r="ZG179" s="46">
        <v>9133.8789618542814</v>
      </c>
      <c r="ZH179" s="46">
        <v>321.24342809504009</v>
      </c>
      <c r="ZI179" s="46">
        <v>1085.7944902588156</v>
      </c>
      <c r="ZJ179" s="46">
        <v>12.738338349522625</v>
      </c>
      <c r="ZK179" s="46">
        <v>155.83192721453645</v>
      </c>
      <c r="ZL179" s="46">
        <v>80.341769724566888</v>
      </c>
      <c r="ZM179" s="46">
        <v>0</v>
      </c>
      <c r="ZN179" s="46">
        <v>188.82363531917363</v>
      </c>
      <c r="ZO179" s="46">
        <v>452.5608801527394</v>
      </c>
      <c r="ZP179" s="46">
        <v>0</v>
      </c>
      <c r="ZQ179" s="46">
        <v>0</v>
      </c>
      <c r="ZR179" s="46">
        <v>0</v>
      </c>
      <c r="ZS179" s="46">
        <v>29.256340728213821</v>
      </c>
      <c r="ZT179" s="46">
        <v>0</v>
      </c>
      <c r="ZU179" s="46">
        <v>0</v>
      </c>
      <c r="ZV179" s="46">
        <v>0</v>
      </c>
      <c r="ZW179" s="46">
        <v>11460.469771696889</v>
      </c>
      <c r="ZX179" s="46">
        <v>0</v>
      </c>
      <c r="ZY179" s="46">
        <v>0</v>
      </c>
      <c r="ZZ179" s="46">
        <v>0</v>
      </c>
      <c r="AAA179" s="46">
        <v>0</v>
      </c>
      <c r="AAB179" s="46">
        <v>0</v>
      </c>
      <c r="AAC179" s="46">
        <v>156.56609078019312</v>
      </c>
      <c r="AAD179" s="46">
        <v>0</v>
      </c>
      <c r="AAE179" s="46">
        <v>0</v>
      </c>
      <c r="AAF179" s="46">
        <v>11617.035862477083</v>
      </c>
      <c r="AAG179" s="46">
        <v>0</v>
      </c>
      <c r="AAH179" s="46">
        <v>94.184918893016558</v>
      </c>
      <c r="AAI179" s="46">
        <v>11389.977353275059</v>
      </c>
      <c r="AAJ179" s="73">
        <v>0</v>
      </c>
      <c r="AAK179" s="72">
        <v>0</v>
      </c>
      <c r="AAL179" s="46">
        <v>916.99978231125635</v>
      </c>
      <c r="AAM179" s="46">
        <v>0</v>
      </c>
      <c r="AAN179" s="46">
        <v>0</v>
      </c>
      <c r="AAO179" s="46">
        <v>434.60207235386707</v>
      </c>
      <c r="AAP179" s="46">
        <v>98.999999999999915</v>
      </c>
      <c r="AAQ179" s="46">
        <v>0</v>
      </c>
      <c r="AAR179" s="46">
        <v>58.221576580482413</v>
      </c>
      <c r="AAS179" s="46">
        <v>10.635807208291359</v>
      </c>
      <c r="AAT179" s="46">
        <v>120.55349713905112</v>
      </c>
      <c r="AAU179" s="46">
        <v>0</v>
      </c>
      <c r="AAV179" s="46">
        <v>0</v>
      </c>
      <c r="AAW179" s="46">
        <v>0</v>
      </c>
      <c r="AAX179" s="46">
        <v>-167.5008151720547</v>
      </c>
      <c r="AAY179" s="46">
        <v>-13.000063267084842</v>
      </c>
      <c r="AAZ179" s="46">
        <v>0</v>
      </c>
      <c r="ABA179" s="46">
        <v>0</v>
      </c>
      <c r="ABB179" s="46">
        <v>1894.1139295076773</v>
      </c>
      <c r="ABC179" s="46">
        <v>397.46890813752867</v>
      </c>
      <c r="ABD179" s="46">
        <v>102.77294640859945</v>
      </c>
      <c r="ABE179" s="46">
        <v>12.738338349522625</v>
      </c>
      <c r="ABF179" s="46">
        <v>239.74142648390225</v>
      </c>
      <c r="ABG179" s="46">
        <v>11.694713608586948</v>
      </c>
      <c r="ABH179" s="46">
        <v>0</v>
      </c>
      <c r="ABI179" s="46">
        <v>188.82363531917363</v>
      </c>
      <c r="ABJ179" s="46">
        <v>452.5608801527394</v>
      </c>
      <c r="ABK179" s="46">
        <v>0</v>
      </c>
      <c r="ABL179" s="46">
        <v>-55.282753462758656</v>
      </c>
      <c r="ABM179" s="46">
        <v>36</v>
      </c>
      <c r="ABN179" s="46">
        <v>19.030786831533376</v>
      </c>
      <c r="ABO179" s="46">
        <v>-17.049149132911893</v>
      </c>
      <c r="ABP179" s="46">
        <v>0</v>
      </c>
      <c r="ABQ179" s="46">
        <v>0</v>
      </c>
      <c r="ABR179" s="46">
        <v>3282.6136622035933</v>
      </c>
      <c r="ABS179" s="46">
        <v>0</v>
      </c>
      <c r="ABT179" s="46">
        <v>0</v>
      </c>
      <c r="ABU179" s="46">
        <v>0</v>
      </c>
      <c r="ABV179" s="46">
        <v>0</v>
      </c>
      <c r="ABW179" s="46">
        <v>0</v>
      </c>
      <c r="ABX179" s="46">
        <v>271.69447951956437</v>
      </c>
      <c r="ABY179" s="46">
        <v>0</v>
      </c>
      <c r="ABZ179" s="46">
        <v>0</v>
      </c>
      <c r="ACA179" s="46">
        <v>3554.3081417231592</v>
      </c>
      <c r="ACB179" s="46">
        <v>0</v>
      </c>
      <c r="ACC179" s="46">
        <v>115.27689843672528</v>
      </c>
      <c r="ACD179" s="46">
        <v>3272.1161320223537</v>
      </c>
      <c r="ACE179" s="73">
        <v>0</v>
      </c>
      <c r="ACF179" s="72">
        <v>0</v>
      </c>
      <c r="ACG179" s="46">
        <v>158.98056921782657</v>
      </c>
      <c r="ACH179" s="46">
        <v>0</v>
      </c>
      <c r="ACI179" s="46">
        <v>0</v>
      </c>
      <c r="ACJ179" s="46">
        <v>0</v>
      </c>
      <c r="ACK179" s="46">
        <v>35.57166485090567</v>
      </c>
      <c r="ACL179" s="46">
        <v>0</v>
      </c>
      <c r="ACM179" s="46">
        <v>33.923643066539888</v>
      </c>
      <c r="ACN179" s="46">
        <v>2.494825263727424</v>
      </c>
      <c r="ACO179" s="46">
        <v>69.358584650698106</v>
      </c>
      <c r="ACP179" s="46">
        <v>0</v>
      </c>
      <c r="ACQ179" s="46">
        <v>72.577212713849747</v>
      </c>
      <c r="ACR179" s="46">
        <v>0</v>
      </c>
      <c r="ACS179" s="46">
        <v>-120.6518268426689</v>
      </c>
      <c r="ACT179" s="46">
        <v>0</v>
      </c>
      <c r="ACU179" s="46">
        <v>0</v>
      </c>
      <c r="ACV179" s="46">
        <v>0</v>
      </c>
      <c r="ACW179" s="46">
        <v>252.25467292087839</v>
      </c>
      <c r="ACX179" s="46">
        <v>76.22548004248867</v>
      </c>
      <c r="ACY179" s="46">
        <v>27.689296915819199</v>
      </c>
      <c r="ACZ179" s="46">
        <v>0</v>
      </c>
      <c r="ADA179" s="46">
        <v>83.909499269365782</v>
      </c>
      <c r="ADB179" s="46">
        <v>3.5084140825760928</v>
      </c>
      <c r="ADC179" s="46">
        <v>0</v>
      </c>
      <c r="ADD179" s="46">
        <v>0</v>
      </c>
      <c r="ADE179" s="46">
        <v>0</v>
      </c>
      <c r="ADF179" s="46">
        <v>0</v>
      </c>
      <c r="ADG179" s="46">
        <v>0</v>
      </c>
      <c r="ADH179" s="46">
        <v>36</v>
      </c>
      <c r="ADI179" s="46">
        <v>0</v>
      </c>
      <c r="ADJ179" s="46">
        <v>0</v>
      </c>
      <c r="ADK179" s="46">
        <v>0</v>
      </c>
      <c r="ADL179" s="46">
        <v>0</v>
      </c>
      <c r="ADM179" s="46">
        <v>479.58736323112799</v>
      </c>
      <c r="ADN179" s="46">
        <v>0</v>
      </c>
      <c r="ADO179" s="46">
        <v>0</v>
      </c>
      <c r="ADP179" s="46">
        <v>0</v>
      </c>
      <c r="ADQ179" s="46">
        <v>0</v>
      </c>
      <c r="ADR179" s="46">
        <v>0</v>
      </c>
      <c r="ADS179" s="46">
        <v>206.65933411856108</v>
      </c>
      <c r="ADT179" s="46">
        <v>0</v>
      </c>
      <c r="ADU179" s="46">
        <v>0</v>
      </c>
      <c r="ADV179" s="46">
        <v>686.24669734968859</v>
      </c>
      <c r="ADW179" s="46">
        <v>0</v>
      </c>
      <c r="ADX179" s="46">
        <v>21.091979543708703</v>
      </c>
      <c r="ADY179" s="46">
        <v>631.11319685090848</v>
      </c>
      <c r="ADZ179" s="73">
        <v>0</v>
      </c>
      <c r="AEA179" s="72">
        <v>0</v>
      </c>
      <c r="AEB179" s="46">
        <v>758.01921309342981</v>
      </c>
      <c r="AEC179" s="46">
        <v>0</v>
      </c>
      <c r="AED179" s="46">
        <v>0</v>
      </c>
      <c r="AEE179" s="46">
        <v>434.60207235386707</v>
      </c>
      <c r="AEF179" s="46">
        <v>63.428335149094245</v>
      </c>
      <c r="AEG179" s="46">
        <v>0</v>
      </c>
      <c r="AEH179" s="46">
        <v>24.297933513942514</v>
      </c>
      <c r="AEI179" s="46">
        <v>8.1409819445639382</v>
      </c>
      <c r="AEJ179" s="46">
        <v>51.194912488352998</v>
      </c>
      <c r="AEK179" s="46">
        <v>0</v>
      </c>
      <c r="AEL179" s="46">
        <v>-72.577212713849747</v>
      </c>
      <c r="AEM179" s="46">
        <v>0</v>
      </c>
      <c r="AEN179" s="46">
        <v>-46.848988329385783</v>
      </c>
      <c r="AEO179" s="46">
        <v>-13.000063267084842</v>
      </c>
      <c r="AEP179" s="46">
        <v>0</v>
      </c>
      <c r="AEQ179" s="46">
        <v>0</v>
      </c>
      <c r="AER179" s="46">
        <v>1207.2571842329316</v>
      </c>
      <c r="AES179" s="46">
        <v>321.24342809504009</v>
      </c>
      <c r="AET179" s="46">
        <v>75.08364949278031</v>
      </c>
      <c r="AEU179" s="46">
        <v>12.738338349522625</v>
      </c>
      <c r="AEV179" s="46">
        <v>155.83192721453645</v>
      </c>
      <c r="AEW179" s="46">
        <v>8.1862995260108669</v>
      </c>
      <c r="AEX179" s="46">
        <v>0</v>
      </c>
      <c r="AEY179" s="46">
        <v>188.82363531917363</v>
      </c>
      <c r="AEZ179" s="46">
        <v>452.5608801527394</v>
      </c>
      <c r="AFA179" s="46">
        <v>0</v>
      </c>
      <c r="AFB179" s="46">
        <v>-55.282753462758656</v>
      </c>
      <c r="AFC179" s="46">
        <v>0</v>
      </c>
      <c r="AFD179" s="46">
        <v>19.030786831533376</v>
      </c>
      <c r="AFE179" s="46">
        <v>-17.049149132911893</v>
      </c>
      <c r="AFF179" s="46">
        <v>0</v>
      </c>
      <c r="AFG179" s="46">
        <v>0</v>
      </c>
      <c r="AFH179" s="46">
        <v>2368.4242266185984</v>
      </c>
      <c r="AFI179" s="46">
        <v>0</v>
      </c>
      <c r="AFJ179" s="46">
        <v>0</v>
      </c>
      <c r="AFK179" s="46">
        <v>0</v>
      </c>
      <c r="AFL179" s="46">
        <v>0</v>
      </c>
      <c r="AFM179" s="46">
        <v>0</v>
      </c>
      <c r="AFN179" s="46">
        <v>65.035145401003291</v>
      </c>
      <c r="AFO179" s="46">
        <v>0</v>
      </c>
      <c r="AFP179" s="46">
        <v>0</v>
      </c>
      <c r="AFQ179" s="46">
        <v>2433.4593720196026</v>
      </c>
      <c r="AFR179" s="46">
        <v>0</v>
      </c>
      <c r="AFS179" s="46">
        <v>94.184918893016558</v>
      </c>
      <c r="AFT179" s="73">
        <v>2206.4008628175784</v>
      </c>
    </row>
    <row r="180" spans="1:852" s="30" customFormat="1" x14ac:dyDescent="0.25">
      <c r="A180" s="60">
        <v>514</v>
      </c>
      <c r="B180" s="60">
        <v>1</v>
      </c>
      <c r="C180" s="30" t="s">
        <v>156</v>
      </c>
      <c r="D180" s="30">
        <v>6</v>
      </c>
      <c r="E180" s="143">
        <f>IFERROR(VLOOKUP(A180,'Student Info'!A:D,4,FALSE),0)</f>
        <v>155.40000000000003</v>
      </c>
      <c r="F180" s="72">
        <v>1020512</v>
      </c>
      <c r="G180" s="46">
        <v>112510</v>
      </c>
      <c r="H180" s="46">
        <v>288591</v>
      </c>
      <c r="I180" s="46"/>
      <c r="J180" s="46"/>
      <c r="K180" s="46">
        <v>0</v>
      </c>
      <c r="L180" s="46">
        <v>0</v>
      </c>
      <c r="M180" s="46">
        <v>9411.3179652294148</v>
      </c>
      <c r="N180" s="46">
        <v>0</v>
      </c>
      <c r="O180" s="46">
        <v>70853</v>
      </c>
      <c r="P180" s="46">
        <v>0</v>
      </c>
      <c r="Q180" s="46">
        <v>37510</v>
      </c>
      <c r="R180" s="46">
        <v>0</v>
      </c>
      <c r="S180" s="46">
        <v>7770</v>
      </c>
      <c r="T180" s="46">
        <v>2020</v>
      </c>
      <c r="U180" s="46">
        <v>0</v>
      </c>
      <c r="V180" s="46">
        <v>189649.91464459168</v>
      </c>
      <c r="W180" s="74">
        <v>1738827.2326098213</v>
      </c>
      <c r="X180" s="46">
        <v>0</v>
      </c>
      <c r="Y180" s="46">
        <v>279405.66872303735</v>
      </c>
      <c r="Z180" s="46"/>
      <c r="AA180" s="46">
        <v>0</v>
      </c>
      <c r="AB180" s="46">
        <v>14441.6219</v>
      </c>
      <c r="AC180" s="46">
        <v>0</v>
      </c>
      <c r="AD180" s="46">
        <v>0</v>
      </c>
      <c r="AE180" s="46">
        <v>0</v>
      </c>
      <c r="AF180" s="46">
        <v>9892.0400000000009</v>
      </c>
      <c r="AG180" s="46">
        <v>7501.7270017912397</v>
      </c>
      <c r="AH180" s="46">
        <v>5594.4000000000015</v>
      </c>
      <c r="AI180" s="46">
        <v>786.41</v>
      </c>
      <c r="AJ180" s="46">
        <v>9427.6984487615737</v>
      </c>
      <c r="AK180" s="46">
        <v>0</v>
      </c>
      <c r="AL180" s="46">
        <v>0</v>
      </c>
      <c r="AM180" s="46">
        <v>2065876.7986834112</v>
      </c>
      <c r="AN180" s="46">
        <v>12806.091857159501</v>
      </c>
      <c r="AO180" s="46">
        <v>0</v>
      </c>
      <c r="AP180" s="46">
        <v>0</v>
      </c>
      <c r="AQ180" s="46">
        <v>0</v>
      </c>
      <c r="AR180" s="46">
        <v>0</v>
      </c>
      <c r="AS180" s="46">
        <v>59422.601498478958</v>
      </c>
      <c r="AT180" s="46">
        <v>0</v>
      </c>
      <c r="AU180" s="46">
        <v>0</v>
      </c>
      <c r="AV180" s="46">
        <v>2138105.4920390495</v>
      </c>
      <c r="AW180" s="46"/>
      <c r="AX180" s="46"/>
      <c r="AY180" s="73">
        <v>2138105.4920390495</v>
      </c>
      <c r="AZ180" s="26"/>
      <c r="BA180" s="72">
        <v>0</v>
      </c>
      <c r="BB180" s="46">
        <v>52173</v>
      </c>
      <c r="BC180" s="46">
        <v>196646.12</v>
      </c>
      <c r="BD180" s="46">
        <v>-85565.606698549527</v>
      </c>
      <c r="BE180" s="46">
        <v>0</v>
      </c>
      <c r="BF180" s="46">
        <v>0</v>
      </c>
      <c r="BG180" s="46">
        <v>0</v>
      </c>
      <c r="BH180" s="46">
        <v>0</v>
      </c>
      <c r="BI180" s="46">
        <v>0</v>
      </c>
      <c r="BJ180" s="46">
        <v>0</v>
      </c>
      <c r="BK180" s="46">
        <v>0</v>
      </c>
      <c r="BL180" s="46">
        <v>37510</v>
      </c>
      <c r="BM180" s="22"/>
      <c r="BN180" s="46">
        <v>4363</v>
      </c>
      <c r="BO180" s="46">
        <v>0</v>
      </c>
      <c r="BP180" s="46">
        <v>0</v>
      </c>
      <c r="BQ180" s="46">
        <v>0</v>
      </c>
      <c r="BR180" s="46">
        <v>205126.51330145047</v>
      </c>
      <c r="BS180" s="46">
        <v>0</v>
      </c>
      <c r="BT180" s="46">
        <v>0</v>
      </c>
      <c r="BU180" s="46">
        <v>0</v>
      </c>
      <c r="BV180" s="45">
        <v>0</v>
      </c>
      <c r="BW180" s="45">
        <v>4332.48657</v>
      </c>
      <c r="BX180" s="46">
        <v>0</v>
      </c>
      <c r="BY180" s="46">
        <v>0</v>
      </c>
      <c r="BZ180" s="46">
        <v>0</v>
      </c>
      <c r="CA180" s="45">
        <v>9892.0400000000009</v>
      </c>
      <c r="CB180" s="45">
        <v>0</v>
      </c>
      <c r="CC180" s="45">
        <v>5594.4000000000015</v>
      </c>
      <c r="CD180" s="46">
        <v>0</v>
      </c>
      <c r="CE180" s="46">
        <v>0</v>
      </c>
      <c r="CF180" s="45">
        <v>0</v>
      </c>
      <c r="CG180" s="45">
        <v>0</v>
      </c>
      <c r="CH180" s="117">
        <v>224945.43987145048</v>
      </c>
      <c r="CI180" s="45">
        <v>12806.091857159501</v>
      </c>
      <c r="CJ180" s="45">
        <v>0</v>
      </c>
      <c r="CK180" s="45">
        <v>157.41</v>
      </c>
      <c r="CL180" s="45">
        <v>0</v>
      </c>
      <c r="CM180" s="45">
        <v>0</v>
      </c>
      <c r="CN180" s="45">
        <v>59422.601498478958</v>
      </c>
      <c r="CO180" s="45">
        <v>0</v>
      </c>
      <c r="CP180" s="46">
        <v>0</v>
      </c>
      <c r="CQ180" s="46">
        <v>297331.54322708893</v>
      </c>
      <c r="CR180" s="46"/>
      <c r="CS180" s="46"/>
      <c r="CT180" s="73">
        <v>297331.54322708893</v>
      </c>
      <c r="CU180" s="26"/>
      <c r="CV180" s="72">
        <v>1020512</v>
      </c>
      <c r="CW180" s="46">
        <v>60337</v>
      </c>
      <c r="CX180" s="46">
        <v>91944.88</v>
      </c>
      <c r="CY180" s="46">
        <v>85565.606698549527</v>
      </c>
      <c r="CZ180" s="46"/>
      <c r="DA180" s="46">
        <v>0</v>
      </c>
      <c r="DB180" s="46">
        <v>0</v>
      </c>
      <c r="DC180" s="46">
        <v>9411.3179652294148</v>
      </c>
      <c r="DD180" s="46">
        <v>0</v>
      </c>
      <c r="DE180" s="46">
        <v>70853</v>
      </c>
      <c r="DF180" s="46">
        <v>0</v>
      </c>
      <c r="DG180" s="46">
        <v>0</v>
      </c>
      <c r="DH180" s="46">
        <v>0</v>
      </c>
      <c r="DI180" s="46">
        <v>3407</v>
      </c>
      <c r="DJ180" s="46">
        <v>2020</v>
      </c>
      <c r="DK180" s="46">
        <v>0</v>
      </c>
      <c r="DL180" s="46">
        <v>189649.91464459168</v>
      </c>
      <c r="DM180" s="46">
        <v>1533700.7193083707</v>
      </c>
      <c r="DN180" s="46">
        <v>0</v>
      </c>
      <c r="DO180" s="46">
        <v>279405.66872303735</v>
      </c>
      <c r="DP180" s="46">
        <v>0</v>
      </c>
      <c r="DQ180" s="46">
        <v>0</v>
      </c>
      <c r="DR180" s="46">
        <v>10109.135330000001</v>
      </c>
      <c r="DS180" s="46">
        <v>0</v>
      </c>
      <c r="DT180" s="46">
        <v>0</v>
      </c>
      <c r="DU180" s="46">
        <v>0</v>
      </c>
      <c r="DV180" s="46">
        <v>0</v>
      </c>
      <c r="DW180" s="46">
        <v>7501.7270017912397</v>
      </c>
      <c r="DX180" s="46">
        <v>0</v>
      </c>
      <c r="DY180" s="46">
        <v>786.41</v>
      </c>
      <c r="DZ180" s="46">
        <v>9427.6984487615737</v>
      </c>
      <c r="EA180" s="46">
        <v>0</v>
      </c>
      <c r="EB180" s="46">
        <v>0</v>
      </c>
      <c r="EC180" s="46">
        <v>1840931.3588119608</v>
      </c>
      <c r="ED180" s="46">
        <v>0</v>
      </c>
      <c r="EE180" s="46">
        <v>0</v>
      </c>
      <c r="EF180" s="46">
        <v>-157.41</v>
      </c>
      <c r="EG180" s="46">
        <v>0</v>
      </c>
      <c r="EH180" s="46">
        <v>0</v>
      </c>
      <c r="EI180" s="46">
        <v>0</v>
      </c>
      <c r="EJ180" s="46">
        <v>0</v>
      </c>
      <c r="EK180" s="46">
        <v>0</v>
      </c>
      <c r="EL180" s="46">
        <v>1840773.9488119609</v>
      </c>
      <c r="EM180" s="46"/>
      <c r="EN180" s="46"/>
      <c r="EO180" s="73">
        <v>1840773.9488119609</v>
      </c>
      <c r="EP180" s="26"/>
      <c r="EQ180" s="83">
        <v>1020512</v>
      </c>
      <c r="ER180" s="46">
        <v>255011.40000000005</v>
      </c>
      <c r="ES180" s="46">
        <v>146089.39548000006</v>
      </c>
      <c r="ET180" s="46"/>
      <c r="EU180" s="46">
        <v>72308.480384905532</v>
      </c>
      <c r="EV180" s="46">
        <v>1026628.516981132</v>
      </c>
      <c r="EW180" s="46">
        <v>-954320.03659622651</v>
      </c>
      <c r="EX180" s="46">
        <v>15384.600000000006</v>
      </c>
      <c r="EY180" s="46">
        <v>0</v>
      </c>
      <c r="EZ180" s="46">
        <v>36197.3767893439</v>
      </c>
      <c r="FA180" s="46">
        <v>0</v>
      </c>
      <c r="FB180" s="46">
        <v>208800</v>
      </c>
      <c r="FC180" s="46">
        <v>0</v>
      </c>
      <c r="FD180" s="46">
        <v>37510</v>
      </c>
      <c r="FE180" s="46">
        <v>0</v>
      </c>
      <c r="FF180" s="46"/>
      <c r="FG180" s="46"/>
      <c r="FH180" s="46"/>
      <c r="FI180" s="46">
        <v>189649.91464459168</v>
      </c>
      <c r="FJ180" s="46">
        <v>2053771.6476837473</v>
      </c>
      <c r="FK180" s="46">
        <v>75636.402967875474</v>
      </c>
      <c r="FL180" s="46">
        <v>286371.56461044826</v>
      </c>
      <c r="FM180" s="46">
        <v>3782.6566020143996</v>
      </c>
      <c r="FN180" s="46">
        <v>37425.753424657538</v>
      </c>
      <c r="FO180" s="46">
        <v>15074.188</v>
      </c>
      <c r="FP180" s="46">
        <v>0</v>
      </c>
      <c r="FQ180" s="46">
        <v>5633.4291798561153</v>
      </c>
      <c r="FR180" s="46">
        <v>240000</v>
      </c>
      <c r="FS180" s="46">
        <v>9892.0400000000009</v>
      </c>
      <c r="FT180" s="46">
        <v>0</v>
      </c>
      <c r="FU180" s="46">
        <v>30000</v>
      </c>
      <c r="FV180" s="46">
        <v>2250</v>
      </c>
      <c r="FW180" s="46">
        <v>0</v>
      </c>
      <c r="FX180" s="46">
        <v>0</v>
      </c>
      <c r="FY180" s="46">
        <v>0</v>
      </c>
      <c r="FZ180" s="46">
        <v>2759837.6824685992</v>
      </c>
      <c r="GA180" s="46">
        <v>12806.091857159501</v>
      </c>
      <c r="GB180" s="46">
        <v>0</v>
      </c>
      <c r="GC180" s="46">
        <v>0</v>
      </c>
      <c r="GD180" s="46">
        <v>0</v>
      </c>
      <c r="GE180" s="46">
        <v>0</v>
      </c>
      <c r="GF180" s="46">
        <v>101643.92361581928</v>
      </c>
      <c r="GG180" s="46">
        <v>0</v>
      </c>
      <c r="GH180" s="46"/>
      <c r="GI180" s="46">
        <v>2874287.697941578</v>
      </c>
      <c r="GJ180" s="46"/>
      <c r="GK180" s="46">
        <v>23929.212291744454</v>
      </c>
      <c r="GL180" s="73">
        <v>2822580.5072654472</v>
      </c>
      <c r="GM180" s="26"/>
      <c r="GN180" s="72"/>
      <c r="GO180" s="46">
        <v>71433.277456735261</v>
      </c>
      <c r="GP180" s="46">
        <v>49106.719091662111</v>
      </c>
      <c r="GQ180" s="46"/>
      <c r="GR180" s="46">
        <v>0</v>
      </c>
      <c r="GS180" s="46">
        <v>4309.5030275544268</v>
      </c>
      <c r="GT180" s="46">
        <v>0</v>
      </c>
      <c r="GU180" s="46">
        <v>12167.443146773163</v>
      </c>
      <c r="GV180" s="46">
        <v>0</v>
      </c>
      <c r="GW180" s="46">
        <v>35093.180147161234</v>
      </c>
      <c r="GX180" s="46">
        <v>0</v>
      </c>
      <c r="GY180" s="46">
        <v>37510</v>
      </c>
      <c r="GZ180" s="46">
        <v>0</v>
      </c>
      <c r="HA180" s="46"/>
      <c r="HB180" s="46"/>
      <c r="HC180" s="46"/>
      <c r="HD180" s="46"/>
      <c r="HE180" s="46">
        <v>209620.12286988623</v>
      </c>
      <c r="HF180" s="46">
        <v>14493.660026086283</v>
      </c>
      <c r="HG180" s="46">
        <v>3506.4632796750575</v>
      </c>
      <c r="HH180" s="46">
        <v>0</v>
      </c>
      <c r="HI180" s="46">
        <v>13099.013698630137</v>
      </c>
      <c r="HJ180" s="46">
        <v>4522.2564000000002</v>
      </c>
      <c r="HK180" s="46">
        <v>0</v>
      </c>
      <c r="HL180" s="46">
        <v>0</v>
      </c>
      <c r="HM180" s="46">
        <v>0</v>
      </c>
      <c r="HN180" s="46">
        <v>9892.0400000000009</v>
      </c>
      <c r="HO180" s="22"/>
      <c r="HP180" s="46">
        <v>30000</v>
      </c>
      <c r="HQ180" s="46">
        <v>0</v>
      </c>
      <c r="HR180" s="46"/>
      <c r="HS180" s="46">
        <v>0</v>
      </c>
      <c r="HT180" s="46">
        <v>0</v>
      </c>
      <c r="HU180" s="74">
        <v>285133.55627427774</v>
      </c>
      <c r="HV180" s="46">
        <v>12806.091857159501</v>
      </c>
      <c r="HW180" s="46">
        <v>0</v>
      </c>
      <c r="HX180" s="46">
        <v>0</v>
      </c>
      <c r="HY180" s="46">
        <v>0</v>
      </c>
      <c r="HZ180" s="46">
        <v>0</v>
      </c>
      <c r="IA180" s="46">
        <v>101643.92361581928</v>
      </c>
      <c r="IB180" s="46">
        <v>0</v>
      </c>
      <c r="IC180" s="46">
        <v>0</v>
      </c>
      <c r="ID180" s="46">
        <v>399583.57174725656</v>
      </c>
      <c r="IE180" s="46"/>
      <c r="IF180" s="46">
        <v>4265.6814459314255</v>
      </c>
      <c r="IG180" s="73">
        <v>389355.59316710173</v>
      </c>
      <c r="IH180" s="26"/>
      <c r="II180" s="72">
        <v>1020512</v>
      </c>
      <c r="IJ180" s="46">
        <v>183578.12254326479</v>
      </c>
      <c r="IK180" s="46">
        <v>96982.676388337946</v>
      </c>
      <c r="IL180" s="46"/>
      <c r="IM180" s="46">
        <v>72308.480384905532</v>
      </c>
      <c r="IN180" s="46">
        <v>11075.096972445579</v>
      </c>
      <c r="IO180" s="46">
        <v>0</v>
      </c>
      <c r="IP180" s="46">
        <v>24029.933642570737</v>
      </c>
      <c r="IQ180" s="46">
        <v>0</v>
      </c>
      <c r="IR180" s="46">
        <v>173706.81985283876</v>
      </c>
      <c r="IS180" s="46">
        <v>0</v>
      </c>
      <c r="IT180" s="46">
        <v>0</v>
      </c>
      <c r="IU180" s="46">
        <v>0</v>
      </c>
      <c r="IV180" s="46"/>
      <c r="IW180" s="46"/>
      <c r="IX180" s="46"/>
      <c r="IY180" s="46">
        <v>189649.91464459168</v>
      </c>
      <c r="IZ180" s="46">
        <v>1771843.0444289551</v>
      </c>
      <c r="JA180" s="46">
        <v>61142.742941789205</v>
      </c>
      <c r="JB180" s="46">
        <v>282865.10133077321</v>
      </c>
      <c r="JC180" s="46">
        <v>3782.6566020143996</v>
      </c>
      <c r="JD180" s="46">
        <v>24326.739726027401</v>
      </c>
      <c r="JE180" s="46">
        <v>10551.9316</v>
      </c>
      <c r="JF180" s="46">
        <v>0</v>
      </c>
      <c r="JG180" s="46">
        <v>5633.4291798561153</v>
      </c>
      <c r="JH180" s="46">
        <v>240000</v>
      </c>
      <c r="JI180" s="46">
        <v>0</v>
      </c>
      <c r="JJ180" s="46"/>
      <c r="JK180" s="46">
        <v>0</v>
      </c>
      <c r="JL180" s="46">
        <v>2250</v>
      </c>
      <c r="JM180" s="46"/>
      <c r="JN180" s="46">
        <v>0</v>
      </c>
      <c r="JO180" s="46">
        <v>0</v>
      </c>
      <c r="JP180" s="46">
        <v>2402395.6458094148</v>
      </c>
      <c r="JQ180" s="46">
        <v>0</v>
      </c>
      <c r="JR180" s="46">
        <v>0</v>
      </c>
      <c r="JS180" s="46">
        <v>0</v>
      </c>
      <c r="JT180" s="46">
        <v>0</v>
      </c>
      <c r="JU180" s="46">
        <v>0</v>
      </c>
      <c r="JV180" s="46">
        <v>0</v>
      </c>
      <c r="JW180" s="46">
        <v>0</v>
      </c>
      <c r="JX180" s="46">
        <v>0</v>
      </c>
      <c r="JY180" s="46">
        <v>2402395.6458094148</v>
      </c>
      <c r="JZ180" s="46"/>
      <c r="KA180" s="46">
        <v>19663.530845813028</v>
      </c>
      <c r="KB180" s="73">
        <v>2360916.4337134385</v>
      </c>
      <c r="KC180" s="26"/>
      <c r="KD180" s="72">
        <v>0</v>
      </c>
      <c r="KE180" s="46">
        <v>142501.40000000005</v>
      </c>
      <c r="KF180" s="46">
        <v>-142501.60451999994</v>
      </c>
      <c r="KG180" s="46">
        <v>0</v>
      </c>
      <c r="KH180" s="46">
        <v>72308.480384905532</v>
      </c>
      <c r="KI180" s="46">
        <v>15384.600000000006</v>
      </c>
      <c r="KJ180" s="46">
        <v>0</v>
      </c>
      <c r="KK180" s="46">
        <v>26786.058824114487</v>
      </c>
      <c r="KL180" s="46">
        <v>0</v>
      </c>
      <c r="KM180" s="46">
        <v>137947</v>
      </c>
      <c r="KN180" s="46">
        <v>0</v>
      </c>
      <c r="KO180" s="46">
        <v>0</v>
      </c>
      <c r="KP180" s="46">
        <v>0</v>
      </c>
      <c r="KQ180" s="46">
        <v>-7770</v>
      </c>
      <c r="KR180" s="46">
        <v>-2020</v>
      </c>
      <c r="KS180" s="46">
        <v>0</v>
      </c>
      <c r="KT180" s="46">
        <v>0</v>
      </c>
      <c r="KU180" s="46">
        <v>314944.41507392609</v>
      </c>
      <c r="KV180" s="46">
        <v>75636.402967875474</v>
      </c>
      <c r="KW180" s="46">
        <v>6965.8958874109085</v>
      </c>
      <c r="KX180" s="46">
        <v>3782.6566020143996</v>
      </c>
      <c r="KY180" s="46">
        <v>37425.753424657538</v>
      </c>
      <c r="KZ180" s="46">
        <v>632.56610000000001</v>
      </c>
      <c r="LA180" s="46">
        <v>0</v>
      </c>
      <c r="LB180" s="46">
        <v>5633.4291798561153</v>
      </c>
      <c r="LC180" s="46">
        <v>240000</v>
      </c>
      <c r="LD180" s="46">
        <v>0</v>
      </c>
      <c r="LE180" s="46">
        <v>-7501.7270017912397</v>
      </c>
      <c r="LF180" s="46">
        <v>24405.599999999999</v>
      </c>
      <c r="LG180" s="46">
        <v>1463.5900000000001</v>
      </c>
      <c r="LH180" s="46">
        <v>-9427.6984487615737</v>
      </c>
      <c r="LI180" s="46">
        <v>0</v>
      </c>
      <c r="LJ180" s="46">
        <v>0</v>
      </c>
      <c r="LK180" s="46">
        <v>693960.88378518797</v>
      </c>
      <c r="LL180" s="46">
        <v>0</v>
      </c>
      <c r="LM180" s="46">
        <v>0</v>
      </c>
      <c r="LN180" s="46">
        <v>0</v>
      </c>
      <c r="LO180" s="46">
        <v>0</v>
      </c>
      <c r="LP180" s="46">
        <v>0</v>
      </c>
      <c r="LQ180" s="46">
        <v>42221.322117340322</v>
      </c>
      <c r="LR180" s="46">
        <v>0</v>
      </c>
      <c r="LS180" s="46">
        <v>0</v>
      </c>
      <c r="LT180" s="46">
        <v>736182.20590252848</v>
      </c>
      <c r="LU180" s="46">
        <v>0</v>
      </c>
      <c r="LV180" s="46">
        <v>23929.212291744454</v>
      </c>
      <c r="LW180" s="73">
        <v>684475.01522639766</v>
      </c>
      <c r="LX180" s="26">
        <v>0</v>
      </c>
      <c r="LY180" s="72">
        <v>0</v>
      </c>
      <c r="LZ180" s="46">
        <v>19260.277456735261</v>
      </c>
      <c r="MA180" s="46">
        <v>-147539.40090833788</v>
      </c>
      <c r="MB180" s="46">
        <v>85565.606698549527</v>
      </c>
      <c r="MC180" s="46">
        <v>0</v>
      </c>
      <c r="MD180" s="46">
        <v>4309.5030275544268</v>
      </c>
      <c r="ME180" s="46">
        <v>0</v>
      </c>
      <c r="MF180" s="46">
        <v>12167.443146773163</v>
      </c>
      <c r="MG180" s="46">
        <v>0</v>
      </c>
      <c r="MH180" s="46">
        <v>35093.180147161234</v>
      </c>
      <c r="MI180" s="46">
        <v>0</v>
      </c>
      <c r="MJ180" s="46">
        <v>0</v>
      </c>
      <c r="MK180" s="46">
        <v>0</v>
      </c>
      <c r="ML180" s="46">
        <v>-4363</v>
      </c>
      <c r="MM180" s="46">
        <v>0</v>
      </c>
      <c r="MN180" s="46">
        <v>0</v>
      </c>
      <c r="MO180" s="46">
        <v>0</v>
      </c>
      <c r="MP180" s="46">
        <v>4493.609568435757</v>
      </c>
      <c r="MQ180" s="46">
        <v>14493.660026086283</v>
      </c>
      <c r="MR180" s="46">
        <v>3506.4632796750575</v>
      </c>
      <c r="MS180" s="46">
        <v>0</v>
      </c>
      <c r="MT180" s="46">
        <v>13099.013698630137</v>
      </c>
      <c r="MU180" s="46">
        <v>189.76983000000018</v>
      </c>
      <c r="MV180" s="46">
        <v>0</v>
      </c>
      <c r="MW180" s="46">
        <v>0</v>
      </c>
      <c r="MX180" s="46">
        <v>0</v>
      </c>
      <c r="MY180" s="46">
        <v>0</v>
      </c>
      <c r="MZ180" s="46">
        <v>0</v>
      </c>
      <c r="NA180" s="46">
        <v>24405.599999999999</v>
      </c>
      <c r="NB180" s="46">
        <v>0</v>
      </c>
      <c r="NC180" s="46">
        <v>0</v>
      </c>
      <c r="ND180" s="46">
        <v>0</v>
      </c>
      <c r="NE180" s="46">
        <v>0</v>
      </c>
      <c r="NF180" s="46">
        <v>60188.116402827261</v>
      </c>
      <c r="NG180" s="46">
        <v>0</v>
      </c>
      <c r="NH180" s="46">
        <v>0</v>
      </c>
      <c r="NI180" s="46">
        <v>-157.41</v>
      </c>
      <c r="NJ180" s="46">
        <v>0</v>
      </c>
      <c r="NK180" s="46">
        <v>0</v>
      </c>
      <c r="NL180" s="46">
        <v>42221.322117340322</v>
      </c>
      <c r="NM180" s="46">
        <v>0</v>
      </c>
      <c r="NN180" s="46">
        <v>0</v>
      </c>
      <c r="NO180" s="46">
        <v>102252.02852016763</v>
      </c>
      <c r="NP180" s="46">
        <v>0</v>
      </c>
      <c r="NQ180" s="46">
        <v>4265.6814459314255</v>
      </c>
      <c r="NR180" s="73">
        <v>92024.049940012803</v>
      </c>
      <c r="NS180" s="26">
        <v>0</v>
      </c>
      <c r="NT180" s="72">
        <v>0</v>
      </c>
      <c r="NU180" s="46">
        <v>123241.12254326479</v>
      </c>
      <c r="NV180" s="46">
        <v>5037.7963883379416</v>
      </c>
      <c r="NW180" s="46">
        <v>-85565.606698549527</v>
      </c>
      <c r="NX180" s="46">
        <v>72308.480384905532</v>
      </c>
      <c r="NY180" s="46">
        <v>11075.096972445579</v>
      </c>
      <c r="NZ180" s="46">
        <v>0</v>
      </c>
      <c r="OA180" s="46">
        <v>14618.615677341322</v>
      </c>
      <c r="OB180" s="46">
        <v>0</v>
      </c>
      <c r="OC180" s="46">
        <v>102853.81985283876</v>
      </c>
      <c r="OD180" s="46">
        <v>0</v>
      </c>
      <c r="OE180" s="46">
        <v>0</v>
      </c>
      <c r="OF180" s="46">
        <v>0</v>
      </c>
      <c r="OG180" s="46">
        <v>-3407</v>
      </c>
      <c r="OH180" s="46">
        <v>-2020</v>
      </c>
      <c r="OI180" s="46">
        <v>0</v>
      </c>
      <c r="OJ180" s="46">
        <v>0</v>
      </c>
      <c r="OK180" s="46">
        <v>238142.32512058434</v>
      </c>
      <c r="OL180" s="46">
        <v>61142.742941789205</v>
      </c>
      <c r="OM180" s="46">
        <v>3459.4326077358564</v>
      </c>
      <c r="ON180" s="46">
        <v>3782.6566020143996</v>
      </c>
      <c r="OO180" s="46">
        <v>24326.739726027401</v>
      </c>
      <c r="OP180" s="46">
        <v>442.79626999999891</v>
      </c>
      <c r="OQ180" s="46">
        <v>0</v>
      </c>
      <c r="OR180" s="46">
        <v>5633.4291798561153</v>
      </c>
      <c r="OS180" s="46">
        <v>240000</v>
      </c>
      <c r="OT180" s="46">
        <v>0</v>
      </c>
      <c r="OU180" s="46">
        <v>-7501.7270017912397</v>
      </c>
      <c r="OV180" s="46">
        <v>0</v>
      </c>
      <c r="OW180" s="46">
        <v>1463.5900000000001</v>
      </c>
      <c r="OX180" s="46">
        <v>-9427.6984487615737</v>
      </c>
      <c r="OY180" s="46">
        <v>0</v>
      </c>
      <c r="OZ180" s="46">
        <v>0</v>
      </c>
      <c r="PA180" s="46">
        <v>561464.28699745401</v>
      </c>
      <c r="PB180" s="46">
        <v>0</v>
      </c>
      <c r="PC180" s="46">
        <v>0</v>
      </c>
      <c r="PD180" s="46">
        <v>157.41</v>
      </c>
      <c r="PE180" s="46">
        <v>0</v>
      </c>
      <c r="PF180" s="46">
        <v>0</v>
      </c>
      <c r="PG180" s="46">
        <v>0</v>
      </c>
      <c r="PH180" s="46">
        <v>0</v>
      </c>
      <c r="PI180" s="46">
        <v>0</v>
      </c>
      <c r="PJ180" s="46">
        <v>561621.69699745392</v>
      </c>
      <c r="PK180" s="46"/>
      <c r="PL180" s="46">
        <v>19663.530845813028</v>
      </c>
      <c r="PM180" s="73">
        <v>520142.48490147758</v>
      </c>
      <c r="PO180" s="72">
        <v>6567.0012870012852</v>
      </c>
      <c r="PP180" s="46">
        <v>724.00257400257385</v>
      </c>
      <c r="PQ180" s="46">
        <v>1857.0849420849418</v>
      </c>
      <c r="PR180" s="46">
        <v>0</v>
      </c>
      <c r="PS180" s="46">
        <v>0</v>
      </c>
      <c r="PT180" s="46">
        <v>0</v>
      </c>
      <c r="PU180" s="46">
        <v>0</v>
      </c>
      <c r="PV180" s="46">
        <v>60.561891668142941</v>
      </c>
      <c r="PW180" s="46">
        <v>0</v>
      </c>
      <c r="PX180" s="46">
        <v>455.93951093951085</v>
      </c>
      <c r="PY180" s="46">
        <v>0</v>
      </c>
      <c r="PZ180" s="46">
        <v>241.37709137709132</v>
      </c>
      <c r="QA180" s="46">
        <v>0</v>
      </c>
      <c r="QB180" s="46">
        <v>49.999999999999986</v>
      </c>
      <c r="QC180" s="46">
        <v>12.998712998712996</v>
      </c>
      <c r="QD180" s="46">
        <v>0</v>
      </c>
      <c r="QE180" s="46">
        <v>1220.3984211363684</v>
      </c>
      <c r="QF180" s="46">
        <v>11189.364431208629</v>
      </c>
      <c r="QG180" s="46">
        <v>0</v>
      </c>
      <c r="QH180" s="46">
        <v>1797.9772762100213</v>
      </c>
      <c r="QI180" s="46">
        <v>0</v>
      </c>
      <c r="QJ180" s="46">
        <v>0</v>
      </c>
      <c r="QK180" s="46">
        <v>92.931929858429839</v>
      </c>
      <c r="QL180" s="46">
        <v>0</v>
      </c>
      <c r="QM180" s="46">
        <v>0</v>
      </c>
      <c r="QN180" s="46">
        <v>0</v>
      </c>
      <c r="QO180" s="46">
        <v>63.655341055341047</v>
      </c>
      <c r="QP180" s="46">
        <v>48.27366153018815</v>
      </c>
      <c r="QQ180" s="46">
        <v>36</v>
      </c>
      <c r="QR180" s="46">
        <v>5.0605534105534096</v>
      </c>
      <c r="QS180" s="46">
        <v>60.667300185080897</v>
      </c>
      <c r="QT180" s="46">
        <v>0</v>
      </c>
      <c r="QU180" s="46">
        <v>0</v>
      </c>
      <c r="QV180" s="46">
        <v>13293.930493458241</v>
      </c>
      <c r="QW180" s="46">
        <v>82.407283508104882</v>
      </c>
      <c r="QX180" s="46">
        <v>0</v>
      </c>
      <c r="QY180" s="46">
        <v>0</v>
      </c>
      <c r="QZ180" s="46">
        <v>0</v>
      </c>
      <c r="RA180" s="46">
        <v>0</v>
      </c>
      <c r="RB180" s="46">
        <v>382.38482302753505</v>
      </c>
      <c r="RC180" s="46">
        <v>0</v>
      </c>
      <c r="RD180" s="46">
        <v>0</v>
      </c>
      <c r="RE180" s="46">
        <v>13758.72259999388</v>
      </c>
      <c r="RF180" s="46">
        <v>0</v>
      </c>
      <c r="RG180" s="46">
        <v>0</v>
      </c>
      <c r="RH180" s="73">
        <v>13758.72259999388</v>
      </c>
      <c r="RI180" s="26">
        <v>0</v>
      </c>
      <c r="RJ180" s="72">
        <v>0</v>
      </c>
      <c r="RK180" s="46">
        <v>335.73359073359069</v>
      </c>
      <c r="RL180" s="46">
        <v>1265.4190476190472</v>
      </c>
      <c r="RM180" s="46">
        <v>-550.61522972039586</v>
      </c>
      <c r="RN180" s="46">
        <v>0</v>
      </c>
      <c r="RO180" s="46">
        <v>0</v>
      </c>
      <c r="RP180" s="46">
        <v>0</v>
      </c>
      <c r="RQ180" s="46">
        <v>0</v>
      </c>
      <c r="RR180" s="46">
        <v>0</v>
      </c>
      <c r="RS180" s="46">
        <v>0</v>
      </c>
      <c r="RT180" s="46">
        <v>0</v>
      </c>
      <c r="RU180" s="46">
        <v>241.37709137709132</v>
      </c>
      <c r="RV180" s="46">
        <v>0</v>
      </c>
      <c r="RW180" s="46">
        <v>28.075933075933069</v>
      </c>
      <c r="RX180" s="46">
        <v>0</v>
      </c>
      <c r="RY180" s="46">
        <v>0</v>
      </c>
      <c r="RZ180" s="46">
        <v>0</v>
      </c>
      <c r="SA180" s="46">
        <v>1319.9904330852667</v>
      </c>
      <c r="SB180" s="46">
        <v>0</v>
      </c>
      <c r="SC180" s="46">
        <v>0</v>
      </c>
      <c r="SD180" s="46">
        <v>0</v>
      </c>
      <c r="SE180" s="46">
        <v>0</v>
      </c>
      <c r="SF180" s="46">
        <v>27.879578957528953</v>
      </c>
      <c r="SG180" s="46">
        <v>0</v>
      </c>
      <c r="SH180" s="46">
        <v>0</v>
      </c>
      <c r="SI180" s="46">
        <v>0</v>
      </c>
      <c r="SJ180" s="46">
        <v>63.655341055341047</v>
      </c>
      <c r="SK180" s="46">
        <v>0</v>
      </c>
      <c r="SL180" s="46">
        <v>36</v>
      </c>
      <c r="SM180" s="46">
        <v>0</v>
      </c>
      <c r="SN180" s="46">
        <v>0</v>
      </c>
      <c r="SO180" s="46">
        <v>0</v>
      </c>
      <c r="SP180" s="46">
        <v>0</v>
      </c>
      <c r="SQ180" s="46">
        <v>1447.5253530981365</v>
      </c>
      <c r="SR180" s="46">
        <v>82.407283508104882</v>
      </c>
      <c r="SS180" s="46">
        <v>0</v>
      </c>
      <c r="ST180" s="46">
        <v>1.0129343629343628</v>
      </c>
      <c r="SU180" s="46">
        <v>0</v>
      </c>
      <c r="SV180" s="46">
        <v>0</v>
      </c>
      <c r="SW180" s="46">
        <v>382.38482302753505</v>
      </c>
      <c r="SX180" s="46">
        <v>0</v>
      </c>
      <c r="SY180" s="46">
        <v>0</v>
      </c>
      <c r="SZ180" s="46">
        <v>1913.3303939967109</v>
      </c>
      <c r="TA180" s="46">
        <v>0</v>
      </c>
      <c r="TB180" s="46">
        <v>0</v>
      </c>
      <c r="TC180" s="73">
        <v>1913.3303939967109</v>
      </c>
      <c r="TD180" s="26">
        <v>0</v>
      </c>
      <c r="TE180" s="72">
        <v>6567.0012870012852</v>
      </c>
      <c r="TF180" s="46">
        <v>388.26898326898316</v>
      </c>
      <c r="TG180" s="46">
        <v>591.66589446589433</v>
      </c>
      <c r="TH180" s="46">
        <v>550.61522972039586</v>
      </c>
      <c r="TI180" s="46">
        <v>0</v>
      </c>
      <c r="TJ180" s="46">
        <v>0</v>
      </c>
      <c r="TK180" s="46">
        <v>0</v>
      </c>
      <c r="TL180" s="46">
        <v>60.561891668142941</v>
      </c>
      <c r="TM180" s="46">
        <v>0</v>
      </c>
      <c r="TN180" s="46">
        <v>455.93951093951085</v>
      </c>
      <c r="TO180" s="46">
        <v>0</v>
      </c>
      <c r="TP180" s="46">
        <v>0</v>
      </c>
      <c r="TQ180" s="46">
        <v>0</v>
      </c>
      <c r="TR180" s="46">
        <v>21.924066924066921</v>
      </c>
      <c r="TS180" s="46">
        <v>12.998712998712996</v>
      </c>
      <c r="TT180" s="46">
        <v>0</v>
      </c>
      <c r="TU180" s="46">
        <v>1220.3984211363684</v>
      </c>
      <c r="TV180" s="46">
        <v>9869.3739981233612</v>
      </c>
      <c r="TW180" s="46">
        <v>0</v>
      </c>
      <c r="TX180" s="46">
        <v>1797.9772762100213</v>
      </c>
      <c r="TY180" s="46">
        <v>0</v>
      </c>
      <c r="TZ180" s="46">
        <v>0</v>
      </c>
      <c r="UA180" s="46">
        <v>65.05235090090089</v>
      </c>
      <c r="UB180" s="46">
        <v>0</v>
      </c>
      <c r="UC180" s="46">
        <v>0</v>
      </c>
      <c r="UD180" s="46">
        <v>0</v>
      </c>
      <c r="UE180" s="46">
        <v>0</v>
      </c>
      <c r="UF180" s="46">
        <v>48.27366153018815</v>
      </c>
      <c r="UG180" s="46">
        <v>0</v>
      </c>
      <c r="UH180" s="46">
        <v>5.0605534105534096</v>
      </c>
      <c r="UI180" s="46">
        <v>60.667300185080897</v>
      </c>
      <c r="UJ180" s="46">
        <v>0</v>
      </c>
      <c r="UK180" s="46">
        <v>0</v>
      </c>
      <c r="UL180" s="46">
        <v>11846.405140360106</v>
      </c>
      <c r="UM180" s="46">
        <v>0</v>
      </c>
      <c r="UN180" s="46">
        <v>0</v>
      </c>
      <c r="UO180" s="46">
        <v>-1.0129343629343628</v>
      </c>
      <c r="UP180" s="46">
        <v>0</v>
      </c>
      <c r="UQ180" s="46">
        <v>0</v>
      </c>
      <c r="UR180" s="46">
        <v>0</v>
      </c>
      <c r="US180" s="46">
        <v>0</v>
      </c>
      <c r="UT180" s="46">
        <v>0</v>
      </c>
      <c r="UU180" s="46">
        <v>11845.392205997172</v>
      </c>
      <c r="UV180" s="46">
        <v>0</v>
      </c>
      <c r="UW180" s="46">
        <v>0</v>
      </c>
      <c r="UX180" s="73">
        <v>11845.392205997172</v>
      </c>
      <c r="UY180" s="26">
        <v>0</v>
      </c>
      <c r="UZ180" s="26">
        <v>6567.0012870012852</v>
      </c>
      <c r="VA180" s="26">
        <v>1641</v>
      </c>
      <c r="VB180" s="26">
        <v>940.08620000000019</v>
      </c>
      <c r="VC180" s="26">
        <v>0</v>
      </c>
      <c r="VD180" s="26">
        <v>465.30553658240359</v>
      </c>
      <c r="VE180" s="26">
        <v>99.000000000000014</v>
      </c>
      <c r="VF180" s="26">
        <v>0</v>
      </c>
      <c r="VG180" s="26">
        <v>232.93035256978052</v>
      </c>
      <c r="VH180" s="26">
        <v>0</v>
      </c>
      <c r="VI180" s="26">
        <v>1343.6293436293433</v>
      </c>
      <c r="VJ180" s="26">
        <v>0</v>
      </c>
      <c r="VK180" s="26">
        <v>241.37709137709132</v>
      </c>
      <c r="VL180" s="26">
        <v>0</v>
      </c>
      <c r="VM180" s="26">
        <v>0</v>
      </c>
      <c r="VN180" s="26">
        <v>0</v>
      </c>
      <c r="VO180" s="26">
        <v>0</v>
      </c>
      <c r="VP180" s="26">
        <v>1220.3984211363684</v>
      </c>
      <c r="VQ180" s="26">
        <v>13216.03376887868</v>
      </c>
      <c r="VR180" s="26">
        <v>486.72073981901838</v>
      </c>
      <c r="VS180" s="26">
        <v>1842.8028610710953</v>
      </c>
      <c r="VT180" s="26">
        <v>24.341419575382233</v>
      </c>
      <c r="VU180" s="26">
        <v>240.83496412263531</v>
      </c>
      <c r="VV180" s="26">
        <v>97.002496782496763</v>
      </c>
      <c r="VW180" s="26">
        <v>0</v>
      </c>
      <c r="VX180" s="26">
        <v>36.251153023527117</v>
      </c>
      <c r="VY180" s="26">
        <v>1544.401544401544</v>
      </c>
      <c r="VZ180" s="26">
        <v>63.655341055341047</v>
      </c>
      <c r="WA180" s="26">
        <v>0</v>
      </c>
      <c r="WB180" s="26">
        <v>193.050193050193</v>
      </c>
      <c r="WC180" s="26">
        <v>14.478764478764475</v>
      </c>
      <c r="WD180" s="26">
        <v>0</v>
      </c>
      <c r="WE180" s="26">
        <v>0</v>
      </c>
      <c r="WF180" s="26">
        <v>0</v>
      </c>
      <c r="WG180" s="26">
        <v>17759.573246258678</v>
      </c>
      <c r="WH180" s="26">
        <v>82.407283508104882</v>
      </c>
      <c r="WI180" s="26">
        <v>0</v>
      </c>
      <c r="WJ180" s="26">
        <v>0</v>
      </c>
      <c r="WK180" s="26">
        <v>0</v>
      </c>
      <c r="WL180" s="26">
        <v>0</v>
      </c>
      <c r="WM180" s="26">
        <v>654.07930254709947</v>
      </c>
      <c r="WN180" s="26">
        <v>0</v>
      </c>
      <c r="WO180" s="26">
        <v>0</v>
      </c>
      <c r="WP180" s="26">
        <v>18496.059832313884</v>
      </c>
      <c r="WQ180" s="26">
        <v>0</v>
      </c>
      <c r="WR180" s="26">
        <v>153.98463508201061</v>
      </c>
      <c r="WS180" s="26">
        <v>18163.323727576877</v>
      </c>
      <c r="WT180" s="26">
        <v>0</v>
      </c>
      <c r="WU180" s="72">
        <v>0</v>
      </c>
      <c r="WV180" s="46">
        <v>459.67360010769141</v>
      </c>
      <c r="WW180" s="46">
        <v>316.00205335689895</v>
      </c>
      <c r="WX180" s="46">
        <v>0</v>
      </c>
      <c r="WY180" s="46">
        <v>0</v>
      </c>
      <c r="WZ180" s="46">
        <v>27.731679713992445</v>
      </c>
      <c r="XA180" s="46">
        <v>0</v>
      </c>
      <c r="XB180" s="46">
        <v>78.297574947060227</v>
      </c>
      <c r="XC180" s="46">
        <v>0</v>
      </c>
      <c r="XD180" s="46">
        <v>225.82484007182256</v>
      </c>
      <c r="XE180" s="46">
        <v>0</v>
      </c>
      <c r="XF180" s="46">
        <v>241.37709137709132</v>
      </c>
      <c r="XG180" s="46">
        <v>0</v>
      </c>
      <c r="XH180" s="46">
        <v>0</v>
      </c>
      <c r="XI180" s="46">
        <v>0</v>
      </c>
      <c r="XJ180" s="46">
        <v>0</v>
      </c>
      <c r="XK180" s="46">
        <v>0</v>
      </c>
      <c r="XL180" s="46">
        <v>1348.9068395745571</v>
      </c>
      <c r="XM180" s="46">
        <v>93.266795534660744</v>
      </c>
      <c r="XN180" s="46">
        <v>22.564113768822757</v>
      </c>
      <c r="XO180" s="46">
        <v>0</v>
      </c>
      <c r="XP180" s="46">
        <v>84.292237442922357</v>
      </c>
      <c r="XQ180" s="46">
        <v>29.100749034749029</v>
      </c>
      <c r="XR180" s="46">
        <v>0</v>
      </c>
      <c r="XS180" s="46">
        <v>0</v>
      </c>
      <c r="XT180" s="46">
        <v>0</v>
      </c>
      <c r="XU180" s="46">
        <v>63.655341055341047</v>
      </c>
      <c r="XV180" s="46">
        <v>0</v>
      </c>
      <c r="XW180" s="46">
        <v>193.050193050193</v>
      </c>
      <c r="XX180" s="46">
        <v>0</v>
      </c>
      <c r="XY180" s="46">
        <v>0</v>
      </c>
      <c r="XZ180" s="46">
        <v>0</v>
      </c>
      <c r="YA180" s="46">
        <v>0</v>
      </c>
      <c r="YB180" s="46">
        <v>1834.8362694612463</v>
      </c>
      <c r="YC180" s="46">
        <v>82.407283508104882</v>
      </c>
      <c r="YD180" s="46">
        <v>0</v>
      </c>
      <c r="YE180" s="46">
        <v>0</v>
      </c>
      <c r="YF180" s="46">
        <v>0</v>
      </c>
      <c r="YG180" s="46">
        <v>0</v>
      </c>
      <c r="YH180" s="46">
        <v>654.07930254709947</v>
      </c>
      <c r="YI180" s="46">
        <v>0</v>
      </c>
      <c r="YJ180" s="46">
        <v>0</v>
      </c>
      <c r="YK180" s="46">
        <v>2571.322855516451</v>
      </c>
      <c r="YL180" s="46">
        <v>0</v>
      </c>
      <c r="YM180" s="46">
        <v>27.449687554256272</v>
      </c>
      <c r="YN180" s="46">
        <v>2505.5057475360468</v>
      </c>
      <c r="YO180" s="73">
        <v>0</v>
      </c>
      <c r="YP180" s="72">
        <v>6567.0012870012852</v>
      </c>
      <c r="YQ180" s="46">
        <v>1181.3263998923085</v>
      </c>
      <c r="YR180" s="46">
        <v>624.08414664310123</v>
      </c>
      <c r="YS180" s="46">
        <v>0</v>
      </c>
      <c r="YT180" s="46">
        <v>465.30553658240359</v>
      </c>
      <c r="YU180" s="46">
        <v>71.268320286007565</v>
      </c>
      <c r="YV180" s="46">
        <v>0</v>
      </c>
      <c r="YW180" s="46">
        <v>154.63277762272028</v>
      </c>
      <c r="YX180" s="46">
        <v>0</v>
      </c>
      <c r="YY180" s="46">
        <v>1117.8045035575208</v>
      </c>
      <c r="YZ180" s="46">
        <v>0</v>
      </c>
      <c r="ZA180" s="46">
        <v>0</v>
      </c>
      <c r="ZB180" s="46">
        <v>0</v>
      </c>
      <c r="ZC180" s="46">
        <v>0</v>
      </c>
      <c r="ZD180" s="46">
        <v>0</v>
      </c>
      <c r="ZE180" s="46">
        <v>0</v>
      </c>
      <c r="ZF180" s="46">
        <v>1220.3984211363684</v>
      </c>
      <c r="ZG180" s="46">
        <v>11401.821392721717</v>
      </c>
      <c r="ZH180" s="46">
        <v>393.45394428435776</v>
      </c>
      <c r="ZI180" s="46">
        <v>1820.2387473022725</v>
      </c>
      <c r="ZJ180" s="46">
        <v>24.341419575382233</v>
      </c>
      <c r="ZK180" s="46">
        <v>156.54272667971298</v>
      </c>
      <c r="ZL180" s="46">
        <v>67.901747747747734</v>
      </c>
      <c r="ZM180" s="46">
        <v>0</v>
      </c>
      <c r="ZN180" s="46">
        <v>36.251153023527117</v>
      </c>
      <c r="ZO180" s="46">
        <v>1544.401544401544</v>
      </c>
      <c r="ZP180" s="46">
        <v>0</v>
      </c>
      <c r="ZQ180" s="46">
        <v>0</v>
      </c>
      <c r="ZR180" s="46">
        <v>0</v>
      </c>
      <c r="ZS180" s="46">
        <v>14.478764478764475</v>
      </c>
      <c r="ZT180" s="46">
        <v>0</v>
      </c>
      <c r="ZU180" s="46">
        <v>0</v>
      </c>
      <c r="ZV180" s="46">
        <v>0</v>
      </c>
      <c r="ZW180" s="46">
        <v>15459.431440215021</v>
      </c>
      <c r="ZX180" s="46">
        <v>0</v>
      </c>
      <c r="ZY180" s="46">
        <v>0</v>
      </c>
      <c r="ZZ180" s="46">
        <v>0</v>
      </c>
      <c r="AAA180" s="46">
        <v>0</v>
      </c>
      <c r="AAB180" s="46">
        <v>0</v>
      </c>
      <c r="AAC180" s="46">
        <v>0</v>
      </c>
      <c r="AAD180" s="46">
        <v>0</v>
      </c>
      <c r="AAE180" s="46">
        <v>0</v>
      </c>
      <c r="AAF180" s="46">
        <v>15459.431440215021</v>
      </c>
      <c r="AAG180" s="46">
        <v>0</v>
      </c>
      <c r="AAH180" s="46">
        <v>126.53494752775433</v>
      </c>
      <c r="AAI180" s="46">
        <v>15192.512443458416</v>
      </c>
      <c r="AAJ180" s="73">
        <v>0</v>
      </c>
      <c r="AAK180" s="72">
        <v>0</v>
      </c>
      <c r="AAL180" s="46">
        <v>916.99742599742615</v>
      </c>
      <c r="AAM180" s="46">
        <v>-916.99874208494145</v>
      </c>
      <c r="AAN180" s="46">
        <v>0</v>
      </c>
      <c r="AAO180" s="46">
        <v>465.30553658240359</v>
      </c>
      <c r="AAP180" s="46">
        <v>99.000000000000014</v>
      </c>
      <c r="AAQ180" s="46">
        <v>0</v>
      </c>
      <c r="AAR180" s="46">
        <v>172.36846090163758</v>
      </c>
      <c r="AAS180" s="46">
        <v>0</v>
      </c>
      <c r="AAT180" s="46">
        <v>887.68983268983254</v>
      </c>
      <c r="AAU180" s="46">
        <v>0</v>
      </c>
      <c r="AAV180" s="46">
        <v>0</v>
      </c>
      <c r="AAW180" s="46">
        <v>0</v>
      </c>
      <c r="AAX180" s="46">
        <v>-49.999999999999986</v>
      </c>
      <c r="AAY180" s="46">
        <v>-12.998712998712996</v>
      </c>
      <c r="AAZ180" s="46">
        <v>0</v>
      </c>
      <c r="ABA180" s="46">
        <v>0</v>
      </c>
      <c r="ABB180" s="46">
        <v>2026.6693376700516</v>
      </c>
      <c r="ABC180" s="46">
        <v>486.72073981901838</v>
      </c>
      <c r="ABD180" s="46">
        <v>44.825584861074049</v>
      </c>
      <c r="ABE180" s="46">
        <v>24.341419575382233</v>
      </c>
      <c r="ABF180" s="46">
        <v>240.83496412263531</v>
      </c>
      <c r="ABG180" s="46">
        <v>4.0705669240669229</v>
      </c>
      <c r="ABH180" s="46">
        <v>0</v>
      </c>
      <c r="ABI180" s="46">
        <v>36.251153023527117</v>
      </c>
      <c r="ABJ180" s="46">
        <v>1544.401544401544</v>
      </c>
      <c r="ABK180" s="46">
        <v>0</v>
      </c>
      <c r="ABL180" s="46">
        <v>-48.27366153018815</v>
      </c>
      <c r="ABM180" s="46">
        <v>157.050193050193</v>
      </c>
      <c r="ABN180" s="46">
        <v>9.4182110682110665</v>
      </c>
      <c r="ABO180" s="46">
        <v>-60.667300185080897</v>
      </c>
      <c r="ABP180" s="46">
        <v>0</v>
      </c>
      <c r="ABQ180" s="46">
        <v>0</v>
      </c>
      <c r="ABR180" s="46">
        <v>4465.642752800436</v>
      </c>
      <c r="ABS180" s="46">
        <v>0</v>
      </c>
      <c r="ABT180" s="46">
        <v>0</v>
      </c>
      <c r="ABU180" s="46">
        <v>0</v>
      </c>
      <c r="ABV180" s="46">
        <v>0</v>
      </c>
      <c r="ABW180" s="46">
        <v>0</v>
      </c>
      <c r="ABX180" s="46">
        <v>271.69447951956442</v>
      </c>
      <c r="ABY180" s="46">
        <v>0</v>
      </c>
      <c r="ABZ180" s="46">
        <v>0</v>
      </c>
      <c r="ACA180" s="46">
        <v>4737.3372323200019</v>
      </c>
      <c r="ACB180" s="46">
        <v>0</v>
      </c>
      <c r="ACC180" s="46">
        <v>153.98463508201061</v>
      </c>
      <c r="ACD180" s="46">
        <v>4404.601127582996</v>
      </c>
      <c r="ACE180" s="73">
        <v>0</v>
      </c>
      <c r="ACF180" s="72">
        <v>0</v>
      </c>
      <c r="ACG180" s="46">
        <v>123.94000937410075</v>
      </c>
      <c r="ACH180" s="46">
        <v>-949.41699426214825</v>
      </c>
      <c r="ACI180" s="46">
        <v>550.61522972039586</v>
      </c>
      <c r="ACJ180" s="46">
        <v>0</v>
      </c>
      <c r="ACK180" s="46">
        <v>27.731679713992445</v>
      </c>
      <c r="ACL180" s="46">
        <v>0</v>
      </c>
      <c r="ACM180" s="46">
        <v>78.297574947060227</v>
      </c>
      <c r="ACN180" s="46">
        <v>0</v>
      </c>
      <c r="ACO180" s="46">
        <v>225.82484007182256</v>
      </c>
      <c r="ACP180" s="46">
        <v>0</v>
      </c>
      <c r="ACQ180" s="46">
        <v>0</v>
      </c>
      <c r="ACR180" s="46">
        <v>0</v>
      </c>
      <c r="ACS180" s="46">
        <v>-28.075933075933069</v>
      </c>
      <c r="ACT180" s="46">
        <v>0</v>
      </c>
      <c r="ACU180" s="46">
        <v>0</v>
      </c>
      <c r="ACV180" s="46">
        <v>0</v>
      </c>
      <c r="ACW180" s="46">
        <v>28.91640648929058</v>
      </c>
      <c r="ACX180" s="46">
        <v>93.266795534660744</v>
      </c>
      <c r="ACY180" s="46">
        <v>22.564113768822757</v>
      </c>
      <c r="ACZ180" s="46">
        <v>0</v>
      </c>
      <c r="ADA180" s="46">
        <v>84.292237442922357</v>
      </c>
      <c r="ADB180" s="46">
        <v>1.2211700772200782</v>
      </c>
      <c r="ADC180" s="46">
        <v>0</v>
      </c>
      <c r="ADD180" s="46">
        <v>0</v>
      </c>
      <c r="ADE180" s="46">
        <v>0</v>
      </c>
      <c r="ADF180" s="46">
        <v>0</v>
      </c>
      <c r="ADG180" s="46">
        <v>0</v>
      </c>
      <c r="ADH180" s="46">
        <v>157.050193050193</v>
      </c>
      <c r="ADI180" s="46">
        <v>0</v>
      </c>
      <c r="ADJ180" s="46">
        <v>0</v>
      </c>
      <c r="ADK180" s="46">
        <v>0</v>
      </c>
      <c r="ADL180" s="46">
        <v>0</v>
      </c>
      <c r="ADM180" s="46">
        <v>387.3109163631097</v>
      </c>
      <c r="ADN180" s="46">
        <v>0</v>
      </c>
      <c r="ADO180" s="46">
        <v>0</v>
      </c>
      <c r="ADP180" s="46">
        <v>-1.0129343629343628</v>
      </c>
      <c r="ADQ180" s="46">
        <v>0</v>
      </c>
      <c r="ADR180" s="46">
        <v>0</v>
      </c>
      <c r="ADS180" s="46">
        <v>271.69447951956442</v>
      </c>
      <c r="ADT180" s="46">
        <v>0</v>
      </c>
      <c r="ADU180" s="46">
        <v>0</v>
      </c>
      <c r="ADV180" s="46">
        <v>657.99246151974012</v>
      </c>
      <c r="ADW180" s="46">
        <v>0</v>
      </c>
      <c r="ADX180" s="46">
        <v>27.449687554256272</v>
      </c>
      <c r="ADY180" s="46">
        <v>592.17535353933579</v>
      </c>
      <c r="ADZ180" s="73">
        <v>0</v>
      </c>
      <c r="AEA180" s="72">
        <v>0</v>
      </c>
      <c r="AEB180" s="46">
        <v>793.05741662332537</v>
      </c>
      <c r="AEC180" s="46">
        <v>32.418252177206824</v>
      </c>
      <c r="AED180" s="46">
        <v>-550.61522972039586</v>
      </c>
      <c r="AEE180" s="46">
        <v>465.30553658240359</v>
      </c>
      <c r="AEF180" s="46">
        <v>71.268320286007565</v>
      </c>
      <c r="AEG180" s="46">
        <v>0</v>
      </c>
      <c r="AEH180" s="46">
        <v>94.070885954577349</v>
      </c>
      <c r="AEI180" s="46">
        <v>0</v>
      </c>
      <c r="AEJ180" s="46">
        <v>661.86499261800986</v>
      </c>
      <c r="AEK180" s="46">
        <v>0</v>
      </c>
      <c r="AEL180" s="46">
        <v>0</v>
      </c>
      <c r="AEM180" s="46">
        <v>0</v>
      </c>
      <c r="AEN180" s="46">
        <v>-21.924066924066921</v>
      </c>
      <c r="AEO180" s="46">
        <v>-12.998712998712996</v>
      </c>
      <c r="AEP180" s="46">
        <v>0</v>
      </c>
      <c r="AEQ180" s="46">
        <v>0</v>
      </c>
      <c r="AER180" s="46">
        <v>1532.4473945983545</v>
      </c>
      <c r="AES180" s="46">
        <v>393.45394428435776</v>
      </c>
      <c r="AET180" s="46">
        <v>22.261471092251323</v>
      </c>
      <c r="AEU180" s="46">
        <v>24.341419575382233</v>
      </c>
      <c r="AEV180" s="46">
        <v>156.54272667971298</v>
      </c>
      <c r="AEW180" s="46">
        <v>2.8493968468468394</v>
      </c>
      <c r="AEX180" s="46">
        <v>0</v>
      </c>
      <c r="AEY180" s="46">
        <v>36.251153023527117</v>
      </c>
      <c r="AEZ180" s="46">
        <v>1544.401544401544</v>
      </c>
      <c r="AFA180" s="46">
        <v>0</v>
      </c>
      <c r="AFB180" s="46">
        <v>-48.27366153018815</v>
      </c>
      <c r="AFC180" s="46">
        <v>0</v>
      </c>
      <c r="AFD180" s="46">
        <v>9.4182110682110665</v>
      </c>
      <c r="AFE180" s="46">
        <v>-60.667300185080897</v>
      </c>
      <c r="AFF180" s="46">
        <v>0</v>
      </c>
      <c r="AFG180" s="46">
        <v>0</v>
      </c>
      <c r="AFH180" s="46">
        <v>3613.0262998549156</v>
      </c>
      <c r="AFI180" s="46">
        <v>0</v>
      </c>
      <c r="AFJ180" s="46">
        <v>0</v>
      </c>
      <c r="AFK180" s="46">
        <v>1.0129343629343628</v>
      </c>
      <c r="AFL180" s="46">
        <v>0</v>
      </c>
      <c r="AFM180" s="46">
        <v>0</v>
      </c>
      <c r="AFN180" s="46">
        <v>0</v>
      </c>
      <c r="AFO180" s="46">
        <v>0</v>
      </c>
      <c r="AFP180" s="46">
        <v>0</v>
      </c>
      <c r="AFQ180" s="46">
        <v>3614.0392342178493</v>
      </c>
      <c r="AFR180" s="46">
        <v>0</v>
      </c>
      <c r="AFS180" s="46">
        <v>126.53494752775433</v>
      </c>
      <c r="AFT180" s="73">
        <v>3347.1202374612449</v>
      </c>
    </row>
    <row r="181" spans="1:852" s="30" customFormat="1" x14ac:dyDescent="0.25">
      <c r="A181" s="60">
        <v>518</v>
      </c>
      <c r="B181" s="60">
        <v>1</v>
      </c>
      <c r="C181" s="30" t="s">
        <v>157</v>
      </c>
      <c r="D181" s="30">
        <v>4</v>
      </c>
      <c r="E181" s="143">
        <f>IFERROR(VLOOKUP(A181,'Student Info'!A:D,4,FALSE),0)</f>
        <v>4753.2920199136106</v>
      </c>
      <c r="F181" s="72">
        <v>31214869</v>
      </c>
      <c r="G181" s="46">
        <v>3441383</v>
      </c>
      <c r="H181" s="46">
        <v>2376646</v>
      </c>
      <c r="I181" s="46"/>
      <c r="J181" s="46"/>
      <c r="K181" s="46">
        <v>0</v>
      </c>
      <c r="L181" s="46">
        <v>0</v>
      </c>
      <c r="M181" s="46">
        <v>0</v>
      </c>
      <c r="N181" s="46">
        <v>1062756</v>
      </c>
      <c r="O181" s="46">
        <v>0</v>
      </c>
      <c r="P181" s="46">
        <v>575151</v>
      </c>
      <c r="Q181" s="46">
        <v>1066537</v>
      </c>
      <c r="R181" s="46">
        <v>0</v>
      </c>
      <c r="S181" s="46">
        <v>668200</v>
      </c>
      <c r="T181" s="46">
        <v>61793</v>
      </c>
      <c r="U181" s="46">
        <v>0</v>
      </c>
      <c r="V181" s="46">
        <v>7368584</v>
      </c>
      <c r="W181" s="74">
        <v>47835919</v>
      </c>
      <c r="X181" s="46">
        <v>0</v>
      </c>
      <c r="Y181" s="46">
        <v>7094005.5254378272</v>
      </c>
      <c r="Z181" s="46"/>
      <c r="AA181" s="46">
        <v>0</v>
      </c>
      <c r="AB181" s="46">
        <v>1346822.0595</v>
      </c>
      <c r="AC181" s="46">
        <v>0</v>
      </c>
      <c r="AD181" s="46">
        <v>0</v>
      </c>
      <c r="AE181" s="46">
        <v>0</v>
      </c>
      <c r="AF181" s="46">
        <v>179238.28</v>
      </c>
      <c r="AG181" s="46">
        <v>195756.55660408962</v>
      </c>
      <c r="AH181" s="46">
        <v>171118.51271688999</v>
      </c>
      <c r="AI181" s="46">
        <v>14889.38</v>
      </c>
      <c r="AJ181" s="46">
        <v>19504.278051797977</v>
      </c>
      <c r="AK181" s="46">
        <v>3116.9999999999995</v>
      </c>
      <c r="AL181" s="46">
        <v>0</v>
      </c>
      <c r="AM181" s="46">
        <v>56860370.592310607</v>
      </c>
      <c r="AN181" s="46">
        <v>122875.43519536701</v>
      </c>
      <c r="AO181" s="46">
        <v>0</v>
      </c>
      <c r="AP181" s="46">
        <v>4767</v>
      </c>
      <c r="AQ181" s="46">
        <v>0</v>
      </c>
      <c r="AR181" s="46">
        <v>61912.000000000007</v>
      </c>
      <c r="AS181" s="46">
        <v>2321731.1078328607</v>
      </c>
      <c r="AT181" s="46">
        <v>3976277.9445738546</v>
      </c>
      <c r="AU181" s="46">
        <v>0</v>
      </c>
      <c r="AV181" s="46">
        <v>63347934.079912692</v>
      </c>
      <c r="AW181" s="46"/>
      <c r="AX181" s="46"/>
      <c r="AY181" s="73">
        <v>63347934.079912692</v>
      </c>
      <c r="AZ181" s="26"/>
      <c r="BA181" s="72">
        <v>0</v>
      </c>
      <c r="BB181" s="46">
        <v>1465193</v>
      </c>
      <c r="BC181" s="46">
        <v>1186394</v>
      </c>
      <c r="BD181" s="46">
        <v>0</v>
      </c>
      <c r="BE181" s="46">
        <v>0</v>
      </c>
      <c r="BF181" s="46">
        <v>0</v>
      </c>
      <c r="BG181" s="46">
        <v>0</v>
      </c>
      <c r="BH181" s="46">
        <v>0</v>
      </c>
      <c r="BI181" s="46">
        <v>0</v>
      </c>
      <c r="BJ181" s="46">
        <v>0</v>
      </c>
      <c r="BK181" s="46">
        <v>0</v>
      </c>
      <c r="BL181" s="46">
        <v>240995</v>
      </c>
      <c r="BM181" s="22"/>
      <c r="BN181" s="46">
        <v>344512</v>
      </c>
      <c r="BO181" s="46">
        <v>0</v>
      </c>
      <c r="BP181" s="46">
        <v>0</v>
      </c>
      <c r="BQ181" s="46">
        <v>0</v>
      </c>
      <c r="BR181" s="46">
        <v>3237094</v>
      </c>
      <c r="BS181" s="46">
        <v>0</v>
      </c>
      <c r="BT181" s="46">
        <v>0</v>
      </c>
      <c r="BU181" s="46">
        <v>0</v>
      </c>
      <c r="BV181" s="45">
        <v>0</v>
      </c>
      <c r="BW181" s="45">
        <v>404046.61784999998</v>
      </c>
      <c r="BX181" s="46">
        <v>0</v>
      </c>
      <c r="BY181" s="46">
        <v>0</v>
      </c>
      <c r="BZ181" s="46">
        <v>0</v>
      </c>
      <c r="CA181" s="45">
        <v>121146.09</v>
      </c>
      <c r="CB181" s="45">
        <v>0</v>
      </c>
      <c r="CC181" s="45">
        <v>171118.51271688999</v>
      </c>
      <c r="CD181" s="46">
        <v>0</v>
      </c>
      <c r="CE181" s="46">
        <v>0</v>
      </c>
      <c r="CF181" s="45">
        <v>3116.9999999999995</v>
      </c>
      <c r="CG181" s="45">
        <v>0</v>
      </c>
      <c r="CH181" s="117">
        <v>3936522.2205668897</v>
      </c>
      <c r="CI181" s="45">
        <v>122875.43519536701</v>
      </c>
      <c r="CJ181" s="45">
        <v>0</v>
      </c>
      <c r="CK181" s="45">
        <v>287.19</v>
      </c>
      <c r="CL181" s="45">
        <v>0</v>
      </c>
      <c r="CM181" s="45">
        <v>61912.000000000007</v>
      </c>
      <c r="CN181" s="45">
        <v>1215414.2866439109</v>
      </c>
      <c r="CO181" s="45">
        <v>3976277.9445738546</v>
      </c>
      <c r="CP181" s="46">
        <v>0</v>
      </c>
      <c r="CQ181" s="46">
        <v>9313289.0769800227</v>
      </c>
      <c r="CR181" s="46"/>
      <c r="CS181" s="46"/>
      <c r="CT181" s="73">
        <v>9313289.0769800227</v>
      </c>
      <c r="CU181" s="26"/>
      <c r="CV181" s="72">
        <v>31214869</v>
      </c>
      <c r="CW181" s="46">
        <v>1976190</v>
      </c>
      <c r="CX181" s="46">
        <v>1190252</v>
      </c>
      <c r="CY181" s="46">
        <v>0</v>
      </c>
      <c r="CZ181" s="46"/>
      <c r="DA181" s="46">
        <v>0</v>
      </c>
      <c r="DB181" s="46">
        <v>0</v>
      </c>
      <c r="DC181" s="46">
        <v>0</v>
      </c>
      <c r="DD181" s="46">
        <v>1062756</v>
      </c>
      <c r="DE181" s="46">
        <v>0</v>
      </c>
      <c r="DF181" s="46">
        <v>575151</v>
      </c>
      <c r="DG181" s="46">
        <v>825542</v>
      </c>
      <c r="DH181" s="46">
        <v>0</v>
      </c>
      <c r="DI181" s="46">
        <v>323688</v>
      </c>
      <c r="DJ181" s="46">
        <v>61793</v>
      </c>
      <c r="DK181" s="46">
        <v>0</v>
      </c>
      <c r="DL181" s="46">
        <v>7368584</v>
      </c>
      <c r="DM181" s="46">
        <v>44598825</v>
      </c>
      <c r="DN181" s="46">
        <v>0</v>
      </c>
      <c r="DO181" s="46">
        <v>7094005.5254378272</v>
      </c>
      <c r="DP181" s="46">
        <v>0</v>
      </c>
      <c r="DQ181" s="46">
        <v>0</v>
      </c>
      <c r="DR181" s="46">
        <v>942775.44164999994</v>
      </c>
      <c r="DS181" s="46">
        <v>0</v>
      </c>
      <c r="DT181" s="46">
        <v>0</v>
      </c>
      <c r="DU181" s="46">
        <v>0</v>
      </c>
      <c r="DV181" s="46">
        <v>58092.19</v>
      </c>
      <c r="DW181" s="46">
        <v>195756.55660408962</v>
      </c>
      <c r="DX181" s="46">
        <v>0</v>
      </c>
      <c r="DY181" s="46">
        <v>14889.38</v>
      </c>
      <c r="DZ181" s="46">
        <v>19504.278051797977</v>
      </c>
      <c r="EA181" s="46">
        <v>0</v>
      </c>
      <c r="EB181" s="46">
        <v>0</v>
      </c>
      <c r="EC181" s="46">
        <v>52923848.371743716</v>
      </c>
      <c r="ED181" s="46">
        <v>0</v>
      </c>
      <c r="EE181" s="46">
        <v>0</v>
      </c>
      <c r="EF181" s="46">
        <v>4479.8100000000004</v>
      </c>
      <c r="EG181" s="46">
        <v>0</v>
      </c>
      <c r="EH181" s="46">
        <v>0</v>
      </c>
      <c r="EI181" s="46">
        <v>1106316.8211889497</v>
      </c>
      <c r="EJ181" s="46">
        <v>0</v>
      </c>
      <c r="EK181" s="46">
        <v>0</v>
      </c>
      <c r="EL181" s="46">
        <v>54034645.002932668</v>
      </c>
      <c r="EM181" s="46"/>
      <c r="EN181" s="46"/>
      <c r="EO181" s="73">
        <v>54034645.002932668</v>
      </c>
      <c r="EP181" s="26"/>
      <c r="EQ181" s="83">
        <v>31214869</v>
      </c>
      <c r="ER181" s="46">
        <v>7800152.2046782346</v>
      </c>
      <c r="ES181" s="46">
        <v>0</v>
      </c>
      <c r="ET181" s="46"/>
      <c r="EU181" s="46">
        <v>2376501.9245283017</v>
      </c>
      <c r="EV181" s="46">
        <v>262932.97415849083</v>
      </c>
      <c r="EW181" s="46">
        <v>2113568.9503698107</v>
      </c>
      <c r="EX181" s="46">
        <v>470575.90997144766</v>
      </c>
      <c r="EY181" s="46">
        <v>0</v>
      </c>
      <c r="EZ181" s="46">
        <v>0</v>
      </c>
      <c r="FA181" s="46">
        <v>1932790</v>
      </c>
      <c r="FB181" s="46">
        <v>0</v>
      </c>
      <c r="FC181" s="46">
        <v>782753.60000000009</v>
      </c>
      <c r="FD181" s="46">
        <v>1066537</v>
      </c>
      <c r="FE181" s="46">
        <v>0</v>
      </c>
      <c r="FF181" s="46"/>
      <c r="FG181" s="46"/>
      <c r="FH181" s="46"/>
      <c r="FI181" s="46">
        <v>7368584</v>
      </c>
      <c r="FJ181" s="46">
        <v>55389265.563706286</v>
      </c>
      <c r="FK181" s="46">
        <v>2162393.6585933249</v>
      </c>
      <c r="FL181" s="46">
        <v>7265395.8469848661</v>
      </c>
      <c r="FM181" s="46">
        <v>51291.231915067234</v>
      </c>
      <c r="FN181" s="46">
        <v>1144168.296931529</v>
      </c>
      <c r="FO181" s="46">
        <v>1550703.5270999998</v>
      </c>
      <c r="FP181" s="46">
        <v>0</v>
      </c>
      <c r="FQ181" s="46">
        <v>4870685.4445327176</v>
      </c>
      <c r="FR181" s="46">
        <v>1862208</v>
      </c>
      <c r="FS181" s="46">
        <v>179238.28</v>
      </c>
      <c r="FT181" s="46">
        <v>0</v>
      </c>
      <c r="FU181" s="46">
        <v>342237.02543377999</v>
      </c>
      <c r="FV181" s="46">
        <v>42600</v>
      </c>
      <c r="FW181" s="46">
        <v>0</v>
      </c>
      <c r="FX181" s="46">
        <v>3116.9999999999995</v>
      </c>
      <c r="FY181" s="46">
        <v>500000</v>
      </c>
      <c r="FZ181" s="46">
        <v>75363303.875197574</v>
      </c>
      <c r="GA181" s="46">
        <v>122875.43519536701</v>
      </c>
      <c r="GB181" s="46">
        <v>0</v>
      </c>
      <c r="GC181" s="46">
        <v>4767</v>
      </c>
      <c r="GD181" s="46">
        <v>0</v>
      </c>
      <c r="GE181" s="46">
        <v>61912.000000000007</v>
      </c>
      <c r="GF181" s="46">
        <v>3613174.3091877881</v>
      </c>
      <c r="GG181" s="46">
        <v>3976277.9445738546</v>
      </c>
      <c r="GH181" s="46"/>
      <c r="GI181" s="46">
        <v>83142310.56415458</v>
      </c>
      <c r="GJ181" s="46"/>
      <c r="GK181" s="46">
        <v>1561145.1455001016</v>
      </c>
      <c r="GL181" s="73">
        <v>82541062.051061362</v>
      </c>
      <c r="GM181" s="26"/>
      <c r="GN181" s="72"/>
      <c r="GO181" s="46">
        <v>2006097.2979291473</v>
      </c>
      <c r="GP181" s="46">
        <v>0</v>
      </c>
      <c r="GQ181" s="46"/>
      <c r="GR181" s="46">
        <v>0</v>
      </c>
      <c r="GS181" s="46">
        <v>121025.97958256304</v>
      </c>
      <c r="GT181" s="46">
        <v>0</v>
      </c>
      <c r="GU181" s="46">
        <v>0</v>
      </c>
      <c r="GV181" s="46">
        <v>99417.670186973555</v>
      </c>
      <c r="GW181" s="46">
        <v>0</v>
      </c>
      <c r="GX181" s="46">
        <v>0</v>
      </c>
      <c r="GY181" s="46">
        <v>361262.83144128672</v>
      </c>
      <c r="GZ181" s="46">
        <v>0</v>
      </c>
      <c r="HA181" s="46"/>
      <c r="HB181" s="46"/>
      <c r="HC181" s="46"/>
      <c r="HD181" s="46"/>
      <c r="HE181" s="46">
        <v>2587803.7791399704</v>
      </c>
      <c r="HF181" s="46">
        <v>192253.94092965979</v>
      </c>
      <c r="HG181" s="46">
        <v>345753.9106226039</v>
      </c>
      <c r="HH181" s="46">
        <v>0</v>
      </c>
      <c r="HI181" s="46">
        <v>162774.56948032032</v>
      </c>
      <c r="HJ181" s="46">
        <v>189094.38387361055</v>
      </c>
      <c r="HK181" s="46">
        <v>0</v>
      </c>
      <c r="HL181" s="46">
        <v>0</v>
      </c>
      <c r="HM181" s="46">
        <v>0</v>
      </c>
      <c r="HN181" s="46">
        <v>72855.001038463161</v>
      </c>
      <c r="HO181" s="22"/>
      <c r="HP181" s="46">
        <v>139109.11688830412</v>
      </c>
      <c r="HQ181" s="46">
        <v>0</v>
      </c>
      <c r="HR181" s="46"/>
      <c r="HS181" s="46">
        <v>1266.9672920142373</v>
      </c>
      <c r="HT181" s="46">
        <v>77156.082802818884</v>
      </c>
      <c r="HU181" s="74">
        <v>3768067.7520677657</v>
      </c>
      <c r="HV181" s="46">
        <v>120582.7120215387</v>
      </c>
      <c r="HW181" s="46">
        <v>0</v>
      </c>
      <c r="HX181" s="46">
        <v>1937.6429518870293</v>
      </c>
      <c r="HY181" s="46">
        <v>0</v>
      </c>
      <c r="HZ181" s="46">
        <v>25165.381396080746</v>
      </c>
      <c r="IA181" s="46">
        <v>1720790.2729435319</v>
      </c>
      <c r="IB181" s="46">
        <v>3331902.4478746243</v>
      </c>
      <c r="IC181" s="46">
        <v>-80326.89</v>
      </c>
      <c r="ID181" s="46">
        <v>8888119.3192554265</v>
      </c>
      <c r="IE181" s="46"/>
      <c r="IF181" s="46">
        <v>128083.95691759625</v>
      </c>
      <c r="IG181" s="73">
        <v>8823949.3352433629</v>
      </c>
      <c r="IH181" s="26"/>
      <c r="II181" s="72">
        <v>31214869</v>
      </c>
      <c r="IJ181" s="46">
        <v>5794054.9067490874</v>
      </c>
      <c r="IK181" s="46">
        <v>0</v>
      </c>
      <c r="IL181" s="46"/>
      <c r="IM181" s="46">
        <v>2376501.9245283017</v>
      </c>
      <c r="IN181" s="46">
        <v>349549.93038888462</v>
      </c>
      <c r="IO181" s="46">
        <v>0</v>
      </c>
      <c r="IP181" s="46">
        <v>0</v>
      </c>
      <c r="IQ181" s="46">
        <v>1833372.3298130264</v>
      </c>
      <c r="IR181" s="46">
        <v>0</v>
      </c>
      <c r="IS181" s="46">
        <v>782753.60000000009</v>
      </c>
      <c r="IT181" s="46">
        <v>705274.16855871328</v>
      </c>
      <c r="IU181" s="46">
        <v>0</v>
      </c>
      <c r="IV181" s="46"/>
      <c r="IW181" s="46"/>
      <c r="IX181" s="46"/>
      <c r="IY181" s="46">
        <v>7368584</v>
      </c>
      <c r="IZ181" s="46">
        <v>50424959.860038012</v>
      </c>
      <c r="JA181" s="46">
        <v>1970139.7176636653</v>
      </c>
      <c r="JB181" s="46">
        <v>6919641.9363622619</v>
      </c>
      <c r="JC181" s="46">
        <v>51291.231915067234</v>
      </c>
      <c r="JD181" s="46">
        <v>981393.72745120863</v>
      </c>
      <c r="JE181" s="46">
        <v>1361609.1432263893</v>
      </c>
      <c r="JF181" s="46">
        <v>0</v>
      </c>
      <c r="JG181" s="46">
        <v>4870685.4445327176</v>
      </c>
      <c r="JH181" s="46">
        <v>1862208</v>
      </c>
      <c r="JI181" s="46">
        <v>106383.27896153684</v>
      </c>
      <c r="JJ181" s="46"/>
      <c r="JK181" s="46">
        <v>203127.90854547586</v>
      </c>
      <c r="JL181" s="46">
        <v>42600</v>
      </c>
      <c r="JM181" s="46"/>
      <c r="JN181" s="46">
        <v>1850.0327079857623</v>
      </c>
      <c r="JO181" s="46">
        <v>422843.91719718114</v>
      </c>
      <c r="JP181" s="46">
        <v>69218734.198601514</v>
      </c>
      <c r="JQ181" s="46">
        <v>2292.7231738283153</v>
      </c>
      <c r="JR181" s="46">
        <v>0</v>
      </c>
      <c r="JS181" s="46">
        <v>2829.3570481129709</v>
      </c>
      <c r="JT181" s="46">
        <v>0</v>
      </c>
      <c r="JU181" s="46">
        <v>36746.618603919262</v>
      </c>
      <c r="JV181" s="46">
        <v>1892384.0362442562</v>
      </c>
      <c r="JW181" s="46">
        <v>644375.49669923028</v>
      </c>
      <c r="JX181" s="46">
        <v>80326.89</v>
      </c>
      <c r="JY181" s="46">
        <v>71877689.320370853</v>
      </c>
      <c r="JZ181" s="46"/>
      <c r="KA181" s="46">
        <v>1433061.1885825053</v>
      </c>
      <c r="KB181" s="73">
        <v>71340610.791289702</v>
      </c>
      <c r="KC181" s="26"/>
      <c r="KD181" s="72">
        <v>0</v>
      </c>
      <c r="KE181" s="46">
        <v>4358769.2046782346</v>
      </c>
      <c r="KF181" s="46">
        <v>-2376646</v>
      </c>
      <c r="KG181" s="46">
        <v>0</v>
      </c>
      <c r="KH181" s="46">
        <v>2376501.9245283017</v>
      </c>
      <c r="KI181" s="46">
        <v>470575.90997144766</v>
      </c>
      <c r="KJ181" s="46">
        <v>0</v>
      </c>
      <c r="KK181" s="46">
        <v>0</v>
      </c>
      <c r="KL181" s="46">
        <v>870034</v>
      </c>
      <c r="KM181" s="46">
        <v>0</v>
      </c>
      <c r="KN181" s="46">
        <v>207602.60000000009</v>
      </c>
      <c r="KO181" s="46">
        <v>0</v>
      </c>
      <c r="KP181" s="46">
        <v>0</v>
      </c>
      <c r="KQ181" s="46">
        <v>-668200</v>
      </c>
      <c r="KR181" s="46">
        <v>-61793</v>
      </c>
      <c r="KS181" s="46">
        <v>0</v>
      </c>
      <c r="KT181" s="46">
        <v>0</v>
      </c>
      <c r="KU181" s="46">
        <v>7553346.5637062863</v>
      </c>
      <c r="KV181" s="46">
        <v>2162393.6585933249</v>
      </c>
      <c r="KW181" s="46">
        <v>171390.32154703885</v>
      </c>
      <c r="KX181" s="46">
        <v>51291.231915067234</v>
      </c>
      <c r="KY181" s="46">
        <v>1144168.296931529</v>
      </c>
      <c r="KZ181" s="46">
        <v>203881.46759999986</v>
      </c>
      <c r="LA181" s="46">
        <v>0</v>
      </c>
      <c r="LB181" s="46">
        <v>4870685.4445327176</v>
      </c>
      <c r="LC181" s="46">
        <v>1862208</v>
      </c>
      <c r="LD181" s="46">
        <v>0</v>
      </c>
      <c r="LE181" s="46">
        <v>-195756.55660408962</v>
      </c>
      <c r="LF181" s="46">
        <v>171118.51271688999</v>
      </c>
      <c r="LG181" s="46">
        <v>27710.620000000003</v>
      </c>
      <c r="LH181" s="46">
        <v>-19504.278051797977</v>
      </c>
      <c r="LI181" s="46">
        <v>0</v>
      </c>
      <c r="LJ181" s="46">
        <v>500000</v>
      </c>
      <c r="LK181" s="46">
        <v>18502933.282886967</v>
      </c>
      <c r="LL181" s="46">
        <v>0</v>
      </c>
      <c r="LM181" s="46">
        <v>0</v>
      </c>
      <c r="LN181" s="46">
        <v>0</v>
      </c>
      <c r="LO181" s="46">
        <v>0</v>
      </c>
      <c r="LP181" s="46">
        <v>0</v>
      </c>
      <c r="LQ181" s="46">
        <v>1291443.2013549274</v>
      </c>
      <c r="LR181" s="46">
        <v>0</v>
      </c>
      <c r="LS181" s="46">
        <v>0</v>
      </c>
      <c r="LT181" s="46">
        <v>19794376.484241888</v>
      </c>
      <c r="LU181" s="46">
        <v>0</v>
      </c>
      <c r="LV181" s="46">
        <v>1561145.1455001016</v>
      </c>
      <c r="LW181" s="73">
        <v>19193127.97114867</v>
      </c>
      <c r="LX181" s="26">
        <v>0</v>
      </c>
      <c r="LY181" s="72">
        <v>0</v>
      </c>
      <c r="LZ181" s="46">
        <v>540904.29792914726</v>
      </c>
      <c r="MA181" s="46">
        <v>-1186394</v>
      </c>
      <c r="MB181" s="46">
        <v>0</v>
      </c>
      <c r="MC181" s="46">
        <v>0</v>
      </c>
      <c r="MD181" s="46">
        <v>121025.97958256304</v>
      </c>
      <c r="ME181" s="46">
        <v>0</v>
      </c>
      <c r="MF181" s="46">
        <v>0</v>
      </c>
      <c r="MG181" s="46">
        <v>99417.670186973555</v>
      </c>
      <c r="MH181" s="46">
        <v>0</v>
      </c>
      <c r="MI181" s="46">
        <v>0</v>
      </c>
      <c r="MJ181" s="46">
        <v>120267.83144128672</v>
      </c>
      <c r="MK181" s="46">
        <v>0</v>
      </c>
      <c r="ML181" s="46">
        <v>-344512</v>
      </c>
      <c r="MM181" s="46">
        <v>0</v>
      </c>
      <c r="MN181" s="46">
        <v>0</v>
      </c>
      <c r="MO181" s="46">
        <v>0</v>
      </c>
      <c r="MP181" s="46">
        <v>-649290.22086002957</v>
      </c>
      <c r="MQ181" s="46">
        <v>192253.94092965979</v>
      </c>
      <c r="MR181" s="46">
        <v>345753.9106226039</v>
      </c>
      <c r="MS181" s="46">
        <v>0</v>
      </c>
      <c r="MT181" s="46">
        <v>162774.56948032032</v>
      </c>
      <c r="MU181" s="46">
        <v>-214952.23397638943</v>
      </c>
      <c r="MV181" s="46">
        <v>0</v>
      </c>
      <c r="MW181" s="46">
        <v>0</v>
      </c>
      <c r="MX181" s="46">
        <v>0</v>
      </c>
      <c r="MY181" s="46">
        <v>-48291.088961536836</v>
      </c>
      <c r="MZ181" s="46">
        <v>0</v>
      </c>
      <c r="NA181" s="46">
        <v>-32009.395828585868</v>
      </c>
      <c r="NB181" s="46">
        <v>0</v>
      </c>
      <c r="NC181" s="46">
        <v>0</v>
      </c>
      <c r="ND181" s="46">
        <v>-1850.0327079857623</v>
      </c>
      <c r="NE181" s="46">
        <v>77156.082802818884</v>
      </c>
      <c r="NF181" s="46">
        <v>-168454.46849912405</v>
      </c>
      <c r="NG181" s="46">
        <v>-2292.7231738283153</v>
      </c>
      <c r="NH181" s="46">
        <v>0</v>
      </c>
      <c r="NI181" s="46">
        <v>1650.4529518870293</v>
      </c>
      <c r="NJ181" s="46">
        <v>0</v>
      </c>
      <c r="NK181" s="46">
        <v>-36746.618603919262</v>
      </c>
      <c r="NL181" s="46">
        <v>505375.98629962094</v>
      </c>
      <c r="NM181" s="46">
        <v>-644375.49669923028</v>
      </c>
      <c r="NN181" s="46">
        <v>-80326.89</v>
      </c>
      <c r="NO181" s="46">
        <v>-425169.75772459619</v>
      </c>
      <c r="NP181" s="46">
        <v>0</v>
      </c>
      <c r="NQ181" s="46">
        <v>128083.95691759625</v>
      </c>
      <c r="NR181" s="73">
        <v>-489339.74173665978</v>
      </c>
      <c r="NS181" s="26">
        <v>0</v>
      </c>
      <c r="NT181" s="72">
        <v>0</v>
      </c>
      <c r="NU181" s="46">
        <v>3817864.9067490874</v>
      </c>
      <c r="NV181" s="46">
        <v>-1190252</v>
      </c>
      <c r="NW181" s="46">
        <v>0</v>
      </c>
      <c r="NX181" s="46">
        <v>2376501.9245283017</v>
      </c>
      <c r="NY181" s="46">
        <v>349549.93038888462</v>
      </c>
      <c r="NZ181" s="46">
        <v>0</v>
      </c>
      <c r="OA181" s="46">
        <v>0</v>
      </c>
      <c r="OB181" s="46">
        <v>770616.32981302636</v>
      </c>
      <c r="OC181" s="46">
        <v>0</v>
      </c>
      <c r="OD181" s="46">
        <v>207602.60000000009</v>
      </c>
      <c r="OE181" s="46">
        <v>-120267.83144128672</v>
      </c>
      <c r="OF181" s="46">
        <v>0</v>
      </c>
      <c r="OG181" s="46">
        <v>-323688</v>
      </c>
      <c r="OH181" s="46">
        <v>-61793</v>
      </c>
      <c r="OI181" s="46">
        <v>0</v>
      </c>
      <c r="OJ181" s="46">
        <v>0</v>
      </c>
      <c r="OK181" s="46">
        <v>5826134.8600380123</v>
      </c>
      <c r="OL181" s="46">
        <v>1970139.7176636653</v>
      </c>
      <c r="OM181" s="46">
        <v>-174363.58907556534</v>
      </c>
      <c r="ON181" s="46">
        <v>51291.231915067234</v>
      </c>
      <c r="OO181" s="46">
        <v>981393.72745120863</v>
      </c>
      <c r="OP181" s="46">
        <v>418833.70157638937</v>
      </c>
      <c r="OQ181" s="46">
        <v>0</v>
      </c>
      <c r="OR181" s="46">
        <v>4870685.4445327176</v>
      </c>
      <c r="OS181" s="46">
        <v>1862208</v>
      </c>
      <c r="OT181" s="46">
        <v>48291.088961536836</v>
      </c>
      <c r="OU181" s="46">
        <v>-195756.55660408962</v>
      </c>
      <c r="OV181" s="46">
        <v>203127.90854547586</v>
      </c>
      <c r="OW181" s="46">
        <v>27710.620000000003</v>
      </c>
      <c r="OX181" s="46">
        <v>-19504.278051797977</v>
      </c>
      <c r="OY181" s="46">
        <v>1850.0327079857623</v>
      </c>
      <c r="OZ181" s="46">
        <v>422843.91719718114</v>
      </c>
      <c r="PA181" s="46">
        <v>16294885.826857798</v>
      </c>
      <c r="PB181" s="46">
        <v>2292.7231738283153</v>
      </c>
      <c r="PC181" s="46">
        <v>0</v>
      </c>
      <c r="PD181" s="46">
        <v>-1650.4529518870295</v>
      </c>
      <c r="PE181" s="46">
        <v>0</v>
      </c>
      <c r="PF181" s="46">
        <v>36746.618603919262</v>
      </c>
      <c r="PG181" s="46">
        <v>786067.21505530644</v>
      </c>
      <c r="PH181" s="46">
        <v>644375.49669923028</v>
      </c>
      <c r="PI181" s="46">
        <v>80326.89</v>
      </c>
      <c r="PJ181" s="46">
        <v>17843044.317438185</v>
      </c>
      <c r="PK181" s="46"/>
      <c r="PL181" s="46">
        <v>1433061.1885825053</v>
      </c>
      <c r="PM181" s="73">
        <v>17305965.788357034</v>
      </c>
      <c r="PO181" s="72">
        <v>6567.0000642138793</v>
      </c>
      <c r="PP181" s="46">
        <v>723.99991113160047</v>
      </c>
      <c r="PQ181" s="46">
        <v>499.99999790528221</v>
      </c>
      <c r="PR181" s="46">
        <v>0</v>
      </c>
      <c r="PS181" s="46">
        <v>0</v>
      </c>
      <c r="PT181" s="46">
        <v>0</v>
      </c>
      <c r="PU181" s="46">
        <v>0</v>
      </c>
      <c r="PV181" s="46">
        <v>0</v>
      </c>
      <c r="PW181" s="46">
        <v>223.58314943572839</v>
      </c>
      <c r="PX181" s="46">
        <v>0</v>
      </c>
      <c r="PY181" s="46">
        <v>121.00056078827936</v>
      </c>
      <c r="PZ181" s="46">
        <v>224.37859814457263</v>
      </c>
      <c r="QA181" s="46">
        <v>0</v>
      </c>
      <c r="QB181" s="46">
        <v>140.57625687641726</v>
      </c>
      <c r="QC181" s="46">
        <v>13.000042863161406</v>
      </c>
      <c r="QD181" s="46">
        <v>0</v>
      </c>
      <c r="QE181" s="46">
        <v>1550.2064609390275</v>
      </c>
      <c r="QF181" s="46">
        <v>10063.745042297949</v>
      </c>
      <c r="QG181" s="46">
        <v>0</v>
      </c>
      <c r="QH181" s="46">
        <v>1492.4405013868175</v>
      </c>
      <c r="QI181" s="46">
        <v>0</v>
      </c>
      <c r="QJ181" s="46">
        <v>0</v>
      </c>
      <c r="QK181" s="46">
        <v>283.34511194716754</v>
      </c>
      <c r="QL181" s="46">
        <v>0</v>
      </c>
      <c r="QM181" s="46">
        <v>0</v>
      </c>
      <c r="QN181" s="46">
        <v>0</v>
      </c>
      <c r="QO181" s="46">
        <v>37.70824078324933</v>
      </c>
      <c r="QP181" s="46">
        <v>41.183364241872823</v>
      </c>
      <c r="QQ181" s="46">
        <v>36</v>
      </c>
      <c r="QR181" s="46">
        <v>3.1324353600876829</v>
      </c>
      <c r="QS181" s="46">
        <v>4.1033199664750368</v>
      </c>
      <c r="QT181" s="46">
        <v>0.65575605011043481</v>
      </c>
      <c r="QU181" s="46">
        <v>0</v>
      </c>
      <c r="QV181" s="46">
        <v>11962.313772033729</v>
      </c>
      <c r="QW181" s="46">
        <v>25.850596740235673</v>
      </c>
      <c r="QX181" s="46">
        <v>0</v>
      </c>
      <c r="QY181" s="46">
        <v>1.0028838918435814</v>
      </c>
      <c r="QZ181" s="46">
        <v>0</v>
      </c>
      <c r="RA181" s="46">
        <v>13.025078143868223</v>
      </c>
      <c r="RB181" s="46">
        <v>488.44697487680492</v>
      </c>
      <c r="RC181" s="46">
        <v>836.53138244305092</v>
      </c>
      <c r="RD181" s="46">
        <v>0</v>
      </c>
      <c r="RE181" s="46">
        <v>13327.170688129534</v>
      </c>
      <c r="RF181" s="46">
        <v>0</v>
      </c>
      <c r="RG181" s="46">
        <v>0</v>
      </c>
      <c r="RH181" s="73">
        <v>13327.170688129534</v>
      </c>
      <c r="RI181" s="26">
        <v>0</v>
      </c>
      <c r="RJ181" s="72">
        <v>0</v>
      </c>
      <c r="RK181" s="46">
        <v>308.24805079546309</v>
      </c>
      <c r="RL181" s="46">
        <v>249.59417494857854</v>
      </c>
      <c r="RM181" s="46">
        <v>0</v>
      </c>
      <c r="RN181" s="46">
        <v>0</v>
      </c>
      <c r="RO181" s="46">
        <v>0</v>
      </c>
      <c r="RP181" s="46">
        <v>0</v>
      </c>
      <c r="RQ181" s="46">
        <v>0</v>
      </c>
      <c r="RR181" s="46">
        <v>0</v>
      </c>
      <c r="RS181" s="46">
        <v>0</v>
      </c>
      <c r="RT181" s="46">
        <v>0</v>
      </c>
      <c r="RU181" s="46">
        <v>50.700651041502809</v>
      </c>
      <c r="RV181" s="46">
        <v>0</v>
      </c>
      <c r="RW181" s="46">
        <v>72.478610309799862</v>
      </c>
      <c r="RX181" s="46">
        <v>0</v>
      </c>
      <c r="RY181" s="46">
        <v>0</v>
      </c>
      <c r="RZ181" s="46">
        <v>0</v>
      </c>
      <c r="SA181" s="46">
        <v>681.02148709534436</v>
      </c>
      <c r="SB181" s="46">
        <v>0</v>
      </c>
      <c r="SC181" s="46">
        <v>0</v>
      </c>
      <c r="SD181" s="46">
        <v>0</v>
      </c>
      <c r="SE181" s="46">
        <v>0</v>
      </c>
      <c r="SF181" s="46">
        <v>85.003533584150247</v>
      </c>
      <c r="SG181" s="46">
        <v>0</v>
      </c>
      <c r="SH181" s="46">
        <v>0</v>
      </c>
      <c r="SI181" s="46">
        <v>0</v>
      </c>
      <c r="SJ181" s="46">
        <v>25.486776215823951</v>
      </c>
      <c r="SK181" s="46">
        <v>0</v>
      </c>
      <c r="SL181" s="46">
        <v>36</v>
      </c>
      <c r="SM181" s="46">
        <v>0</v>
      </c>
      <c r="SN181" s="46">
        <v>0</v>
      </c>
      <c r="SO181" s="46">
        <v>0.65575605011043481</v>
      </c>
      <c r="SP181" s="46">
        <v>0</v>
      </c>
      <c r="SQ181" s="46">
        <v>828.16755294542884</v>
      </c>
      <c r="SR181" s="46">
        <v>25.850596740235673</v>
      </c>
      <c r="SS181" s="46">
        <v>0</v>
      </c>
      <c r="ST181" s="46">
        <v>6.0419178707480203E-2</v>
      </c>
      <c r="SU181" s="46">
        <v>0</v>
      </c>
      <c r="SV181" s="46">
        <v>13.025078143868223</v>
      </c>
      <c r="SW181" s="46">
        <v>255.69947765717131</v>
      </c>
      <c r="SX181" s="46">
        <v>836.53138244305092</v>
      </c>
      <c r="SY181" s="46">
        <v>0</v>
      </c>
      <c r="SZ181" s="46">
        <v>1959.3345071084625</v>
      </c>
      <c r="TA181" s="46">
        <v>0</v>
      </c>
      <c r="TB181" s="46">
        <v>0</v>
      </c>
      <c r="TC181" s="73">
        <v>1959.3345071084625</v>
      </c>
      <c r="TD181" s="26">
        <v>0</v>
      </c>
      <c r="TE181" s="72">
        <v>6567.0000642138793</v>
      </c>
      <c r="TF181" s="46">
        <v>415.75186033613744</v>
      </c>
      <c r="TG181" s="46">
        <v>250.40582295670367</v>
      </c>
      <c r="TH181" s="46">
        <v>0</v>
      </c>
      <c r="TI181" s="46">
        <v>0</v>
      </c>
      <c r="TJ181" s="46">
        <v>0</v>
      </c>
      <c r="TK181" s="46">
        <v>0</v>
      </c>
      <c r="TL181" s="46">
        <v>0</v>
      </c>
      <c r="TM181" s="46">
        <v>223.58314943572839</v>
      </c>
      <c r="TN181" s="46">
        <v>0</v>
      </c>
      <c r="TO181" s="46">
        <v>121.00056078827936</v>
      </c>
      <c r="TP181" s="46">
        <v>173.67794710306984</v>
      </c>
      <c r="TQ181" s="46">
        <v>0</v>
      </c>
      <c r="TR181" s="46">
        <v>68.097646566617399</v>
      </c>
      <c r="TS181" s="46">
        <v>13.000042863161406</v>
      </c>
      <c r="TT181" s="46">
        <v>0</v>
      </c>
      <c r="TU181" s="46">
        <v>1550.2064609390275</v>
      </c>
      <c r="TV181" s="46">
        <v>9382.723555202605</v>
      </c>
      <c r="TW181" s="46">
        <v>0</v>
      </c>
      <c r="TX181" s="46">
        <v>1492.4405013868175</v>
      </c>
      <c r="TY181" s="46">
        <v>0</v>
      </c>
      <c r="TZ181" s="46">
        <v>0</v>
      </c>
      <c r="UA181" s="46">
        <v>198.34157836301725</v>
      </c>
      <c r="UB181" s="46">
        <v>0</v>
      </c>
      <c r="UC181" s="46">
        <v>0</v>
      </c>
      <c r="UD181" s="46">
        <v>0</v>
      </c>
      <c r="UE181" s="46">
        <v>12.221464567425379</v>
      </c>
      <c r="UF181" s="46">
        <v>41.183364241872823</v>
      </c>
      <c r="UG181" s="46">
        <v>0</v>
      </c>
      <c r="UH181" s="46">
        <v>3.1324353600876829</v>
      </c>
      <c r="UI181" s="46">
        <v>4.1033199664750368</v>
      </c>
      <c r="UJ181" s="46">
        <v>0</v>
      </c>
      <c r="UK181" s="46">
        <v>0</v>
      </c>
      <c r="UL181" s="46">
        <v>11134.146219088299</v>
      </c>
      <c r="UM181" s="46">
        <v>0</v>
      </c>
      <c r="UN181" s="46">
        <v>0</v>
      </c>
      <c r="UO181" s="46">
        <v>0.94246471313610125</v>
      </c>
      <c r="UP181" s="46">
        <v>0</v>
      </c>
      <c r="UQ181" s="46">
        <v>0</v>
      </c>
      <c r="UR181" s="46">
        <v>232.74749721963363</v>
      </c>
      <c r="US181" s="46">
        <v>0</v>
      </c>
      <c r="UT181" s="46">
        <v>0</v>
      </c>
      <c r="UU181" s="46">
        <v>11367.83618102107</v>
      </c>
      <c r="UV181" s="46">
        <v>0</v>
      </c>
      <c r="UW181" s="46">
        <v>0</v>
      </c>
      <c r="UX181" s="73">
        <v>11367.83618102107</v>
      </c>
      <c r="UY181" s="26">
        <v>0</v>
      </c>
      <c r="UZ181" s="26">
        <v>6567.0000642138793</v>
      </c>
      <c r="VA181" s="26">
        <v>1641</v>
      </c>
      <c r="VB181" s="26">
        <v>0</v>
      </c>
      <c r="VC181" s="26">
        <v>0</v>
      </c>
      <c r="VD181" s="26">
        <v>499.96968723404746</v>
      </c>
      <c r="VE181" s="26">
        <v>99.000000000000043</v>
      </c>
      <c r="VF181" s="26">
        <v>0</v>
      </c>
      <c r="VG181" s="26">
        <v>0</v>
      </c>
      <c r="VH181" s="26">
        <v>406.62134619600499</v>
      </c>
      <c r="VI181" s="26">
        <v>0</v>
      </c>
      <c r="VJ181" s="26">
        <v>164.67610168293982</v>
      </c>
      <c r="VK181" s="26">
        <v>224.37859814457263</v>
      </c>
      <c r="VL181" s="26">
        <v>0</v>
      </c>
      <c r="VM181" s="26">
        <v>0</v>
      </c>
      <c r="VN181" s="26">
        <v>0</v>
      </c>
      <c r="VO181" s="26">
        <v>0</v>
      </c>
      <c r="VP181" s="26">
        <v>1550.2064609390275</v>
      </c>
      <c r="VQ181" s="26">
        <v>11652.821945644519</v>
      </c>
      <c r="VR181" s="26">
        <v>454.92548102117775</v>
      </c>
      <c r="VS181" s="26">
        <v>1528.497684667165</v>
      </c>
      <c r="VT181" s="26">
        <v>10.790675536067619</v>
      </c>
      <c r="VU181" s="26">
        <v>240.7107099959585</v>
      </c>
      <c r="VV181" s="26">
        <v>326.23779910921257</v>
      </c>
      <c r="VW181" s="26">
        <v>0</v>
      </c>
      <c r="VX181" s="26">
        <v>1024.6972885586022</v>
      </c>
      <c r="VY181" s="26">
        <v>391.77226902921166</v>
      </c>
      <c r="VZ181" s="26">
        <v>37.70824078324933</v>
      </c>
      <c r="WA181" s="26">
        <v>0</v>
      </c>
      <c r="WB181" s="26">
        <v>72</v>
      </c>
      <c r="WC181" s="26">
        <v>8.962209732019419</v>
      </c>
      <c r="WD181" s="26">
        <v>0</v>
      </c>
      <c r="WE181" s="26">
        <v>0.65575605011043481</v>
      </c>
      <c r="WF181" s="26">
        <v>105.19025507065045</v>
      </c>
      <c r="WG181" s="26">
        <v>15854.970315197945</v>
      </c>
      <c r="WH181" s="26">
        <v>25.850596740235673</v>
      </c>
      <c r="WI181" s="26">
        <v>0</v>
      </c>
      <c r="WJ181" s="26">
        <v>1.0028838918435814</v>
      </c>
      <c r="WK181" s="26">
        <v>0</v>
      </c>
      <c r="WL181" s="26">
        <v>13.025078143868223</v>
      </c>
      <c r="WM181" s="26">
        <v>760.14145439636934</v>
      </c>
      <c r="WN181" s="26">
        <v>836.53138244305092</v>
      </c>
      <c r="WO181" s="26">
        <v>0</v>
      </c>
      <c r="WP181" s="26">
        <v>17491.521710813311</v>
      </c>
      <c r="WQ181" s="26">
        <v>0</v>
      </c>
      <c r="WR181" s="26">
        <v>328.4345121149268</v>
      </c>
      <c r="WS181" s="26">
        <v>17365.030741907063</v>
      </c>
      <c r="WT181" s="26">
        <v>0</v>
      </c>
      <c r="WU181" s="72">
        <v>0</v>
      </c>
      <c r="WV181" s="46">
        <v>422.04377293141931</v>
      </c>
      <c r="WW181" s="46">
        <v>0</v>
      </c>
      <c r="WX181" s="46">
        <v>0</v>
      </c>
      <c r="WY181" s="46">
        <v>0</v>
      </c>
      <c r="WZ181" s="46">
        <v>25.461507324930281</v>
      </c>
      <c r="XA181" s="46">
        <v>0</v>
      </c>
      <c r="XB181" s="46">
        <v>0</v>
      </c>
      <c r="XC181" s="46">
        <v>20.915540170995097</v>
      </c>
      <c r="XD181" s="46">
        <v>0</v>
      </c>
      <c r="XE181" s="46">
        <v>0</v>
      </c>
      <c r="XF181" s="46">
        <v>76.002658773708703</v>
      </c>
      <c r="XG181" s="46">
        <v>0</v>
      </c>
      <c r="XH181" s="46">
        <v>0</v>
      </c>
      <c r="XI181" s="46">
        <v>0</v>
      </c>
      <c r="XJ181" s="46">
        <v>0</v>
      </c>
      <c r="XK181" s="46">
        <v>0</v>
      </c>
      <c r="XL181" s="46">
        <v>544.4234792010534</v>
      </c>
      <c r="XM181" s="46">
        <v>40.446482169457354</v>
      </c>
      <c r="XN181" s="46">
        <v>72.739884100133168</v>
      </c>
      <c r="XO181" s="46">
        <v>0</v>
      </c>
      <c r="XP181" s="46">
        <v>34.244596965300417</v>
      </c>
      <c r="XQ181" s="46">
        <v>39.781772944185171</v>
      </c>
      <c r="XR181" s="46">
        <v>0</v>
      </c>
      <c r="XS181" s="46">
        <v>0</v>
      </c>
      <c r="XT181" s="46">
        <v>0</v>
      </c>
      <c r="XU181" s="46">
        <v>15.327272284816887</v>
      </c>
      <c r="XV181" s="46">
        <v>0</v>
      </c>
      <c r="XW181" s="46">
        <v>29.265846976267277</v>
      </c>
      <c r="XX181" s="46">
        <v>0</v>
      </c>
      <c r="XY181" s="46">
        <v>0</v>
      </c>
      <c r="XZ181" s="46">
        <v>0.26654522522629781</v>
      </c>
      <c r="YA181" s="46">
        <v>16.232136060561491</v>
      </c>
      <c r="YB181" s="46">
        <v>792.72801592700148</v>
      </c>
      <c r="YC181" s="46">
        <v>25.368252469312889</v>
      </c>
      <c r="YD181" s="46">
        <v>0</v>
      </c>
      <c r="YE181" s="46">
        <v>0.40764231268968937</v>
      </c>
      <c r="YF181" s="46">
        <v>0</v>
      </c>
      <c r="YG181" s="46">
        <v>5.29430577600787</v>
      </c>
      <c r="YH181" s="46">
        <v>362.02073546804866</v>
      </c>
      <c r="YI181" s="46">
        <v>700.96733672491268</v>
      </c>
      <c r="YJ181" s="46">
        <v>-16.899212096264161</v>
      </c>
      <c r="YK181" s="46">
        <v>1869.8870765817087</v>
      </c>
      <c r="YL181" s="46">
        <v>0</v>
      </c>
      <c r="YM181" s="46">
        <v>26.946368197240307</v>
      </c>
      <c r="YN181" s="46">
        <v>1856.3869626094915</v>
      </c>
      <c r="YO181" s="73">
        <v>0</v>
      </c>
      <c r="YP181" s="72">
        <v>6567.0000642138793</v>
      </c>
      <c r="YQ181" s="46">
        <v>1218.9562270685806</v>
      </c>
      <c r="YR181" s="46">
        <v>0</v>
      </c>
      <c r="YS181" s="46">
        <v>0</v>
      </c>
      <c r="YT181" s="46">
        <v>499.96968723404746</v>
      </c>
      <c r="YU181" s="46">
        <v>73.538492675069762</v>
      </c>
      <c r="YV181" s="46">
        <v>0</v>
      </c>
      <c r="YW181" s="46">
        <v>0</v>
      </c>
      <c r="YX181" s="46">
        <v>385.70580602500985</v>
      </c>
      <c r="YY181" s="46">
        <v>0</v>
      </c>
      <c r="YZ181" s="46">
        <v>164.67610168293982</v>
      </c>
      <c r="ZA181" s="46">
        <v>148.37593937086393</v>
      </c>
      <c r="ZB181" s="46">
        <v>0</v>
      </c>
      <c r="ZC181" s="46">
        <v>0</v>
      </c>
      <c r="ZD181" s="46">
        <v>0</v>
      </c>
      <c r="ZE181" s="46">
        <v>0</v>
      </c>
      <c r="ZF181" s="46">
        <v>1550.2064609390275</v>
      </c>
      <c r="ZG181" s="46">
        <v>10608.428779209418</v>
      </c>
      <c r="ZH181" s="46">
        <v>414.47899885172041</v>
      </c>
      <c r="ZI181" s="46">
        <v>1455.7578005670318</v>
      </c>
      <c r="ZJ181" s="46">
        <v>10.790675536067619</v>
      </c>
      <c r="ZK181" s="46">
        <v>206.46611303065808</v>
      </c>
      <c r="ZL181" s="46">
        <v>286.45602616502742</v>
      </c>
      <c r="ZM181" s="46">
        <v>0</v>
      </c>
      <c r="ZN181" s="46">
        <v>1024.6972885586022</v>
      </c>
      <c r="ZO181" s="46">
        <v>391.77226902921166</v>
      </c>
      <c r="ZP181" s="46">
        <v>22.380968498432445</v>
      </c>
      <c r="ZQ181" s="46">
        <v>0</v>
      </c>
      <c r="ZR181" s="46">
        <v>42.734153023732723</v>
      </c>
      <c r="ZS181" s="46">
        <v>8.962209732019419</v>
      </c>
      <c r="ZT181" s="46">
        <v>0</v>
      </c>
      <c r="ZU181" s="46">
        <v>0.38921082488413705</v>
      </c>
      <c r="ZV181" s="46">
        <v>88.958119010088964</v>
      </c>
      <c r="ZW181" s="46">
        <v>14562.272612036897</v>
      </c>
      <c r="ZX181" s="46">
        <v>0.48234427092278348</v>
      </c>
      <c r="ZY181" s="46">
        <v>0</v>
      </c>
      <c r="ZZ181" s="46">
        <v>0.59524157915389209</v>
      </c>
      <c r="AAA181" s="46">
        <v>0</v>
      </c>
      <c r="AAB181" s="46">
        <v>7.7307723678603528</v>
      </c>
      <c r="AAC181" s="46">
        <v>398.12071892832068</v>
      </c>
      <c r="AAD181" s="46">
        <v>135.56404571813823</v>
      </c>
      <c r="AAE181" s="46">
        <v>16.899212096264161</v>
      </c>
      <c r="AAF181" s="46">
        <v>15121.664946997556</v>
      </c>
      <c r="AAG181" s="46">
        <v>0</v>
      </c>
      <c r="AAH181" s="46">
        <v>301.4881439176865</v>
      </c>
      <c r="AAI181" s="46">
        <v>15008.674092063524</v>
      </c>
      <c r="AAJ181" s="73">
        <v>0</v>
      </c>
      <c r="AAK181" s="72">
        <v>0</v>
      </c>
      <c r="AAL181" s="46">
        <v>917.00008886839942</v>
      </c>
      <c r="AAM181" s="46">
        <v>-499.99999790528221</v>
      </c>
      <c r="AAN181" s="46">
        <v>0</v>
      </c>
      <c r="AAO181" s="46">
        <v>499.96968723404746</v>
      </c>
      <c r="AAP181" s="46">
        <v>99.000000000000043</v>
      </c>
      <c r="AAQ181" s="46">
        <v>0</v>
      </c>
      <c r="AAR181" s="46">
        <v>0</v>
      </c>
      <c r="AAS181" s="46">
        <v>183.03819676027658</v>
      </c>
      <c r="AAT181" s="46">
        <v>0</v>
      </c>
      <c r="AAU181" s="46">
        <v>43.675540894660458</v>
      </c>
      <c r="AAV181" s="46">
        <v>0</v>
      </c>
      <c r="AAW181" s="46">
        <v>0</v>
      </c>
      <c r="AAX181" s="46">
        <v>-140.57625687641726</v>
      </c>
      <c r="AAY181" s="46">
        <v>-13.000042863161406</v>
      </c>
      <c r="AAZ181" s="46">
        <v>0</v>
      </c>
      <c r="ABA181" s="46">
        <v>0</v>
      </c>
      <c r="ABB181" s="46">
        <v>1589.0769033465706</v>
      </c>
      <c r="ABC181" s="46">
        <v>454.92548102117775</v>
      </c>
      <c r="ABD181" s="46">
        <v>36.05718328034763</v>
      </c>
      <c r="ABE181" s="46">
        <v>10.790675536067619</v>
      </c>
      <c r="ABF181" s="46">
        <v>240.7107099959585</v>
      </c>
      <c r="ABG181" s="46">
        <v>42.892687162045078</v>
      </c>
      <c r="ABH181" s="46">
        <v>0</v>
      </c>
      <c r="ABI181" s="46">
        <v>1024.6972885586022</v>
      </c>
      <c r="ABJ181" s="46">
        <v>391.77226902921166</v>
      </c>
      <c r="ABK181" s="46">
        <v>0</v>
      </c>
      <c r="ABL181" s="46">
        <v>-41.183364241872823</v>
      </c>
      <c r="ABM181" s="46">
        <v>36</v>
      </c>
      <c r="ABN181" s="46">
        <v>5.8297743719317365</v>
      </c>
      <c r="ABO181" s="46">
        <v>-4.1033199664750368</v>
      </c>
      <c r="ABP181" s="46">
        <v>0</v>
      </c>
      <c r="ABQ181" s="46">
        <v>105.19025507065045</v>
      </c>
      <c r="ABR181" s="46">
        <v>3892.6565431642157</v>
      </c>
      <c r="ABS181" s="46">
        <v>0</v>
      </c>
      <c r="ABT181" s="46">
        <v>0</v>
      </c>
      <c r="ABU181" s="46">
        <v>0</v>
      </c>
      <c r="ABV181" s="46">
        <v>0</v>
      </c>
      <c r="ABW181" s="46">
        <v>0</v>
      </c>
      <c r="ABX181" s="46">
        <v>271.69447951956442</v>
      </c>
      <c r="ABY181" s="46">
        <v>0</v>
      </c>
      <c r="ABZ181" s="46">
        <v>0</v>
      </c>
      <c r="ACA181" s="46">
        <v>4164.3510226837789</v>
      </c>
      <c r="ACB181" s="46">
        <v>0</v>
      </c>
      <c r="ACC181" s="46">
        <v>328.4345121149268</v>
      </c>
      <c r="ACD181" s="46">
        <v>4037.8600537775287</v>
      </c>
      <c r="ACE181" s="73">
        <v>0</v>
      </c>
      <c r="ACF181" s="72">
        <v>0</v>
      </c>
      <c r="ACG181" s="46">
        <v>113.79572213595621</v>
      </c>
      <c r="ACH181" s="46">
        <v>-249.59417494857854</v>
      </c>
      <c r="ACI181" s="46">
        <v>0</v>
      </c>
      <c r="ACJ181" s="46">
        <v>0</v>
      </c>
      <c r="ACK181" s="46">
        <v>25.461507324930281</v>
      </c>
      <c r="ACL181" s="46">
        <v>0</v>
      </c>
      <c r="ACM181" s="46">
        <v>0</v>
      </c>
      <c r="ACN181" s="46">
        <v>20.915540170995097</v>
      </c>
      <c r="ACO181" s="46">
        <v>0</v>
      </c>
      <c r="ACP181" s="46">
        <v>0</v>
      </c>
      <c r="ACQ181" s="46">
        <v>25.302007732205887</v>
      </c>
      <c r="ACR181" s="46">
        <v>0</v>
      </c>
      <c r="ACS181" s="46">
        <v>-72.478610309799862</v>
      </c>
      <c r="ACT181" s="46">
        <v>0</v>
      </c>
      <c r="ACU181" s="46">
        <v>0</v>
      </c>
      <c r="ACV181" s="46">
        <v>0</v>
      </c>
      <c r="ACW181" s="46">
        <v>-136.59800789429096</v>
      </c>
      <c r="ACX181" s="46">
        <v>40.446482169457354</v>
      </c>
      <c r="ACY181" s="46">
        <v>72.739884100133168</v>
      </c>
      <c r="ACZ181" s="46">
        <v>0</v>
      </c>
      <c r="ADA181" s="46">
        <v>34.244596965300417</v>
      </c>
      <c r="ADB181" s="46">
        <v>-45.221760639965083</v>
      </c>
      <c r="ADC181" s="46">
        <v>0</v>
      </c>
      <c r="ADD181" s="46">
        <v>0</v>
      </c>
      <c r="ADE181" s="46">
        <v>0</v>
      </c>
      <c r="ADF181" s="46">
        <v>-10.159503931007064</v>
      </c>
      <c r="ADG181" s="46">
        <v>0</v>
      </c>
      <c r="ADH181" s="46">
        <v>-6.7341530237327243</v>
      </c>
      <c r="ADI181" s="46">
        <v>0</v>
      </c>
      <c r="ADJ181" s="46">
        <v>0</v>
      </c>
      <c r="ADK181" s="46">
        <v>-0.38921082488413705</v>
      </c>
      <c r="ADL181" s="46">
        <v>16.232136060561491</v>
      </c>
      <c r="ADM181" s="46">
        <v>-35.439537018427423</v>
      </c>
      <c r="ADN181" s="46">
        <v>-0.48234427092278348</v>
      </c>
      <c r="ADO181" s="46">
        <v>0</v>
      </c>
      <c r="ADP181" s="46">
        <v>0.34722313398220916</v>
      </c>
      <c r="ADQ181" s="46">
        <v>0</v>
      </c>
      <c r="ADR181" s="46">
        <v>-7.7307723678603528</v>
      </c>
      <c r="ADS181" s="46">
        <v>106.32125781087736</v>
      </c>
      <c r="ADT181" s="46">
        <v>-135.56404571813823</v>
      </c>
      <c r="ADU181" s="46">
        <v>-16.899212096264161</v>
      </c>
      <c r="ADV181" s="46">
        <v>-89.447430526753848</v>
      </c>
      <c r="ADW181" s="46">
        <v>0</v>
      </c>
      <c r="ADX181" s="46">
        <v>26.946368197240307</v>
      </c>
      <c r="ADY181" s="46">
        <v>-102.94754449897091</v>
      </c>
      <c r="ADZ181" s="73">
        <v>0</v>
      </c>
      <c r="AEA181" s="72">
        <v>0</v>
      </c>
      <c r="AEB181" s="46">
        <v>803.20436673244319</v>
      </c>
      <c r="AEC181" s="46">
        <v>-250.40582295670367</v>
      </c>
      <c r="AED181" s="46">
        <v>0</v>
      </c>
      <c r="AEE181" s="46">
        <v>499.96968723404746</v>
      </c>
      <c r="AEF181" s="46">
        <v>73.538492675069762</v>
      </c>
      <c r="AEG181" s="46">
        <v>0</v>
      </c>
      <c r="AEH181" s="46">
        <v>0</v>
      </c>
      <c r="AEI181" s="46">
        <v>162.12265658928146</v>
      </c>
      <c r="AEJ181" s="46">
        <v>0</v>
      </c>
      <c r="AEK181" s="46">
        <v>43.675540894660458</v>
      </c>
      <c r="AEL181" s="46">
        <v>-25.302007732205887</v>
      </c>
      <c r="AEM181" s="46">
        <v>0</v>
      </c>
      <c r="AEN181" s="46">
        <v>-68.097646566617399</v>
      </c>
      <c r="AEO181" s="46">
        <v>-13.000042863161406</v>
      </c>
      <c r="AEP181" s="46">
        <v>0</v>
      </c>
      <c r="AEQ181" s="46">
        <v>0</v>
      </c>
      <c r="AER181" s="46">
        <v>1225.7052240068138</v>
      </c>
      <c r="AES181" s="46">
        <v>414.47899885172041</v>
      </c>
      <c r="AET181" s="46">
        <v>-36.682700819785595</v>
      </c>
      <c r="AEU181" s="46">
        <v>10.790675536067619</v>
      </c>
      <c r="AEV181" s="46">
        <v>206.46611303065808</v>
      </c>
      <c r="AEW181" s="46">
        <v>88.114447802010176</v>
      </c>
      <c r="AEX181" s="46">
        <v>0</v>
      </c>
      <c r="AEY181" s="46">
        <v>1024.6972885586022</v>
      </c>
      <c r="AEZ181" s="46">
        <v>391.77226902921166</v>
      </c>
      <c r="AFA181" s="46">
        <v>10.159503931007064</v>
      </c>
      <c r="AFB181" s="46">
        <v>-41.183364241872823</v>
      </c>
      <c r="AFC181" s="46">
        <v>42.734153023732723</v>
      </c>
      <c r="AFD181" s="46">
        <v>5.8297743719317365</v>
      </c>
      <c r="AFE181" s="46">
        <v>-4.1033199664750368</v>
      </c>
      <c r="AFF181" s="46">
        <v>0.38921082488413705</v>
      </c>
      <c r="AFG181" s="46">
        <v>88.958119010088964</v>
      </c>
      <c r="AFH181" s="46">
        <v>3428.1263929485972</v>
      </c>
      <c r="AFI181" s="46">
        <v>0.48234427092278348</v>
      </c>
      <c r="AFJ181" s="46">
        <v>0</v>
      </c>
      <c r="AFK181" s="46">
        <v>-0.34722313398220922</v>
      </c>
      <c r="AFL181" s="46">
        <v>0</v>
      </c>
      <c r="AFM181" s="46">
        <v>7.7307723678603528</v>
      </c>
      <c r="AFN181" s="46">
        <v>165.37322170868705</v>
      </c>
      <c r="AFO181" s="46">
        <v>135.56404571813823</v>
      </c>
      <c r="AFP181" s="46">
        <v>16.899212096264161</v>
      </c>
      <c r="AFQ181" s="46">
        <v>3753.8287659764856</v>
      </c>
      <c r="AFR181" s="46">
        <v>0</v>
      </c>
      <c r="AFS181" s="46">
        <v>301.4881439176865</v>
      </c>
      <c r="AFT181" s="73">
        <v>3640.8379110424535</v>
      </c>
    </row>
    <row r="182" spans="1:852" s="30" customFormat="1" x14ac:dyDescent="0.25">
      <c r="A182" s="60">
        <v>531</v>
      </c>
      <c r="B182" s="60">
        <v>1</v>
      </c>
      <c r="C182" s="30" t="s">
        <v>158</v>
      </c>
      <c r="D182" s="30">
        <v>5</v>
      </c>
      <c r="E182" s="143">
        <f>IFERROR(VLOOKUP(A182,'Student Info'!A:D,4,FALSE),0)</f>
        <v>2404</v>
      </c>
      <c r="F182" s="72">
        <v>15787068</v>
      </c>
      <c r="G182" s="46">
        <v>1740496</v>
      </c>
      <c r="H182" s="46">
        <v>0</v>
      </c>
      <c r="I182" s="46"/>
      <c r="J182" s="46"/>
      <c r="K182" s="46">
        <v>0</v>
      </c>
      <c r="L182" s="46">
        <v>0</v>
      </c>
      <c r="M182" s="46">
        <v>0</v>
      </c>
      <c r="N182" s="46">
        <v>14202</v>
      </c>
      <c r="O182" s="46">
        <v>0</v>
      </c>
      <c r="P182" s="46">
        <v>37866</v>
      </c>
      <c r="Q182" s="46">
        <v>514186</v>
      </c>
      <c r="R182" s="46">
        <v>0</v>
      </c>
      <c r="S182" s="46">
        <v>402501.25</v>
      </c>
      <c r="T182" s="46">
        <v>31252</v>
      </c>
      <c r="U182" s="46">
        <v>3125</v>
      </c>
      <c r="V182" s="46">
        <v>481403</v>
      </c>
      <c r="W182" s="74">
        <v>19012099.25</v>
      </c>
      <c r="X182" s="46">
        <v>0</v>
      </c>
      <c r="Y182" s="46">
        <v>1998671.491873139</v>
      </c>
      <c r="Z182" s="46"/>
      <c r="AA182" s="46">
        <v>0</v>
      </c>
      <c r="AB182" s="46">
        <v>104353.36629999999</v>
      </c>
      <c r="AC182" s="46">
        <v>0</v>
      </c>
      <c r="AD182" s="46">
        <v>0</v>
      </c>
      <c r="AE182" s="46">
        <v>0</v>
      </c>
      <c r="AF182" s="46">
        <v>134504.47</v>
      </c>
      <c r="AG182" s="46">
        <v>136634.92470754703</v>
      </c>
      <c r="AH182" s="46">
        <v>86544</v>
      </c>
      <c r="AI182" s="46">
        <v>19660.27</v>
      </c>
      <c r="AJ182" s="46">
        <v>6733.4490825278463</v>
      </c>
      <c r="AK182" s="46">
        <v>0</v>
      </c>
      <c r="AL182" s="46">
        <v>0</v>
      </c>
      <c r="AM182" s="46">
        <v>21499201.221963212</v>
      </c>
      <c r="AN182" s="46">
        <v>60267.722449627705</v>
      </c>
      <c r="AO182" s="46">
        <v>89226.568857736536</v>
      </c>
      <c r="AP182" s="46">
        <v>1950</v>
      </c>
      <c r="AQ182" s="46">
        <v>0</v>
      </c>
      <c r="AR182" s="46">
        <v>51950.707999999999</v>
      </c>
      <c r="AS182" s="46">
        <v>772435.25997589983</v>
      </c>
      <c r="AT182" s="46">
        <v>4057234.7613911806</v>
      </c>
      <c r="AU182" s="46">
        <v>0</v>
      </c>
      <c r="AV182" s="46">
        <v>26532266.242637657</v>
      </c>
      <c r="AW182" s="46"/>
      <c r="AX182" s="46"/>
      <c r="AY182" s="73">
        <v>26532266.242637657</v>
      </c>
      <c r="AZ182" s="26"/>
      <c r="BA182" s="72">
        <v>0</v>
      </c>
      <c r="BB182" s="46">
        <v>1343587</v>
      </c>
      <c r="BC182" s="46">
        <v>0</v>
      </c>
      <c r="BD182" s="46">
        <v>0</v>
      </c>
      <c r="BE182" s="46">
        <v>0</v>
      </c>
      <c r="BF182" s="46">
        <v>0</v>
      </c>
      <c r="BG182" s="46">
        <v>0</v>
      </c>
      <c r="BH182" s="46">
        <v>0</v>
      </c>
      <c r="BI182" s="46">
        <v>0</v>
      </c>
      <c r="BJ182" s="46">
        <v>0</v>
      </c>
      <c r="BK182" s="46">
        <v>0</v>
      </c>
      <c r="BL182" s="46">
        <v>117585</v>
      </c>
      <c r="BM182" s="22"/>
      <c r="BN182" s="46">
        <v>376267</v>
      </c>
      <c r="BO182" s="46">
        <v>0</v>
      </c>
      <c r="BP182" s="46">
        <v>2921</v>
      </c>
      <c r="BQ182" s="46">
        <v>0</v>
      </c>
      <c r="BR182" s="46">
        <v>1840360</v>
      </c>
      <c r="BS182" s="46">
        <v>0</v>
      </c>
      <c r="BT182" s="46">
        <v>0</v>
      </c>
      <c r="BU182" s="46">
        <v>0</v>
      </c>
      <c r="BV182" s="45">
        <v>0</v>
      </c>
      <c r="BW182" s="45">
        <v>31306.009889999998</v>
      </c>
      <c r="BX182" s="46">
        <v>0</v>
      </c>
      <c r="BY182" s="46">
        <v>0</v>
      </c>
      <c r="BZ182" s="46">
        <v>0</v>
      </c>
      <c r="CA182" s="45">
        <v>92005.56</v>
      </c>
      <c r="CB182" s="45">
        <v>0</v>
      </c>
      <c r="CC182" s="45">
        <v>86544</v>
      </c>
      <c r="CD182" s="46">
        <v>0</v>
      </c>
      <c r="CE182" s="46">
        <v>0</v>
      </c>
      <c r="CF182" s="45">
        <v>0</v>
      </c>
      <c r="CG182" s="45">
        <v>0</v>
      </c>
      <c r="CH182" s="117">
        <v>2050215.5698900002</v>
      </c>
      <c r="CI182" s="45">
        <v>60267.722449627705</v>
      </c>
      <c r="CJ182" s="45">
        <v>89226.568857736536</v>
      </c>
      <c r="CK182" s="45">
        <v>1600.94</v>
      </c>
      <c r="CL182" s="45">
        <v>0</v>
      </c>
      <c r="CM182" s="45">
        <v>51950.707999999999</v>
      </c>
      <c r="CN182" s="45">
        <v>314095.35800366465</v>
      </c>
      <c r="CO182" s="45">
        <v>3599230.1284226454</v>
      </c>
      <c r="CP182" s="46">
        <v>0</v>
      </c>
      <c r="CQ182" s="46">
        <v>6166586.9956236742</v>
      </c>
      <c r="CR182" s="46"/>
      <c r="CS182" s="46"/>
      <c r="CT182" s="73">
        <v>6166586.9956236742</v>
      </c>
      <c r="CU182" s="26"/>
      <c r="CV182" s="72">
        <v>15787068</v>
      </c>
      <c r="CW182" s="46">
        <v>396909</v>
      </c>
      <c r="CX182" s="46">
        <v>0</v>
      </c>
      <c r="CY182" s="46">
        <v>0</v>
      </c>
      <c r="CZ182" s="46"/>
      <c r="DA182" s="46">
        <v>0</v>
      </c>
      <c r="DB182" s="46">
        <v>0</v>
      </c>
      <c r="DC182" s="46">
        <v>0</v>
      </c>
      <c r="DD182" s="46">
        <v>14202</v>
      </c>
      <c r="DE182" s="46">
        <v>0</v>
      </c>
      <c r="DF182" s="46">
        <v>37866</v>
      </c>
      <c r="DG182" s="46">
        <v>396601</v>
      </c>
      <c r="DH182" s="46">
        <v>0</v>
      </c>
      <c r="DI182" s="46">
        <v>26234.25</v>
      </c>
      <c r="DJ182" s="46">
        <v>31252</v>
      </c>
      <c r="DK182" s="46">
        <v>204</v>
      </c>
      <c r="DL182" s="46">
        <v>481403</v>
      </c>
      <c r="DM182" s="46">
        <v>17171739.25</v>
      </c>
      <c r="DN182" s="46">
        <v>0</v>
      </c>
      <c r="DO182" s="46">
        <v>1998671.491873139</v>
      </c>
      <c r="DP182" s="46">
        <v>0</v>
      </c>
      <c r="DQ182" s="46">
        <v>0</v>
      </c>
      <c r="DR182" s="46">
        <v>73047.356409999993</v>
      </c>
      <c r="DS182" s="46">
        <v>0</v>
      </c>
      <c r="DT182" s="46">
        <v>0</v>
      </c>
      <c r="DU182" s="46">
        <v>0</v>
      </c>
      <c r="DV182" s="46">
        <v>42498.91</v>
      </c>
      <c r="DW182" s="46">
        <v>136634.92470754703</v>
      </c>
      <c r="DX182" s="46">
        <v>0</v>
      </c>
      <c r="DY182" s="46">
        <v>19660.27</v>
      </c>
      <c r="DZ182" s="46">
        <v>6733.4490825278463</v>
      </c>
      <c r="EA182" s="46">
        <v>0</v>
      </c>
      <c r="EB182" s="46">
        <v>0</v>
      </c>
      <c r="EC182" s="46">
        <v>19448985.652073212</v>
      </c>
      <c r="ED182" s="46">
        <v>0</v>
      </c>
      <c r="EE182" s="46">
        <v>0</v>
      </c>
      <c r="EF182" s="46">
        <v>349.05999999999995</v>
      </c>
      <c r="EG182" s="46">
        <v>0</v>
      </c>
      <c r="EH182" s="46">
        <v>0</v>
      </c>
      <c r="EI182" s="46">
        <v>458339.90197223518</v>
      </c>
      <c r="EJ182" s="46">
        <v>458004.63296853506</v>
      </c>
      <c r="EK182" s="46">
        <v>0</v>
      </c>
      <c r="EL182" s="46">
        <v>20365679.247013979</v>
      </c>
      <c r="EM182" s="46"/>
      <c r="EN182" s="46"/>
      <c r="EO182" s="73">
        <v>20365679.247013979</v>
      </c>
      <c r="EP182" s="26"/>
      <c r="EQ182" s="83">
        <v>15787068</v>
      </c>
      <c r="ER182" s="46">
        <v>3944964</v>
      </c>
      <c r="ES182" s="46">
        <v>0</v>
      </c>
      <c r="ET182" s="46"/>
      <c r="EU182" s="46">
        <v>976730.86037735839</v>
      </c>
      <c r="EV182" s="46">
        <v>72308.480384905532</v>
      </c>
      <c r="EW182" s="46">
        <v>904422.37999245292</v>
      </c>
      <c r="EX182" s="46">
        <v>237996</v>
      </c>
      <c r="EY182" s="46">
        <v>413840.39658926695</v>
      </c>
      <c r="EZ182" s="46">
        <v>0</v>
      </c>
      <c r="FA182" s="46">
        <v>20476.044413600001</v>
      </c>
      <c r="FB182" s="46">
        <v>0</v>
      </c>
      <c r="FC182" s="46">
        <v>51533.600000000006</v>
      </c>
      <c r="FD182" s="46">
        <v>514186</v>
      </c>
      <c r="FE182" s="46">
        <v>0</v>
      </c>
      <c r="FF182" s="46"/>
      <c r="FG182" s="46"/>
      <c r="FH182" s="46"/>
      <c r="FI182" s="46">
        <v>481403</v>
      </c>
      <c r="FJ182" s="46">
        <v>23404928.761757586</v>
      </c>
      <c r="FK182" s="46">
        <v>1099153.593335215</v>
      </c>
      <c r="FL182" s="46">
        <v>2089379.2689296324</v>
      </c>
      <c r="FM182" s="46">
        <v>17103.564681768003</v>
      </c>
      <c r="FN182" s="46">
        <v>583481.07126645488</v>
      </c>
      <c r="FO182" s="46">
        <v>120122.13249999998</v>
      </c>
      <c r="FP182" s="46">
        <v>0</v>
      </c>
      <c r="FQ182" s="46">
        <v>178781.50333182025</v>
      </c>
      <c r="FR182" s="46">
        <v>1008378</v>
      </c>
      <c r="FS182" s="46">
        <v>134504.47</v>
      </c>
      <c r="FT182" s="46">
        <v>0</v>
      </c>
      <c r="FU182" s="46">
        <v>173088</v>
      </c>
      <c r="FV182" s="46">
        <v>56250</v>
      </c>
      <c r="FW182" s="46">
        <v>0</v>
      </c>
      <c r="FX182" s="46">
        <v>0</v>
      </c>
      <c r="FY182" s="46">
        <v>0</v>
      </c>
      <c r="FZ182" s="46">
        <v>28865170.365802474</v>
      </c>
      <c r="GA182" s="46">
        <v>60267.722449627705</v>
      </c>
      <c r="GB182" s="46">
        <v>89226.568857736536</v>
      </c>
      <c r="GC182" s="46">
        <v>1950</v>
      </c>
      <c r="GD182" s="46">
        <v>0</v>
      </c>
      <c r="GE182" s="46">
        <v>51950.707999999999</v>
      </c>
      <c r="GF182" s="46">
        <v>1321270.8394324603</v>
      </c>
      <c r="GG182" s="46">
        <v>4057234.7613911806</v>
      </c>
      <c r="GH182" s="46"/>
      <c r="GI182" s="46">
        <v>34447070.965933479</v>
      </c>
      <c r="GJ182" s="46"/>
      <c r="GK182" s="46">
        <v>126067.52413246299</v>
      </c>
      <c r="GL182" s="73">
        <v>33473984.896730725</v>
      </c>
      <c r="GM182" s="26"/>
      <c r="GN182" s="72"/>
      <c r="GO182" s="46">
        <v>1839597.9741848216</v>
      </c>
      <c r="GP182" s="46">
        <v>0</v>
      </c>
      <c r="GQ182" s="46"/>
      <c r="GR182" s="46">
        <v>0</v>
      </c>
      <c r="GS182" s="46">
        <v>110981.23061809712</v>
      </c>
      <c r="GT182" s="46">
        <v>231576.24410305149</v>
      </c>
      <c r="GU182" s="46">
        <v>0</v>
      </c>
      <c r="GV182" s="46">
        <v>1909.6594961361877</v>
      </c>
      <c r="GW182" s="46">
        <v>0</v>
      </c>
      <c r="GX182" s="46">
        <v>0</v>
      </c>
      <c r="GY182" s="46">
        <v>176265.08523541063</v>
      </c>
      <c r="GZ182" s="46">
        <v>0</v>
      </c>
      <c r="HA182" s="46"/>
      <c r="HB182" s="46"/>
      <c r="HC182" s="46"/>
      <c r="HD182" s="46"/>
      <c r="HE182" s="46">
        <v>2360330.1936375168</v>
      </c>
      <c r="HF182" s="46">
        <v>204228.84582212492</v>
      </c>
      <c r="HG182" s="46">
        <v>90397.646125290572</v>
      </c>
      <c r="HH182" s="46">
        <v>0</v>
      </c>
      <c r="HI182" s="46">
        <v>84008.283226717103</v>
      </c>
      <c r="HJ182" s="46">
        <v>14824.210796400219</v>
      </c>
      <c r="HK182" s="46">
        <v>0</v>
      </c>
      <c r="HL182" s="46">
        <v>0</v>
      </c>
      <c r="HM182" s="46">
        <v>0</v>
      </c>
      <c r="HN182" s="46">
        <v>55330.425649302932</v>
      </c>
      <c r="HO182" s="22"/>
      <c r="HP182" s="46">
        <v>71202.337846367082</v>
      </c>
      <c r="HQ182" s="46">
        <v>0</v>
      </c>
      <c r="HR182" s="46"/>
      <c r="HS182" s="46">
        <v>0</v>
      </c>
      <c r="HT182" s="46">
        <v>0</v>
      </c>
      <c r="HU182" s="74">
        <v>2880321.94310372</v>
      </c>
      <c r="HV182" s="46">
        <v>60267.722449627705</v>
      </c>
      <c r="HW182" s="46">
        <v>36704.683748617426</v>
      </c>
      <c r="HX182" s="46">
        <v>802.16166805564683</v>
      </c>
      <c r="HY182" s="46">
        <v>0</v>
      </c>
      <c r="HZ182" s="46">
        <v>21370.704853228661</v>
      </c>
      <c r="IA182" s="46">
        <v>537268.37553258426</v>
      </c>
      <c r="IB182" s="46">
        <v>2698865.5523647349</v>
      </c>
      <c r="IC182" s="46">
        <v>-260399.02</v>
      </c>
      <c r="ID182" s="46">
        <v>5975202.1237205695</v>
      </c>
      <c r="IE182" s="46"/>
      <c r="IF182" s="46">
        <v>24929.307151547291</v>
      </c>
      <c r="IG182" s="73">
        <v>5795902.5850499924</v>
      </c>
      <c r="IH182" s="26"/>
      <c r="II182" s="72">
        <v>15787068</v>
      </c>
      <c r="IJ182" s="46">
        <v>2105366.0258151786</v>
      </c>
      <c r="IK182" s="46">
        <v>0</v>
      </c>
      <c r="IL182" s="46"/>
      <c r="IM182" s="46">
        <v>976730.86037735839</v>
      </c>
      <c r="IN182" s="46">
        <v>127014.76938190288</v>
      </c>
      <c r="IO182" s="46">
        <v>182264.15248621546</v>
      </c>
      <c r="IP182" s="46">
        <v>0</v>
      </c>
      <c r="IQ182" s="46">
        <v>18566.384917463813</v>
      </c>
      <c r="IR182" s="46">
        <v>0</v>
      </c>
      <c r="IS182" s="46">
        <v>51533.600000000006</v>
      </c>
      <c r="IT182" s="46">
        <v>337920.9147645894</v>
      </c>
      <c r="IU182" s="46">
        <v>0</v>
      </c>
      <c r="IV182" s="46"/>
      <c r="IW182" s="46"/>
      <c r="IX182" s="46"/>
      <c r="IY182" s="46">
        <v>481403</v>
      </c>
      <c r="IZ182" s="46">
        <v>20067867.707742713</v>
      </c>
      <c r="JA182" s="46">
        <v>894924.74751309038</v>
      </c>
      <c r="JB182" s="46">
        <v>1998981.6228043418</v>
      </c>
      <c r="JC182" s="46">
        <v>17103.564681768003</v>
      </c>
      <c r="JD182" s="46">
        <v>499472.78803973779</v>
      </c>
      <c r="JE182" s="46">
        <v>105297.92170359977</v>
      </c>
      <c r="JF182" s="46">
        <v>0</v>
      </c>
      <c r="JG182" s="46">
        <v>178781.50333182025</v>
      </c>
      <c r="JH182" s="46">
        <v>1008378</v>
      </c>
      <c r="JI182" s="46">
        <v>79174.044350697077</v>
      </c>
      <c r="JJ182" s="46"/>
      <c r="JK182" s="46">
        <v>101885.66215363292</v>
      </c>
      <c r="JL182" s="46">
        <v>56250</v>
      </c>
      <c r="JM182" s="46"/>
      <c r="JN182" s="46">
        <v>0</v>
      </c>
      <c r="JO182" s="46">
        <v>0</v>
      </c>
      <c r="JP182" s="46">
        <v>25008117.562321398</v>
      </c>
      <c r="JQ182" s="46">
        <v>0</v>
      </c>
      <c r="JR182" s="46">
        <v>52521.88510911911</v>
      </c>
      <c r="JS182" s="46">
        <v>1147.8383319443533</v>
      </c>
      <c r="JT182" s="46">
        <v>0</v>
      </c>
      <c r="JU182" s="46">
        <v>30580.003146771338</v>
      </c>
      <c r="JV182" s="46">
        <v>784002.46389987599</v>
      </c>
      <c r="JW182" s="46">
        <v>1358369.2090264459</v>
      </c>
      <c r="JX182" s="46">
        <v>260399.02</v>
      </c>
      <c r="JY182" s="46">
        <v>27495137.981835555</v>
      </c>
      <c r="JZ182" s="46"/>
      <c r="KA182" s="46">
        <v>101138.21698091571</v>
      </c>
      <c r="KB182" s="73">
        <v>26701351.451303381</v>
      </c>
      <c r="KC182" s="26"/>
      <c r="KD182" s="72">
        <v>0</v>
      </c>
      <c r="KE182" s="46">
        <v>2204468</v>
      </c>
      <c r="KF182" s="46">
        <v>0</v>
      </c>
      <c r="KG182" s="46">
        <v>0</v>
      </c>
      <c r="KH182" s="46">
        <v>976730.86037735839</v>
      </c>
      <c r="KI182" s="46">
        <v>237996</v>
      </c>
      <c r="KJ182" s="46">
        <v>413840.39658926695</v>
      </c>
      <c r="KK182" s="46">
        <v>0</v>
      </c>
      <c r="KL182" s="46">
        <v>6274.0444136000006</v>
      </c>
      <c r="KM182" s="46">
        <v>0</v>
      </c>
      <c r="KN182" s="46">
        <v>13667.600000000006</v>
      </c>
      <c r="KO182" s="46">
        <v>0</v>
      </c>
      <c r="KP182" s="46">
        <v>0</v>
      </c>
      <c r="KQ182" s="46">
        <v>-402501.25</v>
      </c>
      <c r="KR182" s="46">
        <v>-31252</v>
      </c>
      <c r="KS182" s="46">
        <v>-3125</v>
      </c>
      <c r="KT182" s="46">
        <v>0</v>
      </c>
      <c r="KU182" s="46">
        <v>4392829.5117575862</v>
      </c>
      <c r="KV182" s="46">
        <v>1099153.593335215</v>
      </c>
      <c r="KW182" s="46">
        <v>90707.777056493331</v>
      </c>
      <c r="KX182" s="46">
        <v>17103.564681768003</v>
      </c>
      <c r="KY182" s="46">
        <v>583481.07126645488</v>
      </c>
      <c r="KZ182" s="46">
        <v>15768.766199999984</v>
      </c>
      <c r="LA182" s="46">
        <v>0</v>
      </c>
      <c r="LB182" s="46">
        <v>178781.50333182025</v>
      </c>
      <c r="LC182" s="46">
        <v>1008378</v>
      </c>
      <c r="LD182" s="46">
        <v>0</v>
      </c>
      <c r="LE182" s="46">
        <v>-136634.92470754703</v>
      </c>
      <c r="LF182" s="46">
        <v>86544</v>
      </c>
      <c r="LG182" s="46">
        <v>36589.729999999996</v>
      </c>
      <c r="LH182" s="46">
        <v>-6733.4490825278463</v>
      </c>
      <c r="LI182" s="46">
        <v>0</v>
      </c>
      <c r="LJ182" s="46">
        <v>0</v>
      </c>
      <c r="LK182" s="46">
        <v>7365969.1438392624</v>
      </c>
      <c r="LL182" s="46">
        <v>0</v>
      </c>
      <c r="LM182" s="46">
        <v>0</v>
      </c>
      <c r="LN182" s="46">
        <v>0</v>
      </c>
      <c r="LO182" s="46">
        <v>0</v>
      </c>
      <c r="LP182" s="46">
        <v>0</v>
      </c>
      <c r="LQ182" s="46">
        <v>548835.57945656043</v>
      </c>
      <c r="LR182" s="46">
        <v>0</v>
      </c>
      <c r="LS182" s="46">
        <v>0</v>
      </c>
      <c r="LT182" s="46">
        <v>7914804.7232958227</v>
      </c>
      <c r="LU182" s="46">
        <v>0</v>
      </c>
      <c r="LV182" s="46">
        <v>126067.52413246299</v>
      </c>
      <c r="LW182" s="73">
        <v>6941718.6540930681</v>
      </c>
      <c r="LX182" s="26">
        <v>0</v>
      </c>
      <c r="LY182" s="72">
        <v>0</v>
      </c>
      <c r="LZ182" s="46">
        <v>496010.97418482159</v>
      </c>
      <c r="MA182" s="46">
        <v>0</v>
      </c>
      <c r="MB182" s="46">
        <v>0</v>
      </c>
      <c r="MC182" s="46">
        <v>0</v>
      </c>
      <c r="MD182" s="46">
        <v>110981.23061809712</v>
      </c>
      <c r="ME182" s="46">
        <v>231576.24410305149</v>
      </c>
      <c r="MF182" s="46">
        <v>0</v>
      </c>
      <c r="MG182" s="46">
        <v>1909.6594961361877</v>
      </c>
      <c r="MH182" s="46">
        <v>0</v>
      </c>
      <c r="MI182" s="46">
        <v>0</v>
      </c>
      <c r="MJ182" s="46">
        <v>58680.085235410632</v>
      </c>
      <c r="MK182" s="46">
        <v>0</v>
      </c>
      <c r="ML182" s="46">
        <v>-376267</v>
      </c>
      <c r="MM182" s="46">
        <v>0</v>
      </c>
      <c r="MN182" s="46">
        <v>-2921</v>
      </c>
      <c r="MO182" s="46">
        <v>0</v>
      </c>
      <c r="MP182" s="46">
        <v>519970.19363751682</v>
      </c>
      <c r="MQ182" s="46">
        <v>204228.84582212492</v>
      </c>
      <c r="MR182" s="46">
        <v>90397.646125290572</v>
      </c>
      <c r="MS182" s="46">
        <v>0</v>
      </c>
      <c r="MT182" s="46">
        <v>84008.283226717103</v>
      </c>
      <c r="MU182" s="46">
        <v>-16481.79909359978</v>
      </c>
      <c r="MV182" s="46">
        <v>0</v>
      </c>
      <c r="MW182" s="46">
        <v>0</v>
      </c>
      <c r="MX182" s="46">
        <v>0</v>
      </c>
      <c r="MY182" s="46">
        <v>-36675.134350697066</v>
      </c>
      <c r="MZ182" s="46">
        <v>0</v>
      </c>
      <c r="NA182" s="46">
        <v>-15341.662153632918</v>
      </c>
      <c r="NB182" s="46">
        <v>0</v>
      </c>
      <c r="NC182" s="46">
        <v>0</v>
      </c>
      <c r="ND182" s="46">
        <v>0</v>
      </c>
      <c r="NE182" s="46">
        <v>0</v>
      </c>
      <c r="NF182" s="46">
        <v>830106.37321371981</v>
      </c>
      <c r="NG182" s="46">
        <v>0</v>
      </c>
      <c r="NH182" s="46">
        <v>-52521.88510911911</v>
      </c>
      <c r="NI182" s="46">
        <v>-798.77833194435323</v>
      </c>
      <c r="NJ182" s="46">
        <v>0</v>
      </c>
      <c r="NK182" s="46">
        <v>-30580.003146771338</v>
      </c>
      <c r="NL182" s="46">
        <v>223173.01752891962</v>
      </c>
      <c r="NM182" s="46">
        <v>-900364.57605791045</v>
      </c>
      <c r="NN182" s="46">
        <v>-260399.02</v>
      </c>
      <c r="NO182" s="46">
        <v>-191384.87190310471</v>
      </c>
      <c r="NP182" s="46">
        <v>0</v>
      </c>
      <c r="NQ182" s="46">
        <v>24929.307151547291</v>
      </c>
      <c r="NR182" s="73">
        <v>-370684.41057368182</v>
      </c>
      <c r="NS182" s="26">
        <v>0</v>
      </c>
      <c r="NT182" s="72">
        <v>0</v>
      </c>
      <c r="NU182" s="46">
        <v>1708457.0258151786</v>
      </c>
      <c r="NV182" s="46">
        <v>0</v>
      </c>
      <c r="NW182" s="46">
        <v>0</v>
      </c>
      <c r="NX182" s="46">
        <v>976730.86037735839</v>
      </c>
      <c r="NY182" s="46">
        <v>127014.76938190288</v>
      </c>
      <c r="NZ182" s="46">
        <v>182264.15248621546</v>
      </c>
      <c r="OA182" s="46">
        <v>0</v>
      </c>
      <c r="OB182" s="46">
        <v>4364.3849174638126</v>
      </c>
      <c r="OC182" s="46">
        <v>0</v>
      </c>
      <c r="OD182" s="46">
        <v>13667.600000000006</v>
      </c>
      <c r="OE182" s="46">
        <v>-58680.085235410603</v>
      </c>
      <c r="OF182" s="46">
        <v>0</v>
      </c>
      <c r="OG182" s="46">
        <v>-26234.25</v>
      </c>
      <c r="OH182" s="46">
        <v>-31252</v>
      </c>
      <c r="OI182" s="46">
        <v>-204</v>
      </c>
      <c r="OJ182" s="46">
        <v>0</v>
      </c>
      <c r="OK182" s="46">
        <v>2896128.4577427134</v>
      </c>
      <c r="OL182" s="46">
        <v>894924.74751309038</v>
      </c>
      <c r="OM182" s="46">
        <v>310.13093120278791</v>
      </c>
      <c r="ON182" s="46">
        <v>17103.564681768003</v>
      </c>
      <c r="OO182" s="46">
        <v>499472.78803973779</v>
      </c>
      <c r="OP182" s="46">
        <v>32250.565293599779</v>
      </c>
      <c r="OQ182" s="46">
        <v>0</v>
      </c>
      <c r="OR182" s="46">
        <v>178781.50333182025</v>
      </c>
      <c r="OS182" s="46">
        <v>1008378</v>
      </c>
      <c r="OT182" s="46">
        <v>36675.134350697073</v>
      </c>
      <c r="OU182" s="46">
        <v>-136634.92470754703</v>
      </c>
      <c r="OV182" s="46">
        <v>101885.66215363292</v>
      </c>
      <c r="OW182" s="46">
        <v>36589.729999999996</v>
      </c>
      <c r="OX182" s="46">
        <v>-6733.4490825278463</v>
      </c>
      <c r="OY182" s="46">
        <v>0</v>
      </c>
      <c r="OZ182" s="46">
        <v>0</v>
      </c>
      <c r="PA182" s="46">
        <v>5559131.9102481864</v>
      </c>
      <c r="PB182" s="46">
        <v>0</v>
      </c>
      <c r="PC182" s="46">
        <v>52521.88510911911</v>
      </c>
      <c r="PD182" s="46">
        <v>798.77833194435334</v>
      </c>
      <c r="PE182" s="46">
        <v>0</v>
      </c>
      <c r="PF182" s="46">
        <v>30580.003146771338</v>
      </c>
      <c r="PG182" s="46">
        <v>325662.56192764081</v>
      </c>
      <c r="PH182" s="46">
        <v>900364.5760579108</v>
      </c>
      <c r="PI182" s="46">
        <v>260399.02</v>
      </c>
      <c r="PJ182" s="46">
        <v>7129458.7348215766</v>
      </c>
      <c r="PK182" s="46"/>
      <c r="PL182" s="46">
        <v>101138.21698091571</v>
      </c>
      <c r="PM182" s="73">
        <v>6335672.2042894028</v>
      </c>
      <c r="PO182" s="72">
        <v>6567</v>
      </c>
      <c r="PP182" s="46">
        <v>724</v>
      </c>
      <c r="PQ182" s="46">
        <v>0</v>
      </c>
      <c r="PR182" s="46">
        <v>0</v>
      </c>
      <c r="PS182" s="46">
        <v>0</v>
      </c>
      <c r="PT182" s="46">
        <v>0</v>
      </c>
      <c r="PU182" s="46">
        <v>0</v>
      </c>
      <c r="PV182" s="46">
        <v>0</v>
      </c>
      <c r="PW182" s="46">
        <v>5.9076539101497501</v>
      </c>
      <c r="PX182" s="46">
        <v>0</v>
      </c>
      <c r="PY182" s="46">
        <v>15.751247920133112</v>
      </c>
      <c r="PZ182" s="46">
        <v>213.88768718801995</v>
      </c>
      <c r="QA182" s="46">
        <v>0</v>
      </c>
      <c r="QB182" s="46">
        <v>167.42980449251249</v>
      </c>
      <c r="QC182" s="46">
        <v>13</v>
      </c>
      <c r="QD182" s="46">
        <v>1.2999168053244592</v>
      </c>
      <c r="QE182" s="46">
        <v>200.2508319467554</v>
      </c>
      <c r="QF182" s="46">
        <v>7908.5271422628948</v>
      </c>
      <c r="QG182" s="46">
        <v>0</v>
      </c>
      <c r="QH182" s="46">
        <v>831.39413139481655</v>
      </c>
      <c r="QI182" s="46">
        <v>0</v>
      </c>
      <c r="QJ182" s="46">
        <v>0</v>
      </c>
      <c r="QK182" s="46">
        <v>43.408222254575705</v>
      </c>
      <c r="QL182" s="46">
        <v>0</v>
      </c>
      <c r="QM182" s="46">
        <v>0</v>
      </c>
      <c r="QN182" s="46">
        <v>0</v>
      </c>
      <c r="QO182" s="46">
        <v>55.950278702163061</v>
      </c>
      <c r="QP182" s="46">
        <v>56.836491142906418</v>
      </c>
      <c r="QQ182" s="46">
        <v>36</v>
      </c>
      <c r="QR182" s="46">
        <v>8.1781489184692173</v>
      </c>
      <c r="QS182" s="46">
        <v>2.8009355584558429</v>
      </c>
      <c r="QT182" s="46">
        <v>0</v>
      </c>
      <c r="QU182" s="46">
        <v>0</v>
      </c>
      <c r="QV182" s="46">
        <v>8943.0953502342818</v>
      </c>
      <c r="QW182" s="46">
        <v>25.069768073888397</v>
      </c>
      <c r="QX182" s="46">
        <v>37.115877228675764</v>
      </c>
      <c r="QY182" s="46">
        <v>0.81114808652246251</v>
      </c>
      <c r="QZ182" s="46">
        <v>0</v>
      </c>
      <c r="RA182" s="46">
        <v>21.610111480865225</v>
      </c>
      <c r="RB182" s="46">
        <v>321.31250414970873</v>
      </c>
      <c r="RC182" s="46">
        <v>1687.7016478332698</v>
      </c>
      <c r="RD182" s="46">
        <v>0</v>
      </c>
      <c r="RE182" s="46">
        <v>11036.716407087211</v>
      </c>
      <c r="RF182" s="46">
        <v>0</v>
      </c>
      <c r="RG182" s="46">
        <v>0</v>
      </c>
      <c r="RH182" s="73">
        <v>11036.716407087211</v>
      </c>
      <c r="RI182" s="26">
        <v>0</v>
      </c>
      <c r="RJ182" s="72">
        <v>0</v>
      </c>
      <c r="RK182" s="46">
        <v>558.89642262895177</v>
      </c>
      <c r="RL182" s="46">
        <v>0</v>
      </c>
      <c r="RM182" s="46">
        <v>0</v>
      </c>
      <c r="RN182" s="46">
        <v>0</v>
      </c>
      <c r="RO182" s="46">
        <v>0</v>
      </c>
      <c r="RP182" s="46">
        <v>0</v>
      </c>
      <c r="RQ182" s="46">
        <v>0</v>
      </c>
      <c r="RR182" s="46">
        <v>0</v>
      </c>
      <c r="RS182" s="46">
        <v>0</v>
      </c>
      <c r="RT182" s="46">
        <v>0</v>
      </c>
      <c r="RU182" s="46">
        <v>48.91222961730449</v>
      </c>
      <c r="RV182" s="46">
        <v>0</v>
      </c>
      <c r="RW182" s="46">
        <v>156.51705490848585</v>
      </c>
      <c r="RX182" s="46">
        <v>0</v>
      </c>
      <c r="RY182" s="46">
        <v>1.2150582362728786</v>
      </c>
      <c r="RZ182" s="46">
        <v>0</v>
      </c>
      <c r="SA182" s="46">
        <v>765.54076539101493</v>
      </c>
      <c r="SB182" s="46">
        <v>0</v>
      </c>
      <c r="SC182" s="46">
        <v>0</v>
      </c>
      <c r="SD182" s="46">
        <v>0</v>
      </c>
      <c r="SE182" s="46">
        <v>0</v>
      </c>
      <c r="SF182" s="46">
        <v>13.02246667637271</v>
      </c>
      <c r="SG182" s="46">
        <v>0</v>
      </c>
      <c r="SH182" s="46">
        <v>0</v>
      </c>
      <c r="SI182" s="46">
        <v>0</v>
      </c>
      <c r="SJ182" s="46">
        <v>38.271863560732115</v>
      </c>
      <c r="SK182" s="46">
        <v>0</v>
      </c>
      <c r="SL182" s="46">
        <v>36</v>
      </c>
      <c r="SM182" s="46">
        <v>0</v>
      </c>
      <c r="SN182" s="46">
        <v>0</v>
      </c>
      <c r="SO182" s="46">
        <v>0</v>
      </c>
      <c r="SP182" s="46">
        <v>0</v>
      </c>
      <c r="SQ182" s="46">
        <v>852.83509562811992</v>
      </c>
      <c r="SR182" s="46">
        <v>25.069768073888397</v>
      </c>
      <c r="SS182" s="46">
        <v>37.115877228675764</v>
      </c>
      <c r="ST182" s="46">
        <v>0.66594841930116477</v>
      </c>
      <c r="SU182" s="46">
        <v>0</v>
      </c>
      <c r="SV182" s="46">
        <v>21.610111480865225</v>
      </c>
      <c r="SW182" s="46">
        <v>130.65530698987715</v>
      </c>
      <c r="SX182" s="46">
        <v>1497.1839136533467</v>
      </c>
      <c r="SY182" s="46">
        <v>0</v>
      </c>
      <c r="SZ182" s="46">
        <v>2565.1360214740744</v>
      </c>
      <c r="TA182" s="46">
        <v>0</v>
      </c>
      <c r="TB182" s="46">
        <v>0</v>
      </c>
      <c r="TC182" s="73">
        <v>2565.1360214740744</v>
      </c>
      <c r="TD182" s="26">
        <v>0</v>
      </c>
      <c r="TE182" s="72">
        <v>6567</v>
      </c>
      <c r="TF182" s="46">
        <v>165.10357737104826</v>
      </c>
      <c r="TG182" s="46">
        <v>0</v>
      </c>
      <c r="TH182" s="46">
        <v>0</v>
      </c>
      <c r="TI182" s="46">
        <v>0</v>
      </c>
      <c r="TJ182" s="46">
        <v>0</v>
      </c>
      <c r="TK182" s="46">
        <v>0</v>
      </c>
      <c r="TL182" s="46">
        <v>0</v>
      </c>
      <c r="TM182" s="46">
        <v>5.9076539101497501</v>
      </c>
      <c r="TN182" s="46">
        <v>0</v>
      </c>
      <c r="TO182" s="46">
        <v>15.751247920133112</v>
      </c>
      <c r="TP182" s="46">
        <v>164.97545757071546</v>
      </c>
      <c r="TQ182" s="46">
        <v>0</v>
      </c>
      <c r="TR182" s="46">
        <v>10.912749584026622</v>
      </c>
      <c r="TS182" s="46">
        <v>13</v>
      </c>
      <c r="TT182" s="46">
        <v>8.4858569051580693E-2</v>
      </c>
      <c r="TU182" s="46">
        <v>200.2508319467554</v>
      </c>
      <c r="TV182" s="46">
        <v>7142.9863768718806</v>
      </c>
      <c r="TW182" s="46">
        <v>0</v>
      </c>
      <c r="TX182" s="46">
        <v>831.39413139481655</v>
      </c>
      <c r="TY182" s="46">
        <v>0</v>
      </c>
      <c r="TZ182" s="46">
        <v>0</v>
      </c>
      <c r="UA182" s="46">
        <v>30.385755578202993</v>
      </c>
      <c r="UB182" s="46">
        <v>0</v>
      </c>
      <c r="UC182" s="46">
        <v>0</v>
      </c>
      <c r="UD182" s="46">
        <v>0</v>
      </c>
      <c r="UE182" s="46">
        <v>17.67841514143095</v>
      </c>
      <c r="UF182" s="46">
        <v>56.836491142906418</v>
      </c>
      <c r="UG182" s="46">
        <v>0</v>
      </c>
      <c r="UH182" s="46">
        <v>8.1781489184692173</v>
      </c>
      <c r="UI182" s="46">
        <v>2.8009355584558429</v>
      </c>
      <c r="UJ182" s="46">
        <v>0</v>
      </c>
      <c r="UK182" s="46">
        <v>0</v>
      </c>
      <c r="UL182" s="46">
        <v>8090.2602546061617</v>
      </c>
      <c r="UM182" s="46">
        <v>0</v>
      </c>
      <c r="UN182" s="46">
        <v>0</v>
      </c>
      <c r="UO182" s="46">
        <v>0.14519966722129782</v>
      </c>
      <c r="UP182" s="46">
        <v>0</v>
      </c>
      <c r="UQ182" s="46">
        <v>0</v>
      </c>
      <c r="UR182" s="46">
        <v>190.65719715983161</v>
      </c>
      <c r="US182" s="46">
        <v>190.51773417992308</v>
      </c>
      <c r="UT182" s="46">
        <v>0</v>
      </c>
      <c r="UU182" s="46">
        <v>8471.5803856131351</v>
      </c>
      <c r="UV182" s="46">
        <v>0</v>
      </c>
      <c r="UW182" s="46">
        <v>0</v>
      </c>
      <c r="UX182" s="73">
        <v>8471.5803856131351</v>
      </c>
      <c r="UY182" s="26">
        <v>0</v>
      </c>
      <c r="UZ182" s="26">
        <v>6567</v>
      </c>
      <c r="VA182" s="26">
        <v>1641</v>
      </c>
      <c r="VB182" s="26">
        <v>0</v>
      </c>
      <c r="VC182" s="26">
        <v>0</v>
      </c>
      <c r="VD182" s="26">
        <v>406.29403509873475</v>
      </c>
      <c r="VE182" s="26">
        <v>99</v>
      </c>
      <c r="VF182" s="26">
        <v>172.14658759952869</v>
      </c>
      <c r="VG182" s="26">
        <v>0</v>
      </c>
      <c r="VH182" s="26">
        <v>8.5174893567387695</v>
      </c>
      <c r="VI182" s="26">
        <v>0</v>
      </c>
      <c r="VJ182" s="26">
        <v>21.436605657237941</v>
      </c>
      <c r="VK182" s="26">
        <v>213.88768718801995</v>
      </c>
      <c r="VL182" s="26">
        <v>0</v>
      </c>
      <c r="VM182" s="26">
        <v>0</v>
      </c>
      <c r="VN182" s="26">
        <v>0</v>
      </c>
      <c r="VO182" s="26">
        <v>0</v>
      </c>
      <c r="VP182" s="26">
        <v>200.2508319467554</v>
      </c>
      <c r="VQ182" s="26">
        <v>9735.8272719457509</v>
      </c>
      <c r="VR182" s="26">
        <v>457.21863283494798</v>
      </c>
      <c r="VS182" s="26">
        <v>869.12615180101182</v>
      </c>
      <c r="VT182" s="26">
        <v>7.1146275714509164</v>
      </c>
      <c r="VU182" s="26">
        <v>242.7125920409546</v>
      </c>
      <c r="VV182" s="26">
        <v>49.96760919301164</v>
      </c>
      <c r="VW182" s="26">
        <v>0</v>
      </c>
      <c r="VX182" s="26">
        <v>74.368345811905257</v>
      </c>
      <c r="VY182" s="26">
        <v>419.45840266222962</v>
      </c>
      <c r="VZ182" s="26">
        <v>55.950278702163061</v>
      </c>
      <c r="WA182" s="26">
        <v>0</v>
      </c>
      <c r="WB182" s="26">
        <v>72</v>
      </c>
      <c r="WC182" s="26">
        <v>23.398502495840265</v>
      </c>
      <c r="WD182" s="26">
        <v>0</v>
      </c>
      <c r="WE182" s="26">
        <v>0</v>
      </c>
      <c r="WF182" s="26">
        <v>0</v>
      </c>
      <c r="WG182" s="26">
        <v>12007.142415059265</v>
      </c>
      <c r="WH182" s="26">
        <v>25.069768073888397</v>
      </c>
      <c r="WI182" s="26">
        <v>37.115877228675764</v>
      </c>
      <c r="WJ182" s="26">
        <v>0.81114808652246251</v>
      </c>
      <c r="WK182" s="26">
        <v>0</v>
      </c>
      <c r="WL182" s="26">
        <v>21.610111480865225</v>
      </c>
      <c r="WM182" s="26">
        <v>549.61349394029128</v>
      </c>
      <c r="WN182" s="26">
        <v>1687.7016478332698</v>
      </c>
      <c r="WO182" s="26">
        <v>0</v>
      </c>
      <c r="WP182" s="26">
        <v>14329.064461702779</v>
      </c>
      <c r="WQ182" s="26">
        <v>0</v>
      </c>
      <c r="WR182" s="26">
        <v>52.440733832139344</v>
      </c>
      <c r="WS182" s="26">
        <v>13924.286562699968</v>
      </c>
      <c r="WT182" s="26">
        <v>0</v>
      </c>
      <c r="WU182" s="72">
        <v>0</v>
      </c>
      <c r="WV182" s="46">
        <v>765.22378293877773</v>
      </c>
      <c r="WW182" s="46">
        <v>0</v>
      </c>
      <c r="WX182" s="46">
        <v>0</v>
      </c>
      <c r="WY182" s="46">
        <v>0</v>
      </c>
      <c r="WZ182" s="46">
        <v>46.165237361937237</v>
      </c>
      <c r="XA182" s="46">
        <v>96.329552455512271</v>
      </c>
      <c r="XB182" s="46">
        <v>0</v>
      </c>
      <c r="XC182" s="46">
        <v>0.79436751087195834</v>
      </c>
      <c r="XD182" s="46">
        <v>0</v>
      </c>
      <c r="XE182" s="46">
        <v>0</v>
      </c>
      <c r="XF182" s="46">
        <v>73.321582876626721</v>
      </c>
      <c r="XG182" s="46">
        <v>0</v>
      </c>
      <c r="XH182" s="46">
        <v>0</v>
      </c>
      <c r="XI182" s="46">
        <v>0</v>
      </c>
      <c r="XJ182" s="46">
        <v>0</v>
      </c>
      <c r="XK182" s="46">
        <v>0</v>
      </c>
      <c r="XL182" s="46">
        <v>981.83452314372585</v>
      </c>
      <c r="XM182" s="46">
        <v>84.953762821183403</v>
      </c>
      <c r="XN182" s="46">
        <v>37.603014195212381</v>
      </c>
      <c r="XO182" s="46">
        <v>0</v>
      </c>
      <c r="XP182" s="46">
        <v>34.945209328917265</v>
      </c>
      <c r="XQ182" s="46">
        <v>6.1664770367721378</v>
      </c>
      <c r="XR182" s="46">
        <v>0</v>
      </c>
      <c r="XS182" s="46">
        <v>0</v>
      </c>
      <c r="XT182" s="46">
        <v>0</v>
      </c>
      <c r="XU182" s="46">
        <v>23.015984047131003</v>
      </c>
      <c r="XV182" s="46">
        <v>0</v>
      </c>
      <c r="XW182" s="46">
        <v>29.618276974362345</v>
      </c>
      <c r="XX182" s="46">
        <v>0</v>
      </c>
      <c r="XY182" s="46">
        <v>0</v>
      </c>
      <c r="XZ182" s="46">
        <v>0</v>
      </c>
      <c r="YA182" s="46">
        <v>0</v>
      </c>
      <c r="YB182" s="46">
        <v>1198.1372475473045</v>
      </c>
      <c r="YC182" s="46">
        <v>25.069768073888397</v>
      </c>
      <c r="YD182" s="46">
        <v>15.268171276463155</v>
      </c>
      <c r="YE182" s="46">
        <v>0.33367789852564345</v>
      </c>
      <c r="YF182" s="46">
        <v>0</v>
      </c>
      <c r="YG182" s="46">
        <v>8.8896442817090939</v>
      </c>
      <c r="YH182" s="46">
        <v>223.4893409037372</v>
      </c>
      <c r="YI182" s="46">
        <v>1122.6562197856636</v>
      </c>
      <c r="YJ182" s="46">
        <v>-108.31905990016638</v>
      </c>
      <c r="YK182" s="46">
        <v>2485.5250098671254</v>
      </c>
      <c r="YL182" s="46">
        <v>0</v>
      </c>
      <c r="YM182" s="46">
        <v>10.369928099645296</v>
      </c>
      <c r="YN182" s="46">
        <v>2410.9411751455877</v>
      </c>
      <c r="YO182" s="73">
        <v>0</v>
      </c>
      <c r="YP182" s="72">
        <v>6567</v>
      </c>
      <c r="YQ182" s="46">
        <v>875.77621706122238</v>
      </c>
      <c r="YR182" s="46">
        <v>0</v>
      </c>
      <c r="YS182" s="46">
        <v>0</v>
      </c>
      <c r="YT182" s="46">
        <v>406.29403509873475</v>
      </c>
      <c r="YU182" s="46">
        <v>52.834762638062763</v>
      </c>
      <c r="YV182" s="46">
        <v>75.817035144016415</v>
      </c>
      <c r="YW182" s="46">
        <v>0</v>
      </c>
      <c r="YX182" s="46">
        <v>7.7231218458668103</v>
      </c>
      <c r="YY182" s="46">
        <v>0</v>
      </c>
      <c r="YZ182" s="46">
        <v>21.436605657237941</v>
      </c>
      <c r="ZA182" s="46">
        <v>140.56610431139325</v>
      </c>
      <c r="ZB182" s="46">
        <v>0</v>
      </c>
      <c r="ZC182" s="46">
        <v>0</v>
      </c>
      <c r="ZD182" s="46">
        <v>0</v>
      </c>
      <c r="ZE182" s="46">
        <v>0</v>
      </c>
      <c r="ZF182" s="46">
        <v>200.2508319467554</v>
      </c>
      <c r="ZG182" s="46">
        <v>8347.698713703292</v>
      </c>
      <c r="ZH182" s="46">
        <v>372.26487001376472</v>
      </c>
      <c r="ZI182" s="46">
        <v>831.52313760579943</v>
      </c>
      <c r="ZJ182" s="46">
        <v>7.1146275714509164</v>
      </c>
      <c r="ZK182" s="46">
        <v>207.76738271203735</v>
      </c>
      <c r="ZL182" s="46">
        <v>43.801132156239504</v>
      </c>
      <c r="ZM182" s="46">
        <v>0</v>
      </c>
      <c r="ZN182" s="46">
        <v>74.368345811905257</v>
      </c>
      <c r="ZO182" s="46">
        <v>419.45840266222962</v>
      </c>
      <c r="ZP182" s="46">
        <v>32.934294655032062</v>
      </c>
      <c r="ZQ182" s="46">
        <v>0</v>
      </c>
      <c r="ZR182" s="46">
        <v>42.381723025637655</v>
      </c>
      <c r="ZS182" s="46">
        <v>23.398502495840265</v>
      </c>
      <c r="ZT182" s="46">
        <v>0</v>
      </c>
      <c r="ZU182" s="46">
        <v>0</v>
      </c>
      <c r="ZV182" s="46">
        <v>0</v>
      </c>
      <c r="ZW182" s="46">
        <v>10402.711132413227</v>
      </c>
      <c r="ZX182" s="46">
        <v>0</v>
      </c>
      <c r="ZY182" s="46">
        <v>21.847705952212607</v>
      </c>
      <c r="ZZ182" s="46">
        <v>0.47747018799681917</v>
      </c>
      <c r="AAA182" s="46">
        <v>0</v>
      </c>
      <c r="AAB182" s="46">
        <v>12.720467199156131</v>
      </c>
      <c r="AAC182" s="46">
        <v>326.12415303655405</v>
      </c>
      <c r="AAD182" s="46">
        <v>565.04542804760638</v>
      </c>
      <c r="AAE182" s="46">
        <v>108.31905990016638</v>
      </c>
      <c r="AAF182" s="46">
        <v>11437.24541673692</v>
      </c>
      <c r="AAG182" s="46">
        <v>0</v>
      </c>
      <c r="AAH182" s="46">
        <v>42.070805732494051</v>
      </c>
      <c r="AAI182" s="46">
        <v>11107.05135245565</v>
      </c>
      <c r="AAJ182" s="73">
        <v>0</v>
      </c>
      <c r="AAK182" s="72">
        <v>0</v>
      </c>
      <c r="AAL182" s="46">
        <v>917</v>
      </c>
      <c r="AAM182" s="46">
        <v>0</v>
      </c>
      <c r="AAN182" s="46">
        <v>0</v>
      </c>
      <c r="AAO182" s="46">
        <v>406.29403509873475</v>
      </c>
      <c r="AAP182" s="46">
        <v>99</v>
      </c>
      <c r="AAQ182" s="46">
        <v>172.14658759952869</v>
      </c>
      <c r="AAR182" s="46">
        <v>0</v>
      </c>
      <c r="AAS182" s="46">
        <v>2.6098354465890186</v>
      </c>
      <c r="AAT182" s="46">
        <v>0</v>
      </c>
      <c r="AAU182" s="46">
        <v>5.6853577371048276</v>
      </c>
      <c r="AAV182" s="46">
        <v>0</v>
      </c>
      <c r="AAW182" s="46">
        <v>0</v>
      </c>
      <c r="AAX182" s="46">
        <v>-167.42980449251249</v>
      </c>
      <c r="AAY182" s="46">
        <v>-13</v>
      </c>
      <c r="AAZ182" s="46">
        <v>-1.2999168053244592</v>
      </c>
      <c r="ABA182" s="46">
        <v>0</v>
      </c>
      <c r="ABB182" s="46">
        <v>1827.3001296828561</v>
      </c>
      <c r="ABC182" s="46">
        <v>457.21863283494798</v>
      </c>
      <c r="ABD182" s="46">
        <v>37.732020406195232</v>
      </c>
      <c r="ABE182" s="46">
        <v>7.1146275714509164</v>
      </c>
      <c r="ABF182" s="46">
        <v>242.7125920409546</v>
      </c>
      <c r="ABG182" s="46">
        <v>6.5593869384359333</v>
      </c>
      <c r="ABH182" s="46">
        <v>0</v>
      </c>
      <c r="ABI182" s="46">
        <v>74.368345811905257</v>
      </c>
      <c r="ABJ182" s="46">
        <v>419.45840266222962</v>
      </c>
      <c r="ABK182" s="46">
        <v>0</v>
      </c>
      <c r="ABL182" s="46">
        <v>-56.836491142906418</v>
      </c>
      <c r="ABM182" s="46">
        <v>36</v>
      </c>
      <c r="ABN182" s="46">
        <v>15.220353577371046</v>
      </c>
      <c r="ABO182" s="46">
        <v>-2.8009355584558429</v>
      </c>
      <c r="ABP182" s="46">
        <v>0</v>
      </c>
      <c r="ABQ182" s="46">
        <v>0</v>
      </c>
      <c r="ABR182" s="46">
        <v>3064.0470648249843</v>
      </c>
      <c r="ABS182" s="46">
        <v>0</v>
      </c>
      <c r="ABT182" s="46">
        <v>0</v>
      </c>
      <c r="ABU182" s="46">
        <v>0</v>
      </c>
      <c r="ABV182" s="46">
        <v>0</v>
      </c>
      <c r="ABW182" s="46">
        <v>0</v>
      </c>
      <c r="ABX182" s="46">
        <v>228.30098979058255</v>
      </c>
      <c r="ABY182" s="46">
        <v>0</v>
      </c>
      <c r="ABZ182" s="46">
        <v>0</v>
      </c>
      <c r="ACA182" s="46">
        <v>3292.348054615567</v>
      </c>
      <c r="ACB182" s="46">
        <v>0</v>
      </c>
      <c r="ACC182" s="46">
        <v>52.440733832139344</v>
      </c>
      <c r="ACD182" s="46">
        <v>2887.5701556127569</v>
      </c>
      <c r="ACE182" s="73">
        <v>0</v>
      </c>
      <c r="ACF182" s="72">
        <v>0</v>
      </c>
      <c r="ACG182" s="46">
        <v>206.32736030982596</v>
      </c>
      <c r="ACH182" s="46">
        <v>0</v>
      </c>
      <c r="ACI182" s="46">
        <v>0</v>
      </c>
      <c r="ACJ182" s="46">
        <v>0</v>
      </c>
      <c r="ACK182" s="46">
        <v>46.165237361937237</v>
      </c>
      <c r="ACL182" s="46">
        <v>96.329552455512271</v>
      </c>
      <c r="ACM182" s="46">
        <v>0</v>
      </c>
      <c r="ACN182" s="46">
        <v>0.79436751087195834</v>
      </c>
      <c r="ACO182" s="46">
        <v>0</v>
      </c>
      <c r="ACP182" s="46">
        <v>0</v>
      </c>
      <c r="ACQ182" s="46">
        <v>24.409353259322227</v>
      </c>
      <c r="ACR182" s="46">
        <v>0</v>
      </c>
      <c r="ACS182" s="46">
        <v>-156.51705490848585</v>
      </c>
      <c r="ACT182" s="46">
        <v>0</v>
      </c>
      <c r="ACU182" s="46">
        <v>-1.2150582362728786</v>
      </c>
      <c r="ACV182" s="46">
        <v>0</v>
      </c>
      <c r="ACW182" s="46">
        <v>216.29375775271083</v>
      </c>
      <c r="ACX182" s="46">
        <v>84.953762821183403</v>
      </c>
      <c r="ACY182" s="46">
        <v>37.603014195212381</v>
      </c>
      <c r="ACZ182" s="46">
        <v>0</v>
      </c>
      <c r="ADA182" s="46">
        <v>34.945209328917265</v>
      </c>
      <c r="ADB182" s="46">
        <v>-6.8559896396005744</v>
      </c>
      <c r="ADC182" s="46">
        <v>0</v>
      </c>
      <c r="ADD182" s="46">
        <v>0</v>
      </c>
      <c r="ADE182" s="46">
        <v>0</v>
      </c>
      <c r="ADF182" s="46">
        <v>-15.255879513601108</v>
      </c>
      <c r="ADG182" s="46">
        <v>0</v>
      </c>
      <c r="ADH182" s="46">
        <v>-6.3817230256376529</v>
      </c>
      <c r="ADI182" s="46">
        <v>0</v>
      </c>
      <c r="ADJ182" s="46">
        <v>0</v>
      </c>
      <c r="ADK182" s="46">
        <v>0</v>
      </c>
      <c r="ADL182" s="46">
        <v>0</v>
      </c>
      <c r="ADM182" s="46">
        <v>345.30215191918461</v>
      </c>
      <c r="ADN182" s="46">
        <v>0</v>
      </c>
      <c r="ADO182" s="46">
        <v>-21.847705952212607</v>
      </c>
      <c r="ADP182" s="46">
        <v>-0.33227052077552133</v>
      </c>
      <c r="ADQ182" s="46">
        <v>0</v>
      </c>
      <c r="ADR182" s="46">
        <v>-12.720467199156131</v>
      </c>
      <c r="ADS182" s="46">
        <v>92.834033913860068</v>
      </c>
      <c r="ADT182" s="46">
        <v>-374.52769386768324</v>
      </c>
      <c r="ADU182" s="46">
        <v>-108.31905990016638</v>
      </c>
      <c r="ADV182" s="46">
        <v>-79.611011606948708</v>
      </c>
      <c r="ADW182" s="46">
        <v>0</v>
      </c>
      <c r="ADX182" s="46">
        <v>10.369928099645296</v>
      </c>
      <c r="ADY182" s="46">
        <v>-154.19484632848662</v>
      </c>
      <c r="ADZ182" s="73">
        <v>0</v>
      </c>
      <c r="AEA182" s="72">
        <v>0</v>
      </c>
      <c r="AEB182" s="46">
        <v>710.67263969017415</v>
      </c>
      <c r="AEC182" s="46">
        <v>0</v>
      </c>
      <c r="AED182" s="46">
        <v>0</v>
      </c>
      <c r="AEE182" s="46">
        <v>406.29403509873475</v>
      </c>
      <c r="AEF182" s="46">
        <v>52.834762638062763</v>
      </c>
      <c r="AEG182" s="46">
        <v>75.817035144016415</v>
      </c>
      <c r="AEH182" s="46">
        <v>0</v>
      </c>
      <c r="AEI182" s="46">
        <v>1.8154679357170602</v>
      </c>
      <c r="AEJ182" s="46">
        <v>0</v>
      </c>
      <c r="AEK182" s="46">
        <v>5.6853577371048276</v>
      </c>
      <c r="AEL182" s="46">
        <v>-24.409353259322213</v>
      </c>
      <c r="AEM182" s="46">
        <v>0</v>
      </c>
      <c r="AEN182" s="46">
        <v>-10.912749584026622</v>
      </c>
      <c r="AEO182" s="46">
        <v>-13</v>
      </c>
      <c r="AEP182" s="46">
        <v>-8.4858569051580693E-2</v>
      </c>
      <c r="AEQ182" s="46">
        <v>0</v>
      </c>
      <c r="AER182" s="46">
        <v>1204.7123368314114</v>
      </c>
      <c r="AES182" s="46">
        <v>372.26487001376472</v>
      </c>
      <c r="AET182" s="46">
        <v>0.12900621098285686</v>
      </c>
      <c r="AEU182" s="46">
        <v>7.1146275714509164</v>
      </c>
      <c r="AEV182" s="46">
        <v>207.76738271203735</v>
      </c>
      <c r="AEW182" s="46">
        <v>13.415376578036513</v>
      </c>
      <c r="AEX182" s="46">
        <v>0</v>
      </c>
      <c r="AEY182" s="46">
        <v>74.368345811905257</v>
      </c>
      <c r="AEZ182" s="46">
        <v>419.45840266222962</v>
      </c>
      <c r="AFA182" s="46">
        <v>15.255879513601112</v>
      </c>
      <c r="AFB182" s="46">
        <v>-56.836491142906418</v>
      </c>
      <c r="AFC182" s="46">
        <v>42.381723025637655</v>
      </c>
      <c r="AFD182" s="46">
        <v>15.220353577371046</v>
      </c>
      <c r="AFE182" s="46">
        <v>-2.8009355584558429</v>
      </c>
      <c r="AFF182" s="46">
        <v>0</v>
      </c>
      <c r="AFG182" s="46">
        <v>0</v>
      </c>
      <c r="AFH182" s="46">
        <v>2312.4508778070658</v>
      </c>
      <c r="AFI182" s="46">
        <v>0</v>
      </c>
      <c r="AFJ182" s="46">
        <v>21.847705952212607</v>
      </c>
      <c r="AFK182" s="46">
        <v>0.33227052077552138</v>
      </c>
      <c r="AFL182" s="46">
        <v>0</v>
      </c>
      <c r="AFM182" s="46">
        <v>12.720467199156131</v>
      </c>
      <c r="AFN182" s="46">
        <v>135.46695587672247</v>
      </c>
      <c r="AFO182" s="46">
        <v>374.52769386768335</v>
      </c>
      <c r="AFP182" s="46">
        <v>108.31905990016638</v>
      </c>
      <c r="AFQ182" s="46">
        <v>2965.665031123784</v>
      </c>
      <c r="AFR182" s="46">
        <v>0</v>
      </c>
      <c r="AFS182" s="46">
        <v>42.070805732494051</v>
      </c>
      <c r="AFT182" s="73">
        <v>2635.4709668425135</v>
      </c>
    </row>
    <row r="183" spans="1:852" s="30" customFormat="1" x14ac:dyDescent="0.25">
      <c r="A183" s="60">
        <v>533</v>
      </c>
      <c r="B183" s="60">
        <v>1</v>
      </c>
      <c r="C183" s="30" t="s">
        <v>159</v>
      </c>
      <c r="D183" s="30">
        <v>5</v>
      </c>
      <c r="E183" s="143">
        <f>IFERROR(VLOOKUP(A183,'Student Info'!A:D,4,FALSE),0)</f>
        <v>1235</v>
      </c>
      <c r="F183" s="72">
        <v>8110245</v>
      </c>
      <c r="G183" s="46">
        <v>894140</v>
      </c>
      <c r="H183" s="46">
        <v>0</v>
      </c>
      <c r="I183" s="46"/>
      <c r="J183" s="46"/>
      <c r="K183" s="46">
        <v>0</v>
      </c>
      <c r="L183" s="46">
        <v>0</v>
      </c>
      <c r="M183" s="46">
        <v>0</v>
      </c>
      <c r="N183" s="46">
        <v>14206</v>
      </c>
      <c r="O183" s="46">
        <v>0</v>
      </c>
      <c r="P183" s="46">
        <v>702573</v>
      </c>
      <c r="Q183" s="46">
        <v>271865</v>
      </c>
      <c r="R183" s="46">
        <v>0</v>
      </c>
      <c r="S183" s="46">
        <v>206045</v>
      </c>
      <c r="T183" s="46">
        <v>16055</v>
      </c>
      <c r="U183" s="46">
        <v>15191</v>
      </c>
      <c r="V183" s="46">
        <v>399698</v>
      </c>
      <c r="W183" s="74">
        <v>10630018</v>
      </c>
      <c r="X183" s="46">
        <v>0</v>
      </c>
      <c r="Y183" s="46">
        <v>1461388.9154747073</v>
      </c>
      <c r="Z183" s="46"/>
      <c r="AA183" s="46">
        <v>0</v>
      </c>
      <c r="AB183" s="46">
        <v>46955.401099999995</v>
      </c>
      <c r="AC183" s="46">
        <v>0</v>
      </c>
      <c r="AD183" s="46">
        <v>0</v>
      </c>
      <c r="AE183" s="46">
        <v>0</v>
      </c>
      <c r="AF183" s="46">
        <v>94574.09</v>
      </c>
      <c r="AG183" s="46">
        <v>72372.542978783677</v>
      </c>
      <c r="AH183" s="46">
        <v>44460</v>
      </c>
      <c r="AI183" s="46">
        <v>2726.22</v>
      </c>
      <c r="AJ183" s="46">
        <v>2098.2952164006638</v>
      </c>
      <c r="AK183" s="46">
        <v>5195</v>
      </c>
      <c r="AL183" s="46">
        <v>0</v>
      </c>
      <c r="AM183" s="46">
        <v>12359788.464769892</v>
      </c>
      <c r="AN183" s="46">
        <v>34305.344434057195</v>
      </c>
      <c r="AO183" s="46">
        <v>-3505.3108044879791</v>
      </c>
      <c r="AP183" s="46">
        <v>717</v>
      </c>
      <c r="AQ183" s="46">
        <v>0</v>
      </c>
      <c r="AR183" s="46">
        <v>4584.8451999999997</v>
      </c>
      <c r="AS183" s="46">
        <v>472245.25643900578</v>
      </c>
      <c r="AT183" s="46">
        <v>1634604.5095921615</v>
      </c>
      <c r="AU183" s="46">
        <v>0</v>
      </c>
      <c r="AV183" s="46">
        <v>14502740.109630629</v>
      </c>
      <c r="AW183" s="46"/>
      <c r="AX183" s="46"/>
      <c r="AY183" s="73">
        <v>14502740.109630629</v>
      </c>
      <c r="AZ183" s="26"/>
      <c r="BA183" s="72">
        <v>0</v>
      </c>
      <c r="BB183" s="46">
        <v>602411</v>
      </c>
      <c r="BC183" s="46">
        <v>0</v>
      </c>
      <c r="BD183" s="46">
        <v>0</v>
      </c>
      <c r="BE183" s="46">
        <v>0</v>
      </c>
      <c r="BF183" s="46">
        <v>0</v>
      </c>
      <c r="BG183" s="46">
        <v>0</v>
      </c>
      <c r="BH183" s="46">
        <v>0</v>
      </c>
      <c r="BI183" s="46">
        <v>0</v>
      </c>
      <c r="BJ183" s="46">
        <v>0</v>
      </c>
      <c r="BK183" s="46">
        <v>0</v>
      </c>
      <c r="BL183" s="46">
        <v>64693</v>
      </c>
      <c r="BM183" s="22"/>
      <c r="BN183" s="46">
        <v>168107</v>
      </c>
      <c r="BO183" s="46">
        <v>0</v>
      </c>
      <c r="BP183" s="46">
        <v>12394</v>
      </c>
      <c r="BQ183" s="46">
        <v>0</v>
      </c>
      <c r="BR183" s="46">
        <v>847605</v>
      </c>
      <c r="BS183" s="46">
        <v>0</v>
      </c>
      <c r="BT183" s="46">
        <v>0</v>
      </c>
      <c r="BU183" s="46">
        <v>0</v>
      </c>
      <c r="BV183" s="45">
        <v>0</v>
      </c>
      <c r="BW183" s="45">
        <v>14086.620329999998</v>
      </c>
      <c r="BX183" s="46">
        <v>0</v>
      </c>
      <c r="BY183" s="46">
        <v>0</v>
      </c>
      <c r="BZ183" s="46">
        <v>0</v>
      </c>
      <c r="CA183" s="45">
        <v>67316.67</v>
      </c>
      <c r="CB183" s="45">
        <v>0</v>
      </c>
      <c r="CC183" s="45">
        <v>44460</v>
      </c>
      <c r="CD183" s="46">
        <v>0</v>
      </c>
      <c r="CE183" s="46">
        <v>0</v>
      </c>
      <c r="CF183" s="45">
        <v>5195</v>
      </c>
      <c r="CG183" s="45">
        <v>0</v>
      </c>
      <c r="CH183" s="117">
        <v>978663.29032999999</v>
      </c>
      <c r="CI183" s="45">
        <v>34305.344434057195</v>
      </c>
      <c r="CJ183" s="45">
        <v>-3505.3108044879791</v>
      </c>
      <c r="CK183" s="45">
        <v>276.86</v>
      </c>
      <c r="CL183" s="45">
        <v>0</v>
      </c>
      <c r="CM183" s="45">
        <v>4584.8451999999997</v>
      </c>
      <c r="CN183" s="45">
        <v>166282.88707828551</v>
      </c>
      <c r="CO183" s="45">
        <v>1612604.4713536128</v>
      </c>
      <c r="CP183" s="46">
        <v>0</v>
      </c>
      <c r="CQ183" s="46">
        <v>2793212.3875914672</v>
      </c>
      <c r="CR183" s="46"/>
      <c r="CS183" s="46"/>
      <c r="CT183" s="73">
        <v>2793212.3875914672</v>
      </c>
      <c r="CU183" s="26"/>
      <c r="CV183" s="72">
        <v>8110245</v>
      </c>
      <c r="CW183" s="46">
        <v>291729</v>
      </c>
      <c r="CX183" s="46">
        <v>0</v>
      </c>
      <c r="CY183" s="46">
        <v>0</v>
      </c>
      <c r="CZ183" s="46"/>
      <c r="DA183" s="46">
        <v>0</v>
      </c>
      <c r="DB183" s="46">
        <v>0</v>
      </c>
      <c r="DC183" s="46">
        <v>0</v>
      </c>
      <c r="DD183" s="46">
        <v>14206</v>
      </c>
      <c r="DE183" s="46">
        <v>0</v>
      </c>
      <c r="DF183" s="46">
        <v>702573</v>
      </c>
      <c r="DG183" s="46">
        <v>207172</v>
      </c>
      <c r="DH183" s="46">
        <v>0</v>
      </c>
      <c r="DI183" s="46">
        <v>37938</v>
      </c>
      <c r="DJ183" s="46">
        <v>16055</v>
      </c>
      <c r="DK183" s="46">
        <v>2797</v>
      </c>
      <c r="DL183" s="46">
        <v>399698</v>
      </c>
      <c r="DM183" s="46">
        <v>9782413</v>
      </c>
      <c r="DN183" s="46">
        <v>0</v>
      </c>
      <c r="DO183" s="46">
        <v>1461388.9154747073</v>
      </c>
      <c r="DP183" s="46">
        <v>0</v>
      </c>
      <c r="DQ183" s="46">
        <v>0</v>
      </c>
      <c r="DR183" s="46">
        <v>32868.780769999998</v>
      </c>
      <c r="DS183" s="46">
        <v>0</v>
      </c>
      <c r="DT183" s="46">
        <v>0</v>
      </c>
      <c r="DU183" s="46">
        <v>0</v>
      </c>
      <c r="DV183" s="46">
        <v>27257.42</v>
      </c>
      <c r="DW183" s="46">
        <v>72372.542978783677</v>
      </c>
      <c r="DX183" s="46">
        <v>0</v>
      </c>
      <c r="DY183" s="46">
        <v>2726.22</v>
      </c>
      <c r="DZ183" s="46">
        <v>2098.2952164006638</v>
      </c>
      <c r="EA183" s="46">
        <v>0</v>
      </c>
      <c r="EB183" s="46">
        <v>0</v>
      </c>
      <c r="EC183" s="46">
        <v>11381125.174439892</v>
      </c>
      <c r="ED183" s="46">
        <v>0</v>
      </c>
      <c r="EE183" s="46">
        <v>0</v>
      </c>
      <c r="EF183" s="46">
        <v>440.14</v>
      </c>
      <c r="EG183" s="46">
        <v>0</v>
      </c>
      <c r="EH183" s="46">
        <v>0</v>
      </c>
      <c r="EI183" s="46">
        <v>305962.36936072027</v>
      </c>
      <c r="EJ183" s="46">
        <v>22000.038238548725</v>
      </c>
      <c r="EK183" s="46">
        <v>0</v>
      </c>
      <c r="EL183" s="46">
        <v>11709527.722039163</v>
      </c>
      <c r="EM183" s="46"/>
      <c r="EN183" s="46"/>
      <c r="EO183" s="73">
        <v>11709527.722039163</v>
      </c>
      <c r="EP183" s="26"/>
      <c r="EQ183" s="83">
        <v>8110245</v>
      </c>
      <c r="ER183" s="46">
        <v>2026635</v>
      </c>
      <c r="ES183" s="46">
        <v>0</v>
      </c>
      <c r="ET183" s="46"/>
      <c r="EU183" s="46">
        <v>511273.07924528298</v>
      </c>
      <c r="EV183" s="46">
        <v>2376501.9245283017</v>
      </c>
      <c r="EW183" s="46">
        <v>-1865228.8452830187</v>
      </c>
      <c r="EX183" s="46">
        <v>122265</v>
      </c>
      <c r="EY183" s="46">
        <v>213885.01881539001</v>
      </c>
      <c r="EZ183" s="46">
        <v>0</v>
      </c>
      <c r="FA183" s="46">
        <v>20481.079136</v>
      </c>
      <c r="FB183" s="46">
        <v>0</v>
      </c>
      <c r="FC183" s="46">
        <v>956169.10427350434</v>
      </c>
      <c r="FD183" s="46">
        <v>271865</v>
      </c>
      <c r="FE183" s="46">
        <v>0</v>
      </c>
      <c r="FF183" s="46"/>
      <c r="FG183" s="46"/>
      <c r="FH183" s="46"/>
      <c r="FI183" s="46">
        <v>399698</v>
      </c>
      <c r="FJ183" s="46">
        <v>13143789.36071546</v>
      </c>
      <c r="FK183" s="46">
        <v>609094.94017308718</v>
      </c>
      <c r="FL183" s="46">
        <v>1507433.5401073389</v>
      </c>
      <c r="FM183" s="46">
        <v>14621.1039417024</v>
      </c>
      <c r="FN183" s="46">
        <v>284677.25284339458</v>
      </c>
      <c r="FO183" s="46">
        <v>53492.395999999993</v>
      </c>
      <c r="FP183" s="46">
        <v>0</v>
      </c>
      <c r="FQ183" s="46">
        <v>77924.865322997415</v>
      </c>
      <c r="FR183" s="46">
        <v>525177</v>
      </c>
      <c r="FS183" s="46">
        <v>94574.09</v>
      </c>
      <c r="FT183" s="46">
        <v>0</v>
      </c>
      <c r="FU183" s="46">
        <v>88920</v>
      </c>
      <c r="FV183" s="46">
        <v>7800</v>
      </c>
      <c r="FW183" s="46">
        <v>0</v>
      </c>
      <c r="FX183" s="46">
        <v>5195</v>
      </c>
      <c r="FY183" s="46">
        <v>0</v>
      </c>
      <c r="FZ183" s="46">
        <v>16412699.549103983</v>
      </c>
      <c r="GA183" s="46">
        <v>34305.344434057195</v>
      </c>
      <c r="GB183" s="46">
        <v>-3505.3108044879791</v>
      </c>
      <c r="GC183" s="46">
        <v>717</v>
      </c>
      <c r="GD183" s="46">
        <v>0</v>
      </c>
      <c r="GE183" s="46">
        <v>4584.8451999999997</v>
      </c>
      <c r="GF183" s="46">
        <v>807787.93864566786</v>
      </c>
      <c r="GG183" s="46">
        <v>1634604.5095921615</v>
      </c>
      <c r="GH183" s="46"/>
      <c r="GI183" s="46">
        <v>18891193.87617138</v>
      </c>
      <c r="GJ183" s="46"/>
      <c r="GK183" s="46">
        <v>89023.946223264618</v>
      </c>
      <c r="GL183" s="73">
        <v>18371122.882221561</v>
      </c>
      <c r="GM183" s="26"/>
      <c r="GN183" s="72"/>
      <c r="GO183" s="46">
        <v>824803.49000286323</v>
      </c>
      <c r="GP183" s="46">
        <v>0</v>
      </c>
      <c r="GQ183" s="46"/>
      <c r="GR183" s="46">
        <v>0</v>
      </c>
      <c r="GS183" s="46">
        <v>49759.625539478031</v>
      </c>
      <c r="GT183" s="46">
        <v>104456.76304510387</v>
      </c>
      <c r="GU183" s="46">
        <v>0</v>
      </c>
      <c r="GV183" s="46">
        <v>1667.0851485736334</v>
      </c>
      <c r="GW183" s="46">
        <v>0</v>
      </c>
      <c r="GX183" s="46">
        <v>0</v>
      </c>
      <c r="GY183" s="46">
        <v>96977.830110458031</v>
      </c>
      <c r="GZ183" s="46">
        <v>0</v>
      </c>
      <c r="HA183" s="46"/>
      <c r="HB183" s="46"/>
      <c r="HC183" s="46"/>
      <c r="HD183" s="46"/>
      <c r="HE183" s="46">
        <v>1077664.7938464768</v>
      </c>
      <c r="HF183" s="46">
        <v>113314.06929485641</v>
      </c>
      <c r="HG183" s="46">
        <v>48512.854432367785</v>
      </c>
      <c r="HH183" s="46">
        <v>0</v>
      </c>
      <c r="HI183" s="46">
        <v>42650.214445679369</v>
      </c>
      <c r="HJ183" s="46">
        <v>6869.3194671479005</v>
      </c>
      <c r="HK183" s="46">
        <v>0</v>
      </c>
      <c r="HL183" s="46">
        <v>0</v>
      </c>
      <c r="HM183" s="46">
        <v>0</v>
      </c>
      <c r="HN183" s="46">
        <v>40482.989864253948</v>
      </c>
      <c r="HO183" s="22"/>
      <c r="HP183" s="46">
        <v>38062.723719884183</v>
      </c>
      <c r="HQ183" s="46">
        <v>0</v>
      </c>
      <c r="HR183" s="46"/>
      <c r="HS183" s="46">
        <v>2223.7499969050646</v>
      </c>
      <c r="HT183" s="46">
        <v>0</v>
      </c>
      <c r="HU183" s="74">
        <v>1369780.7150675713</v>
      </c>
      <c r="HV183" s="46">
        <v>32993.570484351723</v>
      </c>
      <c r="HW183" s="46">
        <v>-1500.4686988703431</v>
      </c>
      <c r="HX183" s="46">
        <v>306.91602459690688</v>
      </c>
      <c r="HY183" s="46">
        <v>0</v>
      </c>
      <c r="HZ183" s="46">
        <v>1962.5700532585533</v>
      </c>
      <c r="IA183" s="46">
        <v>284431.25421285682</v>
      </c>
      <c r="IB183" s="46">
        <v>1184848.9089526746</v>
      </c>
      <c r="IC183" s="46">
        <v>-64230.27</v>
      </c>
      <c r="ID183" s="46">
        <v>2808593.1960964394</v>
      </c>
      <c r="IE183" s="46"/>
      <c r="IF183" s="46">
        <v>16886.011707714733</v>
      </c>
      <c r="IG183" s="73">
        <v>2712165.1385092977</v>
      </c>
      <c r="IH183" s="26"/>
      <c r="II183" s="72">
        <v>8110245</v>
      </c>
      <c r="IJ183" s="46">
        <v>1201831.5099971369</v>
      </c>
      <c r="IK183" s="46">
        <v>0</v>
      </c>
      <c r="IL183" s="46"/>
      <c r="IM183" s="46">
        <v>511273.07924528298</v>
      </c>
      <c r="IN183" s="46">
        <v>72505.374460521969</v>
      </c>
      <c r="IO183" s="46">
        <v>109428.25577028614</v>
      </c>
      <c r="IP183" s="46">
        <v>0</v>
      </c>
      <c r="IQ183" s="46">
        <v>18813.993987426365</v>
      </c>
      <c r="IR183" s="46">
        <v>0</v>
      </c>
      <c r="IS183" s="46">
        <v>956169.10427350434</v>
      </c>
      <c r="IT183" s="46">
        <v>174887.16988954198</v>
      </c>
      <c r="IU183" s="46">
        <v>0</v>
      </c>
      <c r="IV183" s="46"/>
      <c r="IW183" s="46"/>
      <c r="IX183" s="46"/>
      <c r="IY183" s="46">
        <v>399698</v>
      </c>
      <c r="IZ183" s="46">
        <v>11554851.487623699</v>
      </c>
      <c r="JA183" s="46">
        <v>495780.87087823078</v>
      </c>
      <c r="JB183" s="46">
        <v>1458920.6856749712</v>
      </c>
      <c r="JC183" s="46">
        <v>14621.1039417024</v>
      </c>
      <c r="JD183" s="46">
        <v>242027.03839771522</v>
      </c>
      <c r="JE183" s="46">
        <v>46623.076532852094</v>
      </c>
      <c r="JF183" s="46">
        <v>0</v>
      </c>
      <c r="JG183" s="46">
        <v>77924.865322997415</v>
      </c>
      <c r="JH183" s="46">
        <v>525177</v>
      </c>
      <c r="JI183" s="46">
        <v>54091.100135746048</v>
      </c>
      <c r="JJ183" s="46"/>
      <c r="JK183" s="46">
        <v>50857.276280115817</v>
      </c>
      <c r="JL183" s="46">
        <v>7800</v>
      </c>
      <c r="JM183" s="46"/>
      <c r="JN183" s="46">
        <v>2971.2500030949354</v>
      </c>
      <c r="JO183" s="46">
        <v>0</v>
      </c>
      <c r="JP183" s="46">
        <v>14531645.754791126</v>
      </c>
      <c r="JQ183" s="46">
        <v>1311.7739497054718</v>
      </c>
      <c r="JR183" s="46">
        <v>-2004.842105617636</v>
      </c>
      <c r="JS183" s="46">
        <v>410.08397540309312</v>
      </c>
      <c r="JT183" s="46">
        <v>0</v>
      </c>
      <c r="JU183" s="46">
        <v>2622.2751467414464</v>
      </c>
      <c r="JV183" s="46">
        <v>523356.68443281105</v>
      </c>
      <c r="JW183" s="46">
        <v>449755.60063948698</v>
      </c>
      <c r="JX183" s="46">
        <v>64230.27</v>
      </c>
      <c r="JY183" s="46">
        <v>15571327.600829653</v>
      </c>
      <c r="JZ183" s="46"/>
      <c r="KA183" s="46">
        <v>72137.934515549889</v>
      </c>
      <c r="KB183" s="73">
        <v>15147684.664466973</v>
      </c>
      <c r="KC183" s="26"/>
      <c r="KD183" s="72">
        <v>0</v>
      </c>
      <c r="KE183" s="46">
        <v>1132495</v>
      </c>
      <c r="KF183" s="46">
        <v>0</v>
      </c>
      <c r="KG183" s="46">
        <v>0</v>
      </c>
      <c r="KH183" s="46">
        <v>511273.07924528298</v>
      </c>
      <c r="KI183" s="46">
        <v>122265</v>
      </c>
      <c r="KJ183" s="46">
        <v>213885.01881539001</v>
      </c>
      <c r="KK183" s="46">
        <v>0</v>
      </c>
      <c r="KL183" s="46">
        <v>6275.0791360000003</v>
      </c>
      <c r="KM183" s="46">
        <v>0</v>
      </c>
      <c r="KN183" s="46">
        <v>253596.10427350434</v>
      </c>
      <c r="KO183" s="46">
        <v>0</v>
      </c>
      <c r="KP183" s="46">
        <v>0</v>
      </c>
      <c r="KQ183" s="46">
        <v>-206045</v>
      </c>
      <c r="KR183" s="46">
        <v>-16055</v>
      </c>
      <c r="KS183" s="46">
        <v>-15191</v>
      </c>
      <c r="KT183" s="46">
        <v>0</v>
      </c>
      <c r="KU183" s="46">
        <v>2513771.36071546</v>
      </c>
      <c r="KV183" s="46">
        <v>609094.94017308718</v>
      </c>
      <c r="KW183" s="46">
        <v>46044.624632631661</v>
      </c>
      <c r="KX183" s="46">
        <v>14621.1039417024</v>
      </c>
      <c r="KY183" s="46">
        <v>284677.25284339458</v>
      </c>
      <c r="KZ183" s="46">
        <v>6536.9948999999979</v>
      </c>
      <c r="LA183" s="46">
        <v>0</v>
      </c>
      <c r="LB183" s="46">
        <v>77924.865322997415</v>
      </c>
      <c r="LC183" s="46">
        <v>525177</v>
      </c>
      <c r="LD183" s="46">
        <v>0</v>
      </c>
      <c r="LE183" s="46">
        <v>-72372.542978783677</v>
      </c>
      <c r="LF183" s="46">
        <v>44460</v>
      </c>
      <c r="LG183" s="46">
        <v>5073.7800000000007</v>
      </c>
      <c r="LH183" s="46">
        <v>-2098.2952164006638</v>
      </c>
      <c r="LI183" s="46">
        <v>0</v>
      </c>
      <c r="LJ183" s="46">
        <v>0</v>
      </c>
      <c r="LK183" s="46">
        <v>4052911.0843340904</v>
      </c>
      <c r="LL183" s="46">
        <v>0</v>
      </c>
      <c r="LM183" s="46">
        <v>0</v>
      </c>
      <c r="LN183" s="46">
        <v>0</v>
      </c>
      <c r="LO183" s="46">
        <v>0</v>
      </c>
      <c r="LP183" s="46">
        <v>0</v>
      </c>
      <c r="LQ183" s="46">
        <v>335542.68220666208</v>
      </c>
      <c r="LR183" s="46">
        <v>0</v>
      </c>
      <c r="LS183" s="46">
        <v>0</v>
      </c>
      <c r="LT183" s="46">
        <v>4388453.7665407509</v>
      </c>
      <c r="LU183" s="46">
        <v>0</v>
      </c>
      <c r="LV183" s="46">
        <v>89023.946223264618</v>
      </c>
      <c r="LW183" s="73">
        <v>3868382.7725909315</v>
      </c>
      <c r="LX183" s="26">
        <v>0</v>
      </c>
      <c r="LY183" s="72">
        <v>0</v>
      </c>
      <c r="LZ183" s="46">
        <v>222392.49000286323</v>
      </c>
      <c r="MA183" s="46">
        <v>0</v>
      </c>
      <c r="MB183" s="46">
        <v>0</v>
      </c>
      <c r="MC183" s="46">
        <v>0</v>
      </c>
      <c r="MD183" s="46">
        <v>49759.625539478031</v>
      </c>
      <c r="ME183" s="46">
        <v>104456.76304510387</v>
      </c>
      <c r="MF183" s="46">
        <v>0</v>
      </c>
      <c r="MG183" s="46">
        <v>1667.0851485736334</v>
      </c>
      <c r="MH183" s="46">
        <v>0</v>
      </c>
      <c r="MI183" s="46">
        <v>0</v>
      </c>
      <c r="MJ183" s="46">
        <v>32284.830110458031</v>
      </c>
      <c r="MK183" s="46">
        <v>0</v>
      </c>
      <c r="ML183" s="46">
        <v>-168107</v>
      </c>
      <c r="MM183" s="46">
        <v>0</v>
      </c>
      <c r="MN183" s="46">
        <v>-12394</v>
      </c>
      <c r="MO183" s="46">
        <v>0</v>
      </c>
      <c r="MP183" s="46">
        <v>230059.79384647682</v>
      </c>
      <c r="MQ183" s="46">
        <v>113314.06929485641</v>
      </c>
      <c r="MR183" s="46">
        <v>48512.854432367785</v>
      </c>
      <c r="MS183" s="46">
        <v>0</v>
      </c>
      <c r="MT183" s="46">
        <v>42650.214445679369</v>
      </c>
      <c r="MU183" s="46">
        <v>-7217.3008628520975</v>
      </c>
      <c r="MV183" s="46">
        <v>0</v>
      </c>
      <c r="MW183" s="46">
        <v>0</v>
      </c>
      <c r="MX183" s="46">
        <v>0</v>
      </c>
      <c r="MY183" s="46">
        <v>-26833.68013574605</v>
      </c>
      <c r="MZ183" s="46">
        <v>0</v>
      </c>
      <c r="NA183" s="46">
        <v>-6397.2762801158169</v>
      </c>
      <c r="NB183" s="46">
        <v>0</v>
      </c>
      <c r="NC183" s="46">
        <v>0</v>
      </c>
      <c r="ND183" s="46">
        <v>-2971.2500030949354</v>
      </c>
      <c r="NE183" s="46">
        <v>0</v>
      </c>
      <c r="NF183" s="46">
        <v>391117.42473757127</v>
      </c>
      <c r="NG183" s="46">
        <v>-1311.7739497054718</v>
      </c>
      <c r="NH183" s="46">
        <v>2004.842105617636</v>
      </c>
      <c r="NI183" s="46">
        <v>30.056024596906866</v>
      </c>
      <c r="NJ183" s="46">
        <v>0</v>
      </c>
      <c r="NK183" s="46">
        <v>-2622.2751467414464</v>
      </c>
      <c r="NL183" s="46">
        <v>118148.36713457131</v>
      </c>
      <c r="NM183" s="46">
        <v>-427755.56240093824</v>
      </c>
      <c r="NN183" s="46">
        <v>-64230.27</v>
      </c>
      <c r="NO183" s="46">
        <v>15380.808504972141</v>
      </c>
      <c r="NP183" s="46">
        <v>0</v>
      </c>
      <c r="NQ183" s="46">
        <v>16886.011707714733</v>
      </c>
      <c r="NR183" s="73">
        <v>-81047.249082169496</v>
      </c>
      <c r="NS183" s="26">
        <v>0</v>
      </c>
      <c r="NT183" s="72">
        <v>0</v>
      </c>
      <c r="NU183" s="46">
        <v>910102.50999713689</v>
      </c>
      <c r="NV183" s="46">
        <v>0</v>
      </c>
      <c r="NW183" s="46">
        <v>0</v>
      </c>
      <c r="NX183" s="46">
        <v>511273.07924528298</v>
      </c>
      <c r="NY183" s="46">
        <v>72505.374460521969</v>
      </c>
      <c r="NZ183" s="46">
        <v>109428.25577028614</v>
      </c>
      <c r="OA183" s="46">
        <v>0</v>
      </c>
      <c r="OB183" s="46">
        <v>4607.9939874263655</v>
      </c>
      <c r="OC183" s="46">
        <v>0</v>
      </c>
      <c r="OD183" s="46">
        <v>253596.10427350434</v>
      </c>
      <c r="OE183" s="46">
        <v>-32284.830110458017</v>
      </c>
      <c r="OF183" s="46">
        <v>0</v>
      </c>
      <c r="OG183" s="46">
        <v>-37938</v>
      </c>
      <c r="OH183" s="46">
        <v>-16055</v>
      </c>
      <c r="OI183" s="46">
        <v>-2797</v>
      </c>
      <c r="OJ183" s="46">
        <v>0</v>
      </c>
      <c r="OK183" s="46">
        <v>1772438.487623699</v>
      </c>
      <c r="OL183" s="46">
        <v>495780.87087823078</v>
      </c>
      <c r="OM183" s="46">
        <v>-2468.2297997360583</v>
      </c>
      <c r="ON183" s="46">
        <v>14621.1039417024</v>
      </c>
      <c r="OO183" s="46">
        <v>242027.03839771522</v>
      </c>
      <c r="OP183" s="46">
        <v>13754.295762852096</v>
      </c>
      <c r="OQ183" s="46">
        <v>0</v>
      </c>
      <c r="OR183" s="46">
        <v>77924.865322997415</v>
      </c>
      <c r="OS183" s="46">
        <v>525177</v>
      </c>
      <c r="OT183" s="46">
        <v>26833.68013574605</v>
      </c>
      <c r="OU183" s="46">
        <v>-72372.542978783677</v>
      </c>
      <c r="OV183" s="46">
        <v>50857.276280115817</v>
      </c>
      <c r="OW183" s="46">
        <v>5073.7800000000007</v>
      </c>
      <c r="OX183" s="46">
        <v>-2098.2952164006638</v>
      </c>
      <c r="OY183" s="46">
        <v>2971.2500030949354</v>
      </c>
      <c r="OZ183" s="46">
        <v>0</v>
      </c>
      <c r="PA183" s="46">
        <v>3150520.5803512335</v>
      </c>
      <c r="PB183" s="46">
        <v>1311.7739497054718</v>
      </c>
      <c r="PC183" s="46">
        <v>-2004.842105617636</v>
      </c>
      <c r="PD183" s="46">
        <v>-30.056024596906866</v>
      </c>
      <c r="PE183" s="46">
        <v>0</v>
      </c>
      <c r="PF183" s="46">
        <v>2622.2751467414464</v>
      </c>
      <c r="PG183" s="46">
        <v>217394.31507209077</v>
      </c>
      <c r="PH183" s="46">
        <v>427755.56240093824</v>
      </c>
      <c r="PI183" s="46">
        <v>64230.27</v>
      </c>
      <c r="PJ183" s="46">
        <v>3861799.8787904903</v>
      </c>
      <c r="PK183" s="46"/>
      <c r="PL183" s="46">
        <v>72137.934515549889</v>
      </c>
      <c r="PM183" s="73">
        <v>3438156.9424278103</v>
      </c>
      <c r="PO183" s="72">
        <v>6567</v>
      </c>
      <c r="PP183" s="46">
        <v>724</v>
      </c>
      <c r="PQ183" s="46">
        <v>0</v>
      </c>
      <c r="PR183" s="46">
        <v>0</v>
      </c>
      <c r="PS183" s="46">
        <v>0</v>
      </c>
      <c r="PT183" s="46">
        <v>0</v>
      </c>
      <c r="PU183" s="46">
        <v>0</v>
      </c>
      <c r="PV183" s="46">
        <v>0</v>
      </c>
      <c r="PW183" s="46">
        <v>11.502834008097166</v>
      </c>
      <c r="PX183" s="46">
        <v>0</v>
      </c>
      <c r="PY183" s="46">
        <v>568.88502024291495</v>
      </c>
      <c r="PZ183" s="46">
        <v>220.13360323886639</v>
      </c>
      <c r="QA183" s="46">
        <v>0</v>
      </c>
      <c r="QB183" s="46">
        <v>166.83805668016194</v>
      </c>
      <c r="QC183" s="46">
        <v>13</v>
      </c>
      <c r="QD183" s="46">
        <v>12.300404858299595</v>
      </c>
      <c r="QE183" s="46">
        <v>323.64210526315787</v>
      </c>
      <c r="QF183" s="46">
        <v>8607.3020242914972</v>
      </c>
      <c r="QG183" s="46">
        <v>0</v>
      </c>
      <c r="QH183" s="46">
        <v>1183.3108627325564</v>
      </c>
      <c r="QI183" s="46">
        <v>0</v>
      </c>
      <c r="QJ183" s="46">
        <v>0</v>
      </c>
      <c r="QK183" s="46">
        <v>38.020567692307687</v>
      </c>
      <c r="QL183" s="46">
        <v>0</v>
      </c>
      <c r="QM183" s="46">
        <v>0</v>
      </c>
      <c r="QN183" s="46">
        <v>0</v>
      </c>
      <c r="QO183" s="46">
        <v>76.578210526315786</v>
      </c>
      <c r="QP183" s="46">
        <v>58.601249375533342</v>
      </c>
      <c r="QQ183" s="46">
        <v>36</v>
      </c>
      <c r="QR183" s="46">
        <v>2.2074655870445343</v>
      </c>
      <c r="QS183" s="46">
        <v>1.6990244667211853</v>
      </c>
      <c r="QT183" s="46">
        <v>4.2064777327935223</v>
      </c>
      <c r="QU183" s="46">
        <v>0</v>
      </c>
      <c r="QV183" s="46">
        <v>10007.925882404772</v>
      </c>
      <c r="QW183" s="46">
        <v>27.77760682919611</v>
      </c>
      <c r="QX183" s="46">
        <v>-2.8383083437149628</v>
      </c>
      <c r="QY183" s="46">
        <v>0.58056680161943319</v>
      </c>
      <c r="QZ183" s="46">
        <v>0</v>
      </c>
      <c r="RA183" s="46">
        <v>3.7124252631578947</v>
      </c>
      <c r="RB183" s="46">
        <v>382.38482302753505</v>
      </c>
      <c r="RC183" s="46">
        <v>1323.566404528066</v>
      </c>
      <c r="RD183" s="46">
        <v>0</v>
      </c>
      <c r="RE183" s="46">
        <v>11743.109400510632</v>
      </c>
      <c r="RF183" s="46">
        <v>0</v>
      </c>
      <c r="RG183" s="46">
        <v>0</v>
      </c>
      <c r="RH183" s="73">
        <v>11743.109400510632</v>
      </c>
      <c r="RI183" s="26">
        <v>0</v>
      </c>
      <c r="RJ183" s="72">
        <v>0</v>
      </c>
      <c r="RK183" s="46">
        <v>487.7821862348178</v>
      </c>
      <c r="RL183" s="46">
        <v>0</v>
      </c>
      <c r="RM183" s="46">
        <v>0</v>
      </c>
      <c r="RN183" s="46">
        <v>0</v>
      </c>
      <c r="RO183" s="46">
        <v>0</v>
      </c>
      <c r="RP183" s="46">
        <v>0</v>
      </c>
      <c r="RQ183" s="46">
        <v>0</v>
      </c>
      <c r="RR183" s="46">
        <v>0</v>
      </c>
      <c r="RS183" s="46">
        <v>0</v>
      </c>
      <c r="RT183" s="46">
        <v>0</v>
      </c>
      <c r="RU183" s="46">
        <v>52.382995951417001</v>
      </c>
      <c r="RV183" s="46">
        <v>0</v>
      </c>
      <c r="RW183" s="46">
        <v>136.11902834008097</v>
      </c>
      <c r="RX183" s="46">
        <v>0</v>
      </c>
      <c r="RY183" s="46">
        <v>10.035627530364373</v>
      </c>
      <c r="RZ183" s="46">
        <v>0</v>
      </c>
      <c r="SA183" s="46">
        <v>686.31983805668017</v>
      </c>
      <c r="SB183" s="46">
        <v>0</v>
      </c>
      <c r="SC183" s="46">
        <v>0</v>
      </c>
      <c r="SD183" s="46">
        <v>0</v>
      </c>
      <c r="SE183" s="46">
        <v>0</v>
      </c>
      <c r="SF183" s="46">
        <v>11.406170307692307</v>
      </c>
      <c r="SG183" s="46">
        <v>0</v>
      </c>
      <c r="SH183" s="46">
        <v>0</v>
      </c>
      <c r="SI183" s="46">
        <v>0</v>
      </c>
      <c r="SJ183" s="46">
        <v>54.507425101214572</v>
      </c>
      <c r="SK183" s="46">
        <v>0</v>
      </c>
      <c r="SL183" s="46">
        <v>36</v>
      </c>
      <c r="SM183" s="46">
        <v>0</v>
      </c>
      <c r="SN183" s="46">
        <v>0</v>
      </c>
      <c r="SO183" s="46">
        <v>4.2064777327935223</v>
      </c>
      <c r="SP183" s="46">
        <v>0</v>
      </c>
      <c r="SQ183" s="46">
        <v>792.43991119838051</v>
      </c>
      <c r="SR183" s="46">
        <v>27.77760682919611</v>
      </c>
      <c r="SS183" s="46">
        <v>-2.8383083437149628</v>
      </c>
      <c r="ST183" s="46">
        <v>0.22417813765182187</v>
      </c>
      <c r="SU183" s="46">
        <v>0</v>
      </c>
      <c r="SV183" s="46">
        <v>3.7124252631578947</v>
      </c>
      <c r="SW183" s="46">
        <v>134.64201382857127</v>
      </c>
      <c r="SX183" s="46">
        <v>1305.7526083834921</v>
      </c>
      <c r="SY183" s="46">
        <v>0</v>
      </c>
      <c r="SZ183" s="46">
        <v>2261.7104352967344</v>
      </c>
      <c r="TA183" s="46">
        <v>0</v>
      </c>
      <c r="TB183" s="46">
        <v>0</v>
      </c>
      <c r="TC183" s="73">
        <v>2261.7104352967344</v>
      </c>
      <c r="TD183" s="26">
        <v>0</v>
      </c>
      <c r="TE183" s="72">
        <v>6567</v>
      </c>
      <c r="TF183" s="46">
        <v>236.2178137651822</v>
      </c>
      <c r="TG183" s="46">
        <v>0</v>
      </c>
      <c r="TH183" s="46">
        <v>0</v>
      </c>
      <c r="TI183" s="46">
        <v>0</v>
      </c>
      <c r="TJ183" s="46">
        <v>0</v>
      </c>
      <c r="TK183" s="46">
        <v>0</v>
      </c>
      <c r="TL183" s="46">
        <v>0</v>
      </c>
      <c r="TM183" s="46">
        <v>11.502834008097166</v>
      </c>
      <c r="TN183" s="46">
        <v>0</v>
      </c>
      <c r="TO183" s="46">
        <v>568.88502024291495</v>
      </c>
      <c r="TP183" s="46">
        <v>167.75060728744938</v>
      </c>
      <c r="TQ183" s="46">
        <v>0</v>
      </c>
      <c r="TR183" s="46">
        <v>30.719028340080971</v>
      </c>
      <c r="TS183" s="46">
        <v>13</v>
      </c>
      <c r="TT183" s="46">
        <v>2.2647773279352226</v>
      </c>
      <c r="TU183" s="46">
        <v>323.64210526315787</v>
      </c>
      <c r="TV183" s="46">
        <v>7920.9821862348181</v>
      </c>
      <c r="TW183" s="46">
        <v>0</v>
      </c>
      <c r="TX183" s="46">
        <v>1183.3108627325564</v>
      </c>
      <c r="TY183" s="46">
        <v>0</v>
      </c>
      <c r="TZ183" s="46">
        <v>0</v>
      </c>
      <c r="UA183" s="46">
        <v>26.614397384615383</v>
      </c>
      <c r="UB183" s="46">
        <v>0</v>
      </c>
      <c r="UC183" s="46">
        <v>0</v>
      </c>
      <c r="UD183" s="46">
        <v>0</v>
      </c>
      <c r="UE183" s="46">
        <v>22.070785425101214</v>
      </c>
      <c r="UF183" s="46">
        <v>58.601249375533342</v>
      </c>
      <c r="UG183" s="46">
        <v>0</v>
      </c>
      <c r="UH183" s="46">
        <v>2.2074655870445343</v>
      </c>
      <c r="UI183" s="46">
        <v>1.6990244667211853</v>
      </c>
      <c r="UJ183" s="46">
        <v>0</v>
      </c>
      <c r="UK183" s="46">
        <v>0</v>
      </c>
      <c r="UL183" s="46">
        <v>9215.4859712063899</v>
      </c>
      <c r="UM183" s="46">
        <v>0</v>
      </c>
      <c r="UN183" s="46">
        <v>0</v>
      </c>
      <c r="UO183" s="46">
        <v>0.35638866396761132</v>
      </c>
      <c r="UP183" s="46">
        <v>0</v>
      </c>
      <c r="UQ183" s="46">
        <v>0</v>
      </c>
      <c r="UR183" s="46">
        <v>247.74280919896378</v>
      </c>
      <c r="US183" s="46">
        <v>17.813796144573868</v>
      </c>
      <c r="UT183" s="46">
        <v>0</v>
      </c>
      <c r="UU183" s="46">
        <v>9481.3989652138971</v>
      </c>
      <c r="UV183" s="46">
        <v>0</v>
      </c>
      <c r="UW183" s="46">
        <v>0</v>
      </c>
      <c r="UX183" s="73">
        <v>9481.3989652138971</v>
      </c>
      <c r="UY183" s="26">
        <v>0</v>
      </c>
      <c r="UZ183" s="26">
        <v>6567</v>
      </c>
      <c r="VA183" s="26">
        <v>1641</v>
      </c>
      <c r="VB183" s="26">
        <v>0</v>
      </c>
      <c r="VC183" s="26">
        <v>0</v>
      </c>
      <c r="VD183" s="26">
        <v>413.98629898403482</v>
      </c>
      <c r="VE183" s="26">
        <v>99</v>
      </c>
      <c r="VF183" s="26">
        <v>173.18625005294737</v>
      </c>
      <c r="VG183" s="26">
        <v>0</v>
      </c>
      <c r="VH183" s="26">
        <v>16.583869745748988</v>
      </c>
      <c r="VI183" s="26">
        <v>0</v>
      </c>
      <c r="VJ183" s="26">
        <v>774.22599536316136</v>
      </c>
      <c r="VK183" s="26">
        <v>220.13360323886639</v>
      </c>
      <c r="VL183" s="26">
        <v>0</v>
      </c>
      <c r="VM183" s="26">
        <v>0</v>
      </c>
      <c r="VN183" s="26">
        <v>0</v>
      </c>
      <c r="VO183" s="26">
        <v>0</v>
      </c>
      <c r="VP183" s="26">
        <v>323.64210526315787</v>
      </c>
      <c r="VQ183" s="26">
        <v>10642.744421631951</v>
      </c>
      <c r="VR183" s="26">
        <v>493.19428354096129</v>
      </c>
      <c r="VS183" s="26">
        <v>1220.5939596010842</v>
      </c>
      <c r="VT183" s="26">
        <v>11.838950560082916</v>
      </c>
      <c r="VU183" s="26">
        <v>230.50789703918591</v>
      </c>
      <c r="VV183" s="26">
        <v>43.313680971659913</v>
      </c>
      <c r="VW183" s="26">
        <v>0</v>
      </c>
      <c r="VX183" s="26">
        <v>63.097056941698312</v>
      </c>
      <c r="VY183" s="26">
        <v>425.24453441295549</v>
      </c>
      <c r="VZ183" s="26">
        <v>76.578210526315786</v>
      </c>
      <c r="WA183" s="26">
        <v>0</v>
      </c>
      <c r="WB183" s="26">
        <v>72</v>
      </c>
      <c r="WC183" s="26">
        <v>6.3157894736842106</v>
      </c>
      <c r="WD183" s="26">
        <v>0</v>
      </c>
      <c r="WE183" s="26">
        <v>4.2064777327935223</v>
      </c>
      <c r="WF183" s="26">
        <v>0</v>
      </c>
      <c r="WG183" s="26">
        <v>13289.635262432375</v>
      </c>
      <c r="WH183" s="26">
        <v>27.77760682919611</v>
      </c>
      <c r="WI183" s="26">
        <v>-2.8383083437149628</v>
      </c>
      <c r="WJ183" s="26">
        <v>0.58056680161943319</v>
      </c>
      <c r="WK183" s="26">
        <v>0</v>
      </c>
      <c r="WL183" s="26">
        <v>3.7124252631578947</v>
      </c>
      <c r="WM183" s="26">
        <v>654.07930254709947</v>
      </c>
      <c r="WN183" s="26">
        <v>1323.566404528066</v>
      </c>
      <c r="WO183" s="26">
        <v>0</v>
      </c>
      <c r="WP183" s="26">
        <v>15296.513260057798</v>
      </c>
      <c r="WQ183" s="26">
        <v>0</v>
      </c>
      <c r="WR183" s="26">
        <v>72.084166982400504</v>
      </c>
      <c r="WS183" s="26">
        <v>14875.403143499239</v>
      </c>
      <c r="WT183" s="26">
        <v>0</v>
      </c>
      <c r="WU183" s="72">
        <v>0</v>
      </c>
      <c r="WV183" s="46">
        <v>667.85707692539529</v>
      </c>
      <c r="WW183" s="46">
        <v>0</v>
      </c>
      <c r="WX183" s="46">
        <v>0</v>
      </c>
      <c r="WY183" s="46">
        <v>0</v>
      </c>
      <c r="WZ183" s="46">
        <v>40.291194768808126</v>
      </c>
      <c r="XA183" s="46">
        <v>84.580374935306779</v>
      </c>
      <c r="XB183" s="46">
        <v>0</v>
      </c>
      <c r="XC183" s="46">
        <v>1.3498665170636708</v>
      </c>
      <c r="XD183" s="46">
        <v>0</v>
      </c>
      <c r="XE183" s="46">
        <v>0</v>
      </c>
      <c r="XF183" s="46">
        <v>78.524558793893149</v>
      </c>
      <c r="XG183" s="46">
        <v>0</v>
      </c>
      <c r="XH183" s="46">
        <v>0</v>
      </c>
      <c r="XI183" s="46">
        <v>0</v>
      </c>
      <c r="XJ183" s="46">
        <v>0</v>
      </c>
      <c r="XK183" s="46">
        <v>0</v>
      </c>
      <c r="XL183" s="46">
        <v>872.60307194046709</v>
      </c>
      <c r="XM183" s="46">
        <v>91.752282829843253</v>
      </c>
      <c r="XN183" s="46">
        <v>39.28166350799011</v>
      </c>
      <c r="XO183" s="46">
        <v>0</v>
      </c>
      <c r="XP183" s="46">
        <v>34.534586595691799</v>
      </c>
      <c r="XQ183" s="46">
        <v>5.5622019976906074</v>
      </c>
      <c r="XR183" s="46">
        <v>0</v>
      </c>
      <c r="XS183" s="46">
        <v>0</v>
      </c>
      <c r="XT183" s="46">
        <v>0</v>
      </c>
      <c r="XU183" s="46">
        <v>32.779748877938417</v>
      </c>
      <c r="XV183" s="46">
        <v>0</v>
      </c>
      <c r="XW183" s="46">
        <v>30.820019206383954</v>
      </c>
      <c r="XX183" s="46">
        <v>0</v>
      </c>
      <c r="XY183" s="46">
        <v>0</v>
      </c>
      <c r="XZ183" s="46">
        <v>1.8006072849433721</v>
      </c>
      <c r="YA183" s="46">
        <v>0</v>
      </c>
      <c r="YB183" s="46">
        <v>1109.1341822409483</v>
      </c>
      <c r="YC183" s="46">
        <v>26.715441687734188</v>
      </c>
      <c r="YD183" s="46">
        <v>-1.2149544120407636</v>
      </c>
      <c r="YE183" s="46">
        <v>0.24851499967360882</v>
      </c>
      <c r="YF183" s="46">
        <v>0</v>
      </c>
      <c r="YG183" s="46">
        <v>1.5891255491972092</v>
      </c>
      <c r="YH183" s="46">
        <v>230.30870786466139</v>
      </c>
      <c r="YI183" s="46">
        <v>959.39182911147736</v>
      </c>
      <c r="YJ183" s="46">
        <v>-52.008315789473684</v>
      </c>
      <c r="YK183" s="46">
        <v>2274.1645312521778</v>
      </c>
      <c r="YL183" s="46">
        <v>0</v>
      </c>
      <c r="YM183" s="46">
        <v>13.672883973858085</v>
      </c>
      <c r="YN183" s="46">
        <v>2196.0851323961924</v>
      </c>
      <c r="YO183" s="73">
        <v>0</v>
      </c>
      <c r="YP183" s="72">
        <v>6567</v>
      </c>
      <c r="YQ183" s="46">
        <v>973.14292307460482</v>
      </c>
      <c r="YR183" s="46">
        <v>0</v>
      </c>
      <c r="YS183" s="46">
        <v>0</v>
      </c>
      <c r="YT183" s="46">
        <v>413.98629898403482</v>
      </c>
      <c r="YU183" s="46">
        <v>58.708805231191874</v>
      </c>
      <c r="YV183" s="46">
        <v>88.605875117640593</v>
      </c>
      <c r="YW183" s="46">
        <v>0</v>
      </c>
      <c r="YX183" s="46">
        <v>15.234003228685316</v>
      </c>
      <c r="YY183" s="46">
        <v>0</v>
      </c>
      <c r="YZ183" s="46">
        <v>774.22599536316136</v>
      </c>
      <c r="ZA183" s="46">
        <v>141.60904444497328</v>
      </c>
      <c r="ZB183" s="46">
        <v>0</v>
      </c>
      <c r="ZC183" s="46">
        <v>0</v>
      </c>
      <c r="ZD183" s="46">
        <v>0</v>
      </c>
      <c r="ZE183" s="46">
        <v>0</v>
      </c>
      <c r="ZF183" s="46">
        <v>323.64210526315787</v>
      </c>
      <c r="ZG183" s="46">
        <v>9356.155050707448</v>
      </c>
      <c r="ZH183" s="46">
        <v>401.44200071111806</v>
      </c>
      <c r="ZI183" s="46">
        <v>1181.3122960930941</v>
      </c>
      <c r="ZJ183" s="46">
        <v>11.838950560082916</v>
      </c>
      <c r="ZK183" s="46">
        <v>195.97331044349411</v>
      </c>
      <c r="ZL183" s="46">
        <v>37.751478973969306</v>
      </c>
      <c r="ZM183" s="46">
        <v>0</v>
      </c>
      <c r="ZN183" s="46">
        <v>63.097056941698312</v>
      </c>
      <c r="ZO183" s="46">
        <v>425.24453441295549</v>
      </c>
      <c r="ZP183" s="46">
        <v>43.798461648377369</v>
      </c>
      <c r="ZQ183" s="46">
        <v>0</v>
      </c>
      <c r="ZR183" s="46">
        <v>41.179980793616046</v>
      </c>
      <c r="ZS183" s="46">
        <v>6.3157894736842106</v>
      </c>
      <c r="ZT183" s="46">
        <v>0</v>
      </c>
      <c r="ZU183" s="46">
        <v>2.40587044785015</v>
      </c>
      <c r="ZV183" s="46">
        <v>0</v>
      </c>
      <c r="ZW183" s="46">
        <v>11766.514781207388</v>
      </c>
      <c r="ZX183" s="46">
        <v>1.0621651414619204</v>
      </c>
      <c r="ZY183" s="46">
        <v>-1.6233539316741992</v>
      </c>
      <c r="ZZ183" s="46">
        <v>0.3320518019458244</v>
      </c>
      <c r="AAA183" s="46">
        <v>0</v>
      </c>
      <c r="AAB183" s="46">
        <v>2.1232997139606855</v>
      </c>
      <c r="AAC183" s="46">
        <v>423.77059468243812</v>
      </c>
      <c r="AAD183" s="46">
        <v>364.17457541658865</v>
      </c>
      <c r="AAE183" s="46">
        <v>52.008315789473684</v>
      </c>
      <c r="AAF183" s="46">
        <v>12608.362429821582</v>
      </c>
      <c r="AAG183" s="46">
        <v>0</v>
      </c>
      <c r="AAH183" s="46">
        <v>58.411283008542419</v>
      </c>
      <c r="AAI183" s="46">
        <v>12265.331712119007</v>
      </c>
      <c r="AAJ183" s="73">
        <v>0</v>
      </c>
      <c r="AAK183" s="72">
        <v>0</v>
      </c>
      <c r="AAL183" s="46">
        <v>917</v>
      </c>
      <c r="AAM183" s="46">
        <v>0</v>
      </c>
      <c r="AAN183" s="46">
        <v>0</v>
      </c>
      <c r="AAO183" s="46">
        <v>413.98629898403482</v>
      </c>
      <c r="AAP183" s="46">
        <v>99</v>
      </c>
      <c r="AAQ183" s="46">
        <v>173.18625005294737</v>
      </c>
      <c r="AAR183" s="46">
        <v>0</v>
      </c>
      <c r="AAS183" s="46">
        <v>5.0810357376518223</v>
      </c>
      <c r="AAT183" s="46">
        <v>0</v>
      </c>
      <c r="AAU183" s="46">
        <v>205.34097512024644</v>
      </c>
      <c r="AAV183" s="46">
        <v>0</v>
      </c>
      <c r="AAW183" s="46">
        <v>0</v>
      </c>
      <c r="AAX183" s="46">
        <v>-166.83805668016194</v>
      </c>
      <c r="AAY183" s="46">
        <v>-13</v>
      </c>
      <c r="AAZ183" s="46">
        <v>-12.300404858299595</v>
      </c>
      <c r="ABA183" s="46">
        <v>0</v>
      </c>
      <c r="ABB183" s="46">
        <v>2035.4423973404535</v>
      </c>
      <c r="ABC183" s="46">
        <v>493.19428354096129</v>
      </c>
      <c r="ABD183" s="46">
        <v>37.283096868527664</v>
      </c>
      <c r="ABE183" s="46">
        <v>11.838950560082916</v>
      </c>
      <c r="ABF183" s="46">
        <v>230.50789703918591</v>
      </c>
      <c r="ABG183" s="46">
        <v>5.2931132793522249</v>
      </c>
      <c r="ABH183" s="46">
        <v>0</v>
      </c>
      <c r="ABI183" s="46">
        <v>63.097056941698312</v>
      </c>
      <c r="ABJ183" s="46">
        <v>425.24453441295549</v>
      </c>
      <c r="ABK183" s="46">
        <v>0</v>
      </c>
      <c r="ABL183" s="46">
        <v>-58.601249375533342</v>
      </c>
      <c r="ABM183" s="46">
        <v>36</v>
      </c>
      <c r="ABN183" s="46">
        <v>4.1083238866396767</v>
      </c>
      <c r="ABO183" s="46">
        <v>-1.6990244667211853</v>
      </c>
      <c r="ABP183" s="46">
        <v>0</v>
      </c>
      <c r="ABQ183" s="46">
        <v>0</v>
      </c>
      <c r="ABR183" s="46">
        <v>3281.7093800276034</v>
      </c>
      <c r="ABS183" s="46">
        <v>0</v>
      </c>
      <c r="ABT183" s="46">
        <v>0</v>
      </c>
      <c r="ABU183" s="46">
        <v>0</v>
      </c>
      <c r="ABV183" s="46">
        <v>0</v>
      </c>
      <c r="ABW183" s="46">
        <v>0</v>
      </c>
      <c r="ABX183" s="46">
        <v>271.69447951956442</v>
      </c>
      <c r="ABY183" s="46">
        <v>0</v>
      </c>
      <c r="ABZ183" s="46">
        <v>0</v>
      </c>
      <c r="ACA183" s="46">
        <v>3553.4038595471666</v>
      </c>
      <c r="ACB183" s="46">
        <v>0</v>
      </c>
      <c r="ACC183" s="46">
        <v>72.084166982400504</v>
      </c>
      <c r="ACD183" s="46">
        <v>3132.2937429886083</v>
      </c>
      <c r="ACE183" s="73">
        <v>0</v>
      </c>
      <c r="ACF183" s="72">
        <v>0</v>
      </c>
      <c r="ACG183" s="46">
        <v>180.07489069057752</v>
      </c>
      <c r="ACH183" s="46">
        <v>0</v>
      </c>
      <c r="ACI183" s="46">
        <v>0</v>
      </c>
      <c r="ACJ183" s="46">
        <v>0</v>
      </c>
      <c r="ACK183" s="46">
        <v>40.291194768808126</v>
      </c>
      <c r="ACL183" s="46">
        <v>84.580374935306779</v>
      </c>
      <c r="ACM183" s="46">
        <v>0</v>
      </c>
      <c r="ACN183" s="46">
        <v>1.3498665170636708</v>
      </c>
      <c r="ACO183" s="46">
        <v>0</v>
      </c>
      <c r="ACP183" s="46">
        <v>0</v>
      </c>
      <c r="ACQ183" s="46">
        <v>26.141562842476137</v>
      </c>
      <c r="ACR183" s="46">
        <v>0</v>
      </c>
      <c r="ACS183" s="46">
        <v>-136.11902834008097</v>
      </c>
      <c r="ACT183" s="46">
        <v>0</v>
      </c>
      <c r="ACU183" s="46">
        <v>-10.035627530364373</v>
      </c>
      <c r="ACV183" s="46">
        <v>0</v>
      </c>
      <c r="ACW183" s="46">
        <v>186.28323388378689</v>
      </c>
      <c r="ACX183" s="46">
        <v>91.752282829843253</v>
      </c>
      <c r="ACY183" s="46">
        <v>39.28166350799011</v>
      </c>
      <c r="ACZ183" s="46">
        <v>0</v>
      </c>
      <c r="ADA183" s="46">
        <v>34.534586595691799</v>
      </c>
      <c r="ADB183" s="46">
        <v>-5.8439683100016984</v>
      </c>
      <c r="ADC183" s="46">
        <v>0</v>
      </c>
      <c r="ADD183" s="46">
        <v>0</v>
      </c>
      <c r="ADE183" s="46">
        <v>0</v>
      </c>
      <c r="ADF183" s="46">
        <v>-21.727676223276156</v>
      </c>
      <c r="ADG183" s="46">
        <v>0</v>
      </c>
      <c r="ADH183" s="46">
        <v>-5.1799807936160462</v>
      </c>
      <c r="ADI183" s="46">
        <v>0</v>
      </c>
      <c r="ADJ183" s="46">
        <v>0</v>
      </c>
      <c r="ADK183" s="46">
        <v>-2.40587044785015</v>
      </c>
      <c r="ADL183" s="46">
        <v>0</v>
      </c>
      <c r="ADM183" s="46">
        <v>316.69427104256783</v>
      </c>
      <c r="ADN183" s="46">
        <v>-1.0621651414619204</v>
      </c>
      <c r="ADO183" s="46">
        <v>1.6233539316741992</v>
      </c>
      <c r="ADP183" s="46">
        <v>2.4336862021786938E-2</v>
      </c>
      <c r="ADQ183" s="46">
        <v>0</v>
      </c>
      <c r="ADR183" s="46">
        <v>-2.1232997139606855</v>
      </c>
      <c r="ADS183" s="46">
        <v>95.666694036090135</v>
      </c>
      <c r="ADT183" s="46">
        <v>-346.36077927201478</v>
      </c>
      <c r="ADU183" s="46">
        <v>-52.008315789473684</v>
      </c>
      <c r="ADV183" s="46">
        <v>12.45409595544303</v>
      </c>
      <c r="ADW183" s="46">
        <v>0</v>
      </c>
      <c r="ADX183" s="46">
        <v>13.672883973858085</v>
      </c>
      <c r="ADY183" s="46">
        <v>-65.625302900542096</v>
      </c>
      <c r="ADZ183" s="73">
        <v>0</v>
      </c>
      <c r="AEA183" s="72">
        <v>0</v>
      </c>
      <c r="AEB183" s="46">
        <v>736.92510930942262</v>
      </c>
      <c r="AEC183" s="46">
        <v>0</v>
      </c>
      <c r="AED183" s="46">
        <v>0</v>
      </c>
      <c r="AEE183" s="46">
        <v>413.98629898403482</v>
      </c>
      <c r="AEF183" s="46">
        <v>58.708805231191874</v>
      </c>
      <c r="AEG183" s="46">
        <v>88.605875117640593</v>
      </c>
      <c r="AEH183" s="46">
        <v>0</v>
      </c>
      <c r="AEI183" s="46">
        <v>3.7311692205881504</v>
      </c>
      <c r="AEJ183" s="46">
        <v>0</v>
      </c>
      <c r="AEK183" s="46">
        <v>205.34097512024644</v>
      </c>
      <c r="AEL183" s="46">
        <v>-26.141562842476127</v>
      </c>
      <c r="AEM183" s="46">
        <v>0</v>
      </c>
      <c r="AEN183" s="46">
        <v>-30.719028340080971</v>
      </c>
      <c r="AEO183" s="46">
        <v>-13</v>
      </c>
      <c r="AEP183" s="46">
        <v>-2.2647773279352226</v>
      </c>
      <c r="AEQ183" s="46">
        <v>0</v>
      </c>
      <c r="AER183" s="46">
        <v>1435.1728644726309</v>
      </c>
      <c r="AES183" s="46">
        <v>401.44200071111806</v>
      </c>
      <c r="AET183" s="46">
        <v>-1.9985666394623953</v>
      </c>
      <c r="AEU183" s="46">
        <v>11.838950560082916</v>
      </c>
      <c r="AEV183" s="46">
        <v>195.97331044349411</v>
      </c>
      <c r="AEW183" s="46">
        <v>11.137081589353924</v>
      </c>
      <c r="AEX183" s="46">
        <v>0</v>
      </c>
      <c r="AEY183" s="46">
        <v>63.097056941698312</v>
      </c>
      <c r="AEZ183" s="46">
        <v>425.24453441295549</v>
      </c>
      <c r="AFA183" s="46">
        <v>21.727676223276156</v>
      </c>
      <c r="AFB183" s="46">
        <v>-58.601249375533342</v>
      </c>
      <c r="AFC183" s="46">
        <v>41.179980793616046</v>
      </c>
      <c r="AFD183" s="46">
        <v>4.1083238866396767</v>
      </c>
      <c r="AFE183" s="46">
        <v>-1.6990244667211853</v>
      </c>
      <c r="AFF183" s="46">
        <v>2.40587044785015</v>
      </c>
      <c r="AFG183" s="46">
        <v>0</v>
      </c>
      <c r="AFH183" s="46">
        <v>2551.0288100009989</v>
      </c>
      <c r="AFI183" s="46">
        <v>1.0621651414619204</v>
      </c>
      <c r="AFJ183" s="46">
        <v>-1.6233539316741992</v>
      </c>
      <c r="AFK183" s="46">
        <v>-2.4336862021786938E-2</v>
      </c>
      <c r="AFL183" s="46">
        <v>0</v>
      </c>
      <c r="AFM183" s="46">
        <v>2.1232997139606855</v>
      </c>
      <c r="AFN183" s="46">
        <v>176.0277854834743</v>
      </c>
      <c r="AFO183" s="46">
        <v>346.36077927201478</v>
      </c>
      <c r="AFP183" s="46">
        <v>52.008315789473684</v>
      </c>
      <c r="AFQ183" s="46">
        <v>3126.9634646076843</v>
      </c>
      <c r="AFR183" s="46">
        <v>0</v>
      </c>
      <c r="AFS183" s="46">
        <v>58.411283008542419</v>
      </c>
      <c r="AFT183" s="73">
        <v>2783.9327469051095</v>
      </c>
    </row>
    <row r="184" spans="1:852" s="30" customFormat="1" x14ac:dyDescent="0.25">
      <c r="A184" s="60">
        <v>534</v>
      </c>
      <c r="B184" s="60">
        <v>1</v>
      </c>
      <c r="C184" s="30" t="s">
        <v>160</v>
      </c>
      <c r="D184" s="30">
        <v>5</v>
      </c>
      <c r="E184" s="143">
        <f>IFERROR(VLOOKUP(A184,'Student Info'!A:D,4,FALSE),0)</f>
        <v>2324.7999999999997</v>
      </c>
      <c r="F184" s="72">
        <v>15266962</v>
      </c>
      <c r="G184" s="46">
        <v>1683155</v>
      </c>
      <c r="H184" s="46">
        <v>572854</v>
      </c>
      <c r="I184" s="46"/>
      <c r="J184" s="46"/>
      <c r="K184" s="46">
        <v>0</v>
      </c>
      <c r="L184" s="46">
        <v>0</v>
      </c>
      <c r="M184" s="46">
        <v>0</v>
      </c>
      <c r="N184" s="46">
        <v>14185</v>
      </c>
      <c r="O184" s="46">
        <v>0</v>
      </c>
      <c r="P184" s="46">
        <v>0</v>
      </c>
      <c r="Q184" s="46">
        <v>519596</v>
      </c>
      <c r="R184" s="46">
        <v>0</v>
      </c>
      <c r="S184" s="46">
        <v>358167.5</v>
      </c>
      <c r="T184" s="46">
        <v>30222</v>
      </c>
      <c r="U184" s="46">
        <v>7230</v>
      </c>
      <c r="V184" s="46">
        <v>683838</v>
      </c>
      <c r="W184" s="74">
        <v>19136209.5</v>
      </c>
      <c r="X184" s="46">
        <v>0</v>
      </c>
      <c r="Y184" s="46">
        <v>2607925.5276134233</v>
      </c>
      <c r="Z184" s="46"/>
      <c r="AA184" s="46">
        <v>0</v>
      </c>
      <c r="AB184" s="46">
        <v>120433.7062</v>
      </c>
      <c r="AC184" s="46">
        <v>0</v>
      </c>
      <c r="AD184" s="46">
        <v>0</v>
      </c>
      <c r="AE184" s="46">
        <v>0</v>
      </c>
      <c r="AF184" s="46">
        <v>76853.13</v>
      </c>
      <c r="AG184" s="46">
        <v>130085.64106049911</v>
      </c>
      <c r="AH184" s="46">
        <v>83692.799999999988</v>
      </c>
      <c r="AI184" s="46">
        <v>14941.81</v>
      </c>
      <c r="AJ184" s="46">
        <v>3268.3371100460245</v>
      </c>
      <c r="AK184" s="46">
        <v>413.93759999999992</v>
      </c>
      <c r="AL184" s="46">
        <v>0</v>
      </c>
      <c r="AM184" s="46">
        <v>22173824.389583968</v>
      </c>
      <c r="AN184" s="46">
        <v>71952.876214581105</v>
      </c>
      <c r="AO184" s="46">
        <v>-1195.8157490862473</v>
      </c>
      <c r="AP184" s="46">
        <v>2214</v>
      </c>
      <c r="AQ184" s="46">
        <v>0</v>
      </c>
      <c r="AR184" s="46">
        <v>48828.108700000004</v>
      </c>
      <c r="AS184" s="46">
        <v>1230666.2165744132</v>
      </c>
      <c r="AT184" s="46">
        <v>1788134.8481277563</v>
      </c>
      <c r="AU184" s="46">
        <v>0</v>
      </c>
      <c r="AV184" s="46">
        <v>25314424.623451632</v>
      </c>
      <c r="AW184" s="46"/>
      <c r="AX184" s="46"/>
      <c r="AY184" s="73">
        <v>25314424.623451632</v>
      </c>
      <c r="AZ184" s="26"/>
      <c r="BA184" s="72">
        <v>0</v>
      </c>
      <c r="BB184" s="46">
        <v>1195709</v>
      </c>
      <c r="BC184" s="46">
        <v>443271</v>
      </c>
      <c r="BD184" s="46">
        <v>0</v>
      </c>
      <c r="BE184" s="46">
        <v>0</v>
      </c>
      <c r="BF184" s="46">
        <v>0</v>
      </c>
      <c r="BG184" s="46">
        <v>0</v>
      </c>
      <c r="BH184" s="46">
        <v>0</v>
      </c>
      <c r="BI184" s="46">
        <v>0</v>
      </c>
      <c r="BJ184" s="46">
        <v>0</v>
      </c>
      <c r="BK184" s="46">
        <v>0</v>
      </c>
      <c r="BL184" s="46">
        <v>122399</v>
      </c>
      <c r="BM184" s="22"/>
      <c r="BN184" s="46">
        <v>308123</v>
      </c>
      <c r="BO184" s="46">
        <v>0</v>
      </c>
      <c r="BP184" s="46">
        <v>6220</v>
      </c>
      <c r="BQ184" s="46">
        <v>0</v>
      </c>
      <c r="BR184" s="46">
        <v>2075722</v>
      </c>
      <c r="BS184" s="46">
        <v>0</v>
      </c>
      <c r="BT184" s="46">
        <v>0</v>
      </c>
      <c r="BU184" s="46">
        <v>0</v>
      </c>
      <c r="BV184" s="45">
        <v>0</v>
      </c>
      <c r="BW184" s="45">
        <v>36130.111859999997</v>
      </c>
      <c r="BX184" s="46">
        <v>0</v>
      </c>
      <c r="BY184" s="46">
        <v>0</v>
      </c>
      <c r="BZ184" s="46">
        <v>0</v>
      </c>
      <c r="CA184" s="45">
        <v>54152.73</v>
      </c>
      <c r="CB184" s="45">
        <v>0</v>
      </c>
      <c r="CC184" s="45">
        <v>83692.799999999988</v>
      </c>
      <c r="CD184" s="46">
        <v>0</v>
      </c>
      <c r="CE184" s="46">
        <v>0</v>
      </c>
      <c r="CF184" s="45">
        <v>413.93759999999992</v>
      </c>
      <c r="CG184" s="45">
        <v>0</v>
      </c>
      <c r="CH184" s="117">
        <v>2250111.5794599997</v>
      </c>
      <c r="CI184" s="45">
        <v>71952.876214581105</v>
      </c>
      <c r="CJ184" s="45">
        <v>-1195.8157490862473</v>
      </c>
      <c r="CK184" s="45">
        <v>483.33000000000004</v>
      </c>
      <c r="CL184" s="45">
        <v>0</v>
      </c>
      <c r="CM184" s="45">
        <v>48828.108700000004</v>
      </c>
      <c r="CN184" s="45">
        <v>687176.22489590454</v>
      </c>
      <c r="CO184" s="45">
        <v>1788134.8481277563</v>
      </c>
      <c r="CP184" s="46">
        <v>0</v>
      </c>
      <c r="CQ184" s="46">
        <v>4845491.1516491557</v>
      </c>
      <c r="CR184" s="46"/>
      <c r="CS184" s="46"/>
      <c r="CT184" s="73">
        <v>4845491.1516491557</v>
      </c>
      <c r="CU184" s="26"/>
      <c r="CV184" s="72">
        <v>15266962</v>
      </c>
      <c r="CW184" s="46">
        <v>487446</v>
      </c>
      <c r="CX184" s="46">
        <v>129583</v>
      </c>
      <c r="CY184" s="46">
        <v>0</v>
      </c>
      <c r="CZ184" s="46"/>
      <c r="DA184" s="46">
        <v>0</v>
      </c>
      <c r="DB184" s="46">
        <v>0</v>
      </c>
      <c r="DC184" s="46">
        <v>0</v>
      </c>
      <c r="DD184" s="46">
        <v>14185</v>
      </c>
      <c r="DE184" s="46">
        <v>0</v>
      </c>
      <c r="DF184" s="46">
        <v>0</v>
      </c>
      <c r="DG184" s="46">
        <v>397197</v>
      </c>
      <c r="DH184" s="46">
        <v>0</v>
      </c>
      <c r="DI184" s="46">
        <v>50044.5</v>
      </c>
      <c r="DJ184" s="46">
        <v>30222</v>
      </c>
      <c r="DK184" s="46">
        <v>1010</v>
      </c>
      <c r="DL184" s="46">
        <v>683838</v>
      </c>
      <c r="DM184" s="46">
        <v>17060487.5</v>
      </c>
      <c r="DN184" s="46">
        <v>0</v>
      </c>
      <c r="DO184" s="46">
        <v>2607925.5276134233</v>
      </c>
      <c r="DP184" s="46">
        <v>0</v>
      </c>
      <c r="DQ184" s="46">
        <v>0</v>
      </c>
      <c r="DR184" s="46">
        <v>84303.594340000011</v>
      </c>
      <c r="DS184" s="46">
        <v>0</v>
      </c>
      <c r="DT184" s="46">
        <v>0</v>
      </c>
      <c r="DU184" s="46">
        <v>0</v>
      </c>
      <c r="DV184" s="46">
        <v>22700.400000000001</v>
      </c>
      <c r="DW184" s="46">
        <v>130085.64106049911</v>
      </c>
      <c r="DX184" s="46">
        <v>0</v>
      </c>
      <c r="DY184" s="46">
        <v>14941.81</v>
      </c>
      <c r="DZ184" s="46">
        <v>3268.3371100460245</v>
      </c>
      <c r="EA184" s="46">
        <v>0</v>
      </c>
      <c r="EB184" s="46">
        <v>0</v>
      </c>
      <c r="EC184" s="46">
        <v>19923712.810123969</v>
      </c>
      <c r="ED184" s="46">
        <v>0</v>
      </c>
      <c r="EE184" s="46">
        <v>0</v>
      </c>
      <c r="EF184" s="46">
        <v>1730.67</v>
      </c>
      <c r="EG184" s="46">
        <v>0</v>
      </c>
      <c r="EH184" s="46">
        <v>0</v>
      </c>
      <c r="EI184" s="46">
        <v>543489.9916785087</v>
      </c>
      <c r="EJ184" s="46">
        <v>0</v>
      </c>
      <c r="EK184" s="46">
        <v>0</v>
      </c>
      <c r="EL184" s="46">
        <v>20468933.471802481</v>
      </c>
      <c r="EM184" s="46"/>
      <c r="EN184" s="46"/>
      <c r="EO184" s="73">
        <v>20468933.471802481</v>
      </c>
      <c r="EP184" s="26"/>
      <c r="EQ184" s="83">
        <v>15266962</v>
      </c>
      <c r="ER184" s="46">
        <v>3814996.7999999993</v>
      </c>
      <c r="ES184" s="46">
        <v>0</v>
      </c>
      <c r="ET184" s="46"/>
      <c r="EU184" s="46">
        <v>960296.55849056598</v>
      </c>
      <c r="EV184" s="46">
        <v>976730.86037735839</v>
      </c>
      <c r="EW184" s="46">
        <v>-16434.301886792411</v>
      </c>
      <c r="EX184" s="46">
        <v>230155.20000000019</v>
      </c>
      <c r="EY184" s="46">
        <v>385611.56638834078</v>
      </c>
      <c r="EZ184" s="46">
        <v>0</v>
      </c>
      <c r="FA184" s="46">
        <v>20451.484256</v>
      </c>
      <c r="FB184" s="46">
        <v>0</v>
      </c>
      <c r="FC184" s="46">
        <v>0</v>
      </c>
      <c r="FD184" s="46">
        <v>519596</v>
      </c>
      <c r="FE184" s="46">
        <v>0</v>
      </c>
      <c r="FF184" s="46"/>
      <c r="FG184" s="46"/>
      <c r="FH184" s="46"/>
      <c r="FI184" s="46">
        <v>683838</v>
      </c>
      <c r="FJ184" s="46">
        <v>22842204.167625476</v>
      </c>
      <c r="FK184" s="46">
        <v>904139.97871125583</v>
      </c>
      <c r="FL184" s="46">
        <v>2718563.9389446988</v>
      </c>
      <c r="FM184" s="46">
        <v>13201.721474615997</v>
      </c>
      <c r="FN184" s="46">
        <v>563783.00952380954</v>
      </c>
      <c r="FO184" s="46">
        <v>134665.5656</v>
      </c>
      <c r="FP184" s="46">
        <v>0</v>
      </c>
      <c r="FQ184" s="46">
        <v>176240.90663711913</v>
      </c>
      <c r="FR184" s="46">
        <v>1005516</v>
      </c>
      <c r="FS184" s="46">
        <v>76853.13</v>
      </c>
      <c r="FT184" s="46">
        <v>0</v>
      </c>
      <c r="FU184" s="46">
        <v>167385.59999999998</v>
      </c>
      <c r="FV184" s="46">
        <v>42750</v>
      </c>
      <c r="FW184" s="46">
        <v>0</v>
      </c>
      <c r="FX184" s="46">
        <v>413.93759999999992</v>
      </c>
      <c r="FY184" s="46">
        <v>0</v>
      </c>
      <c r="FZ184" s="46">
        <v>28645717.956116978</v>
      </c>
      <c r="GA184" s="46">
        <v>71952.876214581105</v>
      </c>
      <c r="GB184" s="46">
        <v>-1195.8157490862473</v>
      </c>
      <c r="GC184" s="46">
        <v>2214</v>
      </c>
      <c r="GD184" s="46">
        <v>0</v>
      </c>
      <c r="GE184" s="46">
        <v>48828.108700000004</v>
      </c>
      <c r="GF184" s="46">
        <v>1862301.5425614966</v>
      </c>
      <c r="GG184" s="46">
        <v>1788134.8481277563</v>
      </c>
      <c r="GH184" s="46"/>
      <c r="GI184" s="46">
        <v>32417953.515971728</v>
      </c>
      <c r="GJ184" s="46"/>
      <c r="GK184" s="46">
        <v>228800.93984286123</v>
      </c>
      <c r="GL184" s="73">
        <v>31742614.477103334</v>
      </c>
      <c r="GM184" s="26"/>
      <c r="GN184" s="72"/>
      <c r="GO184" s="46">
        <v>1637128.7891225659</v>
      </c>
      <c r="GP184" s="46">
        <v>0</v>
      </c>
      <c r="GQ184" s="46"/>
      <c r="GR184" s="46">
        <v>0</v>
      </c>
      <c r="GS184" s="46">
        <v>98766.453457120107</v>
      </c>
      <c r="GT184" s="46">
        <v>198572.89424295202</v>
      </c>
      <c r="GU184" s="46">
        <v>0</v>
      </c>
      <c r="GV184" s="46">
        <v>1755.2682432543327</v>
      </c>
      <c r="GW184" s="46">
        <v>0</v>
      </c>
      <c r="GX184" s="46">
        <v>0</v>
      </c>
      <c r="GY184" s="46">
        <v>183481.93402730982</v>
      </c>
      <c r="GZ184" s="46">
        <v>0</v>
      </c>
      <c r="HA184" s="46"/>
      <c r="HB184" s="46"/>
      <c r="HC184" s="46"/>
      <c r="HD184" s="46"/>
      <c r="HE184" s="46">
        <v>2119705.3390932023</v>
      </c>
      <c r="HF184" s="46">
        <v>171288.70939920156</v>
      </c>
      <c r="HG184" s="46">
        <v>181708.88763848948</v>
      </c>
      <c r="HH184" s="46">
        <v>0</v>
      </c>
      <c r="HI184" s="46">
        <v>83615.883730532267</v>
      </c>
      <c r="HJ184" s="46">
        <v>17119.322381891012</v>
      </c>
      <c r="HK184" s="46">
        <v>0</v>
      </c>
      <c r="HL184" s="46">
        <v>0</v>
      </c>
      <c r="HM184" s="46">
        <v>0</v>
      </c>
      <c r="HN184" s="46">
        <v>32566.442224618204</v>
      </c>
      <c r="HO184" s="22"/>
      <c r="HP184" s="46">
        <v>70929.492027625311</v>
      </c>
      <c r="HQ184" s="46">
        <v>0</v>
      </c>
      <c r="HR184" s="46"/>
      <c r="HS184" s="46">
        <v>175.40567228682966</v>
      </c>
      <c r="HT184" s="46">
        <v>0</v>
      </c>
      <c r="HU184" s="74">
        <v>2677109.4821678465</v>
      </c>
      <c r="HV184" s="46">
        <v>61483.177395688479</v>
      </c>
      <c r="HW184" s="46">
        <v>-506.72580939651783</v>
      </c>
      <c r="HX184" s="46">
        <v>938.18043696209509</v>
      </c>
      <c r="HY184" s="46">
        <v>0</v>
      </c>
      <c r="HZ184" s="46">
        <v>20690.869474275911</v>
      </c>
      <c r="IA184" s="46">
        <v>932647.6094272054</v>
      </c>
      <c r="IB184" s="46">
        <v>1542629.7222584728</v>
      </c>
      <c r="IC184" s="46">
        <v>-71073</v>
      </c>
      <c r="ID184" s="46">
        <v>5163919.3153510541</v>
      </c>
      <c r="IE184" s="46"/>
      <c r="IF184" s="46">
        <v>43883.5786659226</v>
      </c>
      <c r="IG184" s="73">
        <v>5036514.1846177746</v>
      </c>
      <c r="IH184" s="26"/>
      <c r="II184" s="72">
        <v>15266962</v>
      </c>
      <c r="IJ184" s="46">
        <v>2177868.0108774332</v>
      </c>
      <c r="IK184" s="46">
        <v>0</v>
      </c>
      <c r="IL184" s="46"/>
      <c r="IM184" s="46">
        <v>960296.55849056598</v>
      </c>
      <c r="IN184" s="46">
        <v>131388.74654288008</v>
      </c>
      <c r="IO184" s="46">
        <v>187038.67214538876</v>
      </c>
      <c r="IP184" s="46">
        <v>0</v>
      </c>
      <c r="IQ184" s="46">
        <v>18696.216012745666</v>
      </c>
      <c r="IR184" s="46">
        <v>0</v>
      </c>
      <c r="IS184" s="46">
        <v>0</v>
      </c>
      <c r="IT184" s="46">
        <v>336114.06597269018</v>
      </c>
      <c r="IU184" s="46">
        <v>0</v>
      </c>
      <c r="IV184" s="46"/>
      <c r="IW184" s="46"/>
      <c r="IX184" s="46"/>
      <c r="IY184" s="46">
        <v>683838</v>
      </c>
      <c r="IZ184" s="46">
        <v>19762202.270041704</v>
      </c>
      <c r="JA184" s="46">
        <v>732851.26931205438</v>
      </c>
      <c r="JB184" s="46">
        <v>2536855.0513062095</v>
      </c>
      <c r="JC184" s="46">
        <v>13201.721474615997</v>
      </c>
      <c r="JD184" s="46">
        <v>480167.12579327729</v>
      </c>
      <c r="JE184" s="46">
        <v>117546.24321810898</v>
      </c>
      <c r="JF184" s="46">
        <v>0</v>
      </c>
      <c r="JG184" s="46">
        <v>176240.90663711913</v>
      </c>
      <c r="JH184" s="46">
        <v>1005516</v>
      </c>
      <c r="JI184" s="46">
        <v>44286.687775381797</v>
      </c>
      <c r="JJ184" s="46"/>
      <c r="JK184" s="46">
        <v>96456.107972374666</v>
      </c>
      <c r="JL184" s="46">
        <v>42750</v>
      </c>
      <c r="JM184" s="46"/>
      <c r="JN184" s="46">
        <v>238.53192771317026</v>
      </c>
      <c r="JO184" s="46">
        <v>0</v>
      </c>
      <c r="JP184" s="46">
        <v>25008311.91545856</v>
      </c>
      <c r="JQ184" s="46">
        <v>10469.698818892626</v>
      </c>
      <c r="JR184" s="46">
        <v>-689.08993968972936</v>
      </c>
      <c r="JS184" s="46">
        <v>1275.819563037905</v>
      </c>
      <c r="JT184" s="46">
        <v>0</v>
      </c>
      <c r="JU184" s="46">
        <v>28137.239225724094</v>
      </c>
      <c r="JV184" s="46">
        <v>929653.9331342912</v>
      </c>
      <c r="JW184" s="46">
        <v>245505.12586928357</v>
      </c>
      <c r="JX184" s="46">
        <v>71073</v>
      </c>
      <c r="JY184" s="46">
        <v>26293737.642130099</v>
      </c>
      <c r="JZ184" s="46"/>
      <c r="KA184" s="46">
        <v>184917.36117693863</v>
      </c>
      <c r="KB184" s="73">
        <v>25745803.733994983</v>
      </c>
      <c r="KC184" s="26"/>
      <c r="KD184" s="72">
        <v>0</v>
      </c>
      <c r="KE184" s="46">
        <v>2131841.7999999993</v>
      </c>
      <c r="KF184" s="46">
        <v>-572854</v>
      </c>
      <c r="KG184" s="46">
        <v>0</v>
      </c>
      <c r="KH184" s="46">
        <v>960296.55849056598</v>
      </c>
      <c r="KI184" s="46">
        <v>230155.20000000019</v>
      </c>
      <c r="KJ184" s="46">
        <v>385611.56638834078</v>
      </c>
      <c r="KK184" s="46">
        <v>0</v>
      </c>
      <c r="KL184" s="46">
        <v>6266.4842559999997</v>
      </c>
      <c r="KM184" s="46">
        <v>0</v>
      </c>
      <c r="KN184" s="46">
        <v>0</v>
      </c>
      <c r="KO184" s="46">
        <v>0</v>
      </c>
      <c r="KP184" s="46">
        <v>0</v>
      </c>
      <c r="KQ184" s="46">
        <v>-358167.5</v>
      </c>
      <c r="KR184" s="46">
        <v>-30222</v>
      </c>
      <c r="KS184" s="46">
        <v>-7230</v>
      </c>
      <c r="KT184" s="46">
        <v>0</v>
      </c>
      <c r="KU184" s="46">
        <v>3705994.6676254757</v>
      </c>
      <c r="KV184" s="46">
        <v>904139.97871125583</v>
      </c>
      <c r="KW184" s="46">
        <v>110638.41133127548</v>
      </c>
      <c r="KX184" s="46">
        <v>13201.721474615997</v>
      </c>
      <c r="KY184" s="46">
        <v>563783.00952380954</v>
      </c>
      <c r="KZ184" s="46">
        <v>14231.859400000001</v>
      </c>
      <c r="LA184" s="46">
        <v>0</v>
      </c>
      <c r="LB184" s="46">
        <v>176240.90663711913</v>
      </c>
      <c r="LC184" s="46">
        <v>1005516</v>
      </c>
      <c r="LD184" s="46">
        <v>0</v>
      </c>
      <c r="LE184" s="46">
        <v>-130085.64106049911</v>
      </c>
      <c r="LF184" s="46">
        <v>83692.799999999988</v>
      </c>
      <c r="LG184" s="46">
        <v>27808.190000000002</v>
      </c>
      <c r="LH184" s="46">
        <v>-3268.3371100460245</v>
      </c>
      <c r="LI184" s="46">
        <v>0</v>
      </c>
      <c r="LJ184" s="46">
        <v>0</v>
      </c>
      <c r="LK184" s="46">
        <v>6471893.5665330105</v>
      </c>
      <c r="LL184" s="46">
        <v>0</v>
      </c>
      <c r="LM184" s="46">
        <v>0</v>
      </c>
      <c r="LN184" s="46">
        <v>0</v>
      </c>
      <c r="LO184" s="46">
        <v>0</v>
      </c>
      <c r="LP184" s="46">
        <v>0</v>
      </c>
      <c r="LQ184" s="46">
        <v>631635.32598708337</v>
      </c>
      <c r="LR184" s="46">
        <v>0</v>
      </c>
      <c r="LS184" s="46">
        <v>0</v>
      </c>
      <c r="LT184" s="46">
        <v>7103528.8925200962</v>
      </c>
      <c r="LU184" s="46">
        <v>0</v>
      </c>
      <c r="LV184" s="46">
        <v>228800.93984286123</v>
      </c>
      <c r="LW184" s="73">
        <v>6428189.8536517024</v>
      </c>
      <c r="LX184" s="26">
        <v>0</v>
      </c>
      <c r="LY184" s="72">
        <v>0</v>
      </c>
      <c r="LZ184" s="46">
        <v>441419.78912256588</v>
      </c>
      <c r="MA184" s="46">
        <v>-443271</v>
      </c>
      <c r="MB184" s="46">
        <v>0</v>
      </c>
      <c r="MC184" s="46">
        <v>0</v>
      </c>
      <c r="MD184" s="46">
        <v>98766.453457120107</v>
      </c>
      <c r="ME184" s="46">
        <v>198572.89424295202</v>
      </c>
      <c r="MF184" s="46">
        <v>0</v>
      </c>
      <c r="MG184" s="46">
        <v>1755.2682432543327</v>
      </c>
      <c r="MH184" s="46">
        <v>0</v>
      </c>
      <c r="MI184" s="46">
        <v>0</v>
      </c>
      <c r="MJ184" s="46">
        <v>61082.934027309821</v>
      </c>
      <c r="MK184" s="46">
        <v>0</v>
      </c>
      <c r="ML184" s="46">
        <v>-308123</v>
      </c>
      <c r="MM184" s="46">
        <v>0</v>
      </c>
      <c r="MN184" s="46">
        <v>-6220</v>
      </c>
      <c r="MO184" s="46">
        <v>0</v>
      </c>
      <c r="MP184" s="46">
        <v>43983.339093202259</v>
      </c>
      <c r="MQ184" s="46">
        <v>171288.70939920156</v>
      </c>
      <c r="MR184" s="46">
        <v>181708.88763848948</v>
      </c>
      <c r="MS184" s="46">
        <v>0</v>
      </c>
      <c r="MT184" s="46">
        <v>83615.883730532267</v>
      </c>
      <c r="MU184" s="46">
        <v>-19010.789478108985</v>
      </c>
      <c r="MV184" s="46">
        <v>0</v>
      </c>
      <c r="MW184" s="46">
        <v>0</v>
      </c>
      <c r="MX184" s="46">
        <v>0</v>
      </c>
      <c r="MY184" s="46">
        <v>-21586.287775381799</v>
      </c>
      <c r="MZ184" s="46">
        <v>0</v>
      </c>
      <c r="NA184" s="46">
        <v>-12763.307972374678</v>
      </c>
      <c r="NB184" s="46">
        <v>0</v>
      </c>
      <c r="NC184" s="46">
        <v>0</v>
      </c>
      <c r="ND184" s="46">
        <v>-238.53192771317026</v>
      </c>
      <c r="NE184" s="46">
        <v>0</v>
      </c>
      <c r="NF184" s="46">
        <v>426997.90270784684</v>
      </c>
      <c r="NG184" s="46">
        <v>-10469.698818892626</v>
      </c>
      <c r="NH184" s="46">
        <v>689.08993968972936</v>
      </c>
      <c r="NI184" s="46">
        <v>454.85043696209505</v>
      </c>
      <c r="NJ184" s="46">
        <v>0</v>
      </c>
      <c r="NK184" s="46">
        <v>-28137.239225724094</v>
      </c>
      <c r="NL184" s="46">
        <v>245471.38453130086</v>
      </c>
      <c r="NM184" s="46">
        <v>-245505.12586928345</v>
      </c>
      <c r="NN184" s="46">
        <v>-71073</v>
      </c>
      <c r="NO184" s="46">
        <v>318428.16370189842</v>
      </c>
      <c r="NP184" s="46">
        <v>0</v>
      </c>
      <c r="NQ184" s="46">
        <v>43883.5786659226</v>
      </c>
      <c r="NR184" s="73">
        <v>191023.03296861891</v>
      </c>
      <c r="NS184" s="26">
        <v>0</v>
      </c>
      <c r="NT184" s="72">
        <v>0</v>
      </c>
      <c r="NU184" s="46">
        <v>1690422.0108774332</v>
      </c>
      <c r="NV184" s="46">
        <v>-129583</v>
      </c>
      <c r="NW184" s="46">
        <v>0</v>
      </c>
      <c r="NX184" s="46">
        <v>960296.55849056598</v>
      </c>
      <c r="NY184" s="46">
        <v>131388.74654288008</v>
      </c>
      <c r="NZ184" s="46">
        <v>187038.67214538876</v>
      </c>
      <c r="OA184" s="46">
        <v>0</v>
      </c>
      <c r="OB184" s="46">
        <v>4511.2160127456664</v>
      </c>
      <c r="OC184" s="46">
        <v>0</v>
      </c>
      <c r="OD184" s="46">
        <v>0</v>
      </c>
      <c r="OE184" s="46">
        <v>-61082.934027309821</v>
      </c>
      <c r="OF184" s="46">
        <v>0</v>
      </c>
      <c r="OG184" s="46">
        <v>-50044.5</v>
      </c>
      <c r="OH184" s="46">
        <v>-30222</v>
      </c>
      <c r="OI184" s="46">
        <v>-1010</v>
      </c>
      <c r="OJ184" s="46">
        <v>0</v>
      </c>
      <c r="OK184" s="46">
        <v>2701714.7700417042</v>
      </c>
      <c r="OL184" s="46">
        <v>732851.26931205438</v>
      </c>
      <c r="OM184" s="46">
        <v>-71070.476307213772</v>
      </c>
      <c r="ON184" s="46">
        <v>13201.721474615997</v>
      </c>
      <c r="OO184" s="46">
        <v>480167.12579327729</v>
      </c>
      <c r="OP184" s="46">
        <v>33242.648878108972</v>
      </c>
      <c r="OQ184" s="46">
        <v>0</v>
      </c>
      <c r="OR184" s="46">
        <v>176240.90663711913</v>
      </c>
      <c r="OS184" s="46">
        <v>1005516</v>
      </c>
      <c r="OT184" s="46">
        <v>21586.287775381796</v>
      </c>
      <c r="OU184" s="46">
        <v>-130085.64106049911</v>
      </c>
      <c r="OV184" s="46">
        <v>96456.107972374666</v>
      </c>
      <c r="OW184" s="46">
        <v>27808.190000000002</v>
      </c>
      <c r="OX184" s="46">
        <v>-3268.3371100460245</v>
      </c>
      <c r="OY184" s="46">
        <v>238.53192771317026</v>
      </c>
      <c r="OZ184" s="46">
        <v>0</v>
      </c>
      <c r="PA184" s="46">
        <v>5084599.1053345911</v>
      </c>
      <c r="PB184" s="46">
        <v>10469.698818892626</v>
      </c>
      <c r="PC184" s="46">
        <v>-689.08993968972936</v>
      </c>
      <c r="PD184" s="46">
        <v>-454.85043696209505</v>
      </c>
      <c r="PE184" s="46">
        <v>0</v>
      </c>
      <c r="PF184" s="46">
        <v>28137.239225724094</v>
      </c>
      <c r="PG184" s="46">
        <v>386163.94145578251</v>
      </c>
      <c r="PH184" s="46">
        <v>245505.12586928357</v>
      </c>
      <c r="PI184" s="46">
        <v>71073</v>
      </c>
      <c r="PJ184" s="46">
        <v>5824804.1703276187</v>
      </c>
      <c r="PK184" s="46"/>
      <c r="PL184" s="46">
        <v>184917.36117693863</v>
      </c>
      <c r="PM184" s="73">
        <v>5276870.2621925026</v>
      </c>
      <c r="PO184" s="72">
        <v>6567.0001720578121</v>
      </c>
      <c r="PP184" s="46">
        <v>723.99991397109443</v>
      </c>
      <c r="PQ184" s="46">
        <v>246.41001376462495</v>
      </c>
      <c r="PR184" s="46">
        <v>0</v>
      </c>
      <c r="PS184" s="46">
        <v>0</v>
      </c>
      <c r="PT184" s="46">
        <v>0</v>
      </c>
      <c r="PU184" s="46">
        <v>0</v>
      </c>
      <c r="PV184" s="46">
        <v>0</v>
      </c>
      <c r="PW184" s="46">
        <v>6.1016001376462494</v>
      </c>
      <c r="PX184" s="46">
        <v>0</v>
      </c>
      <c r="PY184" s="46">
        <v>0</v>
      </c>
      <c r="PZ184" s="46">
        <v>223.50137646249144</v>
      </c>
      <c r="QA184" s="46">
        <v>0</v>
      </c>
      <c r="QB184" s="46">
        <v>154.06379043358569</v>
      </c>
      <c r="QC184" s="46">
        <v>12.999827942188578</v>
      </c>
      <c r="QD184" s="46">
        <v>3.1099449415003444</v>
      </c>
      <c r="QE184" s="46">
        <v>294.1491741225052</v>
      </c>
      <c r="QF184" s="46">
        <v>8231.3358138334497</v>
      </c>
      <c r="QG184" s="46">
        <v>0</v>
      </c>
      <c r="QH184" s="46">
        <v>1121.7848965990295</v>
      </c>
      <c r="QI184" s="46">
        <v>0</v>
      </c>
      <c r="QJ184" s="46">
        <v>0</v>
      </c>
      <c r="QK184" s="46">
        <v>51.803899776324855</v>
      </c>
      <c r="QL184" s="46">
        <v>0</v>
      </c>
      <c r="QM184" s="46">
        <v>0</v>
      </c>
      <c r="QN184" s="46">
        <v>0</v>
      </c>
      <c r="QO184" s="46">
        <v>33.05795337233311</v>
      </c>
      <c r="QP184" s="46">
        <v>55.955626746601482</v>
      </c>
      <c r="QQ184" s="46">
        <v>36</v>
      </c>
      <c r="QR184" s="46">
        <v>6.4271378183069521</v>
      </c>
      <c r="QS184" s="46">
        <v>1.4058573253811188</v>
      </c>
      <c r="QT184" s="46">
        <v>0.17805299380591877</v>
      </c>
      <c r="QU184" s="46">
        <v>0</v>
      </c>
      <c r="QV184" s="46">
        <v>9537.9492384652312</v>
      </c>
      <c r="QW184" s="46">
        <v>30.950136017971918</v>
      </c>
      <c r="QX184" s="46">
        <v>-0.51437360163723644</v>
      </c>
      <c r="QY184" s="46">
        <v>0.95233998623537519</v>
      </c>
      <c r="QZ184" s="46">
        <v>0</v>
      </c>
      <c r="RA184" s="46">
        <v>21.003143797315904</v>
      </c>
      <c r="RB184" s="46">
        <v>529.36433954508493</v>
      </c>
      <c r="RC184" s="46">
        <v>769.15642125247609</v>
      </c>
      <c r="RD184" s="46">
        <v>0</v>
      </c>
      <c r="RE184" s="46">
        <v>10888.861245462678</v>
      </c>
      <c r="RF184" s="46">
        <v>0</v>
      </c>
      <c r="RG184" s="46">
        <v>0</v>
      </c>
      <c r="RH184" s="73">
        <v>10888.861245462678</v>
      </c>
      <c r="RI184" s="26">
        <v>0</v>
      </c>
      <c r="RJ184" s="72">
        <v>0</v>
      </c>
      <c r="RK184" s="46">
        <v>514.32768410185827</v>
      </c>
      <c r="RL184" s="46">
        <v>190.67059532002756</v>
      </c>
      <c r="RM184" s="46">
        <v>0</v>
      </c>
      <c r="RN184" s="46">
        <v>0</v>
      </c>
      <c r="RO184" s="46">
        <v>0</v>
      </c>
      <c r="RP184" s="46">
        <v>0</v>
      </c>
      <c r="RQ184" s="46">
        <v>0</v>
      </c>
      <c r="RR184" s="46">
        <v>0</v>
      </c>
      <c r="RS184" s="46">
        <v>0</v>
      </c>
      <c r="RT184" s="46">
        <v>0</v>
      </c>
      <c r="RU184" s="46">
        <v>52.649260151410878</v>
      </c>
      <c r="RV184" s="46">
        <v>0</v>
      </c>
      <c r="RW184" s="46">
        <v>132.53742257398488</v>
      </c>
      <c r="RX184" s="46">
        <v>0</v>
      </c>
      <c r="RY184" s="46">
        <v>2.6754989676531316</v>
      </c>
      <c r="RZ184" s="46">
        <v>0</v>
      </c>
      <c r="SA184" s="46">
        <v>892.86046111493476</v>
      </c>
      <c r="SB184" s="46">
        <v>0</v>
      </c>
      <c r="SC184" s="46">
        <v>0</v>
      </c>
      <c r="SD184" s="46">
        <v>0</v>
      </c>
      <c r="SE184" s="46">
        <v>0</v>
      </c>
      <c r="SF184" s="46">
        <v>15.541169932897454</v>
      </c>
      <c r="SG184" s="46">
        <v>0</v>
      </c>
      <c r="SH184" s="46">
        <v>0</v>
      </c>
      <c r="SI184" s="46">
        <v>0</v>
      </c>
      <c r="SJ184" s="46">
        <v>23.293500516173438</v>
      </c>
      <c r="SK184" s="46">
        <v>0</v>
      </c>
      <c r="SL184" s="46">
        <v>36</v>
      </c>
      <c r="SM184" s="46">
        <v>0</v>
      </c>
      <c r="SN184" s="46">
        <v>0</v>
      </c>
      <c r="SO184" s="46">
        <v>0.17805299380591877</v>
      </c>
      <c r="SP184" s="46">
        <v>0</v>
      </c>
      <c r="SQ184" s="46">
        <v>967.87318455781144</v>
      </c>
      <c r="SR184" s="46">
        <v>30.950136017971918</v>
      </c>
      <c r="SS184" s="46">
        <v>-0.51437360163723644</v>
      </c>
      <c r="ST184" s="46">
        <v>0.20790175498967658</v>
      </c>
      <c r="SU184" s="46">
        <v>0</v>
      </c>
      <c r="SV184" s="46">
        <v>21.003143797315904</v>
      </c>
      <c r="SW184" s="46">
        <v>295.58509329658665</v>
      </c>
      <c r="SX184" s="46">
        <v>769.15642125247609</v>
      </c>
      <c r="SY184" s="46">
        <v>0</v>
      </c>
      <c r="SZ184" s="46">
        <v>2084.2615070755146</v>
      </c>
      <c r="TA184" s="46">
        <v>0</v>
      </c>
      <c r="TB184" s="46">
        <v>0</v>
      </c>
      <c r="TC184" s="73">
        <v>2084.2615070755146</v>
      </c>
      <c r="TD184" s="26">
        <v>0</v>
      </c>
      <c r="TE184" s="72">
        <v>6567.0001720578121</v>
      </c>
      <c r="TF184" s="46">
        <v>209.67222986923608</v>
      </c>
      <c r="TG184" s="46">
        <v>55.739418444597391</v>
      </c>
      <c r="TH184" s="46">
        <v>0</v>
      </c>
      <c r="TI184" s="46">
        <v>0</v>
      </c>
      <c r="TJ184" s="46">
        <v>0</v>
      </c>
      <c r="TK184" s="46">
        <v>0</v>
      </c>
      <c r="TL184" s="46">
        <v>0</v>
      </c>
      <c r="TM184" s="46">
        <v>6.1016001376462494</v>
      </c>
      <c r="TN184" s="46">
        <v>0</v>
      </c>
      <c r="TO184" s="46">
        <v>0</v>
      </c>
      <c r="TP184" s="46">
        <v>170.85211631108055</v>
      </c>
      <c r="TQ184" s="46">
        <v>0</v>
      </c>
      <c r="TR184" s="46">
        <v>21.526367859600828</v>
      </c>
      <c r="TS184" s="46">
        <v>12.999827942188578</v>
      </c>
      <c r="TT184" s="46">
        <v>0.43444597384721273</v>
      </c>
      <c r="TU184" s="46">
        <v>294.1491741225052</v>
      </c>
      <c r="TV184" s="46">
        <v>7338.4753527185139</v>
      </c>
      <c r="TW184" s="46">
        <v>0</v>
      </c>
      <c r="TX184" s="46">
        <v>1121.7848965990295</v>
      </c>
      <c r="TY184" s="46">
        <v>0</v>
      </c>
      <c r="TZ184" s="46">
        <v>0</v>
      </c>
      <c r="UA184" s="46">
        <v>36.262729843427401</v>
      </c>
      <c r="UB184" s="46">
        <v>0</v>
      </c>
      <c r="UC184" s="46">
        <v>0</v>
      </c>
      <c r="UD184" s="46">
        <v>0</v>
      </c>
      <c r="UE184" s="46">
        <v>9.7644528561596715</v>
      </c>
      <c r="UF184" s="46">
        <v>55.955626746601482</v>
      </c>
      <c r="UG184" s="46">
        <v>0</v>
      </c>
      <c r="UH184" s="46">
        <v>6.4271378183069521</v>
      </c>
      <c r="UI184" s="46">
        <v>1.4058573253811188</v>
      </c>
      <c r="UJ184" s="46">
        <v>0</v>
      </c>
      <c r="UK184" s="46">
        <v>0</v>
      </c>
      <c r="UL184" s="46">
        <v>8570.0760539074199</v>
      </c>
      <c r="UM184" s="46">
        <v>0</v>
      </c>
      <c r="UN184" s="46">
        <v>0</v>
      </c>
      <c r="UO184" s="46">
        <v>0.74443823124569863</v>
      </c>
      <c r="UP184" s="46">
        <v>0</v>
      </c>
      <c r="UQ184" s="46">
        <v>0</v>
      </c>
      <c r="UR184" s="46">
        <v>233.77924624849825</v>
      </c>
      <c r="US184" s="46">
        <v>0</v>
      </c>
      <c r="UT184" s="46">
        <v>0</v>
      </c>
      <c r="UU184" s="46">
        <v>8804.5997383871654</v>
      </c>
      <c r="UV184" s="46">
        <v>0</v>
      </c>
      <c r="UW184" s="46">
        <v>0</v>
      </c>
      <c r="UX184" s="73">
        <v>8804.5997383871654</v>
      </c>
      <c r="UY184" s="26">
        <v>0</v>
      </c>
      <c r="UZ184" s="26">
        <v>6567.0001720578121</v>
      </c>
      <c r="VA184" s="26">
        <v>1641</v>
      </c>
      <c r="VB184" s="26">
        <v>0</v>
      </c>
      <c r="VC184" s="26">
        <v>0</v>
      </c>
      <c r="VD184" s="26">
        <v>413.06631043124833</v>
      </c>
      <c r="VE184" s="26">
        <v>99.000000000000085</v>
      </c>
      <c r="VF184" s="26">
        <v>165.86870543201172</v>
      </c>
      <c r="VG184" s="26">
        <v>0</v>
      </c>
      <c r="VH184" s="26">
        <v>8.7970940536820379</v>
      </c>
      <c r="VI184" s="26">
        <v>0</v>
      </c>
      <c r="VJ184" s="26">
        <v>0</v>
      </c>
      <c r="VK184" s="26">
        <v>223.50137646249144</v>
      </c>
      <c r="VL184" s="26">
        <v>0</v>
      </c>
      <c r="VM184" s="26">
        <v>0</v>
      </c>
      <c r="VN184" s="26">
        <v>0</v>
      </c>
      <c r="VO184" s="26">
        <v>0</v>
      </c>
      <c r="VP184" s="26">
        <v>294.1491741225052</v>
      </c>
      <c r="VQ184" s="26">
        <v>9825.4491429910013</v>
      </c>
      <c r="VR184" s="26">
        <v>388.91086489644528</v>
      </c>
      <c r="VS184" s="26">
        <v>1169.375403881925</v>
      </c>
      <c r="VT184" s="26">
        <v>5.6786482599002062</v>
      </c>
      <c r="VU184" s="26">
        <v>242.50817684265726</v>
      </c>
      <c r="VV184" s="26">
        <v>57.925656228492784</v>
      </c>
      <c r="VW184" s="26">
        <v>0</v>
      </c>
      <c r="VX184" s="26">
        <v>75.809061698691991</v>
      </c>
      <c r="VY184" s="26">
        <v>432.51720578114254</v>
      </c>
      <c r="VZ184" s="26">
        <v>33.05795337233311</v>
      </c>
      <c r="WA184" s="26">
        <v>0</v>
      </c>
      <c r="WB184" s="26">
        <v>72</v>
      </c>
      <c r="WC184" s="26">
        <v>18.388678596008262</v>
      </c>
      <c r="WD184" s="26">
        <v>0</v>
      </c>
      <c r="WE184" s="26">
        <v>0.17805299380591877</v>
      </c>
      <c r="WF184" s="26">
        <v>0</v>
      </c>
      <c r="WG184" s="26">
        <v>12321.798845542404</v>
      </c>
      <c r="WH184" s="26">
        <v>30.950136017971918</v>
      </c>
      <c r="WI184" s="26">
        <v>-0.51437360163723644</v>
      </c>
      <c r="WJ184" s="26">
        <v>0.95233998623537519</v>
      </c>
      <c r="WK184" s="26">
        <v>0</v>
      </c>
      <c r="WL184" s="26">
        <v>21.003143797315904</v>
      </c>
      <c r="WM184" s="26">
        <v>801.05881906464936</v>
      </c>
      <c r="WN184" s="26">
        <v>769.15642125247609</v>
      </c>
      <c r="WO184" s="26">
        <v>0</v>
      </c>
      <c r="WP184" s="26">
        <v>13944.405332059416</v>
      </c>
      <c r="WQ184" s="26">
        <v>0</v>
      </c>
      <c r="WR184" s="26">
        <v>98.417472403157802</v>
      </c>
      <c r="WS184" s="26">
        <v>13653.911939566129</v>
      </c>
      <c r="WT184" s="26">
        <v>0</v>
      </c>
      <c r="WU184" s="72">
        <v>0</v>
      </c>
      <c r="WV184" s="46">
        <v>704.20199119174379</v>
      </c>
      <c r="WW184" s="46">
        <v>0</v>
      </c>
      <c r="WX184" s="46">
        <v>0</v>
      </c>
      <c r="WY184" s="46">
        <v>0</v>
      </c>
      <c r="WZ184" s="46">
        <v>42.483849560013816</v>
      </c>
      <c r="XA184" s="46">
        <v>85.415043979246406</v>
      </c>
      <c r="XB184" s="46">
        <v>0</v>
      </c>
      <c r="XC184" s="46">
        <v>0.7550190309937771</v>
      </c>
      <c r="XD184" s="46">
        <v>0</v>
      </c>
      <c r="XE184" s="46">
        <v>0</v>
      </c>
      <c r="XF184" s="46">
        <v>78.923750011747174</v>
      </c>
      <c r="XG184" s="46">
        <v>0</v>
      </c>
      <c r="XH184" s="46">
        <v>0</v>
      </c>
      <c r="XI184" s="46">
        <v>0</v>
      </c>
      <c r="XJ184" s="46">
        <v>0</v>
      </c>
      <c r="XK184" s="46">
        <v>0</v>
      </c>
      <c r="XL184" s="46">
        <v>911.77965377374505</v>
      </c>
      <c r="XM184" s="46">
        <v>73.678901152443899</v>
      </c>
      <c r="XN184" s="46">
        <v>78.161083808710217</v>
      </c>
      <c r="XO184" s="46">
        <v>0</v>
      </c>
      <c r="XP184" s="46">
        <v>35.96691488753109</v>
      </c>
      <c r="XQ184" s="46">
        <v>7.3637828552525004</v>
      </c>
      <c r="XR184" s="46">
        <v>0</v>
      </c>
      <c r="XS184" s="46">
        <v>0</v>
      </c>
      <c r="XT184" s="46">
        <v>0</v>
      </c>
      <c r="XU184" s="46">
        <v>14.008276937636875</v>
      </c>
      <c r="XV184" s="46">
        <v>0</v>
      </c>
      <c r="XW184" s="46">
        <v>30.509932909336424</v>
      </c>
      <c r="XX184" s="46">
        <v>0</v>
      </c>
      <c r="XY184" s="46">
        <v>0</v>
      </c>
      <c r="XZ184" s="46">
        <v>7.5449790212848283E-2</v>
      </c>
      <c r="YA184" s="46">
        <v>0</v>
      </c>
      <c r="YB184" s="46">
        <v>1151.5439961148688</v>
      </c>
      <c r="YC184" s="46">
        <v>26.446652355337442</v>
      </c>
      <c r="YD184" s="46">
        <v>-0.2179653343928587</v>
      </c>
      <c r="YE184" s="46">
        <v>0.40355318176277322</v>
      </c>
      <c r="YF184" s="46">
        <v>0</v>
      </c>
      <c r="YG184" s="46">
        <v>8.9000642955419451</v>
      </c>
      <c r="YH184" s="46">
        <v>401.17326627116546</v>
      </c>
      <c r="YI184" s="46">
        <v>663.55373462597777</v>
      </c>
      <c r="YJ184" s="46">
        <v>-30.571662078458367</v>
      </c>
      <c r="YK184" s="46">
        <v>2221.2316394318027</v>
      </c>
      <c r="YL184" s="46">
        <v>0</v>
      </c>
      <c r="YM184" s="46">
        <v>18.876281256849023</v>
      </c>
      <c r="YN184" s="46">
        <v>2166.4290195362073</v>
      </c>
      <c r="YO184" s="73">
        <v>0</v>
      </c>
      <c r="YP184" s="72">
        <v>6567.0001720578121</v>
      </c>
      <c r="YQ184" s="46">
        <v>936.79800880825599</v>
      </c>
      <c r="YR184" s="46">
        <v>0</v>
      </c>
      <c r="YS184" s="46">
        <v>0</v>
      </c>
      <c r="YT184" s="46">
        <v>413.06631043124833</v>
      </c>
      <c r="YU184" s="46">
        <v>56.516150439986276</v>
      </c>
      <c r="YV184" s="46">
        <v>80.453661452765303</v>
      </c>
      <c r="YW184" s="46">
        <v>0</v>
      </c>
      <c r="YX184" s="46">
        <v>8.0420750226882607</v>
      </c>
      <c r="YY184" s="46">
        <v>0</v>
      </c>
      <c r="YZ184" s="46">
        <v>0</v>
      </c>
      <c r="ZA184" s="46">
        <v>144.57762645074425</v>
      </c>
      <c r="ZB184" s="46">
        <v>0</v>
      </c>
      <c r="ZC184" s="46">
        <v>0</v>
      </c>
      <c r="ZD184" s="46">
        <v>0</v>
      </c>
      <c r="ZE184" s="46">
        <v>0</v>
      </c>
      <c r="ZF184" s="46">
        <v>294.1491741225052</v>
      </c>
      <c r="ZG184" s="46">
        <v>8500.6031787860065</v>
      </c>
      <c r="ZH184" s="46">
        <v>315.2319637440014</v>
      </c>
      <c r="ZI184" s="46">
        <v>1091.2143200732148</v>
      </c>
      <c r="ZJ184" s="46">
        <v>5.6786482599002062</v>
      </c>
      <c r="ZK184" s="46">
        <v>206.54126195512617</v>
      </c>
      <c r="ZL184" s="46">
        <v>50.561873373240275</v>
      </c>
      <c r="ZM184" s="46">
        <v>0</v>
      </c>
      <c r="ZN184" s="46">
        <v>75.809061698691991</v>
      </c>
      <c r="ZO184" s="46">
        <v>432.51720578114254</v>
      </c>
      <c r="ZP184" s="46">
        <v>19.049676434696234</v>
      </c>
      <c r="ZQ184" s="46">
        <v>0</v>
      </c>
      <c r="ZR184" s="46">
        <v>41.490067090663572</v>
      </c>
      <c r="ZS184" s="46">
        <v>18.388678596008262</v>
      </c>
      <c r="ZT184" s="46">
        <v>0</v>
      </c>
      <c r="ZU184" s="46">
        <v>0.1026032035930705</v>
      </c>
      <c r="ZV184" s="46">
        <v>0</v>
      </c>
      <c r="ZW184" s="46">
        <v>10757.188538996284</v>
      </c>
      <c r="ZX184" s="46">
        <v>4.5034836626344745</v>
      </c>
      <c r="ZY184" s="46">
        <v>-0.2964082672443778</v>
      </c>
      <c r="ZZ184" s="46">
        <v>0.54878680447260197</v>
      </c>
      <c r="AAA184" s="46">
        <v>0</v>
      </c>
      <c r="AAB184" s="46">
        <v>12.103079501773959</v>
      </c>
      <c r="AAC184" s="46">
        <v>399.8855527934839</v>
      </c>
      <c r="AAD184" s="46">
        <v>105.60268662649845</v>
      </c>
      <c r="AAE184" s="46">
        <v>30.571662078458367</v>
      </c>
      <c r="AAF184" s="46">
        <v>11310.107382196362</v>
      </c>
      <c r="AAG184" s="46">
        <v>0</v>
      </c>
      <c r="AAH184" s="46">
        <v>79.541191146308776</v>
      </c>
      <c r="AAI184" s="46">
        <v>11074.416609598669</v>
      </c>
      <c r="AAJ184" s="73">
        <v>0</v>
      </c>
      <c r="AAK184" s="72">
        <v>0</v>
      </c>
      <c r="AAL184" s="46">
        <v>917.00008602890557</v>
      </c>
      <c r="AAM184" s="46">
        <v>-246.41001376462495</v>
      </c>
      <c r="AAN184" s="46">
        <v>0</v>
      </c>
      <c r="AAO184" s="46">
        <v>413.06631043124833</v>
      </c>
      <c r="AAP184" s="46">
        <v>99.000000000000085</v>
      </c>
      <c r="AAQ184" s="46">
        <v>165.86870543201172</v>
      </c>
      <c r="AAR184" s="46">
        <v>0</v>
      </c>
      <c r="AAS184" s="46">
        <v>2.695493916035788</v>
      </c>
      <c r="AAT184" s="46">
        <v>0</v>
      </c>
      <c r="AAU184" s="46">
        <v>0</v>
      </c>
      <c r="AAV184" s="46">
        <v>0</v>
      </c>
      <c r="AAW184" s="46">
        <v>0</v>
      </c>
      <c r="AAX184" s="46">
        <v>-154.06379043358569</v>
      </c>
      <c r="AAY184" s="46">
        <v>-12.999827942188578</v>
      </c>
      <c r="AAZ184" s="46">
        <v>-3.1099449415003444</v>
      </c>
      <c r="ABA184" s="46">
        <v>0</v>
      </c>
      <c r="ABB184" s="46">
        <v>1594.1133291575516</v>
      </c>
      <c r="ABC184" s="46">
        <v>388.91086489644528</v>
      </c>
      <c r="ABD184" s="46">
        <v>47.590507282895516</v>
      </c>
      <c r="ABE184" s="46">
        <v>5.6786482599002062</v>
      </c>
      <c r="ABF184" s="46">
        <v>242.50817684265726</v>
      </c>
      <c r="ABG184" s="46">
        <v>6.1217564521679293</v>
      </c>
      <c r="ABH184" s="46">
        <v>0</v>
      </c>
      <c r="ABI184" s="46">
        <v>75.809061698691991</v>
      </c>
      <c r="ABJ184" s="46">
        <v>432.51720578114254</v>
      </c>
      <c r="ABK184" s="46">
        <v>0</v>
      </c>
      <c r="ABL184" s="46">
        <v>-55.955626746601482</v>
      </c>
      <c r="ABM184" s="46">
        <v>36</v>
      </c>
      <c r="ABN184" s="46">
        <v>11.961540777701311</v>
      </c>
      <c r="ABO184" s="46">
        <v>-1.4058573253811188</v>
      </c>
      <c r="ABP184" s="46">
        <v>0</v>
      </c>
      <c r="ABQ184" s="46">
        <v>0</v>
      </c>
      <c r="ABR184" s="46">
        <v>2783.8496070771725</v>
      </c>
      <c r="ABS184" s="46">
        <v>0</v>
      </c>
      <c r="ABT184" s="46">
        <v>0</v>
      </c>
      <c r="ABU184" s="46">
        <v>0</v>
      </c>
      <c r="ABV184" s="46">
        <v>0</v>
      </c>
      <c r="ABW184" s="46">
        <v>0</v>
      </c>
      <c r="ABX184" s="46">
        <v>271.69447951956448</v>
      </c>
      <c r="ABY184" s="46">
        <v>0</v>
      </c>
      <c r="ABZ184" s="46">
        <v>0</v>
      </c>
      <c r="ACA184" s="46">
        <v>3055.544086596738</v>
      </c>
      <c r="ACB184" s="46">
        <v>0</v>
      </c>
      <c r="ACC184" s="46">
        <v>98.417472403157802</v>
      </c>
      <c r="ACD184" s="46">
        <v>2765.050694103451</v>
      </c>
      <c r="ACE184" s="73">
        <v>0</v>
      </c>
      <c r="ACF184" s="72">
        <v>0</v>
      </c>
      <c r="ACG184" s="46">
        <v>189.87430708988555</v>
      </c>
      <c r="ACH184" s="46">
        <v>-190.67059532002756</v>
      </c>
      <c r="ACI184" s="46">
        <v>0</v>
      </c>
      <c r="ACJ184" s="46">
        <v>0</v>
      </c>
      <c r="ACK184" s="46">
        <v>42.483849560013816</v>
      </c>
      <c r="ACL184" s="46">
        <v>85.415043979246406</v>
      </c>
      <c r="ACM184" s="46">
        <v>0</v>
      </c>
      <c r="ACN184" s="46">
        <v>0.7550190309937771</v>
      </c>
      <c r="ACO184" s="46">
        <v>0</v>
      </c>
      <c r="ACP184" s="46">
        <v>0</v>
      </c>
      <c r="ACQ184" s="46">
        <v>26.274489860336299</v>
      </c>
      <c r="ACR184" s="46">
        <v>0</v>
      </c>
      <c r="ACS184" s="46">
        <v>-132.53742257398488</v>
      </c>
      <c r="ACT184" s="46">
        <v>0</v>
      </c>
      <c r="ACU184" s="46">
        <v>-2.6754989676531316</v>
      </c>
      <c r="ACV184" s="46">
        <v>0</v>
      </c>
      <c r="ACW184" s="46">
        <v>18.919192658810335</v>
      </c>
      <c r="ACX184" s="46">
        <v>73.678901152443899</v>
      </c>
      <c r="ACY184" s="46">
        <v>78.161083808710217</v>
      </c>
      <c r="ACZ184" s="46">
        <v>0</v>
      </c>
      <c r="ADA184" s="46">
        <v>35.96691488753109</v>
      </c>
      <c r="ADB184" s="46">
        <v>-8.1773870776449531</v>
      </c>
      <c r="ADC184" s="46">
        <v>0</v>
      </c>
      <c r="ADD184" s="46">
        <v>0</v>
      </c>
      <c r="ADE184" s="46">
        <v>0</v>
      </c>
      <c r="ADF184" s="46">
        <v>-9.2852235785365629</v>
      </c>
      <c r="ADG184" s="46">
        <v>0</v>
      </c>
      <c r="ADH184" s="46">
        <v>-5.4900670906635751</v>
      </c>
      <c r="ADI184" s="46">
        <v>0</v>
      </c>
      <c r="ADJ184" s="46">
        <v>0</v>
      </c>
      <c r="ADK184" s="46">
        <v>-0.1026032035930705</v>
      </c>
      <c r="ADL184" s="46">
        <v>0</v>
      </c>
      <c r="ADM184" s="46">
        <v>183.67081155705733</v>
      </c>
      <c r="ADN184" s="46">
        <v>-4.5034836626344745</v>
      </c>
      <c r="ADO184" s="46">
        <v>0.2964082672443778</v>
      </c>
      <c r="ADP184" s="46">
        <v>0.19565142677309666</v>
      </c>
      <c r="ADQ184" s="46">
        <v>0</v>
      </c>
      <c r="ADR184" s="46">
        <v>-12.103079501773959</v>
      </c>
      <c r="ADS184" s="46">
        <v>105.58817297457884</v>
      </c>
      <c r="ADT184" s="46">
        <v>-105.6026866264984</v>
      </c>
      <c r="ADU184" s="46">
        <v>-30.571662078458367</v>
      </c>
      <c r="ADV184" s="46">
        <v>136.97013235628805</v>
      </c>
      <c r="ADW184" s="46">
        <v>0</v>
      </c>
      <c r="ADX184" s="46">
        <v>18.876281256849023</v>
      </c>
      <c r="ADY184" s="46">
        <v>82.167512460692933</v>
      </c>
      <c r="ADZ184" s="73">
        <v>0</v>
      </c>
      <c r="AEA184" s="72">
        <v>0</v>
      </c>
      <c r="AEB184" s="46">
        <v>727.12577893901994</v>
      </c>
      <c r="AEC184" s="46">
        <v>-55.739418444597391</v>
      </c>
      <c r="AED184" s="46">
        <v>0</v>
      </c>
      <c r="AEE184" s="46">
        <v>413.06631043124833</v>
      </c>
      <c r="AEF184" s="46">
        <v>56.516150439986276</v>
      </c>
      <c r="AEG184" s="46">
        <v>80.453661452765303</v>
      </c>
      <c r="AEH184" s="46">
        <v>0</v>
      </c>
      <c r="AEI184" s="46">
        <v>1.9404748850420108</v>
      </c>
      <c r="AEJ184" s="46">
        <v>0</v>
      </c>
      <c r="AEK184" s="46">
        <v>0</v>
      </c>
      <c r="AEL184" s="46">
        <v>-26.274489860336299</v>
      </c>
      <c r="AEM184" s="46">
        <v>0</v>
      </c>
      <c r="AEN184" s="46">
        <v>-21.526367859600828</v>
      </c>
      <c r="AEO184" s="46">
        <v>-12.999827942188578</v>
      </c>
      <c r="AEP184" s="46">
        <v>-0.43444597384721273</v>
      </c>
      <c r="AEQ184" s="46">
        <v>0</v>
      </c>
      <c r="AER184" s="46">
        <v>1162.1278260674917</v>
      </c>
      <c r="AES184" s="46">
        <v>315.2319637440014</v>
      </c>
      <c r="AET184" s="46">
        <v>-30.570576525814598</v>
      </c>
      <c r="AEU184" s="46">
        <v>5.6786482599002062</v>
      </c>
      <c r="AEV184" s="46">
        <v>206.54126195512617</v>
      </c>
      <c r="AEW184" s="46">
        <v>14.299143529812877</v>
      </c>
      <c r="AEX184" s="46">
        <v>0</v>
      </c>
      <c r="AEY184" s="46">
        <v>75.809061698691991</v>
      </c>
      <c r="AEZ184" s="46">
        <v>432.51720578114254</v>
      </c>
      <c r="AFA184" s="46">
        <v>9.2852235785365611</v>
      </c>
      <c r="AFB184" s="46">
        <v>-55.955626746601482</v>
      </c>
      <c r="AFC184" s="46">
        <v>41.490067090663572</v>
      </c>
      <c r="AFD184" s="46">
        <v>11.961540777701311</v>
      </c>
      <c r="AFE184" s="46">
        <v>-1.4058573253811188</v>
      </c>
      <c r="AFF184" s="46">
        <v>0.1026032035930705</v>
      </c>
      <c r="AFG184" s="46">
        <v>0</v>
      </c>
      <c r="AFH184" s="46">
        <v>2187.1124850888641</v>
      </c>
      <c r="AFI184" s="46">
        <v>4.5034836626344745</v>
      </c>
      <c r="AFJ184" s="46">
        <v>-0.2964082672443778</v>
      </c>
      <c r="AFK184" s="46">
        <v>-0.19565142677309666</v>
      </c>
      <c r="AFL184" s="46">
        <v>0</v>
      </c>
      <c r="AFM184" s="46">
        <v>12.103079501773959</v>
      </c>
      <c r="AFN184" s="46">
        <v>166.10630654498561</v>
      </c>
      <c r="AFO184" s="46">
        <v>105.60268662649845</v>
      </c>
      <c r="AFP184" s="46">
        <v>30.571662078458367</v>
      </c>
      <c r="AFQ184" s="46">
        <v>2505.5076438091965</v>
      </c>
      <c r="AFR184" s="46">
        <v>0</v>
      </c>
      <c r="AFS184" s="46">
        <v>79.541191146308776</v>
      </c>
      <c r="AFT184" s="73">
        <v>2269.8168712115034</v>
      </c>
    </row>
    <row r="185" spans="1:852" s="30" customFormat="1" x14ac:dyDescent="0.25">
      <c r="A185" s="60">
        <v>535</v>
      </c>
      <c r="B185" s="60">
        <v>1</v>
      </c>
      <c r="C185" s="30" t="s">
        <v>161</v>
      </c>
      <c r="D185" s="30">
        <v>4</v>
      </c>
      <c r="E185" s="143">
        <f>IFERROR(VLOOKUP(A185,'Student Info'!A:D,4,FALSE),0)</f>
        <v>19680.017109182736</v>
      </c>
      <c r="F185" s="72">
        <v>129238672</v>
      </c>
      <c r="G185" s="46">
        <v>14248332</v>
      </c>
      <c r="H185" s="46">
        <v>16035324</v>
      </c>
      <c r="I185" s="46"/>
      <c r="J185" s="46"/>
      <c r="K185" s="46">
        <v>0</v>
      </c>
      <c r="L185" s="46">
        <v>0</v>
      </c>
      <c r="M185" s="46">
        <v>0</v>
      </c>
      <c r="N185" s="46">
        <v>1099265</v>
      </c>
      <c r="O185" s="46">
        <v>0</v>
      </c>
      <c r="P185" s="46">
        <v>923107</v>
      </c>
      <c r="Q185" s="46">
        <v>4541291</v>
      </c>
      <c r="R185" s="46">
        <v>0</v>
      </c>
      <c r="S185" s="46">
        <v>2405462.25</v>
      </c>
      <c r="T185" s="46">
        <v>255840</v>
      </c>
      <c r="U185" s="46">
        <v>510303</v>
      </c>
      <c r="V185" s="46">
        <v>11259151</v>
      </c>
      <c r="W185" s="74">
        <v>180516747.25</v>
      </c>
      <c r="X185" s="46">
        <v>0</v>
      </c>
      <c r="Y185" s="46">
        <v>38101127.884829424</v>
      </c>
      <c r="Z185" s="46"/>
      <c r="AA185" s="46">
        <v>0</v>
      </c>
      <c r="AB185" s="46">
        <v>3328173.1886</v>
      </c>
      <c r="AC185" s="46">
        <v>68330</v>
      </c>
      <c r="AD185" s="46">
        <v>0</v>
      </c>
      <c r="AE185" s="46">
        <v>0</v>
      </c>
      <c r="AF185" s="46">
        <v>605101.56999999995</v>
      </c>
      <c r="AG185" s="46">
        <v>923340.50072425092</v>
      </c>
      <c r="AH185" s="46">
        <v>708480.61593057844</v>
      </c>
      <c r="AI185" s="46">
        <v>21390.37</v>
      </c>
      <c r="AJ185" s="46">
        <v>47459.500383227205</v>
      </c>
      <c r="AK185" s="46">
        <v>103899.99999999999</v>
      </c>
      <c r="AL185" s="46">
        <v>0</v>
      </c>
      <c r="AM185" s="46">
        <v>224424050.8804675</v>
      </c>
      <c r="AN185" s="46">
        <v>943698.74667382846</v>
      </c>
      <c r="AO185" s="46">
        <v>1782922.5814292491</v>
      </c>
      <c r="AP185" s="46">
        <v>23775</v>
      </c>
      <c r="AQ185" s="46">
        <v>0</v>
      </c>
      <c r="AR185" s="46">
        <v>2822729.4326999998</v>
      </c>
      <c r="AS185" s="46">
        <v>15301611.86474112</v>
      </c>
      <c r="AT185" s="46">
        <v>12281862.673047623</v>
      </c>
      <c r="AU185" s="46">
        <v>0</v>
      </c>
      <c r="AV185" s="46">
        <v>257580651.17905933</v>
      </c>
      <c r="AW185" s="46"/>
      <c r="AX185" s="46"/>
      <c r="AY185" s="73">
        <v>257580651.17905933</v>
      </c>
      <c r="AZ185" s="26"/>
      <c r="BA185" s="72">
        <v>0</v>
      </c>
      <c r="BB185" s="46">
        <v>13319887</v>
      </c>
      <c r="BC185" s="46">
        <v>16013537.300000001</v>
      </c>
      <c r="BD185" s="46">
        <v>-20275.106166425892</v>
      </c>
      <c r="BE185" s="46">
        <v>0</v>
      </c>
      <c r="BF185" s="46">
        <v>0</v>
      </c>
      <c r="BG185" s="46">
        <v>0</v>
      </c>
      <c r="BH185" s="46">
        <v>0</v>
      </c>
      <c r="BI185" s="46">
        <v>0</v>
      </c>
      <c r="BJ185" s="46">
        <v>0</v>
      </c>
      <c r="BK185" s="46">
        <v>0</v>
      </c>
      <c r="BL185" s="46">
        <v>2076591</v>
      </c>
      <c r="BM185" s="22"/>
      <c r="BN185" s="46">
        <v>2405462.25</v>
      </c>
      <c r="BO185" s="46">
        <v>0</v>
      </c>
      <c r="BP185" s="46">
        <v>510303</v>
      </c>
      <c r="BQ185" s="46">
        <v>0</v>
      </c>
      <c r="BR185" s="46">
        <v>34305505.443833575</v>
      </c>
      <c r="BS185" s="46">
        <v>0</v>
      </c>
      <c r="BT185" s="46">
        <v>0</v>
      </c>
      <c r="BU185" s="46">
        <v>0</v>
      </c>
      <c r="BV185" s="45">
        <v>0</v>
      </c>
      <c r="BW185" s="45">
        <v>998451.95658</v>
      </c>
      <c r="BX185" s="46">
        <v>0</v>
      </c>
      <c r="BY185" s="46">
        <v>0</v>
      </c>
      <c r="BZ185" s="46">
        <v>0</v>
      </c>
      <c r="CA185" s="45">
        <v>605101.56999999995</v>
      </c>
      <c r="CB185" s="45">
        <v>0</v>
      </c>
      <c r="CC185" s="45">
        <v>708480.61593057844</v>
      </c>
      <c r="CD185" s="46">
        <v>0</v>
      </c>
      <c r="CE185" s="46">
        <v>0</v>
      </c>
      <c r="CF185" s="45">
        <v>103899.99999999999</v>
      </c>
      <c r="CG185" s="45">
        <v>0</v>
      </c>
      <c r="CH185" s="117">
        <v>36721439.586344153</v>
      </c>
      <c r="CI185" s="45">
        <v>943698.74667382846</v>
      </c>
      <c r="CJ185" s="45">
        <v>1782922.5814292491</v>
      </c>
      <c r="CK185" s="45">
        <v>536.14</v>
      </c>
      <c r="CL185" s="45">
        <v>0</v>
      </c>
      <c r="CM185" s="45">
        <v>2822729.4326999998</v>
      </c>
      <c r="CN185" s="45">
        <v>14500824.382042388</v>
      </c>
      <c r="CO185" s="45">
        <v>12281862.673047623</v>
      </c>
      <c r="CP185" s="46">
        <v>0</v>
      </c>
      <c r="CQ185" s="46">
        <v>69054013.542237237</v>
      </c>
      <c r="CR185" s="46"/>
      <c r="CS185" s="46"/>
      <c r="CT185" s="73">
        <v>69054013.542237237</v>
      </c>
      <c r="CU185" s="26"/>
      <c r="CV185" s="72">
        <v>129238672</v>
      </c>
      <c r="CW185" s="46">
        <v>928445</v>
      </c>
      <c r="CX185" s="46">
        <v>21786.699999999255</v>
      </c>
      <c r="CY185" s="46">
        <v>20275.106166425892</v>
      </c>
      <c r="CZ185" s="46"/>
      <c r="DA185" s="46">
        <v>0</v>
      </c>
      <c r="DB185" s="46">
        <v>0</v>
      </c>
      <c r="DC185" s="46">
        <v>0</v>
      </c>
      <c r="DD185" s="46">
        <v>1099265</v>
      </c>
      <c r="DE185" s="46">
        <v>0</v>
      </c>
      <c r="DF185" s="46">
        <v>923107</v>
      </c>
      <c r="DG185" s="46">
        <v>2464700</v>
      </c>
      <c r="DH185" s="46">
        <v>0</v>
      </c>
      <c r="DI185" s="46">
        <v>0</v>
      </c>
      <c r="DJ185" s="46">
        <v>255840</v>
      </c>
      <c r="DK185" s="46">
        <v>0</v>
      </c>
      <c r="DL185" s="46">
        <v>11259151</v>
      </c>
      <c r="DM185" s="46">
        <v>146211241.80616641</v>
      </c>
      <c r="DN185" s="46">
        <v>0</v>
      </c>
      <c r="DO185" s="46">
        <v>38101127.884829424</v>
      </c>
      <c r="DP185" s="46">
        <v>0</v>
      </c>
      <c r="DQ185" s="46">
        <v>0</v>
      </c>
      <c r="DR185" s="46">
        <v>2329721.23202</v>
      </c>
      <c r="DS185" s="46">
        <v>68330</v>
      </c>
      <c r="DT185" s="46">
        <v>0</v>
      </c>
      <c r="DU185" s="46">
        <v>0</v>
      </c>
      <c r="DV185" s="46">
        <v>0</v>
      </c>
      <c r="DW185" s="46">
        <v>923340.50072425092</v>
      </c>
      <c r="DX185" s="46">
        <v>0</v>
      </c>
      <c r="DY185" s="46">
        <v>21390.37</v>
      </c>
      <c r="DZ185" s="46">
        <v>47459.500383227205</v>
      </c>
      <c r="EA185" s="46">
        <v>0</v>
      </c>
      <c r="EB185" s="46">
        <v>0</v>
      </c>
      <c r="EC185" s="46">
        <v>187702611.29412335</v>
      </c>
      <c r="ED185" s="46">
        <v>0</v>
      </c>
      <c r="EE185" s="46">
        <v>0</v>
      </c>
      <c r="EF185" s="46">
        <v>23238.86</v>
      </c>
      <c r="EG185" s="46">
        <v>0</v>
      </c>
      <c r="EH185" s="46">
        <v>0</v>
      </c>
      <c r="EI185" s="46">
        <v>800787.48269873299</v>
      </c>
      <c r="EJ185" s="46">
        <v>0</v>
      </c>
      <c r="EK185" s="46">
        <v>0</v>
      </c>
      <c r="EL185" s="46">
        <v>188526637.6368221</v>
      </c>
      <c r="EM185" s="46"/>
      <c r="EN185" s="46"/>
      <c r="EO185" s="73">
        <v>188526637.6368221</v>
      </c>
      <c r="EP185" s="26"/>
      <c r="EQ185" s="83">
        <v>129238672</v>
      </c>
      <c r="ER185" s="46">
        <v>32294908.076168869</v>
      </c>
      <c r="ES185" s="46">
        <v>0</v>
      </c>
      <c r="ET185" s="46"/>
      <c r="EU185" s="46">
        <v>8468771.0415094327</v>
      </c>
      <c r="EV185" s="46">
        <v>511273.07924528298</v>
      </c>
      <c r="EW185" s="46">
        <v>7957497.9622641494</v>
      </c>
      <c r="EX185" s="46">
        <v>1948321.6938090883</v>
      </c>
      <c r="EY185" s="46">
        <v>3403343.3153532092</v>
      </c>
      <c r="EZ185" s="46">
        <v>0</v>
      </c>
      <c r="FA185" s="46">
        <v>1584519.3313254917</v>
      </c>
      <c r="FB185" s="46">
        <v>0</v>
      </c>
      <c r="FC185" s="46">
        <v>1256305.6000000001</v>
      </c>
      <c r="FD185" s="46">
        <v>4541291</v>
      </c>
      <c r="FE185" s="46">
        <v>0</v>
      </c>
      <c r="FF185" s="46"/>
      <c r="FG185" s="46"/>
      <c r="FH185" s="46"/>
      <c r="FI185" s="46">
        <v>11259151</v>
      </c>
      <c r="FJ185" s="46">
        <v>202464054.09967551</v>
      </c>
      <c r="FK185" s="46">
        <v>6855279.3831844386</v>
      </c>
      <c r="FL185" s="46">
        <v>41508342.206794225</v>
      </c>
      <c r="FM185" s="46">
        <v>264991.63507573004</v>
      </c>
      <c r="FN185" s="46">
        <v>4763198.9433160694</v>
      </c>
      <c r="FO185" s="46">
        <v>3811996.9278000002</v>
      </c>
      <c r="FP185" s="46">
        <v>223620</v>
      </c>
      <c r="FQ185" s="46">
        <v>11435764.005336821</v>
      </c>
      <c r="FR185" s="46">
        <v>8590770</v>
      </c>
      <c r="FS185" s="46">
        <v>605101.56999999995</v>
      </c>
      <c r="FT185" s="46">
        <v>0</v>
      </c>
      <c r="FU185" s="46">
        <v>1416961.2318611569</v>
      </c>
      <c r="FV185" s="46">
        <v>61200</v>
      </c>
      <c r="FW185" s="46">
        <v>0</v>
      </c>
      <c r="FX185" s="46">
        <v>103899.99999999999</v>
      </c>
      <c r="FY185" s="46">
        <v>2000000</v>
      </c>
      <c r="FZ185" s="46">
        <v>284105180.00304395</v>
      </c>
      <c r="GA185" s="46">
        <v>943698.74667382846</v>
      </c>
      <c r="GB185" s="46">
        <v>1782922.5814292491</v>
      </c>
      <c r="GC185" s="46">
        <v>23775</v>
      </c>
      <c r="GD185" s="46">
        <v>0</v>
      </c>
      <c r="GE185" s="46">
        <v>2822729.4326999998</v>
      </c>
      <c r="GF185" s="46">
        <v>15301611.86474112</v>
      </c>
      <c r="GG185" s="46">
        <v>12281862.673047623</v>
      </c>
      <c r="GH185" s="46"/>
      <c r="GI185" s="46">
        <v>317261780.30163574</v>
      </c>
      <c r="GJ185" s="46"/>
      <c r="GK185" s="46">
        <v>2695219.2876243968</v>
      </c>
      <c r="GL185" s="73">
        <v>313101720.20607573</v>
      </c>
      <c r="GM185" s="26"/>
      <c r="GN185" s="72"/>
      <c r="GO185" s="46">
        <v>23425689.471181478</v>
      </c>
      <c r="GP185" s="46">
        <v>0</v>
      </c>
      <c r="GQ185" s="46"/>
      <c r="GR185" s="46">
        <v>0</v>
      </c>
      <c r="GS185" s="46">
        <v>1413250.0046599396</v>
      </c>
      <c r="GT185" s="46">
        <v>2962411.16951004</v>
      </c>
      <c r="GU185" s="46">
        <v>0</v>
      </c>
      <c r="GV185" s="46">
        <v>229871.89020120248</v>
      </c>
      <c r="GW185" s="46">
        <v>0</v>
      </c>
      <c r="GX185" s="46">
        <v>0</v>
      </c>
      <c r="GY185" s="46">
        <v>3112911.6910362397</v>
      </c>
      <c r="GZ185" s="46">
        <v>0</v>
      </c>
      <c r="HA185" s="46"/>
      <c r="HB185" s="46"/>
      <c r="HC185" s="46"/>
      <c r="HD185" s="46"/>
      <c r="HE185" s="46">
        <v>31144134.226588901</v>
      </c>
      <c r="HF185" s="46">
        <v>1456931.723812205</v>
      </c>
      <c r="HG185" s="46">
        <v>1861231.4257438513</v>
      </c>
      <c r="HH185" s="46">
        <v>0</v>
      </c>
      <c r="HI185" s="46">
        <v>1371309.4854524017</v>
      </c>
      <c r="HJ185" s="46">
        <v>940681.30163590598</v>
      </c>
      <c r="HK185" s="46">
        <v>0</v>
      </c>
      <c r="HL185" s="46">
        <v>0</v>
      </c>
      <c r="HM185" s="46">
        <v>0</v>
      </c>
      <c r="HN185" s="46">
        <v>497733.6404605782</v>
      </c>
      <c r="HO185" s="22"/>
      <c r="HP185" s="46">
        <v>1165538.6587837792</v>
      </c>
      <c r="HQ185" s="46">
        <v>0</v>
      </c>
      <c r="HR185" s="46"/>
      <c r="HS185" s="46">
        <v>85464.206023881372</v>
      </c>
      <c r="HT185" s="46">
        <v>870441.47328480496</v>
      </c>
      <c r="HU185" s="74">
        <v>39393466.1417863</v>
      </c>
      <c r="HV185" s="46">
        <v>943698.74667382846</v>
      </c>
      <c r="HW185" s="46">
        <v>1466564.6085072164</v>
      </c>
      <c r="HX185" s="46">
        <v>19556.414804790951</v>
      </c>
      <c r="HY185" s="46">
        <v>0</v>
      </c>
      <c r="HZ185" s="46">
        <v>2321870.7929781284</v>
      </c>
      <c r="IA185" s="46">
        <v>13931843.802230131</v>
      </c>
      <c r="IB185" s="46">
        <v>12281862.673047623</v>
      </c>
      <c r="IC185" s="46">
        <v>-440495.1</v>
      </c>
      <c r="ID185" s="46">
        <v>69918368.080028027</v>
      </c>
      <c r="IE185" s="46"/>
      <c r="IF185" s="46">
        <v>539430.74825897312</v>
      </c>
      <c r="IG185" s="73">
        <v>69000867.104474798</v>
      </c>
      <c r="IH185" s="26"/>
      <c r="II185" s="72">
        <v>129238672</v>
      </c>
      <c r="IJ185" s="46">
        <v>8869218.6049873903</v>
      </c>
      <c r="IK185" s="46">
        <v>0</v>
      </c>
      <c r="IL185" s="46"/>
      <c r="IM185" s="46">
        <v>8468771.0415094327</v>
      </c>
      <c r="IN185" s="46">
        <v>535071.68914914876</v>
      </c>
      <c r="IO185" s="46">
        <v>440932.14584316919</v>
      </c>
      <c r="IP185" s="46">
        <v>0</v>
      </c>
      <c r="IQ185" s="46">
        <v>1354647.4411242893</v>
      </c>
      <c r="IR185" s="46">
        <v>0</v>
      </c>
      <c r="IS185" s="46">
        <v>1256305.6000000001</v>
      </c>
      <c r="IT185" s="46">
        <v>1428379.3089637603</v>
      </c>
      <c r="IU185" s="46">
        <v>0</v>
      </c>
      <c r="IV185" s="46"/>
      <c r="IW185" s="46"/>
      <c r="IX185" s="46"/>
      <c r="IY185" s="46">
        <v>11259151</v>
      </c>
      <c r="IZ185" s="46">
        <v>162851148.83157715</v>
      </c>
      <c r="JA185" s="46">
        <v>5398347.6593722338</v>
      </c>
      <c r="JB185" s="46">
        <v>39647110.781050377</v>
      </c>
      <c r="JC185" s="46">
        <v>264991.63507573004</v>
      </c>
      <c r="JD185" s="46">
        <v>3391889.457863668</v>
      </c>
      <c r="JE185" s="46">
        <v>2871315.6261640941</v>
      </c>
      <c r="JF185" s="46">
        <v>223620</v>
      </c>
      <c r="JG185" s="46">
        <v>11435764.005336821</v>
      </c>
      <c r="JH185" s="46">
        <v>8590770</v>
      </c>
      <c r="JI185" s="46">
        <v>107367.92953942175</v>
      </c>
      <c r="JJ185" s="46"/>
      <c r="JK185" s="46">
        <v>251422.57307737763</v>
      </c>
      <c r="JL185" s="46">
        <v>61200</v>
      </c>
      <c r="JM185" s="46"/>
      <c r="JN185" s="46">
        <v>18435.793976118614</v>
      </c>
      <c r="JO185" s="46">
        <v>1129558.526715195</v>
      </c>
      <c r="JP185" s="46">
        <v>236242942.81974819</v>
      </c>
      <c r="JQ185" s="46">
        <v>0</v>
      </c>
      <c r="JR185" s="46">
        <v>316357.9729220327</v>
      </c>
      <c r="JS185" s="46">
        <v>4218.5851952090488</v>
      </c>
      <c r="JT185" s="46">
        <v>0</v>
      </c>
      <c r="JU185" s="46">
        <v>500858.63972187135</v>
      </c>
      <c r="JV185" s="46">
        <v>1369768.0625109891</v>
      </c>
      <c r="JW185" s="46">
        <v>0</v>
      </c>
      <c r="JX185" s="46">
        <v>440495.1</v>
      </c>
      <c r="JY185" s="46">
        <v>238874641.1800983</v>
      </c>
      <c r="JZ185" s="46"/>
      <c r="KA185" s="46">
        <v>2155788.5393654234</v>
      </c>
      <c r="KB185" s="73">
        <v>235632082.06009147</v>
      </c>
      <c r="KC185" s="26"/>
      <c r="KD185" s="72">
        <v>0</v>
      </c>
      <c r="KE185" s="46">
        <v>18046576.076168869</v>
      </c>
      <c r="KF185" s="46">
        <v>-16035324</v>
      </c>
      <c r="KG185" s="46">
        <v>0</v>
      </c>
      <c r="KH185" s="46">
        <v>8468771.0415094327</v>
      </c>
      <c r="KI185" s="46">
        <v>1948321.6938090883</v>
      </c>
      <c r="KJ185" s="46">
        <v>3403343.3153532092</v>
      </c>
      <c r="KK185" s="46">
        <v>0</v>
      </c>
      <c r="KL185" s="46">
        <v>485254.33132549166</v>
      </c>
      <c r="KM185" s="46">
        <v>0</v>
      </c>
      <c r="KN185" s="46">
        <v>333198.60000000009</v>
      </c>
      <c r="KO185" s="46">
        <v>0</v>
      </c>
      <c r="KP185" s="46">
        <v>0</v>
      </c>
      <c r="KQ185" s="46">
        <v>-2405462.25</v>
      </c>
      <c r="KR185" s="46">
        <v>-255840</v>
      </c>
      <c r="KS185" s="46">
        <v>-510303</v>
      </c>
      <c r="KT185" s="46">
        <v>0</v>
      </c>
      <c r="KU185" s="46">
        <v>21947306.849675506</v>
      </c>
      <c r="KV185" s="46">
        <v>6855279.3831844386</v>
      </c>
      <c r="KW185" s="46">
        <v>3407214.3219648004</v>
      </c>
      <c r="KX185" s="46">
        <v>264991.63507573004</v>
      </c>
      <c r="KY185" s="46">
        <v>4763198.9433160694</v>
      </c>
      <c r="KZ185" s="46">
        <v>483823.73920000019</v>
      </c>
      <c r="LA185" s="46">
        <v>155290</v>
      </c>
      <c r="LB185" s="46">
        <v>11435764.005336821</v>
      </c>
      <c r="LC185" s="46">
        <v>8590770</v>
      </c>
      <c r="LD185" s="46">
        <v>0</v>
      </c>
      <c r="LE185" s="46">
        <v>-923340.50072425092</v>
      </c>
      <c r="LF185" s="46">
        <v>708480.61593057844</v>
      </c>
      <c r="LG185" s="46">
        <v>39809.630000000005</v>
      </c>
      <c r="LH185" s="46">
        <v>-47459.500383227205</v>
      </c>
      <c r="LI185" s="46">
        <v>0</v>
      </c>
      <c r="LJ185" s="46">
        <v>2000000</v>
      </c>
      <c r="LK185" s="46">
        <v>59681129.122576445</v>
      </c>
      <c r="LL185" s="46">
        <v>0</v>
      </c>
      <c r="LM185" s="46">
        <v>0</v>
      </c>
      <c r="LN185" s="46">
        <v>0</v>
      </c>
      <c r="LO185" s="46">
        <v>0</v>
      </c>
      <c r="LP185" s="46">
        <v>0</v>
      </c>
      <c r="LQ185" s="46">
        <v>0</v>
      </c>
      <c r="LR185" s="46">
        <v>0</v>
      </c>
      <c r="LS185" s="46">
        <v>0</v>
      </c>
      <c r="LT185" s="46">
        <v>59681129.122576416</v>
      </c>
      <c r="LU185" s="46">
        <v>0</v>
      </c>
      <c r="LV185" s="46">
        <v>2695219.2876243968</v>
      </c>
      <c r="LW185" s="73">
        <v>55521069.027016401</v>
      </c>
      <c r="LX185" s="26">
        <v>0</v>
      </c>
      <c r="LY185" s="72">
        <v>0</v>
      </c>
      <c r="LZ185" s="46">
        <v>10105802.471181478</v>
      </c>
      <c r="MA185" s="46">
        <v>-16013537.300000001</v>
      </c>
      <c r="MB185" s="46">
        <v>20275.106166425892</v>
      </c>
      <c r="MC185" s="46">
        <v>0</v>
      </c>
      <c r="MD185" s="46">
        <v>1413250.0046599396</v>
      </c>
      <c r="ME185" s="46">
        <v>2962411.16951004</v>
      </c>
      <c r="MF185" s="46">
        <v>0</v>
      </c>
      <c r="MG185" s="46">
        <v>229871.89020120248</v>
      </c>
      <c r="MH185" s="46">
        <v>0</v>
      </c>
      <c r="MI185" s="46">
        <v>0</v>
      </c>
      <c r="MJ185" s="46">
        <v>1036320.6910362397</v>
      </c>
      <c r="MK185" s="46">
        <v>0</v>
      </c>
      <c r="ML185" s="46">
        <v>-2405462.25</v>
      </c>
      <c r="MM185" s="46">
        <v>0</v>
      </c>
      <c r="MN185" s="46">
        <v>-510303</v>
      </c>
      <c r="MO185" s="46">
        <v>0</v>
      </c>
      <c r="MP185" s="46">
        <v>-3161371.2172446735</v>
      </c>
      <c r="MQ185" s="46">
        <v>1456931.723812205</v>
      </c>
      <c r="MR185" s="46">
        <v>1861231.4257438513</v>
      </c>
      <c r="MS185" s="46">
        <v>0</v>
      </c>
      <c r="MT185" s="46">
        <v>1371309.4854524017</v>
      </c>
      <c r="MU185" s="46">
        <v>-57770.654944094014</v>
      </c>
      <c r="MV185" s="46">
        <v>0</v>
      </c>
      <c r="MW185" s="46">
        <v>0</v>
      </c>
      <c r="MX185" s="46">
        <v>0</v>
      </c>
      <c r="MY185" s="46">
        <v>-107367.92953942175</v>
      </c>
      <c r="MZ185" s="46">
        <v>0</v>
      </c>
      <c r="NA185" s="46">
        <v>457058.04285320081</v>
      </c>
      <c r="NB185" s="46">
        <v>0</v>
      </c>
      <c r="NC185" s="46">
        <v>0</v>
      </c>
      <c r="ND185" s="46">
        <v>-18435.793976118614</v>
      </c>
      <c r="NE185" s="46">
        <v>870441.47328480496</v>
      </c>
      <c r="NF185" s="46">
        <v>2672026.555442147</v>
      </c>
      <c r="NG185" s="46">
        <v>0</v>
      </c>
      <c r="NH185" s="46">
        <v>-316357.9729220327</v>
      </c>
      <c r="NI185" s="46">
        <v>19020.274804790952</v>
      </c>
      <c r="NJ185" s="46">
        <v>0</v>
      </c>
      <c r="NK185" s="46">
        <v>-500858.63972187135</v>
      </c>
      <c r="NL185" s="46">
        <v>-568980.57981225662</v>
      </c>
      <c r="NM185" s="46">
        <v>0</v>
      </c>
      <c r="NN185" s="46">
        <v>-440495.1</v>
      </c>
      <c r="NO185" s="46">
        <v>864354.5377907902</v>
      </c>
      <c r="NP185" s="46">
        <v>0</v>
      </c>
      <c r="NQ185" s="46">
        <v>539430.74825897312</v>
      </c>
      <c r="NR185" s="73">
        <v>-53146.437762439251</v>
      </c>
      <c r="NS185" s="26">
        <v>0</v>
      </c>
      <c r="NT185" s="72">
        <v>0</v>
      </c>
      <c r="NU185" s="46">
        <v>7940773.6049873903</v>
      </c>
      <c r="NV185" s="46">
        <v>-21786.699999999255</v>
      </c>
      <c r="NW185" s="46">
        <v>-20275.106166425892</v>
      </c>
      <c r="NX185" s="46">
        <v>8468771.0415094327</v>
      </c>
      <c r="NY185" s="46">
        <v>535071.68914914876</v>
      </c>
      <c r="NZ185" s="46">
        <v>440932.14584316919</v>
      </c>
      <c r="OA185" s="46">
        <v>0</v>
      </c>
      <c r="OB185" s="46">
        <v>255382.4411242893</v>
      </c>
      <c r="OC185" s="46">
        <v>0</v>
      </c>
      <c r="OD185" s="46">
        <v>333198.60000000009</v>
      </c>
      <c r="OE185" s="46">
        <v>-1036320.6910362397</v>
      </c>
      <c r="OF185" s="46">
        <v>0</v>
      </c>
      <c r="OG185" s="46">
        <v>0</v>
      </c>
      <c r="OH185" s="46">
        <v>-255840</v>
      </c>
      <c r="OI185" s="46">
        <v>0</v>
      </c>
      <c r="OJ185" s="46">
        <v>0</v>
      </c>
      <c r="OK185" s="46">
        <v>16639907.025410742</v>
      </c>
      <c r="OL185" s="46">
        <v>5398347.6593722338</v>
      </c>
      <c r="OM185" s="46">
        <v>1545982.8962209523</v>
      </c>
      <c r="ON185" s="46">
        <v>264991.63507573004</v>
      </c>
      <c r="OO185" s="46">
        <v>3391889.457863668</v>
      </c>
      <c r="OP185" s="46">
        <v>541594.39414409408</v>
      </c>
      <c r="OQ185" s="46">
        <v>155290</v>
      </c>
      <c r="OR185" s="46">
        <v>11435764.005336821</v>
      </c>
      <c r="OS185" s="46">
        <v>8590770</v>
      </c>
      <c r="OT185" s="46">
        <v>107367.92953942175</v>
      </c>
      <c r="OU185" s="46">
        <v>-923340.50072425092</v>
      </c>
      <c r="OV185" s="46">
        <v>251422.57307737763</v>
      </c>
      <c r="OW185" s="46">
        <v>39809.630000000005</v>
      </c>
      <c r="OX185" s="46">
        <v>-47459.500383227205</v>
      </c>
      <c r="OY185" s="46">
        <v>18435.793976118614</v>
      </c>
      <c r="OZ185" s="46">
        <v>1129558.526715195</v>
      </c>
      <c r="PA185" s="46">
        <v>48540331.525624841</v>
      </c>
      <c r="PB185" s="46">
        <v>0</v>
      </c>
      <c r="PC185" s="46">
        <v>316357.9729220327</v>
      </c>
      <c r="PD185" s="46">
        <v>-19020.274804790952</v>
      </c>
      <c r="PE185" s="46">
        <v>0</v>
      </c>
      <c r="PF185" s="46">
        <v>500858.63972187135</v>
      </c>
      <c r="PG185" s="46">
        <v>568980.57981225615</v>
      </c>
      <c r="PH185" s="46">
        <v>0</v>
      </c>
      <c r="PI185" s="46">
        <v>440495.1</v>
      </c>
      <c r="PJ185" s="46">
        <v>50348003.543276191</v>
      </c>
      <c r="PK185" s="46"/>
      <c r="PL185" s="46">
        <v>2155788.5393654234</v>
      </c>
      <c r="PM185" s="73">
        <v>47105444.423269361</v>
      </c>
      <c r="PO185" s="72">
        <v>6566.9999819104314</v>
      </c>
      <c r="PP185" s="46">
        <v>723.99998033292866</v>
      </c>
      <c r="PQ185" s="46">
        <v>814.80234041655808</v>
      </c>
      <c r="PR185" s="46">
        <v>0</v>
      </c>
      <c r="PS185" s="46">
        <v>0</v>
      </c>
      <c r="PT185" s="46">
        <v>0</v>
      </c>
      <c r="PU185" s="46">
        <v>0</v>
      </c>
      <c r="PV185" s="46">
        <v>0</v>
      </c>
      <c r="PW185" s="46">
        <v>55.856912821843061</v>
      </c>
      <c r="PX185" s="46">
        <v>0</v>
      </c>
      <c r="PY185" s="46">
        <v>46.90580271748221</v>
      </c>
      <c r="PZ185" s="46">
        <v>230.75645589154618</v>
      </c>
      <c r="QA185" s="46">
        <v>0</v>
      </c>
      <c r="QB185" s="46">
        <v>122.22866660403493</v>
      </c>
      <c r="QC185" s="46">
        <v>12.999988698212286</v>
      </c>
      <c r="QD185" s="46">
        <v>25.930007945058726</v>
      </c>
      <c r="QE185" s="46">
        <v>572.11083392536568</v>
      </c>
      <c r="QF185" s="46">
        <v>9172.5909712634602</v>
      </c>
      <c r="QG185" s="46">
        <v>0</v>
      </c>
      <c r="QH185" s="46">
        <v>1936.0312378514834</v>
      </c>
      <c r="QI185" s="46">
        <v>0</v>
      </c>
      <c r="QJ185" s="46">
        <v>0</v>
      </c>
      <c r="QK185" s="46">
        <v>169.11434426787503</v>
      </c>
      <c r="QL185" s="46">
        <v>3.4720498270358253</v>
      </c>
      <c r="QM185" s="46">
        <v>0</v>
      </c>
      <c r="QN185" s="46">
        <v>0</v>
      </c>
      <c r="QO185" s="46">
        <v>30.74700426544133</v>
      </c>
      <c r="QP185" s="46">
        <v>46.917667581367006</v>
      </c>
      <c r="QQ185" s="46">
        <v>36</v>
      </c>
      <c r="QR185" s="46">
        <v>1.0869080997911942</v>
      </c>
      <c r="QS185" s="46">
        <v>2.411557882288756</v>
      </c>
      <c r="QT185" s="46">
        <v>5.2794669549103208</v>
      </c>
      <c r="QU185" s="46">
        <v>0</v>
      </c>
      <c r="QV185" s="46">
        <v>11403.651207993655</v>
      </c>
      <c r="QW185" s="46">
        <v>47.952130398987137</v>
      </c>
      <c r="QX185" s="46">
        <v>90.595580864476673</v>
      </c>
      <c r="QY185" s="46">
        <v>1.2080782180268805</v>
      </c>
      <c r="QZ185" s="46">
        <v>0</v>
      </c>
      <c r="RA185" s="46">
        <v>143.43124891811749</v>
      </c>
      <c r="RB185" s="46">
        <v>777.52025213440277</v>
      </c>
      <c r="RC185" s="46">
        <v>624.07784530415279</v>
      </c>
      <c r="RD185" s="46">
        <v>0</v>
      </c>
      <c r="RE185" s="46">
        <v>13088.436343831818</v>
      </c>
      <c r="RF185" s="46">
        <v>0</v>
      </c>
      <c r="RG185" s="46">
        <v>0</v>
      </c>
      <c r="RH185" s="73">
        <v>13088.436343831818</v>
      </c>
      <c r="RI185" s="26">
        <v>0</v>
      </c>
      <c r="RJ185" s="72">
        <v>0</v>
      </c>
      <c r="RK185" s="46">
        <v>676.82293801385538</v>
      </c>
      <c r="RL185" s="46">
        <v>813.6952936147627</v>
      </c>
      <c r="RM185" s="46">
        <v>-1.0302382388156301</v>
      </c>
      <c r="RN185" s="46">
        <v>0</v>
      </c>
      <c r="RO185" s="46">
        <v>0</v>
      </c>
      <c r="RP185" s="46">
        <v>0</v>
      </c>
      <c r="RQ185" s="46">
        <v>0</v>
      </c>
      <c r="RR185" s="46">
        <v>0</v>
      </c>
      <c r="RS185" s="46">
        <v>0</v>
      </c>
      <c r="RT185" s="46">
        <v>0</v>
      </c>
      <c r="RU185" s="46">
        <v>105.51774363199402</v>
      </c>
      <c r="RV185" s="46">
        <v>0</v>
      </c>
      <c r="RW185" s="46">
        <v>122.22866660403493</v>
      </c>
      <c r="RX185" s="46">
        <v>0</v>
      </c>
      <c r="RY185" s="46">
        <v>25.930007945058726</v>
      </c>
      <c r="RZ185" s="46">
        <v>0</v>
      </c>
      <c r="SA185" s="46">
        <v>1743.1644115708903</v>
      </c>
      <c r="SB185" s="46">
        <v>0</v>
      </c>
      <c r="SC185" s="46">
        <v>0</v>
      </c>
      <c r="SD185" s="46">
        <v>0</v>
      </c>
      <c r="SE185" s="46">
        <v>0</v>
      </c>
      <c r="SF185" s="46">
        <v>50.734303280362511</v>
      </c>
      <c r="SG185" s="46">
        <v>0</v>
      </c>
      <c r="SH185" s="46">
        <v>0</v>
      </c>
      <c r="SI185" s="46">
        <v>0</v>
      </c>
      <c r="SJ185" s="46">
        <v>30.74700426544133</v>
      </c>
      <c r="SK185" s="46">
        <v>0</v>
      </c>
      <c r="SL185" s="46">
        <v>36</v>
      </c>
      <c r="SM185" s="46">
        <v>0</v>
      </c>
      <c r="SN185" s="46">
        <v>0</v>
      </c>
      <c r="SO185" s="46">
        <v>5.2794669549103208</v>
      </c>
      <c r="SP185" s="46">
        <v>0</v>
      </c>
      <c r="SQ185" s="46">
        <v>1865.9251860716042</v>
      </c>
      <c r="SR185" s="46">
        <v>47.952130398987137</v>
      </c>
      <c r="SS185" s="46">
        <v>90.595580864476673</v>
      </c>
      <c r="ST185" s="46">
        <v>2.7242862494760534E-2</v>
      </c>
      <c r="SU185" s="46">
        <v>0</v>
      </c>
      <c r="SV185" s="46">
        <v>143.43124891811749</v>
      </c>
      <c r="SW185" s="46">
        <v>736.82986664052612</v>
      </c>
      <c r="SX185" s="46">
        <v>624.07784530415279</v>
      </c>
      <c r="SY185" s="46">
        <v>0</v>
      </c>
      <c r="SZ185" s="46">
        <v>3508.8391010603591</v>
      </c>
      <c r="TA185" s="46">
        <v>0</v>
      </c>
      <c r="TB185" s="46">
        <v>0</v>
      </c>
      <c r="TC185" s="73">
        <v>3508.8391010603591</v>
      </c>
      <c r="TD185" s="26">
        <v>0</v>
      </c>
      <c r="TE185" s="72">
        <v>6566.9999819104314</v>
      </c>
      <c r="TF185" s="46">
        <v>47.177042319073273</v>
      </c>
      <c r="TG185" s="46">
        <v>1.1070468017953874</v>
      </c>
      <c r="TH185" s="46">
        <v>1.0302382388156301</v>
      </c>
      <c r="TI185" s="46">
        <v>0</v>
      </c>
      <c r="TJ185" s="46">
        <v>0</v>
      </c>
      <c r="TK185" s="46">
        <v>0</v>
      </c>
      <c r="TL185" s="46">
        <v>0</v>
      </c>
      <c r="TM185" s="46">
        <v>55.856912821843061</v>
      </c>
      <c r="TN185" s="46">
        <v>0</v>
      </c>
      <c r="TO185" s="46">
        <v>46.90580271748221</v>
      </c>
      <c r="TP185" s="46">
        <v>125.23871225955214</v>
      </c>
      <c r="TQ185" s="46">
        <v>0</v>
      </c>
      <c r="TR185" s="46">
        <v>0</v>
      </c>
      <c r="TS185" s="46">
        <v>12.999988698212286</v>
      </c>
      <c r="TT185" s="46">
        <v>0</v>
      </c>
      <c r="TU185" s="46">
        <v>572.11083392536568</v>
      </c>
      <c r="TV185" s="46">
        <v>7429.4265596925698</v>
      </c>
      <c r="TW185" s="46">
        <v>0</v>
      </c>
      <c r="TX185" s="46">
        <v>1936.0312378514834</v>
      </c>
      <c r="TY185" s="46">
        <v>0</v>
      </c>
      <c r="TZ185" s="46">
        <v>0</v>
      </c>
      <c r="UA185" s="46">
        <v>118.38004098751252</v>
      </c>
      <c r="UB185" s="46">
        <v>3.4720498270358253</v>
      </c>
      <c r="UC185" s="46">
        <v>0</v>
      </c>
      <c r="UD185" s="46">
        <v>0</v>
      </c>
      <c r="UE185" s="46">
        <v>0</v>
      </c>
      <c r="UF185" s="46">
        <v>46.917667581367006</v>
      </c>
      <c r="UG185" s="46">
        <v>0</v>
      </c>
      <c r="UH185" s="46">
        <v>1.0869080997911942</v>
      </c>
      <c r="UI185" s="46">
        <v>2.411557882288756</v>
      </c>
      <c r="UJ185" s="46">
        <v>0</v>
      </c>
      <c r="UK185" s="46">
        <v>0</v>
      </c>
      <c r="UL185" s="46">
        <v>9537.7260219220498</v>
      </c>
      <c r="UM185" s="46">
        <v>0</v>
      </c>
      <c r="UN185" s="46">
        <v>0</v>
      </c>
      <c r="UO185" s="46">
        <v>1.18083535553212</v>
      </c>
      <c r="UP185" s="46">
        <v>0</v>
      </c>
      <c r="UQ185" s="46">
        <v>0</v>
      </c>
      <c r="UR185" s="46">
        <v>40.690385493876626</v>
      </c>
      <c r="US185" s="46">
        <v>0</v>
      </c>
      <c r="UT185" s="46">
        <v>0</v>
      </c>
      <c r="UU185" s="46">
        <v>9579.5972427714605</v>
      </c>
      <c r="UV185" s="46">
        <v>0</v>
      </c>
      <c r="UW185" s="46">
        <v>0</v>
      </c>
      <c r="UX185" s="73">
        <v>9579.5972427714605</v>
      </c>
      <c r="UY185" s="26">
        <v>0</v>
      </c>
      <c r="UZ185" s="26">
        <v>6566.9999819104314</v>
      </c>
      <c r="VA185" s="26">
        <v>1641</v>
      </c>
      <c r="VB185" s="26">
        <v>0</v>
      </c>
      <c r="VC185" s="26">
        <v>0</v>
      </c>
      <c r="VD185" s="26">
        <v>430.32335767421091</v>
      </c>
      <c r="VE185" s="26">
        <v>98.999999999999872</v>
      </c>
      <c r="VF185" s="26">
        <v>172.93396120906837</v>
      </c>
      <c r="VG185" s="26">
        <v>0</v>
      </c>
      <c r="VH185" s="26">
        <v>80.514123668426677</v>
      </c>
      <c r="VI185" s="26">
        <v>0</v>
      </c>
      <c r="VJ185" s="26">
        <v>63.83661116909321</v>
      </c>
      <c r="VK185" s="26">
        <v>230.75645589154618</v>
      </c>
      <c r="VL185" s="26">
        <v>0</v>
      </c>
      <c r="VM185" s="26">
        <v>0</v>
      </c>
      <c r="VN185" s="26">
        <v>0</v>
      </c>
      <c r="VO185" s="26">
        <v>0</v>
      </c>
      <c r="VP185" s="26">
        <v>572.11083392536568</v>
      </c>
      <c r="VQ185" s="26">
        <v>10287.798683122352</v>
      </c>
      <c r="VR185" s="26">
        <v>348.33706419827001</v>
      </c>
      <c r="VS185" s="26">
        <v>2109.1618963799756</v>
      </c>
      <c r="VT185" s="26">
        <v>13.465010401443422</v>
      </c>
      <c r="VU185" s="26">
        <v>242.0322562165635</v>
      </c>
      <c r="VV185" s="26">
        <v>193.69886248835195</v>
      </c>
      <c r="VW185" s="26">
        <v>11.362794999586583</v>
      </c>
      <c r="VX185" s="26">
        <v>581.08506419950572</v>
      </c>
      <c r="VY185" s="26">
        <v>436.52248635452298</v>
      </c>
      <c r="VZ185" s="26">
        <v>30.74700426544133</v>
      </c>
      <c r="WA185" s="26">
        <v>0</v>
      </c>
      <c r="WB185" s="26">
        <v>72</v>
      </c>
      <c r="WC185" s="26">
        <v>3.1097533940376483</v>
      </c>
      <c r="WD185" s="26">
        <v>0</v>
      </c>
      <c r="WE185" s="26">
        <v>5.2794669549103208</v>
      </c>
      <c r="WF185" s="26">
        <v>101.62592790972707</v>
      </c>
      <c r="WG185" s="26">
        <v>14436.226270884688</v>
      </c>
      <c r="WH185" s="26">
        <v>47.952130398987137</v>
      </c>
      <c r="WI185" s="26">
        <v>90.595580864476673</v>
      </c>
      <c r="WJ185" s="26">
        <v>1.2080782180268805</v>
      </c>
      <c r="WK185" s="26">
        <v>0</v>
      </c>
      <c r="WL185" s="26">
        <v>143.43124891811749</v>
      </c>
      <c r="WM185" s="26">
        <v>777.52025213440277</v>
      </c>
      <c r="WN185" s="26">
        <v>624.07784530415279</v>
      </c>
      <c r="WO185" s="26">
        <v>0</v>
      </c>
      <c r="WP185" s="26">
        <v>16121.01140672285</v>
      </c>
      <c r="WQ185" s="26">
        <v>0</v>
      </c>
      <c r="WR185" s="26">
        <v>136.95208051251146</v>
      </c>
      <c r="WS185" s="26">
        <v>15909.626423037093</v>
      </c>
      <c r="WT185" s="26">
        <v>0</v>
      </c>
      <c r="WU185" s="72">
        <v>0</v>
      </c>
      <c r="WV185" s="46">
        <v>1190.3287147169706</v>
      </c>
      <c r="WW185" s="46">
        <v>0</v>
      </c>
      <c r="WX185" s="46">
        <v>0</v>
      </c>
      <c r="WY185" s="46">
        <v>0</v>
      </c>
      <c r="WZ185" s="46">
        <v>71.811421545996225</v>
      </c>
      <c r="XA185" s="46">
        <v>150.52889197579879</v>
      </c>
      <c r="XB185" s="46">
        <v>0</v>
      </c>
      <c r="XC185" s="46">
        <v>11.680472071030049</v>
      </c>
      <c r="XD185" s="46">
        <v>0</v>
      </c>
      <c r="XE185" s="46">
        <v>0</v>
      </c>
      <c r="XF185" s="46">
        <v>158.17626955129774</v>
      </c>
      <c r="XG185" s="46">
        <v>0</v>
      </c>
      <c r="XH185" s="46">
        <v>0</v>
      </c>
      <c r="XI185" s="46">
        <v>0</v>
      </c>
      <c r="XJ185" s="46">
        <v>0</v>
      </c>
      <c r="XK185" s="46">
        <v>0</v>
      </c>
      <c r="XL185" s="46">
        <v>1582.5257698610935</v>
      </c>
      <c r="XM185" s="46">
        <v>74.031019166766768</v>
      </c>
      <c r="XN185" s="46">
        <v>94.574685347981585</v>
      </c>
      <c r="XO185" s="46">
        <v>0</v>
      </c>
      <c r="XP185" s="46">
        <v>69.680299455255351</v>
      </c>
      <c r="XQ185" s="46">
        <v>47.798805073039404</v>
      </c>
      <c r="XR185" s="46">
        <v>0</v>
      </c>
      <c r="XS185" s="46">
        <v>0</v>
      </c>
      <c r="XT185" s="46">
        <v>0</v>
      </c>
      <c r="XU185" s="46">
        <v>25.291321531846364</v>
      </c>
      <c r="XV185" s="46">
        <v>0</v>
      </c>
      <c r="XW185" s="46">
        <v>59.224473856780165</v>
      </c>
      <c r="XX185" s="46">
        <v>0</v>
      </c>
      <c r="XY185" s="46">
        <v>0</v>
      </c>
      <c r="XZ185" s="46">
        <v>4.3426896201225151</v>
      </c>
      <c r="YA185" s="46">
        <v>44.229711206839106</v>
      </c>
      <c r="YB185" s="46">
        <v>2001.6987751197244</v>
      </c>
      <c r="YC185" s="46">
        <v>47.952130398987137</v>
      </c>
      <c r="YD185" s="46">
        <v>74.520494589555739</v>
      </c>
      <c r="YE185" s="46">
        <v>0.9937194005622022</v>
      </c>
      <c r="YF185" s="46">
        <v>0</v>
      </c>
      <c r="YG185" s="46">
        <v>117.98113691144805</v>
      </c>
      <c r="YH185" s="46">
        <v>707.9182769475085</v>
      </c>
      <c r="YI185" s="46">
        <v>624.07784530415279</v>
      </c>
      <c r="YJ185" s="46">
        <v>-22.382861638594008</v>
      </c>
      <c r="YK185" s="46">
        <v>3552.7595170333452</v>
      </c>
      <c r="YL185" s="46">
        <v>0</v>
      </c>
      <c r="YM185" s="46">
        <v>27.410075167428268</v>
      </c>
      <c r="YN185" s="46">
        <v>3506.1385730340066</v>
      </c>
      <c r="YO185" s="73">
        <v>0</v>
      </c>
      <c r="YP185" s="72">
        <v>6566.9999819104314</v>
      </c>
      <c r="YQ185" s="46">
        <v>450.67128528302931</v>
      </c>
      <c r="YR185" s="46">
        <v>0</v>
      </c>
      <c r="YS185" s="46">
        <v>0</v>
      </c>
      <c r="YT185" s="46">
        <v>430.32335767421091</v>
      </c>
      <c r="YU185" s="46">
        <v>27.18857845400364</v>
      </c>
      <c r="YV185" s="46">
        <v>22.405069233269586</v>
      </c>
      <c r="YW185" s="46">
        <v>0</v>
      </c>
      <c r="YX185" s="46">
        <v>68.833651597396639</v>
      </c>
      <c r="YY185" s="46">
        <v>0</v>
      </c>
      <c r="YZ185" s="46">
        <v>63.83661116909321</v>
      </c>
      <c r="ZA185" s="46">
        <v>72.580186340248432</v>
      </c>
      <c r="ZB185" s="46">
        <v>0</v>
      </c>
      <c r="ZC185" s="46">
        <v>0</v>
      </c>
      <c r="ZD185" s="46">
        <v>0</v>
      </c>
      <c r="ZE185" s="46">
        <v>0</v>
      </c>
      <c r="ZF185" s="46">
        <v>572.11083392536568</v>
      </c>
      <c r="ZG185" s="46">
        <v>8274.9495555870471</v>
      </c>
      <c r="ZH185" s="46">
        <v>274.30604503150323</v>
      </c>
      <c r="ZI185" s="46">
        <v>2014.5872110319942</v>
      </c>
      <c r="ZJ185" s="46">
        <v>13.465010401443422</v>
      </c>
      <c r="ZK185" s="46">
        <v>172.35195676130817</v>
      </c>
      <c r="ZL185" s="46">
        <v>145.90005741531252</v>
      </c>
      <c r="ZM185" s="46">
        <v>11.362794999586583</v>
      </c>
      <c r="ZN185" s="46">
        <v>581.08506419950572</v>
      </c>
      <c r="ZO185" s="46">
        <v>436.52248635452298</v>
      </c>
      <c r="ZP185" s="46">
        <v>5.4556827335949647</v>
      </c>
      <c r="ZQ185" s="46">
        <v>0</v>
      </c>
      <c r="ZR185" s="46">
        <v>12.775526143219832</v>
      </c>
      <c r="ZS185" s="46">
        <v>3.1097533940376483</v>
      </c>
      <c r="ZT185" s="46">
        <v>0</v>
      </c>
      <c r="ZU185" s="46">
        <v>0.93677733478780534</v>
      </c>
      <c r="ZV185" s="46">
        <v>57.396216702887962</v>
      </c>
      <c r="ZW185" s="46">
        <v>12004.204138090752</v>
      </c>
      <c r="ZX185" s="46">
        <v>0</v>
      </c>
      <c r="ZY185" s="46">
        <v>16.075086274920942</v>
      </c>
      <c r="ZZ185" s="46">
        <v>0.21435881746467833</v>
      </c>
      <c r="AAA185" s="46">
        <v>0</v>
      </c>
      <c r="AAB185" s="46">
        <v>25.450112006669428</v>
      </c>
      <c r="AAC185" s="46">
        <v>69.601975186894151</v>
      </c>
      <c r="AAD185" s="46">
        <v>0</v>
      </c>
      <c r="AAE185" s="46">
        <v>22.382861638594008</v>
      </c>
      <c r="AAF185" s="46">
        <v>12137.928532015296</v>
      </c>
      <c r="AAG185" s="46">
        <v>0</v>
      </c>
      <c r="AAH185" s="46">
        <v>109.54200534508317</v>
      </c>
      <c r="AAI185" s="46">
        <v>11973.164492328873</v>
      </c>
      <c r="AAJ185" s="73">
        <v>0</v>
      </c>
      <c r="AAK185" s="72">
        <v>0</v>
      </c>
      <c r="AAL185" s="46">
        <v>917.00001966707134</v>
      </c>
      <c r="AAM185" s="46">
        <v>-814.80234041655808</v>
      </c>
      <c r="AAN185" s="46">
        <v>0</v>
      </c>
      <c r="AAO185" s="46">
        <v>430.32335767421091</v>
      </c>
      <c r="AAP185" s="46">
        <v>98.999999999999872</v>
      </c>
      <c r="AAQ185" s="46">
        <v>172.93396120906837</v>
      </c>
      <c r="AAR185" s="46">
        <v>0</v>
      </c>
      <c r="AAS185" s="46">
        <v>24.657210846583613</v>
      </c>
      <c r="AAT185" s="46">
        <v>0</v>
      </c>
      <c r="AAU185" s="46">
        <v>16.930808451610996</v>
      </c>
      <c r="AAV185" s="46">
        <v>0</v>
      </c>
      <c r="AAW185" s="46">
        <v>0</v>
      </c>
      <c r="AAX185" s="46">
        <v>-122.22866660403493</v>
      </c>
      <c r="AAY185" s="46">
        <v>-12.999988698212286</v>
      </c>
      <c r="AAZ185" s="46">
        <v>-25.930007945058726</v>
      </c>
      <c r="ABA185" s="46">
        <v>0</v>
      </c>
      <c r="ABB185" s="46">
        <v>1115.2077118588911</v>
      </c>
      <c r="ABC185" s="46">
        <v>348.33706419827001</v>
      </c>
      <c r="ABD185" s="46">
        <v>173.13065852849221</v>
      </c>
      <c r="ABE185" s="46">
        <v>13.465010401443422</v>
      </c>
      <c r="ABF185" s="46">
        <v>242.0322562165635</v>
      </c>
      <c r="ABG185" s="46">
        <v>24.584518220476905</v>
      </c>
      <c r="ABH185" s="46">
        <v>7.8907451725507585</v>
      </c>
      <c r="ABI185" s="46">
        <v>581.08506419950572</v>
      </c>
      <c r="ABJ185" s="46">
        <v>436.52248635452298</v>
      </c>
      <c r="ABK185" s="46">
        <v>0</v>
      </c>
      <c r="ABL185" s="46">
        <v>-46.917667581367006</v>
      </c>
      <c r="ABM185" s="46">
        <v>36</v>
      </c>
      <c r="ABN185" s="46">
        <v>2.0228452942464541</v>
      </c>
      <c r="ABO185" s="46">
        <v>-2.411557882288756</v>
      </c>
      <c r="ABP185" s="46">
        <v>0</v>
      </c>
      <c r="ABQ185" s="46">
        <v>101.62592790972707</v>
      </c>
      <c r="ABR185" s="46">
        <v>3032.5750628910332</v>
      </c>
      <c r="ABS185" s="46">
        <v>0</v>
      </c>
      <c r="ABT185" s="46">
        <v>0</v>
      </c>
      <c r="ABU185" s="46">
        <v>0</v>
      </c>
      <c r="ABV185" s="46">
        <v>0</v>
      </c>
      <c r="ABW185" s="46">
        <v>0</v>
      </c>
      <c r="ABX185" s="46">
        <v>0</v>
      </c>
      <c r="ABY185" s="46">
        <v>0</v>
      </c>
      <c r="ABZ185" s="46">
        <v>0</v>
      </c>
      <c r="ACA185" s="46">
        <v>3032.5750628910318</v>
      </c>
      <c r="ACB185" s="46">
        <v>0</v>
      </c>
      <c r="ACC185" s="46">
        <v>136.95208051251146</v>
      </c>
      <c r="ACD185" s="46">
        <v>2821.1900792052747</v>
      </c>
      <c r="ACE185" s="73">
        <v>0</v>
      </c>
      <c r="ACF185" s="72">
        <v>0</v>
      </c>
      <c r="ACG185" s="46">
        <v>513.50577670311532</v>
      </c>
      <c r="ACH185" s="46">
        <v>-813.6952936147627</v>
      </c>
      <c r="ACI185" s="46">
        <v>1.0302382388156301</v>
      </c>
      <c r="ACJ185" s="46">
        <v>0</v>
      </c>
      <c r="ACK185" s="46">
        <v>71.811421545996225</v>
      </c>
      <c r="ACL185" s="46">
        <v>150.52889197579879</v>
      </c>
      <c r="ACM185" s="46">
        <v>0</v>
      </c>
      <c r="ACN185" s="46">
        <v>11.680472071030049</v>
      </c>
      <c r="ACO185" s="46">
        <v>0</v>
      </c>
      <c r="ACP185" s="46">
        <v>0</v>
      </c>
      <c r="ACQ185" s="46">
        <v>52.65852591930372</v>
      </c>
      <c r="ACR185" s="46">
        <v>0</v>
      </c>
      <c r="ACS185" s="46">
        <v>-122.22866660403493</v>
      </c>
      <c r="ACT185" s="46">
        <v>0</v>
      </c>
      <c r="ACU185" s="46">
        <v>-25.930007945058726</v>
      </c>
      <c r="ACV185" s="46">
        <v>0</v>
      </c>
      <c r="ACW185" s="46">
        <v>-160.63864170979664</v>
      </c>
      <c r="ACX185" s="46">
        <v>74.031019166766768</v>
      </c>
      <c r="ACY185" s="46">
        <v>94.574685347981585</v>
      </c>
      <c r="ACZ185" s="46">
        <v>0</v>
      </c>
      <c r="ADA185" s="46">
        <v>69.680299455255351</v>
      </c>
      <c r="ADB185" s="46">
        <v>-2.935498207323108</v>
      </c>
      <c r="ADC185" s="46">
        <v>0</v>
      </c>
      <c r="ADD185" s="46">
        <v>0</v>
      </c>
      <c r="ADE185" s="46">
        <v>0</v>
      </c>
      <c r="ADF185" s="46">
        <v>-5.4556827335949647</v>
      </c>
      <c r="ADG185" s="46">
        <v>0</v>
      </c>
      <c r="ADH185" s="46">
        <v>23.224473856780165</v>
      </c>
      <c r="ADI185" s="46">
        <v>0</v>
      </c>
      <c r="ADJ185" s="46">
        <v>0</v>
      </c>
      <c r="ADK185" s="46">
        <v>-0.93677733478780534</v>
      </c>
      <c r="ADL185" s="46">
        <v>44.229711206839106</v>
      </c>
      <c r="ADM185" s="46">
        <v>135.77358904811999</v>
      </c>
      <c r="ADN185" s="46">
        <v>0</v>
      </c>
      <c r="ADO185" s="46">
        <v>-16.075086274920942</v>
      </c>
      <c r="ADP185" s="46">
        <v>0.96647653806744172</v>
      </c>
      <c r="ADQ185" s="46">
        <v>0</v>
      </c>
      <c r="ADR185" s="46">
        <v>-25.450112006669428</v>
      </c>
      <c r="ADS185" s="46">
        <v>-28.91158969301755</v>
      </c>
      <c r="ADT185" s="46">
        <v>0</v>
      </c>
      <c r="ADU185" s="46">
        <v>-22.382861638594008</v>
      </c>
      <c r="ADV185" s="46">
        <v>43.920415972986149</v>
      </c>
      <c r="ADW185" s="46">
        <v>0</v>
      </c>
      <c r="ADX185" s="46">
        <v>27.410075167428268</v>
      </c>
      <c r="ADY185" s="46">
        <v>-2.7005280263522238</v>
      </c>
      <c r="ADZ185" s="73">
        <v>0</v>
      </c>
      <c r="AEA185" s="72">
        <v>0</v>
      </c>
      <c r="AEB185" s="46">
        <v>403.49424296395603</v>
      </c>
      <c r="AEC185" s="46">
        <v>-1.1070468017953874</v>
      </c>
      <c r="AED185" s="46">
        <v>-1.0302382388156301</v>
      </c>
      <c r="AEE185" s="46">
        <v>430.32335767421091</v>
      </c>
      <c r="AEF185" s="46">
        <v>27.18857845400364</v>
      </c>
      <c r="AEG185" s="46">
        <v>22.405069233269586</v>
      </c>
      <c r="AEH185" s="46">
        <v>0</v>
      </c>
      <c r="AEI185" s="46">
        <v>12.976738775553571</v>
      </c>
      <c r="AEJ185" s="46">
        <v>0</v>
      </c>
      <c r="AEK185" s="46">
        <v>16.930808451610996</v>
      </c>
      <c r="AEL185" s="46">
        <v>-52.65852591930372</v>
      </c>
      <c r="AEM185" s="46">
        <v>0</v>
      </c>
      <c r="AEN185" s="46">
        <v>0</v>
      </c>
      <c r="AEO185" s="46">
        <v>-12.999988698212286</v>
      </c>
      <c r="AEP185" s="46">
        <v>0</v>
      </c>
      <c r="AEQ185" s="46">
        <v>0</v>
      </c>
      <c r="AER185" s="46">
        <v>845.52299589447648</v>
      </c>
      <c r="AES185" s="46">
        <v>274.30604503150323</v>
      </c>
      <c r="AET185" s="46">
        <v>78.555973180510776</v>
      </c>
      <c r="AEU185" s="46">
        <v>13.465010401443422</v>
      </c>
      <c r="AEV185" s="46">
        <v>172.35195676130817</v>
      </c>
      <c r="AEW185" s="46">
        <v>27.520016427800005</v>
      </c>
      <c r="AEX185" s="46">
        <v>7.8907451725507585</v>
      </c>
      <c r="AEY185" s="46">
        <v>581.08506419950572</v>
      </c>
      <c r="AEZ185" s="46">
        <v>436.52248635452298</v>
      </c>
      <c r="AFA185" s="46">
        <v>5.4556827335949647</v>
      </c>
      <c r="AFB185" s="46">
        <v>-46.917667581367006</v>
      </c>
      <c r="AFC185" s="46">
        <v>12.775526143219832</v>
      </c>
      <c r="AFD185" s="46">
        <v>2.0228452942464541</v>
      </c>
      <c r="AFE185" s="46">
        <v>-2.411557882288756</v>
      </c>
      <c r="AFF185" s="46">
        <v>0.93677733478780534</v>
      </c>
      <c r="AFG185" s="46">
        <v>57.396216702887962</v>
      </c>
      <c r="AFH185" s="46">
        <v>2466.478116168701</v>
      </c>
      <c r="AFI185" s="46">
        <v>0</v>
      </c>
      <c r="AFJ185" s="46">
        <v>16.075086274920942</v>
      </c>
      <c r="AFK185" s="46">
        <v>-0.96647653806744172</v>
      </c>
      <c r="AFL185" s="46">
        <v>0</v>
      </c>
      <c r="AFM185" s="46">
        <v>25.450112006669428</v>
      </c>
      <c r="AFN185" s="46">
        <v>28.911589693017525</v>
      </c>
      <c r="AFO185" s="46">
        <v>0</v>
      </c>
      <c r="AFP185" s="46">
        <v>22.382861638594008</v>
      </c>
      <c r="AFQ185" s="46">
        <v>2558.3312892438344</v>
      </c>
      <c r="AFR185" s="46">
        <v>0</v>
      </c>
      <c r="AFS185" s="46">
        <v>109.54200534508317</v>
      </c>
      <c r="AFT185" s="73">
        <v>2393.5672495574136</v>
      </c>
    </row>
    <row r="186" spans="1:852" s="30" customFormat="1" x14ac:dyDescent="0.25">
      <c r="A186" s="60">
        <v>542</v>
      </c>
      <c r="B186" s="60">
        <v>1</v>
      </c>
      <c r="C186" s="30" t="s">
        <v>162</v>
      </c>
      <c r="D186" s="30">
        <v>6</v>
      </c>
      <c r="E186" s="143">
        <f>IFERROR(VLOOKUP(A186,'Student Info'!A:D,4,FALSE),0)</f>
        <v>442.72841191066999</v>
      </c>
      <c r="F186" s="72">
        <v>2907397</v>
      </c>
      <c r="G186" s="46">
        <v>320535</v>
      </c>
      <c r="H186" s="46">
        <v>177091</v>
      </c>
      <c r="I186" s="46"/>
      <c r="J186" s="46"/>
      <c r="K186" s="46">
        <v>0</v>
      </c>
      <c r="L186" s="46">
        <v>0</v>
      </c>
      <c r="M186" s="46">
        <v>11342.837564088348</v>
      </c>
      <c r="N186" s="46">
        <v>14102</v>
      </c>
      <c r="O186" s="46">
        <v>129773</v>
      </c>
      <c r="P186" s="46">
        <v>0</v>
      </c>
      <c r="Q186" s="46">
        <v>98429</v>
      </c>
      <c r="R186" s="46">
        <v>0</v>
      </c>
      <c r="S186" s="46">
        <v>64003.5</v>
      </c>
      <c r="T186" s="46">
        <v>5755</v>
      </c>
      <c r="U186" s="46">
        <v>11462</v>
      </c>
      <c r="V186" s="46">
        <v>337833.53582301002</v>
      </c>
      <c r="W186" s="74">
        <v>4077723.8733870983</v>
      </c>
      <c r="X186" s="46">
        <v>0</v>
      </c>
      <c r="Y186" s="46">
        <v>284080.11844460462</v>
      </c>
      <c r="Z186" s="46"/>
      <c r="AA186" s="46">
        <v>0</v>
      </c>
      <c r="AB186" s="46">
        <v>42529.0389</v>
      </c>
      <c r="AC186" s="46">
        <v>0</v>
      </c>
      <c r="AD186" s="46">
        <v>0</v>
      </c>
      <c r="AE186" s="46">
        <v>0</v>
      </c>
      <c r="AF186" s="46">
        <v>31029.67</v>
      </c>
      <c r="AG186" s="46">
        <v>25599.453532555879</v>
      </c>
      <c r="AH186" s="46">
        <v>15938.222828784119</v>
      </c>
      <c r="AI186" s="46">
        <v>9856.35</v>
      </c>
      <c r="AJ186" s="46">
        <v>6712.2573123401135</v>
      </c>
      <c r="AK186" s="46">
        <v>3007.7907099999998</v>
      </c>
      <c r="AL186" s="46">
        <v>0</v>
      </c>
      <c r="AM186" s="46">
        <v>4496476.7751153829</v>
      </c>
      <c r="AN186" s="46">
        <v>30729.787397562897</v>
      </c>
      <c r="AO186" s="46">
        <v>2378.9470527095536</v>
      </c>
      <c r="AP186" s="46">
        <v>459</v>
      </c>
      <c r="AQ186" s="46">
        <v>342446.39000000007</v>
      </c>
      <c r="AR186" s="46">
        <v>3215.5000000000005</v>
      </c>
      <c r="AS186" s="46">
        <v>169292.62543772318</v>
      </c>
      <c r="AT186" s="46">
        <v>0</v>
      </c>
      <c r="AU186" s="46">
        <v>0</v>
      </c>
      <c r="AV186" s="46">
        <v>5044999.0250033783</v>
      </c>
      <c r="AW186" s="46"/>
      <c r="AX186" s="46"/>
      <c r="AY186" s="73">
        <v>5044999.0250033783</v>
      </c>
      <c r="AZ186" s="26"/>
      <c r="BA186" s="72">
        <v>0</v>
      </c>
      <c r="BB186" s="46">
        <v>320536</v>
      </c>
      <c r="BC186" s="46">
        <v>177091</v>
      </c>
      <c r="BD186" s="46">
        <v>0</v>
      </c>
      <c r="BE186" s="46">
        <v>0</v>
      </c>
      <c r="BF186" s="46">
        <v>0</v>
      </c>
      <c r="BG186" s="46">
        <v>0</v>
      </c>
      <c r="BH186" s="46">
        <v>0</v>
      </c>
      <c r="BI186" s="46">
        <v>0</v>
      </c>
      <c r="BJ186" s="46">
        <v>0</v>
      </c>
      <c r="BK186" s="46">
        <v>0</v>
      </c>
      <c r="BL186" s="46">
        <v>98429</v>
      </c>
      <c r="BM186" s="22"/>
      <c r="BN186" s="46">
        <v>64003.5</v>
      </c>
      <c r="BO186" s="46">
        <v>0</v>
      </c>
      <c r="BP186" s="46">
        <v>11462</v>
      </c>
      <c r="BQ186" s="46">
        <v>0</v>
      </c>
      <c r="BR186" s="46">
        <v>671521.5</v>
      </c>
      <c r="BS186" s="46">
        <v>0</v>
      </c>
      <c r="BT186" s="46">
        <v>0</v>
      </c>
      <c r="BU186" s="46">
        <v>0</v>
      </c>
      <c r="BV186" s="45">
        <v>0</v>
      </c>
      <c r="BW186" s="45">
        <v>12758.711669999999</v>
      </c>
      <c r="BX186" s="46">
        <v>0</v>
      </c>
      <c r="BY186" s="46">
        <v>0</v>
      </c>
      <c r="BZ186" s="46">
        <v>0</v>
      </c>
      <c r="CA186" s="45">
        <v>31029.67</v>
      </c>
      <c r="CB186" s="45">
        <v>0</v>
      </c>
      <c r="CC186" s="45">
        <v>15938.222828784119</v>
      </c>
      <c r="CD186" s="46">
        <v>0</v>
      </c>
      <c r="CE186" s="46">
        <v>0</v>
      </c>
      <c r="CF186" s="45">
        <v>3007.7907099999998</v>
      </c>
      <c r="CG186" s="45">
        <v>0</v>
      </c>
      <c r="CH186" s="117">
        <v>734255.89520878415</v>
      </c>
      <c r="CI186" s="45">
        <v>30729.787397562897</v>
      </c>
      <c r="CJ186" s="45">
        <v>2378.9470527095536</v>
      </c>
      <c r="CK186" s="45">
        <v>2926.2200000000003</v>
      </c>
      <c r="CL186" s="45">
        <v>342446.39000000007</v>
      </c>
      <c r="CM186" s="45">
        <v>3215.5000000000005</v>
      </c>
      <c r="CN186" s="45">
        <v>169292.62543772318</v>
      </c>
      <c r="CO186" s="45">
        <v>0</v>
      </c>
      <c r="CP186" s="46">
        <v>0</v>
      </c>
      <c r="CQ186" s="46">
        <v>1285245.3650967798</v>
      </c>
      <c r="CR186" s="46"/>
      <c r="CS186" s="46"/>
      <c r="CT186" s="73">
        <v>1285245.3650967798</v>
      </c>
      <c r="CU186" s="26"/>
      <c r="CV186" s="72">
        <v>2907397</v>
      </c>
      <c r="CW186" s="46">
        <v>-1</v>
      </c>
      <c r="CX186" s="46">
        <v>0</v>
      </c>
      <c r="CY186" s="46">
        <v>0</v>
      </c>
      <c r="CZ186" s="46"/>
      <c r="DA186" s="46">
        <v>0</v>
      </c>
      <c r="DB186" s="46">
        <v>0</v>
      </c>
      <c r="DC186" s="46">
        <v>11342.837564088348</v>
      </c>
      <c r="DD186" s="46">
        <v>14102</v>
      </c>
      <c r="DE186" s="46">
        <v>129773</v>
      </c>
      <c r="DF186" s="46">
        <v>0</v>
      </c>
      <c r="DG186" s="46">
        <v>0</v>
      </c>
      <c r="DH186" s="46">
        <v>0</v>
      </c>
      <c r="DI186" s="46">
        <v>0</v>
      </c>
      <c r="DJ186" s="46">
        <v>5755</v>
      </c>
      <c r="DK186" s="46">
        <v>0</v>
      </c>
      <c r="DL186" s="46">
        <v>337833.53582301002</v>
      </c>
      <c r="DM186" s="46">
        <v>3406202.3733870983</v>
      </c>
      <c r="DN186" s="46">
        <v>0</v>
      </c>
      <c r="DO186" s="46">
        <v>284080.11844460462</v>
      </c>
      <c r="DP186" s="46">
        <v>0</v>
      </c>
      <c r="DQ186" s="46">
        <v>0</v>
      </c>
      <c r="DR186" s="46">
        <v>29770.327230000003</v>
      </c>
      <c r="DS186" s="46">
        <v>0</v>
      </c>
      <c r="DT186" s="46">
        <v>0</v>
      </c>
      <c r="DU186" s="46">
        <v>0</v>
      </c>
      <c r="DV186" s="46">
        <v>0</v>
      </c>
      <c r="DW186" s="46">
        <v>25599.453532555879</v>
      </c>
      <c r="DX186" s="46">
        <v>0</v>
      </c>
      <c r="DY186" s="46">
        <v>9856.35</v>
      </c>
      <c r="DZ186" s="46">
        <v>6712.2573123401135</v>
      </c>
      <c r="EA186" s="46">
        <v>0</v>
      </c>
      <c r="EB186" s="46">
        <v>0</v>
      </c>
      <c r="EC186" s="46">
        <v>3762220.8799065985</v>
      </c>
      <c r="ED186" s="46">
        <v>0</v>
      </c>
      <c r="EE186" s="46">
        <v>0</v>
      </c>
      <c r="EF186" s="46">
        <v>-2467.2200000000003</v>
      </c>
      <c r="EG186" s="46">
        <v>0</v>
      </c>
      <c r="EH186" s="46">
        <v>0</v>
      </c>
      <c r="EI186" s="46">
        <v>0</v>
      </c>
      <c r="EJ186" s="46">
        <v>0</v>
      </c>
      <c r="EK186" s="46">
        <v>0</v>
      </c>
      <c r="EL186" s="46">
        <v>3759753.6599065983</v>
      </c>
      <c r="EM186" s="46"/>
      <c r="EN186" s="46"/>
      <c r="EO186" s="73">
        <v>3759753.6599065983</v>
      </c>
      <c r="EP186" s="26"/>
      <c r="EQ186" s="83">
        <v>2907397</v>
      </c>
      <c r="ER186" s="46">
        <v>726517.3239454095</v>
      </c>
      <c r="ES186" s="46">
        <v>0</v>
      </c>
      <c r="ET186" s="46"/>
      <c r="EU186" s="46">
        <v>194069.98935848978</v>
      </c>
      <c r="EV186" s="46">
        <v>960296.55849056598</v>
      </c>
      <c r="EW186" s="46">
        <v>-766226.56913207623</v>
      </c>
      <c r="EX186" s="46">
        <v>43830.112779156305</v>
      </c>
      <c r="EY186" s="46">
        <v>0</v>
      </c>
      <c r="EZ186" s="46">
        <v>43626.298323416719</v>
      </c>
      <c r="FA186" s="46">
        <v>20331.372401600001</v>
      </c>
      <c r="FB186" s="46">
        <v>208800</v>
      </c>
      <c r="FC186" s="46">
        <v>0</v>
      </c>
      <c r="FD186" s="46">
        <v>98429</v>
      </c>
      <c r="FE186" s="46">
        <v>0</v>
      </c>
      <c r="FF186" s="46"/>
      <c r="FG186" s="46"/>
      <c r="FH186" s="46"/>
      <c r="FI186" s="46">
        <v>337833.53582301002</v>
      </c>
      <c r="FJ186" s="46">
        <v>4774904.6219895724</v>
      </c>
      <c r="FK186" s="46">
        <v>192604.48997883455</v>
      </c>
      <c r="FL186" s="46">
        <v>304165.9611500451</v>
      </c>
      <c r="FM186" s="46">
        <v>7719.7005030096007</v>
      </c>
      <c r="FN186" s="46">
        <v>106835.91448931117</v>
      </c>
      <c r="FO186" s="46">
        <v>46322.029899999994</v>
      </c>
      <c r="FP186" s="46">
        <v>0</v>
      </c>
      <c r="FQ186" s="46">
        <v>56866.133333333331</v>
      </c>
      <c r="FR186" s="46">
        <v>240000</v>
      </c>
      <c r="FS186" s="46">
        <v>31029.67</v>
      </c>
      <c r="FT186" s="46">
        <v>0</v>
      </c>
      <c r="FU186" s="46">
        <v>31876.445657568238</v>
      </c>
      <c r="FV186" s="46">
        <v>28200</v>
      </c>
      <c r="FW186" s="46">
        <v>0</v>
      </c>
      <c r="FX186" s="46">
        <v>3007.7907099999998</v>
      </c>
      <c r="FY186" s="46">
        <v>0</v>
      </c>
      <c r="FZ186" s="46">
        <v>5823532.7577116759</v>
      </c>
      <c r="GA186" s="46">
        <v>30729.787397562897</v>
      </c>
      <c r="GB186" s="46">
        <v>2378.9470527095536</v>
      </c>
      <c r="GC186" s="46">
        <v>459</v>
      </c>
      <c r="GD186" s="46">
        <v>342446.39000000007</v>
      </c>
      <c r="GE186" s="46">
        <v>3215.5000000000005</v>
      </c>
      <c r="GF186" s="46">
        <v>289579.49088031601</v>
      </c>
      <c r="GG186" s="46">
        <v>0</v>
      </c>
      <c r="GH186" s="46"/>
      <c r="GI186" s="46">
        <v>6492341.873042264</v>
      </c>
      <c r="GJ186" s="46"/>
      <c r="GK186" s="46">
        <v>110367.3864950243</v>
      </c>
      <c r="GL186" s="73">
        <v>6410104.769558453</v>
      </c>
      <c r="GM186" s="26"/>
      <c r="GN186" s="72"/>
      <c r="GO186" s="46">
        <v>726517.3239454095</v>
      </c>
      <c r="GP186" s="46">
        <v>0</v>
      </c>
      <c r="GQ186" s="46"/>
      <c r="GR186" s="46">
        <v>0</v>
      </c>
      <c r="GS186" s="46">
        <v>43830.112779156305</v>
      </c>
      <c r="GT186" s="46">
        <v>0</v>
      </c>
      <c r="GU186" s="46">
        <v>43626.298323416719</v>
      </c>
      <c r="GV186" s="46">
        <v>4066.2744803200003</v>
      </c>
      <c r="GW186" s="46">
        <v>104400</v>
      </c>
      <c r="GX186" s="46">
        <v>0</v>
      </c>
      <c r="GY186" s="46">
        <v>98429</v>
      </c>
      <c r="GZ186" s="46">
        <v>0</v>
      </c>
      <c r="HA186" s="46"/>
      <c r="HB186" s="46"/>
      <c r="HC186" s="46"/>
      <c r="HD186" s="46"/>
      <c r="HE186" s="46">
        <v>1020869.0095283026</v>
      </c>
      <c r="HF186" s="46">
        <v>36892.95279367418</v>
      </c>
      <c r="HG186" s="46">
        <v>32342.709370934601</v>
      </c>
      <c r="HH186" s="46">
        <v>0</v>
      </c>
      <c r="HI186" s="46">
        <v>37392.57007125891</v>
      </c>
      <c r="HJ186" s="46">
        <v>13896.608969999997</v>
      </c>
      <c r="HK186" s="46">
        <v>0</v>
      </c>
      <c r="HL186" s="46">
        <v>0</v>
      </c>
      <c r="HM186" s="46">
        <v>0</v>
      </c>
      <c r="HN186" s="46">
        <v>31029.67</v>
      </c>
      <c r="HO186" s="22"/>
      <c r="HP186" s="46">
        <v>31876.445657568238</v>
      </c>
      <c r="HQ186" s="46">
        <v>0</v>
      </c>
      <c r="HR186" s="46"/>
      <c r="HS186" s="46">
        <v>3007.7907099999998</v>
      </c>
      <c r="HT186" s="46">
        <v>0</v>
      </c>
      <c r="HU186" s="74">
        <v>1207307.7571017384</v>
      </c>
      <c r="HV186" s="46">
        <v>30729.787397562897</v>
      </c>
      <c r="HW186" s="46">
        <v>2378.9470527095536</v>
      </c>
      <c r="HX186" s="46">
        <v>459</v>
      </c>
      <c r="HY186" s="46">
        <v>342446.39000000007</v>
      </c>
      <c r="HZ186" s="46">
        <v>3215.5000000000005</v>
      </c>
      <c r="IA186" s="46">
        <v>289579.49088031601</v>
      </c>
      <c r="IB186" s="46">
        <v>0</v>
      </c>
      <c r="IC186" s="46">
        <v>0</v>
      </c>
      <c r="ID186" s="46">
        <v>1876116.8724323269</v>
      </c>
      <c r="IE186" s="46"/>
      <c r="IF186" s="46">
        <v>20682.091859061456</v>
      </c>
      <c r="IG186" s="73">
        <v>1859906.0114977143</v>
      </c>
      <c r="IH186" s="26"/>
      <c r="II186" s="72">
        <v>2907397</v>
      </c>
      <c r="IJ186" s="46">
        <v>0</v>
      </c>
      <c r="IK186" s="46">
        <v>0</v>
      </c>
      <c r="IL186" s="46"/>
      <c r="IM186" s="46">
        <v>194069.98935848978</v>
      </c>
      <c r="IN186" s="46">
        <v>0</v>
      </c>
      <c r="IO186" s="46">
        <v>0</v>
      </c>
      <c r="IP186" s="46">
        <v>0</v>
      </c>
      <c r="IQ186" s="46">
        <v>16265.097921280001</v>
      </c>
      <c r="IR186" s="46">
        <v>104400</v>
      </c>
      <c r="IS186" s="46">
        <v>0</v>
      </c>
      <c r="IT186" s="46">
        <v>0</v>
      </c>
      <c r="IU186" s="46">
        <v>0</v>
      </c>
      <c r="IV186" s="46"/>
      <c r="IW186" s="46"/>
      <c r="IX186" s="46"/>
      <c r="IY186" s="46">
        <v>337833.53582301002</v>
      </c>
      <c r="IZ186" s="46">
        <v>3559965.62310278</v>
      </c>
      <c r="JA186" s="46">
        <v>155711.53718516041</v>
      </c>
      <c r="JB186" s="46">
        <v>271823.25177911052</v>
      </c>
      <c r="JC186" s="46">
        <v>7719.7005030096007</v>
      </c>
      <c r="JD186" s="46">
        <v>69443.344418052264</v>
      </c>
      <c r="JE186" s="46">
        <v>32425.420929999993</v>
      </c>
      <c r="JF186" s="46">
        <v>0</v>
      </c>
      <c r="JG186" s="46">
        <v>56866.133333333331</v>
      </c>
      <c r="JH186" s="46">
        <v>240000</v>
      </c>
      <c r="JI186" s="46">
        <v>0</v>
      </c>
      <c r="JJ186" s="46"/>
      <c r="JK186" s="46">
        <v>0</v>
      </c>
      <c r="JL186" s="46">
        <v>28200</v>
      </c>
      <c r="JM186" s="46"/>
      <c r="JN186" s="46">
        <v>0</v>
      </c>
      <c r="JO186" s="46">
        <v>0</v>
      </c>
      <c r="JP186" s="46">
        <v>4422155.0112514459</v>
      </c>
      <c r="JQ186" s="46">
        <v>0</v>
      </c>
      <c r="JR186" s="46">
        <v>0</v>
      </c>
      <c r="JS186" s="46">
        <v>0</v>
      </c>
      <c r="JT186" s="46">
        <v>0</v>
      </c>
      <c r="JU186" s="46">
        <v>0</v>
      </c>
      <c r="JV186" s="46">
        <v>0</v>
      </c>
      <c r="JW186" s="46">
        <v>0</v>
      </c>
      <c r="JX186" s="46">
        <v>0</v>
      </c>
      <c r="JY186" s="46">
        <v>4422155.0112514459</v>
      </c>
      <c r="JZ186" s="46"/>
      <c r="KA186" s="46">
        <v>89685.29463596284</v>
      </c>
      <c r="KB186" s="73">
        <v>4356128.7687022481</v>
      </c>
      <c r="KC186" s="26"/>
      <c r="KD186" s="72">
        <v>0</v>
      </c>
      <c r="KE186" s="46">
        <v>405982.3239454095</v>
      </c>
      <c r="KF186" s="46">
        <v>-177091</v>
      </c>
      <c r="KG186" s="46">
        <v>0</v>
      </c>
      <c r="KH186" s="46">
        <v>194069.98935848978</v>
      </c>
      <c r="KI186" s="46">
        <v>43830.112779156305</v>
      </c>
      <c r="KJ186" s="46">
        <v>0</v>
      </c>
      <c r="KK186" s="46">
        <v>32283.460759328373</v>
      </c>
      <c r="KL186" s="46">
        <v>6229.3724016000015</v>
      </c>
      <c r="KM186" s="46">
        <v>79027</v>
      </c>
      <c r="KN186" s="46">
        <v>0</v>
      </c>
      <c r="KO186" s="46">
        <v>0</v>
      </c>
      <c r="KP186" s="46">
        <v>0</v>
      </c>
      <c r="KQ186" s="46">
        <v>-64003.5</v>
      </c>
      <c r="KR186" s="46">
        <v>-5755</v>
      </c>
      <c r="KS186" s="46">
        <v>-11462</v>
      </c>
      <c r="KT186" s="46">
        <v>0</v>
      </c>
      <c r="KU186" s="46">
        <v>697180.74860247411</v>
      </c>
      <c r="KV186" s="46">
        <v>192604.48997883455</v>
      </c>
      <c r="KW186" s="46">
        <v>20085.842705440475</v>
      </c>
      <c r="KX186" s="46">
        <v>7719.7005030096007</v>
      </c>
      <c r="KY186" s="46">
        <v>106835.91448931117</v>
      </c>
      <c r="KZ186" s="46">
        <v>3792.9909999999945</v>
      </c>
      <c r="LA186" s="46">
        <v>0</v>
      </c>
      <c r="LB186" s="46">
        <v>56866.133333333331</v>
      </c>
      <c r="LC186" s="46">
        <v>240000</v>
      </c>
      <c r="LD186" s="46">
        <v>0</v>
      </c>
      <c r="LE186" s="46">
        <v>-25599.453532555879</v>
      </c>
      <c r="LF186" s="46">
        <v>15938.222828784119</v>
      </c>
      <c r="LG186" s="46">
        <v>18343.650000000001</v>
      </c>
      <c r="LH186" s="46">
        <v>-6712.2573123401135</v>
      </c>
      <c r="LI186" s="46">
        <v>0</v>
      </c>
      <c r="LJ186" s="46">
        <v>0</v>
      </c>
      <c r="LK186" s="46">
        <v>1327055.9825962931</v>
      </c>
      <c r="LL186" s="46">
        <v>0</v>
      </c>
      <c r="LM186" s="46">
        <v>0</v>
      </c>
      <c r="LN186" s="46">
        <v>0</v>
      </c>
      <c r="LO186" s="46">
        <v>0</v>
      </c>
      <c r="LP186" s="46">
        <v>0</v>
      </c>
      <c r="LQ186" s="46">
        <v>120286.86544259283</v>
      </c>
      <c r="LR186" s="46">
        <v>0</v>
      </c>
      <c r="LS186" s="46">
        <v>0</v>
      </c>
      <c r="LT186" s="46">
        <v>1447342.8480388857</v>
      </c>
      <c r="LU186" s="46">
        <v>0</v>
      </c>
      <c r="LV186" s="46">
        <v>110367.3864950243</v>
      </c>
      <c r="LW186" s="73">
        <v>1365105.7445550747</v>
      </c>
      <c r="LX186" s="26">
        <v>0</v>
      </c>
      <c r="LY186" s="72">
        <v>0</v>
      </c>
      <c r="LZ186" s="46">
        <v>405981.3239454095</v>
      </c>
      <c r="MA186" s="46">
        <v>-177091</v>
      </c>
      <c r="MB186" s="46">
        <v>0</v>
      </c>
      <c r="MC186" s="46">
        <v>0</v>
      </c>
      <c r="MD186" s="46">
        <v>43830.112779156305</v>
      </c>
      <c r="ME186" s="46">
        <v>0</v>
      </c>
      <c r="MF186" s="46">
        <v>43626.298323416719</v>
      </c>
      <c r="MG186" s="46">
        <v>4066.2744803200003</v>
      </c>
      <c r="MH186" s="46">
        <v>104400</v>
      </c>
      <c r="MI186" s="46">
        <v>0</v>
      </c>
      <c r="MJ186" s="46">
        <v>0</v>
      </c>
      <c r="MK186" s="46">
        <v>0</v>
      </c>
      <c r="ML186" s="46">
        <v>-64003.5</v>
      </c>
      <c r="MM186" s="46">
        <v>0</v>
      </c>
      <c r="MN186" s="46">
        <v>-11462</v>
      </c>
      <c r="MO186" s="46">
        <v>0</v>
      </c>
      <c r="MP186" s="46">
        <v>349347.50952830259</v>
      </c>
      <c r="MQ186" s="46">
        <v>36892.95279367418</v>
      </c>
      <c r="MR186" s="46">
        <v>32342.709370934601</v>
      </c>
      <c r="MS186" s="46">
        <v>0</v>
      </c>
      <c r="MT186" s="46">
        <v>37392.57007125891</v>
      </c>
      <c r="MU186" s="46">
        <v>1137.8972999999987</v>
      </c>
      <c r="MV186" s="46">
        <v>0</v>
      </c>
      <c r="MW186" s="46">
        <v>0</v>
      </c>
      <c r="MX186" s="46">
        <v>0</v>
      </c>
      <c r="MY186" s="46">
        <v>0</v>
      </c>
      <c r="MZ186" s="46">
        <v>0</v>
      </c>
      <c r="NA186" s="46">
        <v>15938.222828784119</v>
      </c>
      <c r="NB186" s="46">
        <v>0</v>
      </c>
      <c r="NC186" s="46">
        <v>0</v>
      </c>
      <c r="ND186" s="46">
        <v>0</v>
      </c>
      <c r="NE186" s="46">
        <v>0</v>
      </c>
      <c r="NF186" s="46">
        <v>473051.86189295421</v>
      </c>
      <c r="NG186" s="46">
        <v>0</v>
      </c>
      <c r="NH186" s="46">
        <v>0</v>
      </c>
      <c r="NI186" s="46">
        <v>-2467.2200000000003</v>
      </c>
      <c r="NJ186" s="46">
        <v>0</v>
      </c>
      <c r="NK186" s="46">
        <v>0</v>
      </c>
      <c r="NL186" s="46">
        <v>120286.86544259283</v>
      </c>
      <c r="NM186" s="46">
        <v>0</v>
      </c>
      <c r="NN186" s="46">
        <v>0</v>
      </c>
      <c r="NO186" s="46">
        <v>590871.50733554712</v>
      </c>
      <c r="NP186" s="46">
        <v>0</v>
      </c>
      <c r="NQ186" s="46">
        <v>20682.091859061456</v>
      </c>
      <c r="NR186" s="73">
        <v>574660.64640093455</v>
      </c>
      <c r="NS186" s="26">
        <v>0</v>
      </c>
      <c r="NT186" s="72">
        <v>0</v>
      </c>
      <c r="NU186" s="46">
        <v>1</v>
      </c>
      <c r="NV186" s="46">
        <v>0</v>
      </c>
      <c r="NW186" s="46">
        <v>0</v>
      </c>
      <c r="NX186" s="46">
        <v>194069.98935848978</v>
      </c>
      <c r="NY186" s="46">
        <v>0</v>
      </c>
      <c r="NZ186" s="46">
        <v>0</v>
      </c>
      <c r="OA186" s="46">
        <v>-11342.837564088348</v>
      </c>
      <c r="OB186" s="46">
        <v>2163.0979212800012</v>
      </c>
      <c r="OC186" s="46">
        <v>-25373</v>
      </c>
      <c r="OD186" s="46">
        <v>0</v>
      </c>
      <c r="OE186" s="46">
        <v>0</v>
      </c>
      <c r="OF186" s="46">
        <v>0</v>
      </c>
      <c r="OG186" s="46">
        <v>0</v>
      </c>
      <c r="OH186" s="46">
        <v>-5755</v>
      </c>
      <c r="OI186" s="46">
        <v>0</v>
      </c>
      <c r="OJ186" s="46">
        <v>0</v>
      </c>
      <c r="OK186" s="46">
        <v>153763.24971568165</v>
      </c>
      <c r="OL186" s="46">
        <v>155711.53718516041</v>
      </c>
      <c r="OM186" s="46">
        <v>-12256.866665494104</v>
      </c>
      <c r="ON186" s="46">
        <v>7719.7005030096007</v>
      </c>
      <c r="OO186" s="46">
        <v>69443.344418052264</v>
      </c>
      <c r="OP186" s="46">
        <v>2655.0936999999903</v>
      </c>
      <c r="OQ186" s="46">
        <v>0</v>
      </c>
      <c r="OR186" s="46">
        <v>56866.133333333331</v>
      </c>
      <c r="OS186" s="46">
        <v>240000</v>
      </c>
      <c r="OT186" s="46">
        <v>0</v>
      </c>
      <c r="OU186" s="46">
        <v>-25599.453532555879</v>
      </c>
      <c r="OV186" s="46">
        <v>0</v>
      </c>
      <c r="OW186" s="46">
        <v>18343.650000000001</v>
      </c>
      <c r="OX186" s="46">
        <v>-6712.2573123401135</v>
      </c>
      <c r="OY186" s="46">
        <v>0</v>
      </c>
      <c r="OZ186" s="46">
        <v>0</v>
      </c>
      <c r="PA186" s="46">
        <v>659934.13134484738</v>
      </c>
      <c r="PB186" s="46">
        <v>0</v>
      </c>
      <c r="PC186" s="46">
        <v>0</v>
      </c>
      <c r="PD186" s="46">
        <v>2467.2200000000003</v>
      </c>
      <c r="PE186" s="46">
        <v>0</v>
      </c>
      <c r="PF186" s="46">
        <v>0</v>
      </c>
      <c r="PG186" s="46">
        <v>0</v>
      </c>
      <c r="PH186" s="46">
        <v>0</v>
      </c>
      <c r="PI186" s="46">
        <v>0</v>
      </c>
      <c r="PJ186" s="46">
        <v>662401.35134484759</v>
      </c>
      <c r="PK186" s="46"/>
      <c r="PL186" s="46">
        <v>89685.29463596284</v>
      </c>
      <c r="PM186" s="73">
        <v>596375.10879564984</v>
      </c>
      <c r="PO186" s="72">
        <v>6566.998913515923</v>
      </c>
      <c r="PP186" s="46">
        <v>723.99916376876854</v>
      </c>
      <c r="PQ186" s="46">
        <v>399.99917609925592</v>
      </c>
      <c r="PR186" s="46">
        <v>0</v>
      </c>
      <c r="PS186" s="46">
        <v>0</v>
      </c>
      <c r="PT186" s="46">
        <v>0</v>
      </c>
      <c r="PU186" s="46">
        <v>0</v>
      </c>
      <c r="PV186" s="46">
        <v>25.620306397631897</v>
      </c>
      <c r="PW186" s="46">
        <v>31.85248477535113</v>
      </c>
      <c r="PX186" s="46">
        <v>293.12101168285648</v>
      </c>
      <c r="PY186" s="46">
        <v>0</v>
      </c>
      <c r="PZ186" s="46">
        <v>222.32365791753202</v>
      </c>
      <c r="QA186" s="46">
        <v>0</v>
      </c>
      <c r="QB186" s="46">
        <v>144.56605512120169</v>
      </c>
      <c r="QC186" s="46">
        <v>12.998939858328304</v>
      </c>
      <c r="QD186" s="46">
        <v>25.889461104458562</v>
      </c>
      <c r="QE186" s="46">
        <v>763.07173141437158</v>
      </c>
      <c r="QF186" s="46">
        <v>9210.4409016556801</v>
      </c>
      <c r="QG186" s="46">
        <v>0</v>
      </c>
      <c r="QH186" s="46">
        <v>641.6577540587657</v>
      </c>
      <c r="QI186" s="46">
        <v>0</v>
      </c>
      <c r="QJ186" s="46">
        <v>0</v>
      </c>
      <c r="QK186" s="46">
        <v>96.061236992807125</v>
      </c>
      <c r="QL186" s="46">
        <v>0</v>
      </c>
      <c r="QM186" s="46">
        <v>0</v>
      </c>
      <c r="QN186" s="46">
        <v>0</v>
      </c>
      <c r="QO186" s="46">
        <v>70.087369965903392</v>
      </c>
      <c r="QP186" s="46">
        <v>57.822025521418581</v>
      </c>
      <c r="QQ186" s="46">
        <v>36</v>
      </c>
      <c r="QR186" s="46">
        <v>22.262745590379531</v>
      </c>
      <c r="QS186" s="46">
        <v>15.161117135835539</v>
      </c>
      <c r="QT186" s="46">
        <v>6.7937603033411973</v>
      </c>
      <c r="QU186" s="46">
        <v>0</v>
      </c>
      <c r="QV186" s="46">
        <v>10156.28691122413</v>
      </c>
      <c r="QW186" s="46">
        <v>69.410018808016545</v>
      </c>
      <c r="QX186" s="46">
        <v>5.3733778739042339</v>
      </c>
      <c r="QY186" s="46">
        <v>1.0367529791438215</v>
      </c>
      <c r="QZ186" s="46">
        <v>773.49088241731374</v>
      </c>
      <c r="RA186" s="46">
        <v>7.2629176567253992</v>
      </c>
      <c r="RB186" s="46">
        <v>382.38482302753505</v>
      </c>
      <c r="RC186" s="46">
        <v>0</v>
      </c>
      <c r="RD186" s="46">
        <v>0</v>
      </c>
      <c r="RE186" s="46">
        <v>11395.245683986768</v>
      </c>
      <c r="RF186" s="46">
        <v>0</v>
      </c>
      <c r="RG186" s="46">
        <v>0</v>
      </c>
      <c r="RH186" s="73">
        <v>11395.245683986768</v>
      </c>
      <c r="RI186" s="26">
        <v>0</v>
      </c>
      <c r="RJ186" s="72">
        <v>0</v>
      </c>
      <c r="RK186" s="46">
        <v>724.00142248985605</v>
      </c>
      <c r="RL186" s="46">
        <v>399.99917609925592</v>
      </c>
      <c r="RM186" s="46">
        <v>0</v>
      </c>
      <c r="RN186" s="46">
        <v>0</v>
      </c>
      <c r="RO186" s="46">
        <v>0</v>
      </c>
      <c r="RP186" s="46">
        <v>0</v>
      </c>
      <c r="RQ186" s="46">
        <v>0</v>
      </c>
      <c r="RR186" s="46">
        <v>0</v>
      </c>
      <c r="RS186" s="46">
        <v>0</v>
      </c>
      <c r="RT186" s="46">
        <v>0</v>
      </c>
      <c r="RU186" s="46">
        <v>222.32365791753202</v>
      </c>
      <c r="RV186" s="46">
        <v>0</v>
      </c>
      <c r="RW186" s="46">
        <v>144.56605512120169</v>
      </c>
      <c r="RX186" s="46">
        <v>0</v>
      </c>
      <c r="RY186" s="46">
        <v>25.889461104458562</v>
      </c>
      <c r="RZ186" s="46">
        <v>0</v>
      </c>
      <c r="SA186" s="46">
        <v>1516.7797727323043</v>
      </c>
      <c r="SB186" s="46">
        <v>0</v>
      </c>
      <c r="SC186" s="46">
        <v>0</v>
      </c>
      <c r="SD186" s="46">
        <v>0</v>
      </c>
      <c r="SE186" s="46">
        <v>0</v>
      </c>
      <c r="SF186" s="46">
        <v>28.818371097842132</v>
      </c>
      <c r="SG186" s="46">
        <v>0</v>
      </c>
      <c r="SH186" s="46">
        <v>0</v>
      </c>
      <c r="SI186" s="46">
        <v>0</v>
      </c>
      <c r="SJ186" s="46">
        <v>70.087369965903392</v>
      </c>
      <c r="SK186" s="46">
        <v>0</v>
      </c>
      <c r="SL186" s="46">
        <v>36</v>
      </c>
      <c r="SM186" s="46">
        <v>0</v>
      </c>
      <c r="SN186" s="46">
        <v>0</v>
      </c>
      <c r="SO186" s="46">
        <v>6.7937603033411973</v>
      </c>
      <c r="SP186" s="46">
        <v>0</v>
      </c>
      <c r="SQ186" s="46">
        <v>1658.479274099391</v>
      </c>
      <c r="SR186" s="46">
        <v>69.410018808016545</v>
      </c>
      <c r="SS186" s="46">
        <v>5.3733778739042339</v>
      </c>
      <c r="ST186" s="46">
        <v>6.6095148205451704</v>
      </c>
      <c r="SU186" s="46">
        <v>773.49088241731374</v>
      </c>
      <c r="SV186" s="46">
        <v>7.2629176567253992</v>
      </c>
      <c r="SW186" s="46">
        <v>382.38482302753505</v>
      </c>
      <c r="SX186" s="46">
        <v>0</v>
      </c>
      <c r="SY186" s="46">
        <v>0</v>
      </c>
      <c r="SZ186" s="46">
        <v>2903.0108087034309</v>
      </c>
      <c r="TA186" s="46">
        <v>0</v>
      </c>
      <c r="TB186" s="46">
        <v>0</v>
      </c>
      <c r="TC186" s="73">
        <v>2903.0108087034309</v>
      </c>
      <c r="TD186" s="26">
        <v>0</v>
      </c>
      <c r="TE186" s="72">
        <v>6566.998913515923</v>
      </c>
      <c r="TF186" s="46">
        <v>-2.2587210874593058E-3</v>
      </c>
      <c r="TG186" s="46">
        <v>0</v>
      </c>
      <c r="TH186" s="46">
        <v>0</v>
      </c>
      <c r="TI186" s="46">
        <v>0</v>
      </c>
      <c r="TJ186" s="46">
        <v>0</v>
      </c>
      <c r="TK186" s="46">
        <v>0</v>
      </c>
      <c r="TL186" s="46">
        <v>25.620306397631897</v>
      </c>
      <c r="TM186" s="46">
        <v>31.85248477535113</v>
      </c>
      <c r="TN186" s="46">
        <v>293.12101168285648</v>
      </c>
      <c r="TO186" s="46">
        <v>0</v>
      </c>
      <c r="TP186" s="46">
        <v>0</v>
      </c>
      <c r="TQ186" s="46">
        <v>0</v>
      </c>
      <c r="TR186" s="46">
        <v>0</v>
      </c>
      <c r="TS186" s="46">
        <v>12.998939858328304</v>
      </c>
      <c r="TT186" s="46">
        <v>0</v>
      </c>
      <c r="TU186" s="46">
        <v>763.07173141437158</v>
      </c>
      <c r="TV186" s="46">
        <v>7693.6611289233751</v>
      </c>
      <c r="TW186" s="46">
        <v>0</v>
      </c>
      <c r="TX186" s="46">
        <v>641.6577540587657</v>
      </c>
      <c r="TY186" s="46">
        <v>0</v>
      </c>
      <c r="TZ186" s="46">
        <v>0</v>
      </c>
      <c r="UA186" s="46">
        <v>67.242865894964993</v>
      </c>
      <c r="UB186" s="46">
        <v>0</v>
      </c>
      <c r="UC186" s="46">
        <v>0</v>
      </c>
      <c r="UD186" s="46">
        <v>0</v>
      </c>
      <c r="UE186" s="46">
        <v>0</v>
      </c>
      <c r="UF186" s="46">
        <v>57.822025521418581</v>
      </c>
      <c r="UG186" s="46">
        <v>0</v>
      </c>
      <c r="UH186" s="46">
        <v>22.262745590379531</v>
      </c>
      <c r="UI186" s="46">
        <v>15.161117135835539</v>
      </c>
      <c r="UJ186" s="46">
        <v>0</v>
      </c>
      <c r="UK186" s="46">
        <v>0</v>
      </c>
      <c r="UL186" s="46">
        <v>8497.8076371247389</v>
      </c>
      <c r="UM186" s="46">
        <v>0</v>
      </c>
      <c r="UN186" s="46">
        <v>0</v>
      </c>
      <c r="UO186" s="46">
        <v>-5.5727618414013493</v>
      </c>
      <c r="UP186" s="46">
        <v>0</v>
      </c>
      <c r="UQ186" s="46">
        <v>0</v>
      </c>
      <c r="UR186" s="46">
        <v>0</v>
      </c>
      <c r="US186" s="46">
        <v>0</v>
      </c>
      <c r="UT186" s="46">
        <v>0</v>
      </c>
      <c r="UU186" s="46">
        <v>8492.2348752833368</v>
      </c>
      <c r="UV186" s="46">
        <v>0</v>
      </c>
      <c r="UW186" s="46">
        <v>0</v>
      </c>
      <c r="UX186" s="73">
        <v>8492.2348752833368</v>
      </c>
      <c r="UY186" s="26">
        <v>0</v>
      </c>
      <c r="UZ186" s="26">
        <v>6566.998913515923</v>
      </c>
      <c r="VA186" s="26">
        <v>1641</v>
      </c>
      <c r="VB186" s="26">
        <v>0</v>
      </c>
      <c r="VC186" s="26">
        <v>0</v>
      </c>
      <c r="VD186" s="26">
        <v>438.34997740702391</v>
      </c>
      <c r="VE186" s="26">
        <v>98.999999999999943</v>
      </c>
      <c r="VF186" s="26">
        <v>0</v>
      </c>
      <c r="VG186" s="26">
        <v>98.539639990891899</v>
      </c>
      <c r="VH186" s="26">
        <v>45.922899580482074</v>
      </c>
      <c r="VI186" s="26">
        <v>471.62096306150306</v>
      </c>
      <c r="VJ186" s="26">
        <v>0</v>
      </c>
      <c r="VK186" s="26">
        <v>222.32365791753202</v>
      </c>
      <c r="VL186" s="26">
        <v>0</v>
      </c>
      <c r="VM186" s="26">
        <v>0</v>
      </c>
      <c r="VN186" s="26">
        <v>0</v>
      </c>
      <c r="VO186" s="26">
        <v>0</v>
      </c>
      <c r="VP186" s="26">
        <v>763.07173141437158</v>
      </c>
      <c r="VQ186" s="26">
        <v>10785.177760294753</v>
      </c>
      <c r="VR186" s="26">
        <v>435.03982305453815</v>
      </c>
      <c r="VS186" s="26">
        <v>687.02607053693487</v>
      </c>
      <c r="VT186" s="26">
        <v>17.436650315017996</v>
      </c>
      <c r="VU186" s="26">
        <v>241.31253295500633</v>
      </c>
      <c r="VV186" s="26">
        <v>104.62854574905046</v>
      </c>
      <c r="VW186" s="26">
        <v>0</v>
      </c>
      <c r="VX186" s="26">
        <v>128.44473452227254</v>
      </c>
      <c r="VY186" s="26">
        <v>542.09306099023343</v>
      </c>
      <c r="VZ186" s="26">
        <v>70.087369965903392</v>
      </c>
      <c r="WA186" s="26">
        <v>0</v>
      </c>
      <c r="WB186" s="26">
        <v>72</v>
      </c>
      <c r="WC186" s="26">
        <v>63.695934666352422</v>
      </c>
      <c r="WD186" s="26">
        <v>0</v>
      </c>
      <c r="WE186" s="26">
        <v>6.7937603033411973</v>
      </c>
      <c r="WF186" s="26">
        <v>0</v>
      </c>
      <c r="WG186" s="26">
        <v>13153.736243353407</v>
      </c>
      <c r="WH186" s="26">
        <v>69.410018808016545</v>
      </c>
      <c r="WI186" s="26">
        <v>5.3733778739042339</v>
      </c>
      <c r="WJ186" s="26">
        <v>1.0367529791438215</v>
      </c>
      <c r="WK186" s="26">
        <v>773.49088241731374</v>
      </c>
      <c r="WL186" s="26">
        <v>7.2629176567253992</v>
      </c>
      <c r="WM186" s="26">
        <v>654.07930254709947</v>
      </c>
      <c r="WN186" s="26">
        <v>0</v>
      </c>
      <c r="WO186" s="26">
        <v>0</v>
      </c>
      <c r="WP186" s="26">
        <v>14664.389495635609</v>
      </c>
      <c r="WQ186" s="26">
        <v>0</v>
      </c>
      <c r="WR186" s="26">
        <v>249.28914324408279</v>
      </c>
      <c r="WS186" s="26">
        <v>14478.638815825152</v>
      </c>
      <c r="WT186" s="26">
        <v>0</v>
      </c>
      <c r="WU186" s="72">
        <v>0</v>
      </c>
      <c r="WV186" s="46">
        <v>1641</v>
      </c>
      <c r="WW186" s="46">
        <v>0</v>
      </c>
      <c r="WX186" s="46">
        <v>0</v>
      </c>
      <c r="WY186" s="46">
        <v>0</v>
      </c>
      <c r="WZ186" s="46">
        <v>98.999999999999943</v>
      </c>
      <c r="XA186" s="46">
        <v>0</v>
      </c>
      <c r="XB186" s="46">
        <v>98.539639990891899</v>
      </c>
      <c r="XC186" s="46">
        <v>9.1845799160964141</v>
      </c>
      <c r="XD186" s="46">
        <v>235.81048153075153</v>
      </c>
      <c r="XE186" s="46">
        <v>0</v>
      </c>
      <c r="XF186" s="46">
        <v>222.32365791753202</v>
      </c>
      <c r="XG186" s="46">
        <v>0</v>
      </c>
      <c r="XH186" s="46">
        <v>0</v>
      </c>
      <c r="XI186" s="46">
        <v>0</v>
      </c>
      <c r="XJ186" s="46">
        <v>0</v>
      </c>
      <c r="XK186" s="46">
        <v>0</v>
      </c>
      <c r="XL186" s="46">
        <v>2305.8583593552721</v>
      </c>
      <c r="XM186" s="46">
        <v>83.330890453712584</v>
      </c>
      <c r="XN186" s="46">
        <v>73.053159681697679</v>
      </c>
      <c r="XO186" s="46">
        <v>0</v>
      </c>
      <c r="XP186" s="46">
        <v>84.459386534252218</v>
      </c>
      <c r="XQ186" s="46">
        <v>31.388563724715137</v>
      </c>
      <c r="XR186" s="46">
        <v>0</v>
      </c>
      <c r="XS186" s="46">
        <v>0</v>
      </c>
      <c r="XT186" s="46">
        <v>0</v>
      </c>
      <c r="XU186" s="46">
        <v>70.087369965903392</v>
      </c>
      <c r="XV186" s="46">
        <v>0</v>
      </c>
      <c r="XW186" s="46">
        <v>72</v>
      </c>
      <c r="XX186" s="46">
        <v>0</v>
      </c>
      <c r="XY186" s="46">
        <v>0</v>
      </c>
      <c r="XZ186" s="46">
        <v>6.7937603033411973</v>
      </c>
      <c r="YA186" s="46">
        <v>0</v>
      </c>
      <c r="YB186" s="46">
        <v>2726.9714900188937</v>
      </c>
      <c r="YC186" s="46">
        <v>69.410018808016545</v>
      </c>
      <c r="YD186" s="46">
        <v>5.3733778739042339</v>
      </c>
      <c r="YE186" s="46">
        <v>1.0367529791438215</v>
      </c>
      <c r="YF186" s="46">
        <v>773.49088241731374</v>
      </c>
      <c r="YG186" s="46">
        <v>7.2629176567253992</v>
      </c>
      <c r="YH186" s="46">
        <v>654.07930254709947</v>
      </c>
      <c r="YI186" s="46">
        <v>0</v>
      </c>
      <c r="YJ186" s="46">
        <v>0</v>
      </c>
      <c r="YK186" s="46">
        <v>4237.6247423010973</v>
      </c>
      <c r="YL186" s="46">
        <v>0</v>
      </c>
      <c r="YM186" s="46">
        <v>46.715077014832552</v>
      </c>
      <c r="YN186" s="46">
        <v>4201.0089288622175</v>
      </c>
      <c r="YO186" s="73">
        <v>0</v>
      </c>
      <c r="YP186" s="72">
        <v>6566.998913515923</v>
      </c>
      <c r="YQ186" s="46">
        <v>0</v>
      </c>
      <c r="YR186" s="46">
        <v>0</v>
      </c>
      <c r="YS186" s="46">
        <v>0</v>
      </c>
      <c r="YT186" s="46">
        <v>438.34997740702391</v>
      </c>
      <c r="YU186" s="46">
        <v>0</v>
      </c>
      <c r="YV186" s="46">
        <v>0</v>
      </c>
      <c r="YW186" s="46">
        <v>0</v>
      </c>
      <c r="YX186" s="46">
        <v>36.738319664385656</v>
      </c>
      <c r="YY186" s="46">
        <v>235.81048153075153</v>
      </c>
      <c r="YZ186" s="46">
        <v>0</v>
      </c>
      <c r="ZA186" s="46">
        <v>0</v>
      </c>
      <c r="ZB186" s="46">
        <v>0</v>
      </c>
      <c r="ZC186" s="46">
        <v>0</v>
      </c>
      <c r="ZD186" s="46">
        <v>0</v>
      </c>
      <c r="ZE186" s="46">
        <v>0</v>
      </c>
      <c r="ZF186" s="46">
        <v>763.07173141437158</v>
      </c>
      <c r="ZG186" s="46">
        <v>8040.9694235324559</v>
      </c>
      <c r="ZH186" s="46">
        <v>351.70893260082568</v>
      </c>
      <c r="ZI186" s="46">
        <v>613.97291085523716</v>
      </c>
      <c r="ZJ186" s="46">
        <v>17.436650315017996</v>
      </c>
      <c r="ZK186" s="46">
        <v>156.85314642075411</v>
      </c>
      <c r="ZL186" s="46">
        <v>73.239982024335319</v>
      </c>
      <c r="ZM186" s="46">
        <v>0</v>
      </c>
      <c r="ZN186" s="46">
        <v>128.44473452227254</v>
      </c>
      <c r="ZO186" s="46">
        <v>542.09306099023343</v>
      </c>
      <c r="ZP186" s="46">
        <v>0</v>
      </c>
      <c r="ZQ186" s="46">
        <v>0</v>
      </c>
      <c r="ZR186" s="46">
        <v>0</v>
      </c>
      <c r="ZS186" s="46">
        <v>63.695934666352422</v>
      </c>
      <c r="ZT186" s="46">
        <v>0</v>
      </c>
      <c r="ZU186" s="46">
        <v>0</v>
      </c>
      <c r="ZV186" s="46">
        <v>0</v>
      </c>
      <c r="ZW186" s="46">
        <v>9988.4147759274838</v>
      </c>
      <c r="ZX186" s="46">
        <v>0</v>
      </c>
      <c r="ZY186" s="46">
        <v>0</v>
      </c>
      <c r="ZZ186" s="46">
        <v>0</v>
      </c>
      <c r="AAA186" s="46">
        <v>0</v>
      </c>
      <c r="AAB186" s="46">
        <v>0</v>
      </c>
      <c r="AAC186" s="46">
        <v>0</v>
      </c>
      <c r="AAD186" s="46">
        <v>0</v>
      </c>
      <c r="AAE186" s="46">
        <v>0</v>
      </c>
      <c r="AAF186" s="46">
        <v>9988.4147759274838</v>
      </c>
      <c r="AAG186" s="46">
        <v>0</v>
      </c>
      <c r="AAH186" s="46">
        <v>202.57406622925023</v>
      </c>
      <c r="AAI186" s="46">
        <v>9839.2799095559094</v>
      </c>
      <c r="AAJ186" s="73">
        <v>0</v>
      </c>
      <c r="AAK186" s="72">
        <v>0</v>
      </c>
      <c r="AAL186" s="46">
        <v>917.00083623123157</v>
      </c>
      <c r="AAM186" s="46">
        <v>-399.99917609925592</v>
      </c>
      <c r="AAN186" s="46">
        <v>0</v>
      </c>
      <c r="AAO186" s="46">
        <v>438.34997740702391</v>
      </c>
      <c r="AAP186" s="46">
        <v>98.999999999999943</v>
      </c>
      <c r="AAQ186" s="46">
        <v>0</v>
      </c>
      <c r="AAR186" s="46">
        <v>72.919333593260006</v>
      </c>
      <c r="AAS186" s="46">
        <v>14.070414805130943</v>
      </c>
      <c r="AAT186" s="46">
        <v>178.49995137864656</v>
      </c>
      <c r="AAU186" s="46">
        <v>0</v>
      </c>
      <c r="AAV186" s="46">
        <v>0</v>
      </c>
      <c r="AAW186" s="46">
        <v>0</v>
      </c>
      <c r="AAX186" s="46">
        <v>-144.56605512120169</v>
      </c>
      <c r="AAY186" s="46">
        <v>-12.998939858328304</v>
      </c>
      <c r="AAZ186" s="46">
        <v>-25.889461104458562</v>
      </c>
      <c r="ABA186" s="46">
        <v>0</v>
      </c>
      <c r="ABB186" s="46">
        <v>1574.7368586390733</v>
      </c>
      <c r="ABC186" s="46">
        <v>435.03982305453815</v>
      </c>
      <c r="ABD186" s="46">
        <v>45.368316478169071</v>
      </c>
      <c r="ABE186" s="46">
        <v>17.436650315017996</v>
      </c>
      <c r="ABF186" s="46">
        <v>241.31253295500633</v>
      </c>
      <c r="ABG186" s="46">
        <v>8.5673087562433476</v>
      </c>
      <c r="ABH186" s="46">
        <v>0</v>
      </c>
      <c r="ABI186" s="46">
        <v>128.44473452227254</v>
      </c>
      <c r="ABJ186" s="46">
        <v>542.09306099023343</v>
      </c>
      <c r="ABK186" s="46">
        <v>0</v>
      </c>
      <c r="ABL186" s="46">
        <v>-57.822025521418581</v>
      </c>
      <c r="ABM186" s="46">
        <v>36</v>
      </c>
      <c r="ABN186" s="46">
        <v>41.433189075972898</v>
      </c>
      <c r="ABO186" s="46">
        <v>-15.161117135835539</v>
      </c>
      <c r="ABP186" s="46">
        <v>0</v>
      </c>
      <c r="ABQ186" s="46">
        <v>0</v>
      </c>
      <c r="ABR186" s="46">
        <v>2997.4493321292766</v>
      </c>
      <c r="ABS186" s="46">
        <v>0</v>
      </c>
      <c r="ABT186" s="46">
        <v>0</v>
      </c>
      <c r="ABU186" s="46">
        <v>0</v>
      </c>
      <c r="ABV186" s="46">
        <v>0</v>
      </c>
      <c r="ABW186" s="46">
        <v>0</v>
      </c>
      <c r="ABX186" s="46">
        <v>271.69447951956448</v>
      </c>
      <c r="ABY186" s="46">
        <v>0</v>
      </c>
      <c r="ABZ186" s="46">
        <v>0</v>
      </c>
      <c r="ACA186" s="46">
        <v>3269.1438116488407</v>
      </c>
      <c r="ACB186" s="46">
        <v>0</v>
      </c>
      <c r="ACC186" s="46">
        <v>249.28914324408279</v>
      </c>
      <c r="ACD186" s="46">
        <v>3083.3931318383839</v>
      </c>
      <c r="ACE186" s="73">
        <v>0</v>
      </c>
      <c r="ACF186" s="72">
        <v>0</v>
      </c>
      <c r="ACG186" s="46">
        <v>916.99857751014406</v>
      </c>
      <c r="ACH186" s="46">
        <v>-399.99917609925592</v>
      </c>
      <c r="ACI186" s="46">
        <v>0</v>
      </c>
      <c r="ACJ186" s="46">
        <v>0</v>
      </c>
      <c r="ACK186" s="46">
        <v>98.999999999999943</v>
      </c>
      <c r="ACL186" s="46">
        <v>0</v>
      </c>
      <c r="ACM186" s="46">
        <v>98.539639990891899</v>
      </c>
      <c r="ACN186" s="46">
        <v>9.1845799160964141</v>
      </c>
      <c r="ACO186" s="46">
        <v>235.81048153075153</v>
      </c>
      <c r="ACP186" s="46">
        <v>0</v>
      </c>
      <c r="ACQ186" s="46">
        <v>0</v>
      </c>
      <c r="ACR186" s="46">
        <v>0</v>
      </c>
      <c r="ACS186" s="46">
        <v>-144.56605512120169</v>
      </c>
      <c r="ACT186" s="46">
        <v>0</v>
      </c>
      <c r="ACU186" s="46">
        <v>-25.889461104458562</v>
      </c>
      <c r="ACV186" s="46">
        <v>0</v>
      </c>
      <c r="ACW186" s="46">
        <v>789.0785866229678</v>
      </c>
      <c r="ACX186" s="46">
        <v>83.330890453712584</v>
      </c>
      <c r="ACY186" s="46">
        <v>73.053159681697679</v>
      </c>
      <c r="ACZ186" s="46">
        <v>0</v>
      </c>
      <c r="ADA186" s="46">
        <v>84.459386534252218</v>
      </c>
      <c r="ADB186" s="46">
        <v>2.5701926268730051</v>
      </c>
      <c r="ADC186" s="46">
        <v>0</v>
      </c>
      <c r="ADD186" s="46">
        <v>0</v>
      </c>
      <c r="ADE186" s="46">
        <v>0</v>
      </c>
      <c r="ADF186" s="46">
        <v>0</v>
      </c>
      <c r="ADG186" s="46">
        <v>0</v>
      </c>
      <c r="ADH186" s="46">
        <v>36</v>
      </c>
      <c r="ADI186" s="46">
        <v>0</v>
      </c>
      <c r="ADJ186" s="46">
        <v>0</v>
      </c>
      <c r="ADK186" s="46">
        <v>0</v>
      </c>
      <c r="ADL186" s="46">
        <v>0</v>
      </c>
      <c r="ADM186" s="46">
        <v>1068.492215919503</v>
      </c>
      <c r="ADN186" s="46">
        <v>0</v>
      </c>
      <c r="ADO186" s="46">
        <v>0</v>
      </c>
      <c r="ADP186" s="46">
        <v>-5.5727618414013493</v>
      </c>
      <c r="ADQ186" s="46">
        <v>0</v>
      </c>
      <c r="ADR186" s="46">
        <v>0</v>
      </c>
      <c r="ADS186" s="46">
        <v>271.69447951956448</v>
      </c>
      <c r="ADT186" s="46">
        <v>0</v>
      </c>
      <c r="ADU186" s="46">
        <v>0</v>
      </c>
      <c r="ADV186" s="46">
        <v>1334.6139335976661</v>
      </c>
      <c r="ADW186" s="46">
        <v>0</v>
      </c>
      <c r="ADX186" s="46">
        <v>46.715077014832552</v>
      </c>
      <c r="ADY186" s="46">
        <v>1297.9981201587866</v>
      </c>
      <c r="ADZ186" s="73">
        <v>0</v>
      </c>
      <c r="AEA186" s="72">
        <v>0</v>
      </c>
      <c r="AEB186" s="46">
        <v>2.2587210874593058E-3</v>
      </c>
      <c r="AEC186" s="46">
        <v>0</v>
      </c>
      <c r="AED186" s="46">
        <v>0</v>
      </c>
      <c r="AEE186" s="46">
        <v>438.34997740702391</v>
      </c>
      <c r="AEF186" s="46">
        <v>0</v>
      </c>
      <c r="AEG186" s="46">
        <v>0</v>
      </c>
      <c r="AEH186" s="46">
        <v>-25.620306397631897</v>
      </c>
      <c r="AEI186" s="46">
        <v>4.8858348890345278</v>
      </c>
      <c r="AEJ186" s="46">
        <v>-57.310530152104967</v>
      </c>
      <c r="AEK186" s="46">
        <v>0</v>
      </c>
      <c r="AEL186" s="46">
        <v>0</v>
      </c>
      <c r="AEM186" s="46">
        <v>0</v>
      </c>
      <c r="AEN186" s="46">
        <v>0</v>
      </c>
      <c r="AEO186" s="46">
        <v>-12.998939858328304</v>
      </c>
      <c r="AEP186" s="46">
        <v>0</v>
      </c>
      <c r="AEQ186" s="46">
        <v>0</v>
      </c>
      <c r="AER186" s="46">
        <v>347.30829460908126</v>
      </c>
      <c r="AES186" s="46">
        <v>351.70893260082568</v>
      </c>
      <c r="AET186" s="46">
        <v>-27.684843203528558</v>
      </c>
      <c r="AEU186" s="46">
        <v>17.436650315017996</v>
      </c>
      <c r="AEV186" s="46">
        <v>156.85314642075411</v>
      </c>
      <c r="AEW186" s="46">
        <v>5.9971161293703297</v>
      </c>
      <c r="AEX186" s="46">
        <v>0</v>
      </c>
      <c r="AEY186" s="46">
        <v>128.44473452227254</v>
      </c>
      <c r="AEZ186" s="46">
        <v>542.09306099023343</v>
      </c>
      <c r="AFA186" s="46">
        <v>0</v>
      </c>
      <c r="AFB186" s="46">
        <v>-57.822025521418581</v>
      </c>
      <c r="AFC186" s="46">
        <v>0</v>
      </c>
      <c r="AFD186" s="46">
        <v>41.433189075972898</v>
      </c>
      <c r="AFE186" s="46">
        <v>-15.161117135835539</v>
      </c>
      <c r="AFF186" s="46">
        <v>0</v>
      </c>
      <c r="AFG186" s="46">
        <v>0</v>
      </c>
      <c r="AFH186" s="46">
        <v>1490.607138802746</v>
      </c>
      <c r="AFI186" s="46">
        <v>0</v>
      </c>
      <c r="AFJ186" s="46">
        <v>0</v>
      </c>
      <c r="AFK186" s="46">
        <v>5.5727618414013493</v>
      </c>
      <c r="AFL186" s="46">
        <v>0</v>
      </c>
      <c r="AFM186" s="46">
        <v>0</v>
      </c>
      <c r="AFN186" s="46">
        <v>0</v>
      </c>
      <c r="AFO186" s="46">
        <v>0</v>
      </c>
      <c r="AFP186" s="46">
        <v>0</v>
      </c>
      <c r="AFQ186" s="46">
        <v>1496.1799006441479</v>
      </c>
      <c r="AFR186" s="46">
        <v>0</v>
      </c>
      <c r="AFS186" s="46">
        <v>202.57406622925023</v>
      </c>
      <c r="AFT186" s="73">
        <v>1347.0450342725719</v>
      </c>
    </row>
    <row r="187" spans="1:852" s="30" customFormat="1" x14ac:dyDescent="0.25">
      <c r="A187" s="60">
        <v>544</v>
      </c>
      <c r="B187" s="60">
        <v>1</v>
      </c>
      <c r="C187" s="30" t="s">
        <v>163</v>
      </c>
      <c r="D187" s="30">
        <v>4</v>
      </c>
      <c r="E187" s="143">
        <f>IFERROR(VLOOKUP(A187,'Student Info'!A:D,4,FALSE),0)</f>
        <v>3275</v>
      </c>
      <c r="F187" s="72">
        <v>21506925</v>
      </c>
      <c r="G187" s="46">
        <v>2371100</v>
      </c>
      <c r="H187" s="46">
        <v>0</v>
      </c>
      <c r="I187" s="46"/>
      <c r="J187" s="46"/>
      <c r="K187" s="46">
        <v>0</v>
      </c>
      <c r="L187" s="46">
        <v>0</v>
      </c>
      <c r="M187" s="46">
        <v>0</v>
      </c>
      <c r="N187" s="46">
        <v>25538</v>
      </c>
      <c r="O187" s="46">
        <v>0</v>
      </c>
      <c r="P187" s="46">
        <v>168861</v>
      </c>
      <c r="Q187" s="46">
        <v>755037</v>
      </c>
      <c r="R187" s="46">
        <v>0</v>
      </c>
      <c r="S187" s="46">
        <v>545557.5</v>
      </c>
      <c r="T187" s="46">
        <v>42575</v>
      </c>
      <c r="U187" s="46">
        <v>55806</v>
      </c>
      <c r="V187" s="46">
        <v>1809098</v>
      </c>
      <c r="W187" s="74">
        <v>27280497.5</v>
      </c>
      <c r="X187" s="46">
        <v>0</v>
      </c>
      <c r="Y187" s="46">
        <v>2084941.3774136975</v>
      </c>
      <c r="Z187" s="46"/>
      <c r="AA187" s="46">
        <v>0</v>
      </c>
      <c r="AB187" s="46">
        <v>342509.4056</v>
      </c>
      <c r="AC187" s="46">
        <v>33604</v>
      </c>
      <c r="AD187" s="46">
        <v>0</v>
      </c>
      <c r="AE187" s="46">
        <v>0</v>
      </c>
      <c r="AF187" s="46">
        <v>228653.35</v>
      </c>
      <c r="AG187" s="46">
        <v>155986.81470177407</v>
      </c>
      <c r="AH187" s="46">
        <v>117900</v>
      </c>
      <c r="AI187" s="46">
        <v>20603.96</v>
      </c>
      <c r="AJ187" s="46">
        <v>15439.309981692017</v>
      </c>
      <c r="AK187" s="46">
        <v>2827.5449899999994</v>
      </c>
      <c r="AL187" s="46">
        <v>0</v>
      </c>
      <c r="AM187" s="46">
        <v>30282963.262687165</v>
      </c>
      <c r="AN187" s="46">
        <v>148031.91377826099</v>
      </c>
      <c r="AO187" s="46">
        <v>67923.580131561059</v>
      </c>
      <c r="AP187" s="46">
        <v>3354</v>
      </c>
      <c r="AQ187" s="46">
        <v>0</v>
      </c>
      <c r="AR187" s="46">
        <v>627381.9384000001</v>
      </c>
      <c r="AS187" s="46">
        <v>1252310.2954151772</v>
      </c>
      <c r="AT187" s="46">
        <v>2783933.6049206164</v>
      </c>
      <c r="AU187" s="46">
        <v>0</v>
      </c>
      <c r="AV187" s="46">
        <v>35165898.595332779</v>
      </c>
      <c r="AW187" s="46"/>
      <c r="AX187" s="46"/>
      <c r="AY187" s="73">
        <v>35165898.595332779</v>
      </c>
      <c r="AZ187" s="26"/>
      <c r="BA187" s="72">
        <v>0</v>
      </c>
      <c r="BB187" s="46">
        <v>2008624</v>
      </c>
      <c r="BC187" s="46">
        <v>0</v>
      </c>
      <c r="BD187" s="46">
        <v>0</v>
      </c>
      <c r="BE187" s="46">
        <v>0</v>
      </c>
      <c r="BF187" s="46">
        <v>0</v>
      </c>
      <c r="BG187" s="46">
        <v>0</v>
      </c>
      <c r="BH187" s="46">
        <v>0</v>
      </c>
      <c r="BI187" s="46">
        <v>0</v>
      </c>
      <c r="BJ187" s="46">
        <v>0</v>
      </c>
      <c r="BK187" s="46">
        <v>0</v>
      </c>
      <c r="BL187" s="46">
        <v>250095</v>
      </c>
      <c r="BM187" s="22"/>
      <c r="BN187" s="46">
        <v>545557.5</v>
      </c>
      <c r="BO187" s="46">
        <v>0</v>
      </c>
      <c r="BP187" s="46">
        <v>55806</v>
      </c>
      <c r="BQ187" s="46">
        <v>0</v>
      </c>
      <c r="BR187" s="46">
        <v>2860082.5</v>
      </c>
      <c r="BS187" s="46">
        <v>0</v>
      </c>
      <c r="BT187" s="46">
        <v>0</v>
      </c>
      <c r="BU187" s="46">
        <v>0</v>
      </c>
      <c r="BV187" s="45">
        <v>0</v>
      </c>
      <c r="BW187" s="45">
        <v>102752.82167999999</v>
      </c>
      <c r="BX187" s="46">
        <v>0</v>
      </c>
      <c r="BY187" s="46">
        <v>0</v>
      </c>
      <c r="BZ187" s="46">
        <v>0</v>
      </c>
      <c r="CA187" s="45">
        <v>226549.06</v>
      </c>
      <c r="CB187" s="45">
        <v>0</v>
      </c>
      <c r="CC187" s="45">
        <v>117900</v>
      </c>
      <c r="CD187" s="46">
        <v>0</v>
      </c>
      <c r="CE187" s="46">
        <v>0</v>
      </c>
      <c r="CF187" s="45">
        <v>2827.5449899999994</v>
      </c>
      <c r="CG187" s="45">
        <v>0</v>
      </c>
      <c r="CH187" s="117">
        <v>3310111.92667</v>
      </c>
      <c r="CI187" s="45">
        <v>148031.91377826099</v>
      </c>
      <c r="CJ187" s="45">
        <v>67923.580131561059</v>
      </c>
      <c r="CK187" s="45">
        <v>233.16000000000003</v>
      </c>
      <c r="CL187" s="45">
        <v>0</v>
      </c>
      <c r="CM187" s="45">
        <v>627381.9384000001</v>
      </c>
      <c r="CN187" s="45">
        <v>731356.76006403891</v>
      </c>
      <c r="CO187" s="45">
        <v>2783933.6049206164</v>
      </c>
      <c r="CP187" s="46">
        <v>0</v>
      </c>
      <c r="CQ187" s="46">
        <v>7668972.8839644771</v>
      </c>
      <c r="CR187" s="46"/>
      <c r="CS187" s="46"/>
      <c r="CT187" s="73">
        <v>7668972.8839644771</v>
      </c>
      <c r="CU187" s="26"/>
      <c r="CV187" s="72">
        <v>21506925</v>
      </c>
      <c r="CW187" s="46">
        <v>362476</v>
      </c>
      <c r="CX187" s="46">
        <v>0</v>
      </c>
      <c r="CY187" s="46">
        <v>0</v>
      </c>
      <c r="CZ187" s="46"/>
      <c r="DA187" s="46">
        <v>0</v>
      </c>
      <c r="DB187" s="46">
        <v>0</v>
      </c>
      <c r="DC187" s="46">
        <v>0</v>
      </c>
      <c r="DD187" s="46">
        <v>25538</v>
      </c>
      <c r="DE187" s="46">
        <v>0</v>
      </c>
      <c r="DF187" s="46">
        <v>168861</v>
      </c>
      <c r="DG187" s="46">
        <v>504942</v>
      </c>
      <c r="DH187" s="46">
        <v>0</v>
      </c>
      <c r="DI187" s="46">
        <v>0</v>
      </c>
      <c r="DJ187" s="46">
        <v>42575</v>
      </c>
      <c r="DK187" s="46">
        <v>0</v>
      </c>
      <c r="DL187" s="46">
        <v>1809098</v>
      </c>
      <c r="DM187" s="46">
        <v>24420415</v>
      </c>
      <c r="DN187" s="46">
        <v>0</v>
      </c>
      <c r="DO187" s="46">
        <v>2084941.3774136975</v>
      </c>
      <c r="DP187" s="46">
        <v>0</v>
      </c>
      <c r="DQ187" s="46">
        <v>0</v>
      </c>
      <c r="DR187" s="46">
        <v>239756.58392</v>
      </c>
      <c r="DS187" s="46">
        <v>33604</v>
      </c>
      <c r="DT187" s="46">
        <v>0</v>
      </c>
      <c r="DU187" s="46">
        <v>0</v>
      </c>
      <c r="DV187" s="46">
        <v>2104.2900000000081</v>
      </c>
      <c r="DW187" s="46">
        <v>155986.81470177407</v>
      </c>
      <c r="DX187" s="46">
        <v>0</v>
      </c>
      <c r="DY187" s="46">
        <v>20603.96</v>
      </c>
      <c r="DZ187" s="46">
        <v>15439.309981692017</v>
      </c>
      <c r="EA187" s="46">
        <v>0</v>
      </c>
      <c r="EB187" s="46">
        <v>0</v>
      </c>
      <c r="EC187" s="46">
        <v>26972851.336017165</v>
      </c>
      <c r="ED187" s="46">
        <v>0</v>
      </c>
      <c r="EE187" s="46">
        <v>0</v>
      </c>
      <c r="EF187" s="46">
        <v>3120.84</v>
      </c>
      <c r="EG187" s="46">
        <v>0</v>
      </c>
      <c r="EH187" s="46">
        <v>0</v>
      </c>
      <c r="EI187" s="46">
        <v>520953.53535113833</v>
      </c>
      <c r="EJ187" s="46">
        <v>0</v>
      </c>
      <c r="EK187" s="46">
        <v>0</v>
      </c>
      <c r="EL187" s="46">
        <v>27496925.711368304</v>
      </c>
      <c r="EM187" s="46"/>
      <c r="EN187" s="46"/>
      <c r="EO187" s="73">
        <v>27496925.711368304</v>
      </c>
      <c r="EP187" s="26"/>
      <c r="EQ187" s="83">
        <v>21506925</v>
      </c>
      <c r="ER187" s="46">
        <v>5374275</v>
      </c>
      <c r="ES187" s="46">
        <v>0</v>
      </c>
      <c r="ET187" s="46"/>
      <c r="EU187" s="46">
        <v>1411447.358490566</v>
      </c>
      <c r="EV187" s="46">
        <v>8468771.0415094327</v>
      </c>
      <c r="EW187" s="46">
        <v>-7057323.6830188669</v>
      </c>
      <c r="EX187" s="46">
        <v>324225</v>
      </c>
      <c r="EY187" s="46">
        <v>0</v>
      </c>
      <c r="EZ187" s="46">
        <v>0</v>
      </c>
      <c r="FA187" s="46">
        <v>36818.162192000003</v>
      </c>
      <c r="FB187" s="46">
        <v>0</v>
      </c>
      <c r="FC187" s="46">
        <v>229812</v>
      </c>
      <c r="FD187" s="46">
        <v>755037</v>
      </c>
      <c r="FE187" s="46">
        <v>0</v>
      </c>
      <c r="FF187" s="46"/>
      <c r="FG187" s="46"/>
      <c r="FH187" s="46"/>
      <c r="FI187" s="46">
        <v>1809098</v>
      </c>
      <c r="FJ187" s="46">
        <v>32859084.87917313</v>
      </c>
      <c r="FK187" s="46">
        <v>1554026.224948968</v>
      </c>
      <c r="FL187" s="46">
        <v>2470612.9441167591</v>
      </c>
      <c r="FM187" s="46">
        <v>31415.493525609589</v>
      </c>
      <c r="FN187" s="46">
        <v>762951.14503816795</v>
      </c>
      <c r="FO187" s="46">
        <v>376739.93929999997</v>
      </c>
      <c r="FP187" s="46">
        <v>106056</v>
      </c>
      <c r="FQ187" s="46">
        <v>498878.46400000004</v>
      </c>
      <c r="FR187" s="46">
        <v>1378530</v>
      </c>
      <c r="FS187" s="46">
        <v>228653.35</v>
      </c>
      <c r="FT187" s="46">
        <v>0</v>
      </c>
      <c r="FU187" s="46">
        <v>235800</v>
      </c>
      <c r="FV187" s="46">
        <v>58950</v>
      </c>
      <c r="FW187" s="46">
        <v>0</v>
      </c>
      <c r="FX187" s="46">
        <v>2827.5449899999994</v>
      </c>
      <c r="FY187" s="46">
        <v>500000</v>
      </c>
      <c r="FZ187" s="46">
        <v>41064525.985092632</v>
      </c>
      <c r="GA187" s="46">
        <v>148031.91377826099</v>
      </c>
      <c r="GB187" s="46">
        <v>67923.580131561059</v>
      </c>
      <c r="GC187" s="46">
        <v>3354</v>
      </c>
      <c r="GD187" s="46">
        <v>0</v>
      </c>
      <c r="GE187" s="46">
        <v>627381.9384000001</v>
      </c>
      <c r="GF187" s="46">
        <v>2142109.7158417506</v>
      </c>
      <c r="GG187" s="46">
        <v>2783933.6049206164</v>
      </c>
      <c r="GH187" s="46"/>
      <c r="GI187" s="46">
        <v>46837260.73816482</v>
      </c>
      <c r="GJ187" s="46"/>
      <c r="GK187" s="46">
        <v>562283.4420878595</v>
      </c>
      <c r="GL187" s="73">
        <v>45845517.955303714</v>
      </c>
      <c r="GM187" s="26"/>
      <c r="GN187" s="72"/>
      <c r="GO187" s="46">
        <v>2919165.1369471424</v>
      </c>
      <c r="GP187" s="46">
        <v>0</v>
      </c>
      <c r="GQ187" s="46"/>
      <c r="GR187" s="46">
        <v>0</v>
      </c>
      <c r="GS187" s="46">
        <v>176110.51100412384</v>
      </c>
      <c r="GT187" s="46">
        <v>0</v>
      </c>
      <c r="GU187" s="46">
        <v>0</v>
      </c>
      <c r="GV187" s="46">
        <v>3999.731888574805</v>
      </c>
      <c r="GW187" s="46">
        <v>0</v>
      </c>
      <c r="GX187" s="46">
        <v>0</v>
      </c>
      <c r="GY187" s="46">
        <v>374905.36138771166</v>
      </c>
      <c r="GZ187" s="46">
        <v>0</v>
      </c>
      <c r="HA187" s="46"/>
      <c r="HB187" s="46"/>
      <c r="HC187" s="46"/>
      <c r="HD187" s="46"/>
      <c r="HE187" s="46">
        <v>3474180.7412275528</v>
      </c>
      <c r="HF187" s="46">
        <v>296461.22780631034</v>
      </c>
      <c r="HG187" s="46">
        <v>180273.35443538314</v>
      </c>
      <c r="HH187" s="46">
        <v>0</v>
      </c>
      <c r="HI187" s="46">
        <v>159110.71827700519</v>
      </c>
      <c r="HJ187" s="46">
        <v>67343.794162779275</v>
      </c>
      <c r="HK187" s="46">
        <v>0</v>
      </c>
      <c r="HL187" s="46">
        <v>0</v>
      </c>
      <c r="HM187" s="46">
        <v>0</v>
      </c>
      <c r="HN187" s="46">
        <v>136242.38305819861</v>
      </c>
      <c r="HO187" s="22"/>
      <c r="HP187" s="46">
        <v>140500.69209623753</v>
      </c>
      <c r="HQ187" s="46">
        <v>0</v>
      </c>
      <c r="HR187" s="46"/>
      <c r="HS187" s="46">
        <v>1684.7838338772219</v>
      </c>
      <c r="HT187" s="46">
        <v>162952.12676763706</v>
      </c>
      <c r="HU187" s="74">
        <v>4618749.8216649806</v>
      </c>
      <c r="HV187" s="46">
        <v>121788.95871699632</v>
      </c>
      <c r="HW187" s="46">
        <v>40472.05266386165</v>
      </c>
      <c r="HX187" s="46">
        <v>1998.4704041169662</v>
      </c>
      <c r="HY187" s="46">
        <v>0</v>
      </c>
      <c r="HZ187" s="46">
        <v>373823.63535755733</v>
      </c>
      <c r="IA187" s="46">
        <v>1251004.9843200666</v>
      </c>
      <c r="IB187" s="46">
        <v>2705543.3780862172</v>
      </c>
      <c r="IC187" s="46">
        <v>-66926.179999999993</v>
      </c>
      <c r="ID187" s="46">
        <v>9046455.1212137975</v>
      </c>
      <c r="IE187" s="46"/>
      <c r="IF187" s="46">
        <v>104161.98879599993</v>
      </c>
      <c r="IG187" s="73">
        <v>8854155.8822034858</v>
      </c>
      <c r="IH187" s="26"/>
      <c r="II187" s="72">
        <v>21506925</v>
      </c>
      <c r="IJ187" s="46">
        <v>2455109.8630528576</v>
      </c>
      <c r="IK187" s="46">
        <v>0</v>
      </c>
      <c r="IL187" s="46"/>
      <c r="IM187" s="46">
        <v>1411447.358490566</v>
      </c>
      <c r="IN187" s="46">
        <v>148114.48899587616</v>
      </c>
      <c r="IO187" s="46">
        <v>0</v>
      </c>
      <c r="IP187" s="46">
        <v>0</v>
      </c>
      <c r="IQ187" s="46">
        <v>32818.430303425201</v>
      </c>
      <c r="IR187" s="46">
        <v>0</v>
      </c>
      <c r="IS187" s="46">
        <v>229812</v>
      </c>
      <c r="IT187" s="46">
        <v>380131.63861228834</v>
      </c>
      <c r="IU187" s="46">
        <v>0</v>
      </c>
      <c r="IV187" s="46"/>
      <c r="IW187" s="46"/>
      <c r="IX187" s="46"/>
      <c r="IY187" s="46">
        <v>1809098</v>
      </c>
      <c r="IZ187" s="46">
        <v>27973456.779455014</v>
      </c>
      <c r="JA187" s="46">
        <v>1257564.9971426579</v>
      </c>
      <c r="JB187" s="46">
        <v>2290339.5896813758</v>
      </c>
      <c r="JC187" s="46">
        <v>31415.493525609589</v>
      </c>
      <c r="JD187" s="46">
        <v>603840.4267611627</v>
      </c>
      <c r="JE187" s="46">
        <v>309396.14513722068</v>
      </c>
      <c r="JF187" s="46">
        <v>106056</v>
      </c>
      <c r="JG187" s="46">
        <v>498878.46400000004</v>
      </c>
      <c r="JH187" s="46">
        <v>1378530</v>
      </c>
      <c r="JI187" s="46">
        <v>92410.966941801395</v>
      </c>
      <c r="JJ187" s="46"/>
      <c r="JK187" s="46">
        <v>95299.30790376247</v>
      </c>
      <c r="JL187" s="46">
        <v>58950</v>
      </c>
      <c r="JM187" s="46"/>
      <c r="JN187" s="46">
        <v>1142.7611561227775</v>
      </c>
      <c r="JO187" s="46">
        <v>337047.87323236291</v>
      </c>
      <c r="JP187" s="46">
        <v>35034328.804937087</v>
      </c>
      <c r="JQ187" s="46">
        <v>26242.955061264671</v>
      </c>
      <c r="JR187" s="46">
        <v>27451.527467699409</v>
      </c>
      <c r="JS187" s="46">
        <v>1355.5295958830338</v>
      </c>
      <c r="JT187" s="46">
        <v>0</v>
      </c>
      <c r="JU187" s="46">
        <v>253558.30304244277</v>
      </c>
      <c r="JV187" s="46">
        <v>891104.73152168398</v>
      </c>
      <c r="JW187" s="46">
        <v>78390.22683439932</v>
      </c>
      <c r="JX187" s="46">
        <v>66926.179999999993</v>
      </c>
      <c r="JY187" s="46">
        <v>36379358.258460455</v>
      </c>
      <c r="JZ187" s="46"/>
      <c r="KA187" s="46">
        <v>458121.45329185959</v>
      </c>
      <c r="KB187" s="73">
        <v>35579914.71460966</v>
      </c>
      <c r="KC187" s="26"/>
      <c r="KD187" s="72">
        <v>0</v>
      </c>
      <c r="KE187" s="46">
        <v>3003175</v>
      </c>
      <c r="KF187" s="46">
        <v>0</v>
      </c>
      <c r="KG187" s="46">
        <v>0</v>
      </c>
      <c r="KH187" s="46">
        <v>1411447.358490566</v>
      </c>
      <c r="KI187" s="46">
        <v>324225</v>
      </c>
      <c r="KJ187" s="46">
        <v>0</v>
      </c>
      <c r="KK187" s="46">
        <v>0</v>
      </c>
      <c r="KL187" s="46">
        <v>11280.162192000003</v>
      </c>
      <c r="KM187" s="46">
        <v>0</v>
      </c>
      <c r="KN187" s="46">
        <v>60951</v>
      </c>
      <c r="KO187" s="46">
        <v>0</v>
      </c>
      <c r="KP187" s="46">
        <v>0</v>
      </c>
      <c r="KQ187" s="46">
        <v>-545557.5</v>
      </c>
      <c r="KR187" s="46">
        <v>-42575</v>
      </c>
      <c r="KS187" s="46">
        <v>-55806</v>
      </c>
      <c r="KT187" s="46">
        <v>0</v>
      </c>
      <c r="KU187" s="46">
        <v>5578587.3791731298</v>
      </c>
      <c r="KV187" s="46">
        <v>1554026.224948968</v>
      </c>
      <c r="KW187" s="46">
        <v>385671.56670306157</v>
      </c>
      <c r="KX187" s="46">
        <v>31415.493525609589</v>
      </c>
      <c r="KY187" s="46">
        <v>762951.14503816795</v>
      </c>
      <c r="KZ187" s="46">
        <v>34230.533699999971</v>
      </c>
      <c r="LA187" s="46">
        <v>72452</v>
      </c>
      <c r="LB187" s="46">
        <v>498878.46400000004</v>
      </c>
      <c r="LC187" s="46">
        <v>1378530</v>
      </c>
      <c r="LD187" s="46">
        <v>0</v>
      </c>
      <c r="LE187" s="46">
        <v>-155986.81470177407</v>
      </c>
      <c r="LF187" s="46">
        <v>117900</v>
      </c>
      <c r="LG187" s="46">
        <v>38346.04</v>
      </c>
      <c r="LH187" s="46">
        <v>-15439.309981692017</v>
      </c>
      <c r="LI187" s="46">
        <v>0</v>
      </c>
      <c r="LJ187" s="46">
        <v>500000</v>
      </c>
      <c r="LK187" s="46">
        <v>10781562.722405467</v>
      </c>
      <c r="LL187" s="46">
        <v>0</v>
      </c>
      <c r="LM187" s="46">
        <v>0</v>
      </c>
      <c r="LN187" s="46">
        <v>0</v>
      </c>
      <c r="LO187" s="46">
        <v>0</v>
      </c>
      <c r="LP187" s="46">
        <v>0</v>
      </c>
      <c r="LQ187" s="46">
        <v>889799.42042657337</v>
      </c>
      <c r="LR187" s="46">
        <v>0</v>
      </c>
      <c r="LS187" s="46">
        <v>0</v>
      </c>
      <c r="LT187" s="46">
        <v>11671362.142832041</v>
      </c>
      <c r="LU187" s="46">
        <v>0</v>
      </c>
      <c r="LV187" s="46">
        <v>562283.4420878595</v>
      </c>
      <c r="LW187" s="73">
        <v>10679619.359970935</v>
      </c>
      <c r="LX187" s="26">
        <v>0</v>
      </c>
      <c r="LY187" s="72">
        <v>0</v>
      </c>
      <c r="LZ187" s="46">
        <v>910541.13694714243</v>
      </c>
      <c r="MA187" s="46">
        <v>0</v>
      </c>
      <c r="MB187" s="46">
        <v>0</v>
      </c>
      <c r="MC187" s="46">
        <v>0</v>
      </c>
      <c r="MD187" s="46">
        <v>176110.51100412384</v>
      </c>
      <c r="ME187" s="46">
        <v>0</v>
      </c>
      <c r="MF187" s="46">
        <v>0</v>
      </c>
      <c r="MG187" s="46">
        <v>3999.731888574805</v>
      </c>
      <c r="MH187" s="46">
        <v>0</v>
      </c>
      <c r="MI187" s="46">
        <v>0</v>
      </c>
      <c r="MJ187" s="46">
        <v>124810.36138771166</v>
      </c>
      <c r="MK187" s="46">
        <v>0</v>
      </c>
      <c r="ML187" s="46">
        <v>-545557.5</v>
      </c>
      <c r="MM187" s="46">
        <v>0</v>
      </c>
      <c r="MN187" s="46">
        <v>-55806</v>
      </c>
      <c r="MO187" s="46">
        <v>0</v>
      </c>
      <c r="MP187" s="46">
        <v>614098.24122755276</v>
      </c>
      <c r="MQ187" s="46">
        <v>296461.22780631034</v>
      </c>
      <c r="MR187" s="46">
        <v>180273.35443538314</v>
      </c>
      <c r="MS187" s="46">
        <v>0</v>
      </c>
      <c r="MT187" s="46">
        <v>159110.71827700519</v>
      </c>
      <c r="MU187" s="46">
        <v>-35409.027517220718</v>
      </c>
      <c r="MV187" s="46">
        <v>0</v>
      </c>
      <c r="MW187" s="46">
        <v>0</v>
      </c>
      <c r="MX187" s="46">
        <v>0</v>
      </c>
      <c r="MY187" s="46">
        <v>-90306.676941801386</v>
      </c>
      <c r="MZ187" s="46">
        <v>0</v>
      </c>
      <c r="NA187" s="46">
        <v>22600.69209623753</v>
      </c>
      <c r="NB187" s="46">
        <v>0</v>
      </c>
      <c r="NC187" s="46">
        <v>0</v>
      </c>
      <c r="ND187" s="46">
        <v>-1142.7611561227775</v>
      </c>
      <c r="NE187" s="46">
        <v>162952.12676763706</v>
      </c>
      <c r="NF187" s="46">
        <v>1308637.8949949807</v>
      </c>
      <c r="NG187" s="46">
        <v>-26242.955061264671</v>
      </c>
      <c r="NH187" s="46">
        <v>-27451.527467699409</v>
      </c>
      <c r="NI187" s="46">
        <v>1765.3104041169661</v>
      </c>
      <c r="NJ187" s="46">
        <v>0</v>
      </c>
      <c r="NK187" s="46">
        <v>-253558.30304244277</v>
      </c>
      <c r="NL187" s="46">
        <v>519648.22425602772</v>
      </c>
      <c r="NM187" s="46">
        <v>-78390.22683439916</v>
      </c>
      <c r="NN187" s="46">
        <v>-66926.179999999993</v>
      </c>
      <c r="NO187" s="46">
        <v>1377482.2372493204</v>
      </c>
      <c r="NP187" s="46">
        <v>0</v>
      </c>
      <c r="NQ187" s="46">
        <v>104161.98879599993</v>
      </c>
      <c r="NR187" s="73">
        <v>1185182.9982390087</v>
      </c>
      <c r="NS187" s="26">
        <v>0</v>
      </c>
      <c r="NT187" s="72">
        <v>0</v>
      </c>
      <c r="NU187" s="46">
        <v>2092633.8630528576</v>
      </c>
      <c r="NV187" s="46">
        <v>0</v>
      </c>
      <c r="NW187" s="46">
        <v>0</v>
      </c>
      <c r="NX187" s="46">
        <v>1411447.358490566</v>
      </c>
      <c r="NY187" s="46">
        <v>148114.48899587616</v>
      </c>
      <c r="NZ187" s="46">
        <v>0</v>
      </c>
      <c r="OA187" s="46">
        <v>0</v>
      </c>
      <c r="OB187" s="46">
        <v>7280.4303034252007</v>
      </c>
      <c r="OC187" s="46">
        <v>0</v>
      </c>
      <c r="OD187" s="46">
        <v>60951</v>
      </c>
      <c r="OE187" s="46">
        <v>-124810.36138771166</v>
      </c>
      <c r="OF187" s="46">
        <v>0</v>
      </c>
      <c r="OG187" s="46">
        <v>0</v>
      </c>
      <c r="OH187" s="46">
        <v>-42575</v>
      </c>
      <c r="OI187" s="46">
        <v>0</v>
      </c>
      <c r="OJ187" s="46">
        <v>0</v>
      </c>
      <c r="OK187" s="46">
        <v>3553041.7794550136</v>
      </c>
      <c r="OL187" s="46">
        <v>1257564.9971426579</v>
      </c>
      <c r="OM187" s="46">
        <v>205398.21226767823</v>
      </c>
      <c r="ON187" s="46">
        <v>31415.493525609589</v>
      </c>
      <c r="OO187" s="46">
        <v>603840.4267611627</v>
      </c>
      <c r="OP187" s="46">
        <v>69639.561217220675</v>
      </c>
      <c r="OQ187" s="46">
        <v>72452</v>
      </c>
      <c r="OR187" s="46">
        <v>498878.46400000004</v>
      </c>
      <c r="OS187" s="46">
        <v>1378530</v>
      </c>
      <c r="OT187" s="46">
        <v>90306.676941801386</v>
      </c>
      <c r="OU187" s="46">
        <v>-155986.81470177407</v>
      </c>
      <c r="OV187" s="46">
        <v>95299.30790376247</v>
      </c>
      <c r="OW187" s="46">
        <v>38346.04</v>
      </c>
      <c r="OX187" s="46">
        <v>-15439.309981692017</v>
      </c>
      <c r="OY187" s="46">
        <v>1142.7611561227775</v>
      </c>
      <c r="OZ187" s="46">
        <v>337047.87323236291</v>
      </c>
      <c r="PA187" s="46">
        <v>8061477.4689199217</v>
      </c>
      <c r="PB187" s="46">
        <v>26242.955061264671</v>
      </c>
      <c r="PC187" s="46">
        <v>27451.527467699409</v>
      </c>
      <c r="PD187" s="46">
        <v>-1765.3104041169663</v>
      </c>
      <c r="PE187" s="46">
        <v>0</v>
      </c>
      <c r="PF187" s="46">
        <v>253558.30304244277</v>
      </c>
      <c r="PG187" s="46">
        <v>370151.19617054565</v>
      </c>
      <c r="PH187" s="46">
        <v>78390.22683439932</v>
      </c>
      <c r="PI187" s="46">
        <v>66926.179999999993</v>
      </c>
      <c r="PJ187" s="46">
        <v>8882432.5470921509</v>
      </c>
      <c r="PK187" s="46"/>
      <c r="PL187" s="46">
        <v>458121.45329185959</v>
      </c>
      <c r="PM187" s="73">
        <v>8082989.0032413565</v>
      </c>
      <c r="PO187" s="72">
        <v>6567</v>
      </c>
      <c r="PP187" s="46">
        <v>724</v>
      </c>
      <c r="PQ187" s="46">
        <v>0</v>
      </c>
      <c r="PR187" s="46">
        <v>0</v>
      </c>
      <c r="PS187" s="46">
        <v>0</v>
      </c>
      <c r="PT187" s="46">
        <v>0</v>
      </c>
      <c r="PU187" s="46">
        <v>0</v>
      </c>
      <c r="PV187" s="46">
        <v>0</v>
      </c>
      <c r="PW187" s="46">
        <v>7.7978625954198471</v>
      </c>
      <c r="PX187" s="46">
        <v>0</v>
      </c>
      <c r="PY187" s="46">
        <v>51.560610687022901</v>
      </c>
      <c r="PZ187" s="46">
        <v>230.54564885496183</v>
      </c>
      <c r="QA187" s="46">
        <v>0</v>
      </c>
      <c r="QB187" s="46">
        <v>166.58244274809161</v>
      </c>
      <c r="QC187" s="46">
        <v>13</v>
      </c>
      <c r="QD187" s="46">
        <v>17.04</v>
      </c>
      <c r="QE187" s="46">
        <v>552.39633587786261</v>
      </c>
      <c r="QF187" s="46">
        <v>8329.9229007633585</v>
      </c>
      <c r="QG187" s="46">
        <v>0</v>
      </c>
      <c r="QH187" s="46">
        <v>636.62332134769395</v>
      </c>
      <c r="QI187" s="46">
        <v>0</v>
      </c>
      <c r="QJ187" s="46">
        <v>0</v>
      </c>
      <c r="QK187" s="46">
        <v>104.58302461068702</v>
      </c>
      <c r="QL187" s="46">
        <v>10.260763358778625</v>
      </c>
      <c r="QM187" s="46">
        <v>0</v>
      </c>
      <c r="QN187" s="46">
        <v>0</v>
      </c>
      <c r="QO187" s="46">
        <v>69.81781679389313</v>
      </c>
      <c r="QP187" s="46">
        <v>47.629561740999719</v>
      </c>
      <c r="QQ187" s="46">
        <v>36</v>
      </c>
      <c r="QR187" s="46">
        <v>6.2912854961832059</v>
      </c>
      <c r="QS187" s="46">
        <v>4.7142931241807684</v>
      </c>
      <c r="QT187" s="46">
        <v>0.86337251603053422</v>
      </c>
      <c r="QU187" s="46">
        <v>0</v>
      </c>
      <c r="QV187" s="46">
        <v>9246.7063397518068</v>
      </c>
      <c r="QW187" s="46">
        <v>45.200584359774346</v>
      </c>
      <c r="QX187" s="46">
        <v>20.740024467652233</v>
      </c>
      <c r="QY187" s="46">
        <v>1.0241221374045801</v>
      </c>
      <c r="QZ187" s="46">
        <v>0</v>
      </c>
      <c r="RA187" s="46">
        <v>191.56700409160308</v>
      </c>
      <c r="RB187" s="46">
        <v>382.38482302753505</v>
      </c>
      <c r="RC187" s="46">
        <v>850.05606257118052</v>
      </c>
      <c r="RD187" s="46">
        <v>0</v>
      </c>
      <c r="RE187" s="46">
        <v>10737.678960406956</v>
      </c>
      <c r="RF187" s="46">
        <v>0</v>
      </c>
      <c r="RG187" s="46">
        <v>0</v>
      </c>
      <c r="RH187" s="73">
        <v>10737.678960406956</v>
      </c>
      <c r="RI187" s="26">
        <v>0</v>
      </c>
      <c r="RJ187" s="72">
        <v>0</v>
      </c>
      <c r="RK187" s="46">
        <v>613.32030534351145</v>
      </c>
      <c r="RL187" s="46">
        <v>0</v>
      </c>
      <c r="RM187" s="46">
        <v>0</v>
      </c>
      <c r="RN187" s="46">
        <v>0</v>
      </c>
      <c r="RO187" s="46">
        <v>0</v>
      </c>
      <c r="RP187" s="46">
        <v>0</v>
      </c>
      <c r="RQ187" s="46">
        <v>0</v>
      </c>
      <c r="RR187" s="46">
        <v>0</v>
      </c>
      <c r="RS187" s="46">
        <v>0</v>
      </c>
      <c r="RT187" s="46">
        <v>0</v>
      </c>
      <c r="RU187" s="46">
        <v>76.364885496183206</v>
      </c>
      <c r="RV187" s="46">
        <v>0</v>
      </c>
      <c r="RW187" s="46">
        <v>166.58244274809161</v>
      </c>
      <c r="RX187" s="46">
        <v>0</v>
      </c>
      <c r="RY187" s="46">
        <v>17.04</v>
      </c>
      <c r="RZ187" s="46">
        <v>0</v>
      </c>
      <c r="SA187" s="46">
        <v>873.30763358778631</v>
      </c>
      <c r="SB187" s="46">
        <v>0</v>
      </c>
      <c r="SC187" s="46">
        <v>0</v>
      </c>
      <c r="SD187" s="46">
        <v>0</v>
      </c>
      <c r="SE187" s="46">
        <v>0</v>
      </c>
      <c r="SF187" s="46">
        <v>31.374907383206104</v>
      </c>
      <c r="SG187" s="46">
        <v>0</v>
      </c>
      <c r="SH187" s="46">
        <v>0</v>
      </c>
      <c r="SI187" s="46">
        <v>0</v>
      </c>
      <c r="SJ187" s="46">
        <v>69.175285496183207</v>
      </c>
      <c r="SK187" s="46">
        <v>0</v>
      </c>
      <c r="SL187" s="46">
        <v>36</v>
      </c>
      <c r="SM187" s="46">
        <v>0</v>
      </c>
      <c r="SN187" s="46">
        <v>0</v>
      </c>
      <c r="SO187" s="46">
        <v>0.86337251603053422</v>
      </c>
      <c r="SP187" s="46">
        <v>0</v>
      </c>
      <c r="SQ187" s="46">
        <v>1010.7211989832061</v>
      </c>
      <c r="SR187" s="46">
        <v>45.200584359774346</v>
      </c>
      <c r="SS187" s="46">
        <v>20.740024467652233</v>
      </c>
      <c r="ST187" s="46">
        <v>7.1193893129770994E-2</v>
      </c>
      <c r="SU187" s="46">
        <v>0</v>
      </c>
      <c r="SV187" s="46">
        <v>191.56700409160308</v>
      </c>
      <c r="SW187" s="46">
        <v>223.31504124092791</v>
      </c>
      <c r="SX187" s="46">
        <v>850.05606257118052</v>
      </c>
      <c r="SY187" s="46">
        <v>0</v>
      </c>
      <c r="SZ187" s="46">
        <v>2341.6711096074741</v>
      </c>
      <c r="TA187" s="46">
        <v>0</v>
      </c>
      <c r="TB187" s="46">
        <v>0</v>
      </c>
      <c r="TC187" s="73">
        <v>2341.6711096074741</v>
      </c>
      <c r="TD187" s="26">
        <v>0</v>
      </c>
      <c r="TE187" s="72">
        <v>6567</v>
      </c>
      <c r="TF187" s="46">
        <v>110.67969465648855</v>
      </c>
      <c r="TG187" s="46">
        <v>0</v>
      </c>
      <c r="TH187" s="46">
        <v>0</v>
      </c>
      <c r="TI187" s="46">
        <v>0</v>
      </c>
      <c r="TJ187" s="46">
        <v>0</v>
      </c>
      <c r="TK187" s="46">
        <v>0</v>
      </c>
      <c r="TL187" s="46">
        <v>0</v>
      </c>
      <c r="TM187" s="46">
        <v>7.7978625954198471</v>
      </c>
      <c r="TN187" s="46">
        <v>0</v>
      </c>
      <c r="TO187" s="46">
        <v>51.560610687022901</v>
      </c>
      <c r="TP187" s="46">
        <v>154.18076335877862</v>
      </c>
      <c r="TQ187" s="46">
        <v>0</v>
      </c>
      <c r="TR187" s="46">
        <v>0</v>
      </c>
      <c r="TS187" s="46">
        <v>13</v>
      </c>
      <c r="TT187" s="46">
        <v>0</v>
      </c>
      <c r="TU187" s="46">
        <v>552.39633587786261</v>
      </c>
      <c r="TV187" s="46">
        <v>7456.6152671755726</v>
      </c>
      <c r="TW187" s="46">
        <v>0</v>
      </c>
      <c r="TX187" s="46">
        <v>636.62332134769395</v>
      </c>
      <c r="TY187" s="46">
        <v>0</v>
      </c>
      <c r="TZ187" s="46">
        <v>0</v>
      </c>
      <c r="UA187" s="46">
        <v>73.208117227480912</v>
      </c>
      <c r="UB187" s="46">
        <v>10.260763358778625</v>
      </c>
      <c r="UC187" s="46">
        <v>0</v>
      </c>
      <c r="UD187" s="46">
        <v>0</v>
      </c>
      <c r="UE187" s="46">
        <v>0.64253129770992612</v>
      </c>
      <c r="UF187" s="46">
        <v>47.629561740999719</v>
      </c>
      <c r="UG187" s="46">
        <v>0</v>
      </c>
      <c r="UH187" s="46">
        <v>6.2912854961832059</v>
      </c>
      <c r="UI187" s="46">
        <v>4.7142931241807684</v>
      </c>
      <c r="UJ187" s="46">
        <v>0</v>
      </c>
      <c r="UK187" s="46">
        <v>0</v>
      </c>
      <c r="UL187" s="46">
        <v>8235.9851407686001</v>
      </c>
      <c r="UM187" s="46">
        <v>0</v>
      </c>
      <c r="UN187" s="46">
        <v>0</v>
      </c>
      <c r="UO187" s="46">
        <v>0.95292824427480916</v>
      </c>
      <c r="UP187" s="46">
        <v>0</v>
      </c>
      <c r="UQ187" s="46">
        <v>0</v>
      </c>
      <c r="UR187" s="46">
        <v>159.06978178660714</v>
      </c>
      <c r="US187" s="46">
        <v>0</v>
      </c>
      <c r="UT187" s="46">
        <v>0</v>
      </c>
      <c r="UU187" s="46">
        <v>8396.0078507994822</v>
      </c>
      <c r="UV187" s="46">
        <v>0</v>
      </c>
      <c r="UW187" s="46">
        <v>0</v>
      </c>
      <c r="UX187" s="73">
        <v>8396.0078507994822</v>
      </c>
      <c r="UY187" s="26">
        <v>0</v>
      </c>
      <c r="UZ187" s="26">
        <v>6567</v>
      </c>
      <c r="VA187" s="26">
        <v>1641</v>
      </c>
      <c r="VB187" s="26">
        <v>0</v>
      </c>
      <c r="VC187" s="26">
        <v>0</v>
      </c>
      <c r="VD187" s="26">
        <v>430.97629266887515</v>
      </c>
      <c r="VE187" s="26">
        <v>99</v>
      </c>
      <c r="VF187" s="26">
        <v>0</v>
      </c>
      <c r="VG187" s="26">
        <v>0</v>
      </c>
      <c r="VH187" s="26">
        <v>11.242186928854963</v>
      </c>
      <c r="VI187" s="26">
        <v>0</v>
      </c>
      <c r="VJ187" s="26">
        <v>70.171603053435121</v>
      </c>
      <c r="VK187" s="26">
        <v>230.54564885496183</v>
      </c>
      <c r="VL187" s="26">
        <v>0</v>
      </c>
      <c r="VM187" s="26">
        <v>0</v>
      </c>
      <c r="VN187" s="26">
        <v>0</v>
      </c>
      <c r="VO187" s="26">
        <v>0</v>
      </c>
      <c r="VP187" s="26">
        <v>552.39633587786261</v>
      </c>
      <c r="VQ187" s="26">
        <v>10033.308360052864</v>
      </c>
      <c r="VR187" s="26">
        <v>474.51182441189866</v>
      </c>
      <c r="VS187" s="26">
        <v>754.3856317913768</v>
      </c>
      <c r="VT187" s="26">
        <v>9.5925171070563628</v>
      </c>
      <c r="VU187" s="26">
        <v>232.96218169104364</v>
      </c>
      <c r="VV187" s="26">
        <v>115.03509596946564</v>
      </c>
      <c r="VW187" s="26">
        <v>32.383511450381683</v>
      </c>
      <c r="VX187" s="26">
        <v>152.32930198473284</v>
      </c>
      <c r="VY187" s="26">
        <v>420.92519083969466</v>
      </c>
      <c r="VZ187" s="26">
        <v>69.81781679389313</v>
      </c>
      <c r="WA187" s="26">
        <v>0</v>
      </c>
      <c r="WB187" s="26">
        <v>72</v>
      </c>
      <c r="WC187" s="26">
        <v>18</v>
      </c>
      <c r="WD187" s="26">
        <v>0</v>
      </c>
      <c r="WE187" s="26">
        <v>0.86337251603053422</v>
      </c>
      <c r="WF187" s="26">
        <v>152.67175572519085</v>
      </c>
      <c r="WG187" s="26">
        <v>12538.786560333629</v>
      </c>
      <c r="WH187" s="26">
        <v>45.200584359774346</v>
      </c>
      <c r="WI187" s="26">
        <v>20.740024467652233</v>
      </c>
      <c r="WJ187" s="26">
        <v>1.0241221374045801</v>
      </c>
      <c r="WK187" s="26">
        <v>0</v>
      </c>
      <c r="WL187" s="26">
        <v>191.56700409160308</v>
      </c>
      <c r="WM187" s="26">
        <v>654.07930254709947</v>
      </c>
      <c r="WN187" s="26">
        <v>850.05606257118052</v>
      </c>
      <c r="WO187" s="26">
        <v>0</v>
      </c>
      <c r="WP187" s="26">
        <v>14301.453660508341</v>
      </c>
      <c r="WQ187" s="26">
        <v>0</v>
      </c>
      <c r="WR187" s="26">
        <v>171.68960063751436</v>
      </c>
      <c r="WS187" s="26">
        <v>13998.631436733958</v>
      </c>
      <c r="WT187" s="26">
        <v>0</v>
      </c>
      <c r="WU187" s="72">
        <v>0</v>
      </c>
      <c r="WV187" s="46">
        <v>891.34813341897484</v>
      </c>
      <c r="WW187" s="46">
        <v>0</v>
      </c>
      <c r="WX187" s="46">
        <v>0</v>
      </c>
      <c r="WY187" s="46">
        <v>0</v>
      </c>
      <c r="WZ187" s="46">
        <v>53.774201833320255</v>
      </c>
      <c r="XA187" s="46">
        <v>0</v>
      </c>
      <c r="XB187" s="46">
        <v>0</v>
      </c>
      <c r="XC187" s="46">
        <v>1.2212921797174978</v>
      </c>
      <c r="XD187" s="46">
        <v>0</v>
      </c>
      <c r="XE187" s="46">
        <v>0</v>
      </c>
      <c r="XF187" s="46">
        <v>114.47491950769822</v>
      </c>
      <c r="XG187" s="46">
        <v>0</v>
      </c>
      <c r="XH187" s="46">
        <v>0</v>
      </c>
      <c r="XI187" s="46">
        <v>0</v>
      </c>
      <c r="XJ187" s="46">
        <v>0</v>
      </c>
      <c r="XK187" s="46">
        <v>0</v>
      </c>
      <c r="XL187" s="46">
        <v>1060.8185469397108</v>
      </c>
      <c r="XM187" s="46">
        <v>90.522512307270333</v>
      </c>
      <c r="XN187" s="46">
        <v>55.045299064239124</v>
      </c>
      <c r="XO187" s="46">
        <v>0</v>
      </c>
      <c r="XP187" s="46">
        <v>48.583425428093186</v>
      </c>
      <c r="XQ187" s="46">
        <v>20.562990584054742</v>
      </c>
      <c r="XR187" s="46">
        <v>0</v>
      </c>
      <c r="XS187" s="46">
        <v>0</v>
      </c>
      <c r="XT187" s="46">
        <v>0</v>
      </c>
      <c r="XU187" s="46">
        <v>41.600727651358355</v>
      </c>
      <c r="XV187" s="46">
        <v>0</v>
      </c>
      <c r="XW187" s="46">
        <v>42.900974685874054</v>
      </c>
      <c r="XX187" s="46">
        <v>0</v>
      </c>
      <c r="XY187" s="46">
        <v>0</v>
      </c>
      <c r="XZ187" s="46">
        <v>0.51443781187090742</v>
      </c>
      <c r="YA187" s="46">
        <v>49.756374585538033</v>
      </c>
      <c r="YB187" s="46">
        <v>1410.3052890580093</v>
      </c>
      <c r="YC187" s="46">
        <v>37.187468310533227</v>
      </c>
      <c r="YD187" s="46">
        <v>12.357878675988291</v>
      </c>
      <c r="YE187" s="46">
        <v>0.61021997072273781</v>
      </c>
      <c r="YF187" s="46">
        <v>0</v>
      </c>
      <c r="YG187" s="46">
        <v>114.14462148322362</v>
      </c>
      <c r="YH187" s="46">
        <v>381.98625475421881</v>
      </c>
      <c r="YI187" s="46">
        <v>826.12011544617314</v>
      </c>
      <c r="YJ187" s="46">
        <v>-20.435474809160304</v>
      </c>
      <c r="YK187" s="46">
        <v>2762.2763728897094</v>
      </c>
      <c r="YL187" s="46">
        <v>0</v>
      </c>
      <c r="YM187" s="46">
        <v>31.805187418625934</v>
      </c>
      <c r="YN187" s="46">
        <v>2703.5590480010642</v>
      </c>
      <c r="YO187" s="73">
        <v>0</v>
      </c>
      <c r="YP187" s="72">
        <v>6567</v>
      </c>
      <c r="YQ187" s="46">
        <v>749.65186658102516</v>
      </c>
      <c r="YR187" s="46">
        <v>0</v>
      </c>
      <c r="YS187" s="46">
        <v>0</v>
      </c>
      <c r="YT187" s="46">
        <v>430.97629266887515</v>
      </c>
      <c r="YU187" s="46">
        <v>45.225798166679745</v>
      </c>
      <c r="YV187" s="46">
        <v>0</v>
      </c>
      <c r="YW187" s="46">
        <v>0</v>
      </c>
      <c r="YX187" s="46">
        <v>10.020894749137465</v>
      </c>
      <c r="YY187" s="46">
        <v>0</v>
      </c>
      <c r="YZ187" s="46">
        <v>70.171603053435121</v>
      </c>
      <c r="ZA187" s="46">
        <v>116.07072934726362</v>
      </c>
      <c r="ZB187" s="46">
        <v>0</v>
      </c>
      <c r="ZC187" s="46">
        <v>0</v>
      </c>
      <c r="ZD187" s="46">
        <v>0</v>
      </c>
      <c r="ZE187" s="46">
        <v>0</v>
      </c>
      <c r="ZF187" s="46">
        <v>552.39633587786261</v>
      </c>
      <c r="ZG187" s="46">
        <v>8541.5135204442795</v>
      </c>
      <c r="ZH187" s="46">
        <v>383.98931210462837</v>
      </c>
      <c r="ZI187" s="46">
        <v>699.34033272713759</v>
      </c>
      <c r="ZJ187" s="46">
        <v>9.5925171070563628</v>
      </c>
      <c r="ZK187" s="46">
        <v>184.37875626295045</v>
      </c>
      <c r="ZL187" s="46">
        <v>94.472105385410899</v>
      </c>
      <c r="ZM187" s="46">
        <v>32.383511450381683</v>
      </c>
      <c r="ZN187" s="46">
        <v>152.32930198473284</v>
      </c>
      <c r="ZO187" s="46">
        <v>420.92519083969466</v>
      </c>
      <c r="ZP187" s="46">
        <v>28.217089142534778</v>
      </c>
      <c r="ZQ187" s="46">
        <v>0</v>
      </c>
      <c r="ZR187" s="46">
        <v>29.099025314125946</v>
      </c>
      <c r="ZS187" s="46">
        <v>18</v>
      </c>
      <c r="ZT187" s="46">
        <v>0</v>
      </c>
      <c r="ZU187" s="46">
        <v>0.34893470415962674</v>
      </c>
      <c r="ZV187" s="46">
        <v>102.91538113965279</v>
      </c>
      <c r="ZW187" s="46">
        <v>10697.504978606745</v>
      </c>
      <c r="ZX187" s="46">
        <v>8.0131160492411215</v>
      </c>
      <c r="ZY187" s="46">
        <v>8.382145791663941</v>
      </c>
      <c r="ZZ187" s="46">
        <v>0.41390216668184238</v>
      </c>
      <c r="AAA187" s="46">
        <v>0</v>
      </c>
      <c r="AAB187" s="46">
        <v>77.422382608379479</v>
      </c>
      <c r="AAC187" s="46">
        <v>272.09304779288061</v>
      </c>
      <c r="AAD187" s="46">
        <v>23.935947125007427</v>
      </c>
      <c r="AAE187" s="46">
        <v>20.435474809160304</v>
      </c>
      <c r="AAF187" s="46">
        <v>11108.200994949757</v>
      </c>
      <c r="AAG187" s="46">
        <v>0</v>
      </c>
      <c r="AAH187" s="46">
        <v>139.88441321888843</v>
      </c>
      <c r="AAI187" s="46">
        <v>10864.096096064019</v>
      </c>
      <c r="AAJ187" s="73">
        <v>0</v>
      </c>
      <c r="AAK187" s="72">
        <v>0</v>
      </c>
      <c r="AAL187" s="46">
        <v>917</v>
      </c>
      <c r="AAM187" s="46">
        <v>0</v>
      </c>
      <c r="AAN187" s="46">
        <v>0</v>
      </c>
      <c r="AAO187" s="46">
        <v>430.97629266887515</v>
      </c>
      <c r="AAP187" s="46">
        <v>99</v>
      </c>
      <c r="AAQ187" s="46">
        <v>0</v>
      </c>
      <c r="AAR187" s="46">
        <v>0</v>
      </c>
      <c r="AAS187" s="46">
        <v>3.4443243334351155</v>
      </c>
      <c r="AAT187" s="46">
        <v>0</v>
      </c>
      <c r="AAU187" s="46">
        <v>18.610992366412212</v>
      </c>
      <c r="AAV187" s="46">
        <v>0</v>
      </c>
      <c r="AAW187" s="46">
        <v>0</v>
      </c>
      <c r="AAX187" s="46">
        <v>-166.58244274809161</v>
      </c>
      <c r="AAY187" s="46">
        <v>-13</v>
      </c>
      <c r="AAZ187" s="46">
        <v>-17.04</v>
      </c>
      <c r="ABA187" s="46">
        <v>0</v>
      </c>
      <c r="ABB187" s="46">
        <v>1703.3854592895052</v>
      </c>
      <c r="ABC187" s="46">
        <v>474.51182441189866</v>
      </c>
      <c r="ABD187" s="46">
        <v>117.76231044368292</v>
      </c>
      <c r="ABE187" s="46">
        <v>9.5925171070563628</v>
      </c>
      <c r="ABF187" s="46">
        <v>232.96218169104364</v>
      </c>
      <c r="ABG187" s="46">
        <v>10.452071358778618</v>
      </c>
      <c r="ABH187" s="46">
        <v>22.122748091603054</v>
      </c>
      <c r="ABI187" s="46">
        <v>152.32930198473284</v>
      </c>
      <c r="ABJ187" s="46">
        <v>420.92519083969466</v>
      </c>
      <c r="ABK187" s="46">
        <v>0</v>
      </c>
      <c r="ABL187" s="46">
        <v>-47.629561740999719</v>
      </c>
      <c r="ABM187" s="46">
        <v>36</v>
      </c>
      <c r="ABN187" s="46">
        <v>11.708714503816795</v>
      </c>
      <c r="ABO187" s="46">
        <v>-4.7142931241807684</v>
      </c>
      <c r="ABP187" s="46">
        <v>0</v>
      </c>
      <c r="ABQ187" s="46">
        <v>152.67175572519085</v>
      </c>
      <c r="ABR187" s="46">
        <v>3292.0802205818222</v>
      </c>
      <c r="ABS187" s="46">
        <v>0</v>
      </c>
      <c r="ABT187" s="46">
        <v>0</v>
      </c>
      <c r="ABU187" s="46">
        <v>0</v>
      </c>
      <c r="ABV187" s="46">
        <v>0</v>
      </c>
      <c r="ABW187" s="46">
        <v>0</v>
      </c>
      <c r="ABX187" s="46">
        <v>271.69447951956437</v>
      </c>
      <c r="ABY187" s="46">
        <v>0</v>
      </c>
      <c r="ABZ187" s="46">
        <v>0</v>
      </c>
      <c r="ACA187" s="46">
        <v>3563.7747001013863</v>
      </c>
      <c r="ACB187" s="46">
        <v>0</v>
      </c>
      <c r="ACC187" s="46">
        <v>171.68960063751436</v>
      </c>
      <c r="ACD187" s="46">
        <v>3260.9524763270028</v>
      </c>
      <c r="ACE187" s="73">
        <v>0</v>
      </c>
      <c r="ACF187" s="72">
        <v>0</v>
      </c>
      <c r="ACG187" s="46">
        <v>278.02782807546333</v>
      </c>
      <c r="ACH187" s="46">
        <v>0</v>
      </c>
      <c r="ACI187" s="46">
        <v>0</v>
      </c>
      <c r="ACJ187" s="46">
        <v>0</v>
      </c>
      <c r="ACK187" s="46">
        <v>53.774201833320255</v>
      </c>
      <c r="ACL187" s="46">
        <v>0</v>
      </c>
      <c r="ACM187" s="46">
        <v>0</v>
      </c>
      <c r="ACN187" s="46">
        <v>1.2212921797174978</v>
      </c>
      <c r="ACO187" s="46">
        <v>0</v>
      </c>
      <c r="ACP187" s="46">
        <v>0</v>
      </c>
      <c r="ACQ187" s="46">
        <v>38.110034011515012</v>
      </c>
      <c r="ACR187" s="46">
        <v>0</v>
      </c>
      <c r="ACS187" s="46">
        <v>-166.58244274809161</v>
      </c>
      <c r="ACT187" s="46">
        <v>0</v>
      </c>
      <c r="ACU187" s="46">
        <v>-17.04</v>
      </c>
      <c r="ACV187" s="46">
        <v>0</v>
      </c>
      <c r="ACW187" s="46">
        <v>187.5109133519245</v>
      </c>
      <c r="ACX187" s="46">
        <v>90.522512307270333</v>
      </c>
      <c r="ACY187" s="46">
        <v>55.045299064239124</v>
      </c>
      <c r="ACZ187" s="46">
        <v>0</v>
      </c>
      <c r="ADA187" s="46">
        <v>48.583425428093186</v>
      </c>
      <c r="ADB187" s="46">
        <v>-10.811916799151364</v>
      </c>
      <c r="ADC187" s="46">
        <v>0</v>
      </c>
      <c r="ADD187" s="46">
        <v>0</v>
      </c>
      <c r="ADE187" s="46">
        <v>0</v>
      </c>
      <c r="ADF187" s="46">
        <v>-27.574557844824852</v>
      </c>
      <c r="ADG187" s="46">
        <v>0</v>
      </c>
      <c r="ADH187" s="46">
        <v>6.900974685874055</v>
      </c>
      <c r="ADI187" s="46">
        <v>0</v>
      </c>
      <c r="ADJ187" s="46">
        <v>0</v>
      </c>
      <c r="ADK187" s="46">
        <v>-0.34893470415962674</v>
      </c>
      <c r="ADL187" s="46">
        <v>49.756374585538033</v>
      </c>
      <c r="ADM187" s="46">
        <v>399.58409007480327</v>
      </c>
      <c r="ADN187" s="46">
        <v>-8.0131160492411215</v>
      </c>
      <c r="ADO187" s="46">
        <v>-8.382145791663941</v>
      </c>
      <c r="ADP187" s="46">
        <v>0.53902607759296672</v>
      </c>
      <c r="ADQ187" s="46">
        <v>0</v>
      </c>
      <c r="ADR187" s="46">
        <v>-77.422382608379479</v>
      </c>
      <c r="ADS187" s="46">
        <v>158.67121351329089</v>
      </c>
      <c r="ADT187" s="46">
        <v>-23.935947125007377</v>
      </c>
      <c r="ADU187" s="46">
        <v>-20.435474809160304</v>
      </c>
      <c r="ADV187" s="46">
        <v>420.60526328223523</v>
      </c>
      <c r="ADW187" s="46">
        <v>0</v>
      </c>
      <c r="ADX187" s="46">
        <v>31.805187418625934</v>
      </c>
      <c r="ADY187" s="46">
        <v>361.88793839359045</v>
      </c>
      <c r="ADZ187" s="73">
        <v>0</v>
      </c>
      <c r="AEA187" s="72">
        <v>0</v>
      </c>
      <c r="AEB187" s="46">
        <v>638.97217192453661</v>
      </c>
      <c r="AEC187" s="46">
        <v>0</v>
      </c>
      <c r="AED187" s="46">
        <v>0</v>
      </c>
      <c r="AEE187" s="46">
        <v>430.97629266887515</v>
      </c>
      <c r="AEF187" s="46">
        <v>45.225798166679745</v>
      </c>
      <c r="AEG187" s="46">
        <v>0</v>
      </c>
      <c r="AEH187" s="46">
        <v>0</v>
      </c>
      <c r="AEI187" s="46">
        <v>2.2230321537176185</v>
      </c>
      <c r="AEJ187" s="46">
        <v>0</v>
      </c>
      <c r="AEK187" s="46">
        <v>18.610992366412212</v>
      </c>
      <c r="AEL187" s="46">
        <v>-38.110034011515012</v>
      </c>
      <c r="AEM187" s="46">
        <v>0</v>
      </c>
      <c r="AEN187" s="46">
        <v>0</v>
      </c>
      <c r="AEO187" s="46">
        <v>-13</v>
      </c>
      <c r="AEP187" s="46">
        <v>0</v>
      </c>
      <c r="AEQ187" s="46">
        <v>0</v>
      </c>
      <c r="AER187" s="46">
        <v>1084.8982532687064</v>
      </c>
      <c r="AES187" s="46">
        <v>383.98931210462837</v>
      </c>
      <c r="AET187" s="46">
        <v>62.717011379443733</v>
      </c>
      <c r="AEU187" s="46">
        <v>9.5925171070563628</v>
      </c>
      <c r="AEV187" s="46">
        <v>184.37875626295045</v>
      </c>
      <c r="AEW187" s="46">
        <v>21.263988157929976</v>
      </c>
      <c r="AEX187" s="46">
        <v>22.122748091603054</v>
      </c>
      <c r="AEY187" s="46">
        <v>152.32930198473284</v>
      </c>
      <c r="AEZ187" s="46">
        <v>420.92519083969466</v>
      </c>
      <c r="AFA187" s="46">
        <v>27.574557844824852</v>
      </c>
      <c r="AFB187" s="46">
        <v>-47.629561740999719</v>
      </c>
      <c r="AFC187" s="46">
        <v>29.099025314125946</v>
      </c>
      <c r="AFD187" s="46">
        <v>11.708714503816795</v>
      </c>
      <c r="AFE187" s="46">
        <v>-4.7142931241807684</v>
      </c>
      <c r="AFF187" s="46">
        <v>0.34893470415962674</v>
      </c>
      <c r="AFG187" s="46">
        <v>102.91538113965279</v>
      </c>
      <c r="AFH187" s="46">
        <v>2461.5198378381442</v>
      </c>
      <c r="AFI187" s="46">
        <v>8.0131160492411215</v>
      </c>
      <c r="AFJ187" s="46">
        <v>8.382145791663941</v>
      </c>
      <c r="AFK187" s="46">
        <v>-0.53902607759296683</v>
      </c>
      <c r="AFL187" s="46">
        <v>0</v>
      </c>
      <c r="AFM187" s="46">
        <v>77.422382608379479</v>
      </c>
      <c r="AFN187" s="46">
        <v>113.02326600627347</v>
      </c>
      <c r="AFO187" s="46">
        <v>23.935947125007427</v>
      </c>
      <c r="AFP187" s="46">
        <v>20.435474809160304</v>
      </c>
      <c r="AFQ187" s="46">
        <v>2712.1931441502752</v>
      </c>
      <c r="AFR187" s="46">
        <v>0</v>
      </c>
      <c r="AFS187" s="46">
        <v>139.88441321888843</v>
      </c>
      <c r="AFT187" s="73">
        <v>2468.0882452645365</v>
      </c>
    </row>
    <row r="188" spans="1:852" s="30" customFormat="1" x14ac:dyDescent="0.25">
      <c r="A188" s="60">
        <v>545</v>
      </c>
      <c r="B188" s="60">
        <v>1</v>
      </c>
      <c r="C188" s="30" t="s">
        <v>164</v>
      </c>
      <c r="D188" s="30">
        <v>6</v>
      </c>
      <c r="E188" s="143">
        <f>IFERROR(VLOOKUP(A188,'Student Info'!A:D,4,FALSE),0)</f>
        <v>355.61234305923961</v>
      </c>
      <c r="F188" s="72">
        <v>2335306</v>
      </c>
      <c r="G188" s="46">
        <v>257463</v>
      </c>
      <c r="H188" s="46">
        <v>190128</v>
      </c>
      <c r="I188" s="46"/>
      <c r="J188" s="46"/>
      <c r="K188" s="46">
        <v>0</v>
      </c>
      <c r="L188" s="46">
        <v>0</v>
      </c>
      <c r="M188" s="46">
        <v>0</v>
      </c>
      <c r="N188" s="46">
        <v>14102</v>
      </c>
      <c r="O188" s="46">
        <v>121792</v>
      </c>
      <c r="P188" s="46">
        <v>62427</v>
      </c>
      <c r="Q188" s="46">
        <v>80212</v>
      </c>
      <c r="R188" s="46">
        <v>0</v>
      </c>
      <c r="S188" s="46">
        <v>49327.25</v>
      </c>
      <c r="T188" s="46">
        <v>4623</v>
      </c>
      <c r="U188" s="46">
        <v>0</v>
      </c>
      <c r="V188" s="46">
        <v>416631</v>
      </c>
      <c r="W188" s="74">
        <v>3532011.25</v>
      </c>
      <c r="X188" s="46">
        <v>0</v>
      </c>
      <c r="Y188" s="46">
        <v>233056.02417768846</v>
      </c>
      <c r="Z188" s="46"/>
      <c r="AA188" s="46">
        <v>0</v>
      </c>
      <c r="AB188" s="46">
        <v>0</v>
      </c>
      <c r="AC188" s="46">
        <v>0</v>
      </c>
      <c r="AD188" s="46">
        <v>0</v>
      </c>
      <c r="AE188" s="46">
        <v>0</v>
      </c>
      <c r="AF188" s="46">
        <v>21174.66</v>
      </c>
      <c r="AG188" s="46">
        <v>27300.908449470426</v>
      </c>
      <c r="AH188" s="46">
        <v>12802.044350132626</v>
      </c>
      <c r="AI188" s="46">
        <v>5242.74</v>
      </c>
      <c r="AJ188" s="46">
        <v>5078.622084293218</v>
      </c>
      <c r="AK188" s="46">
        <v>12467.999999999998</v>
      </c>
      <c r="AL188" s="46">
        <v>0</v>
      </c>
      <c r="AM188" s="46">
        <v>3849134.2490615854</v>
      </c>
      <c r="AN188" s="46">
        <v>24553.825243618201</v>
      </c>
      <c r="AO188" s="46">
        <v>0</v>
      </c>
      <c r="AP188" s="46">
        <v>306</v>
      </c>
      <c r="AQ188" s="46">
        <v>258863.85800000001</v>
      </c>
      <c r="AR188" s="46">
        <v>19255.558500000003</v>
      </c>
      <c r="AS188" s="46">
        <v>135980.76286711442</v>
      </c>
      <c r="AT188" s="46">
        <v>0</v>
      </c>
      <c r="AU188" s="46">
        <v>0</v>
      </c>
      <c r="AV188" s="46">
        <v>4288094.2536723176</v>
      </c>
      <c r="AW188" s="46"/>
      <c r="AX188" s="46"/>
      <c r="AY188" s="73">
        <v>4288094.2536723176</v>
      </c>
      <c r="AZ188" s="26"/>
      <c r="BA188" s="72">
        <v>0</v>
      </c>
      <c r="BB188" s="46">
        <v>224649</v>
      </c>
      <c r="BC188" s="46">
        <v>190128</v>
      </c>
      <c r="BD188" s="46">
        <v>0</v>
      </c>
      <c r="BE188" s="46">
        <v>0</v>
      </c>
      <c r="BF188" s="46">
        <v>0</v>
      </c>
      <c r="BG188" s="46">
        <v>0</v>
      </c>
      <c r="BH188" s="46">
        <v>0</v>
      </c>
      <c r="BI188" s="46">
        <v>0</v>
      </c>
      <c r="BJ188" s="46">
        <v>0</v>
      </c>
      <c r="BK188" s="46">
        <v>0</v>
      </c>
      <c r="BL188" s="46">
        <v>54077</v>
      </c>
      <c r="BM188" s="22"/>
      <c r="BN188" s="46">
        <v>49327.25</v>
      </c>
      <c r="BO188" s="46">
        <v>0</v>
      </c>
      <c r="BP188" s="46">
        <v>0</v>
      </c>
      <c r="BQ188" s="46">
        <v>0</v>
      </c>
      <c r="BR188" s="46">
        <v>518181.25</v>
      </c>
      <c r="BS188" s="46">
        <v>0</v>
      </c>
      <c r="BT188" s="46">
        <v>0</v>
      </c>
      <c r="BU188" s="46">
        <v>0</v>
      </c>
      <c r="BV188" s="45">
        <v>0</v>
      </c>
      <c r="BW188" s="45">
        <v>0</v>
      </c>
      <c r="BX188" s="46">
        <v>0</v>
      </c>
      <c r="BY188" s="46">
        <v>0</v>
      </c>
      <c r="BZ188" s="46">
        <v>0</v>
      </c>
      <c r="CA188" s="45">
        <v>21174.66</v>
      </c>
      <c r="CB188" s="45">
        <v>0</v>
      </c>
      <c r="CC188" s="45">
        <v>12802.044350132626</v>
      </c>
      <c r="CD188" s="46">
        <v>0</v>
      </c>
      <c r="CE188" s="46">
        <v>0</v>
      </c>
      <c r="CF188" s="45">
        <v>12467.999999999998</v>
      </c>
      <c r="CG188" s="45">
        <v>0</v>
      </c>
      <c r="CH188" s="117">
        <v>564625.95435013261</v>
      </c>
      <c r="CI188" s="45">
        <v>24553.825243618201</v>
      </c>
      <c r="CJ188" s="45">
        <v>0</v>
      </c>
      <c r="CK188" s="45">
        <v>0</v>
      </c>
      <c r="CL188" s="45">
        <v>258863.85800000001</v>
      </c>
      <c r="CM188" s="45">
        <v>19255.558500000003</v>
      </c>
      <c r="CN188" s="45">
        <v>135980.76286711442</v>
      </c>
      <c r="CO188" s="45">
        <v>0</v>
      </c>
      <c r="CP188" s="46">
        <v>0</v>
      </c>
      <c r="CQ188" s="46">
        <v>1003279.9589608653</v>
      </c>
      <c r="CR188" s="46"/>
      <c r="CS188" s="46"/>
      <c r="CT188" s="73">
        <v>1003279.9589608653</v>
      </c>
      <c r="CU188" s="26"/>
      <c r="CV188" s="72">
        <v>2335306</v>
      </c>
      <c r="CW188" s="46">
        <v>32814</v>
      </c>
      <c r="CX188" s="46">
        <v>0</v>
      </c>
      <c r="CY188" s="46">
        <v>0</v>
      </c>
      <c r="CZ188" s="46"/>
      <c r="DA188" s="46">
        <v>0</v>
      </c>
      <c r="DB188" s="46">
        <v>0</v>
      </c>
      <c r="DC188" s="46">
        <v>0</v>
      </c>
      <c r="DD188" s="46">
        <v>14102</v>
      </c>
      <c r="DE188" s="46">
        <v>121792</v>
      </c>
      <c r="DF188" s="46">
        <v>62427</v>
      </c>
      <c r="DG188" s="46">
        <v>26135</v>
      </c>
      <c r="DH188" s="46">
        <v>0</v>
      </c>
      <c r="DI188" s="46">
        <v>0</v>
      </c>
      <c r="DJ188" s="46">
        <v>4623</v>
      </c>
      <c r="DK188" s="46">
        <v>0</v>
      </c>
      <c r="DL188" s="46">
        <v>416631</v>
      </c>
      <c r="DM188" s="46">
        <v>3013830</v>
      </c>
      <c r="DN188" s="46">
        <v>0</v>
      </c>
      <c r="DO188" s="46">
        <v>233056.02417768846</v>
      </c>
      <c r="DP188" s="46">
        <v>0</v>
      </c>
      <c r="DQ188" s="46">
        <v>0</v>
      </c>
      <c r="DR188" s="46">
        <v>0</v>
      </c>
      <c r="DS188" s="46">
        <v>0</v>
      </c>
      <c r="DT188" s="46">
        <v>0</v>
      </c>
      <c r="DU188" s="46">
        <v>0</v>
      </c>
      <c r="DV188" s="46">
        <v>0</v>
      </c>
      <c r="DW188" s="46">
        <v>27300.908449470426</v>
      </c>
      <c r="DX188" s="46">
        <v>0</v>
      </c>
      <c r="DY188" s="46">
        <v>5242.74</v>
      </c>
      <c r="DZ188" s="46">
        <v>5078.622084293218</v>
      </c>
      <c r="EA188" s="46">
        <v>0</v>
      </c>
      <c r="EB188" s="46">
        <v>0</v>
      </c>
      <c r="EC188" s="46">
        <v>3284508.2947114529</v>
      </c>
      <c r="ED188" s="46">
        <v>0</v>
      </c>
      <c r="EE188" s="46">
        <v>0</v>
      </c>
      <c r="EF188" s="46">
        <v>306</v>
      </c>
      <c r="EG188" s="46">
        <v>0</v>
      </c>
      <c r="EH188" s="46">
        <v>0</v>
      </c>
      <c r="EI188" s="46">
        <v>0</v>
      </c>
      <c r="EJ188" s="46">
        <v>0</v>
      </c>
      <c r="EK188" s="46">
        <v>0</v>
      </c>
      <c r="EL188" s="46">
        <v>3284814.2947114529</v>
      </c>
      <c r="EM188" s="46"/>
      <c r="EN188" s="46"/>
      <c r="EO188" s="73">
        <v>3284814.2947114529</v>
      </c>
      <c r="EP188" s="26"/>
      <c r="EQ188" s="83">
        <v>2335306</v>
      </c>
      <c r="ER188" s="46">
        <v>583559.85496021225</v>
      </c>
      <c r="ES188" s="46">
        <v>0</v>
      </c>
      <c r="ET188" s="46"/>
      <c r="EU188" s="46">
        <v>166939.24905660376</v>
      </c>
      <c r="EV188" s="46">
        <v>194069.98935848978</v>
      </c>
      <c r="EW188" s="46">
        <v>-27130.74030188602</v>
      </c>
      <c r="EX188" s="46">
        <v>35205.62196286465</v>
      </c>
      <c r="EY188" s="46">
        <v>0</v>
      </c>
      <c r="EZ188" s="46">
        <v>0</v>
      </c>
      <c r="FA188" s="46">
        <v>20332.074250400001</v>
      </c>
      <c r="FB188" s="46">
        <v>208800</v>
      </c>
      <c r="FC188" s="46">
        <v>84960.799999999988</v>
      </c>
      <c r="FD188" s="46">
        <v>80212</v>
      </c>
      <c r="FE188" s="46">
        <v>0</v>
      </c>
      <c r="FF188" s="46"/>
      <c r="FG188" s="46"/>
      <c r="FH188" s="46"/>
      <c r="FI188" s="46">
        <v>416631</v>
      </c>
      <c r="FJ188" s="46">
        <v>4098885.8492866848</v>
      </c>
      <c r="FK188" s="46">
        <v>145616.96485971342</v>
      </c>
      <c r="FL188" s="46">
        <v>294422.15532841993</v>
      </c>
      <c r="FM188" s="46">
        <v>15279.969573172797</v>
      </c>
      <c r="FN188" s="46">
        <v>91810.837710810069</v>
      </c>
      <c r="FO188" s="46">
        <v>0</v>
      </c>
      <c r="FP188" s="46">
        <v>0</v>
      </c>
      <c r="FQ188" s="46">
        <v>22812.177325386565</v>
      </c>
      <c r="FR188" s="46">
        <v>240000</v>
      </c>
      <c r="FS188" s="46">
        <v>21174.66</v>
      </c>
      <c r="FT188" s="46">
        <v>0</v>
      </c>
      <c r="FU188" s="46">
        <v>30000</v>
      </c>
      <c r="FV188" s="46">
        <v>15000</v>
      </c>
      <c r="FW188" s="46">
        <v>0</v>
      </c>
      <c r="FX188" s="46">
        <v>12467.999999999998</v>
      </c>
      <c r="FY188" s="46">
        <v>0</v>
      </c>
      <c r="FZ188" s="46">
        <v>4987470.6140841879</v>
      </c>
      <c r="GA188" s="46">
        <v>24553.825243618201</v>
      </c>
      <c r="GB188" s="46">
        <v>0</v>
      </c>
      <c r="GC188" s="46">
        <v>306</v>
      </c>
      <c r="GD188" s="46">
        <v>258863.85800000001</v>
      </c>
      <c r="GE188" s="46">
        <v>19255.558500000003</v>
      </c>
      <c r="GF188" s="46">
        <v>232598.67332532731</v>
      </c>
      <c r="GG188" s="46">
        <v>0</v>
      </c>
      <c r="GH188" s="46"/>
      <c r="GI188" s="46">
        <v>5523048.5291531337</v>
      </c>
      <c r="GJ188" s="46"/>
      <c r="GK188" s="46">
        <v>139138.92541139622</v>
      </c>
      <c r="GL188" s="73">
        <v>5516570.4897048166</v>
      </c>
      <c r="GM188" s="26"/>
      <c r="GN188" s="72"/>
      <c r="GO188" s="46">
        <v>347783.59957858128</v>
      </c>
      <c r="GP188" s="46">
        <v>0</v>
      </c>
      <c r="GQ188" s="46"/>
      <c r="GR188" s="46">
        <v>0</v>
      </c>
      <c r="GS188" s="46">
        <v>20981.460303643835</v>
      </c>
      <c r="GT188" s="46">
        <v>0</v>
      </c>
      <c r="GU188" s="46">
        <v>0</v>
      </c>
      <c r="GV188" s="46">
        <v>2423.4573059125933</v>
      </c>
      <c r="GW188" s="46">
        <v>74662.999836024261</v>
      </c>
      <c r="GX188" s="46">
        <v>0</v>
      </c>
      <c r="GY188" s="46">
        <v>80212</v>
      </c>
      <c r="GZ188" s="46">
        <v>0</v>
      </c>
      <c r="HA188" s="46"/>
      <c r="HB188" s="46"/>
      <c r="HC188" s="46"/>
      <c r="HD188" s="46"/>
      <c r="HE188" s="46">
        <v>526063.51702416199</v>
      </c>
      <c r="HF188" s="46">
        <v>23352.042614767786</v>
      </c>
      <c r="HG188" s="46">
        <v>29174.370689799918</v>
      </c>
      <c r="HH188" s="46">
        <v>0</v>
      </c>
      <c r="HI188" s="46">
        <v>32133.793198783522</v>
      </c>
      <c r="HJ188" s="46">
        <v>0</v>
      </c>
      <c r="HK188" s="46">
        <v>0</v>
      </c>
      <c r="HL188" s="46">
        <v>0</v>
      </c>
      <c r="HM188" s="46">
        <v>0</v>
      </c>
      <c r="HN188" s="46">
        <v>21174.66</v>
      </c>
      <c r="HO188" s="22"/>
      <c r="HP188" s="46">
        <v>30000</v>
      </c>
      <c r="HQ188" s="46">
        <v>0</v>
      </c>
      <c r="HR188" s="46"/>
      <c r="HS188" s="46">
        <v>12467.999999999998</v>
      </c>
      <c r="HT188" s="46">
        <v>0</v>
      </c>
      <c r="HU188" s="74">
        <v>674366.38352751324</v>
      </c>
      <c r="HV188" s="46">
        <v>24553.825243618201</v>
      </c>
      <c r="HW188" s="46">
        <v>0</v>
      </c>
      <c r="HX188" s="46">
        <v>306</v>
      </c>
      <c r="HY188" s="46">
        <v>258863.85800000001</v>
      </c>
      <c r="HZ188" s="46">
        <v>19255.558500000003</v>
      </c>
      <c r="IA188" s="46">
        <v>232598.67332532731</v>
      </c>
      <c r="IB188" s="46">
        <v>0</v>
      </c>
      <c r="IC188" s="46">
        <v>0</v>
      </c>
      <c r="ID188" s="46">
        <v>1209944.2985964587</v>
      </c>
      <c r="IE188" s="46"/>
      <c r="IF188" s="46">
        <v>21084.390826199189</v>
      </c>
      <c r="IG188" s="73">
        <v>1207676.6468078902</v>
      </c>
      <c r="IH188" s="26"/>
      <c r="II188" s="72">
        <v>2335306</v>
      </c>
      <c r="IJ188" s="46">
        <v>235776.25538163097</v>
      </c>
      <c r="IK188" s="46">
        <v>0</v>
      </c>
      <c r="IL188" s="46"/>
      <c r="IM188" s="46">
        <v>166939.24905660376</v>
      </c>
      <c r="IN188" s="46">
        <v>14224.161659220816</v>
      </c>
      <c r="IO188" s="46">
        <v>0</v>
      </c>
      <c r="IP188" s="46">
        <v>0</v>
      </c>
      <c r="IQ188" s="46">
        <v>17908.616944487407</v>
      </c>
      <c r="IR188" s="46">
        <v>134137.00016397575</v>
      </c>
      <c r="IS188" s="46">
        <v>84960.799999999988</v>
      </c>
      <c r="IT188" s="46">
        <v>0</v>
      </c>
      <c r="IU188" s="46">
        <v>0</v>
      </c>
      <c r="IV188" s="46"/>
      <c r="IW188" s="46"/>
      <c r="IX188" s="46"/>
      <c r="IY188" s="46">
        <v>416631</v>
      </c>
      <c r="IZ188" s="46">
        <v>3405883.0832059179</v>
      </c>
      <c r="JA188" s="46">
        <v>122264.92224494563</v>
      </c>
      <c r="JB188" s="46">
        <v>265247.78463862004</v>
      </c>
      <c r="JC188" s="46">
        <v>15279.969573172797</v>
      </c>
      <c r="JD188" s="46">
        <v>59677.04451202655</v>
      </c>
      <c r="JE188" s="46">
        <v>0</v>
      </c>
      <c r="JF188" s="46">
        <v>0</v>
      </c>
      <c r="JG188" s="46">
        <v>22812.177325386565</v>
      </c>
      <c r="JH188" s="46">
        <v>240000</v>
      </c>
      <c r="JI188" s="46">
        <v>0</v>
      </c>
      <c r="JJ188" s="46"/>
      <c r="JK188" s="46">
        <v>0</v>
      </c>
      <c r="JL188" s="46">
        <v>15000</v>
      </c>
      <c r="JM188" s="46"/>
      <c r="JN188" s="46">
        <v>0</v>
      </c>
      <c r="JO188" s="46">
        <v>0</v>
      </c>
      <c r="JP188" s="46">
        <v>4146164.9815000691</v>
      </c>
      <c r="JQ188" s="46">
        <v>0</v>
      </c>
      <c r="JR188" s="46">
        <v>0</v>
      </c>
      <c r="JS188" s="46">
        <v>0</v>
      </c>
      <c r="JT188" s="46">
        <v>0</v>
      </c>
      <c r="JU188" s="46">
        <v>0</v>
      </c>
      <c r="JV188" s="46">
        <v>0</v>
      </c>
      <c r="JW188" s="46">
        <v>0</v>
      </c>
      <c r="JX188" s="46">
        <v>0</v>
      </c>
      <c r="JY188" s="46">
        <v>4146164.9815000691</v>
      </c>
      <c r="JZ188" s="46"/>
      <c r="KA188" s="46">
        <v>118054.53458519702</v>
      </c>
      <c r="KB188" s="73">
        <v>4141954.5938403206</v>
      </c>
      <c r="KC188" s="26"/>
      <c r="KD188" s="72">
        <v>0</v>
      </c>
      <c r="KE188" s="46">
        <v>326096.85496021225</v>
      </c>
      <c r="KF188" s="46">
        <v>-190128</v>
      </c>
      <c r="KG188" s="46">
        <v>0</v>
      </c>
      <c r="KH188" s="46">
        <v>166939.24905660376</v>
      </c>
      <c r="KI188" s="46">
        <v>35205.62196286465</v>
      </c>
      <c r="KJ188" s="46">
        <v>0</v>
      </c>
      <c r="KK188" s="46">
        <v>0</v>
      </c>
      <c r="KL188" s="46">
        <v>6230.0742504000009</v>
      </c>
      <c r="KM188" s="46">
        <v>87008</v>
      </c>
      <c r="KN188" s="46">
        <v>22533.799999999988</v>
      </c>
      <c r="KO188" s="46">
        <v>0</v>
      </c>
      <c r="KP188" s="46">
        <v>0</v>
      </c>
      <c r="KQ188" s="46">
        <v>-49327.25</v>
      </c>
      <c r="KR188" s="46">
        <v>-4623</v>
      </c>
      <c r="KS188" s="46">
        <v>0</v>
      </c>
      <c r="KT188" s="46">
        <v>0</v>
      </c>
      <c r="KU188" s="46">
        <v>566874.59928668477</v>
      </c>
      <c r="KV188" s="46">
        <v>145616.96485971342</v>
      </c>
      <c r="KW188" s="46">
        <v>61366.131150731468</v>
      </c>
      <c r="KX188" s="46">
        <v>15279.969573172797</v>
      </c>
      <c r="KY188" s="46">
        <v>91810.837710810069</v>
      </c>
      <c r="KZ188" s="46">
        <v>0</v>
      </c>
      <c r="LA188" s="46">
        <v>0</v>
      </c>
      <c r="LB188" s="46">
        <v>22812.177325386565</v>
      </c>
      <c r="LC188" s="46">
        <v>240000</v>
      </c>
      <c r="LD188" s="46">
        <v>0</v>
      </c>
      <c r="LE188" s="46">
        <v>-27300.908449470426</v>
      </c>
      <c r="LF188" s="46">
        <v>17197.955649867374</v>
      </c>
      <c r="LG188" s="46">
        <v>9757.26</v>
      </c>
      <c r="LH188" s="46">
        <v>-5078.622084293218</v>
      </c>
      <c r="LI188" s="46">
        <v>0</v>
      </c>
      <c r="LJ188" s="46">
        <v>0</v>
      </c>
      <c r="LK188" s="46">
        <v>1138336.3650226025</v>
      </c>
      <c r="LL188" s="46">
        <v>0</v>
      </c>
      <c r="LM188" s="46">
        <v>0</v>
      </c>
      <c r="LN188" s="46">
        <v>0</v>
      </c>
      <c r="LO188" s="46">
        <v>0</v>
      </c>
      <c r="LP188" s="46">
        <v>0</v>
      </c>
      <c r="LQ188" s="46">
        <v>96617.910458212893</v>
      </c>
      <c r="LR188" s="46">
        <v>0</v>
      </c>
      <c r="LS188" s="46">
        <v>0</v>
      </c>
      <c r="LT188" s="46">
        <v>1234954.2754808161</v>
      </c>
      <c r="LU188" s="46">
        <v>0</v>
      </c>
      <c r="LV188" s="46">
        <v>139138.92541139622</v>
      </c>
      <c r="LW188" s="73">
        <v>1228476.236032499</v>
      </c>
      <c r="LX188" s="26">
        <v>0</v>
      </c>
      <c r="LY188" s="72">
        <v>0</v>
      </c>
      <c r="LZ188" s="46">
        <v>123134.59957858128</v>
      </c>
      <c r="MA188" s="46">
        <v>-190128</v>
      </c>
      <c r="MB188" s="46">
        <v>0</v>
      </c>
      <c r="MC188" s="46">
        <v>0</v>
      </c>
      <c r="MD188" s="46">
        <v>20981.460303643835</v>
      </c>
      <c r="ME188" s="46">
        <v>0</v>
      </c>
      <c r="MF188" s="46">
        <v>0</v>
      </c>
      <c r="MG188" s="46">
        <v>2423.4573059125933</v>
      </c>
      <c r="MH188" s="46">
        <v>74662.999836024261</v>
      </c>
      <c r="MI188" s="46">
        <v>0</v>
      </c>
      <c r="MJ188" s="46">
        <v>26135</v>
      </c>
      <c r="MK188" s="46">
        <v>0</v>
      </c>
      <c r="ML188" s="46">
        <v>-49327.25</v>
      </c>
      <c r="MM188" s="46">
        <v>0</v>
      </c>
      <c r="MN188" s="46">
        <v>0</v>
      </c>
      <c r="MO188" s="46">
        <v>0</v>
      </c>
      <c r="MP188" s="46">
        <v>7882.2670241619926</v>
      </c>
      <c r="MQ188" s="46">
        <v>23352.042614767786</v>
      </c>
      <c r="MR188" s="46">
        <v>29174.370689799918</v>
      </c>
      <c r="MS188" s="46">
        <v>0</v>
      </c>
      <c r="MT188" s="46">
        <v>32133.793198783522</v>
      </c>
      <c r="MU188" s="46">
        <v>0</v>
      </c>
      <c r="MV188" s="46">
        <v>0</v>
      </c>
      <c r="MW188" s="46">
        <v>0</v>
      </c>
      <c r="MX188" s="46">
        <v>0</v>
      </c>
      <c r="MY188" s="46">
        <v>0</v>
      </c>
      <c r="MZ188" s="46">
        <v>0</v>
      </c>
      <c r="NA188" s="46">
        <v>17197.955649867374</v>
      </c>
      <c r="NB188" s="46">
        <v>0</v>
      </c>
      <c r="NC188" s="46">
        <v>0</v>
      </c>
      <c r="ND188" s="46">
        <v>0</v>
      </c>
      <c r="NE188" s="46">
        <v>0</v>
      </c>
      <c r="NF188" s="46">
        <v>109740.42917738063</v>
      </c>
      <c r="NG188" s="46">
        <v>0</v>
      </c>
      <c r="NH188" s="46">
        <v>0</v>
      </c>
      <c r="NI188" s="46">
        <v>306</v>
      </c>
      <c r="NJ188" s="46">
        <v>0</v>
      </c>
      <c r="NK188" s="46">
        <v>0</v>
      </c>
      <c r="NL188" s="46">
        <v>96617.910458212893</v>
      </c>
      <c r="NM188" s="46">
        <v>0</v>
      </c>
      <c r="NN188" s="46">
        <v>0</v>
      </c>
      <c r="NO188" s="46">
        <v>206664.33963559347</v>
      </c>
      <c r="NP188" s="46">
        <v>0</v>
      </c>
      <c r="NQ188" s="46">
        <v>21084.390826199189</v>
      </c>
      <c r="NR188" s="73">
        <v>204396.68784702488</v>
      </c>
      <c r="NS188" s="26">
        <v>0</v>
      </c>
      <c r="NT188" s="72">
        <v>0</v>
      </c>
      <c r="NU188" s="46">
        <v>202962.25538163097</v>
      </c>
      <c r="NV188" s="46">
        <v>0</v>
      </c>
      <c r="NW188" s="46">
        <v>0</v>
      </c>
      <c r="NX188" s="46">
        <v>166939.24905660376</v>
      </c>
      <c r="NY188" s="46">
        <v>14224.161659220816</v>
      </c>
      <c r="NZ188" s="46">
        <v>0</v>
      </c>
      <c r="OA188" s="46">
        <v>0</v>
      </c>
      <c r="OB188" s="46">
        <v>3806.6169444874067</v>
      </c>
      <c r="OC188" s="46">
        <v>12345.000163975754</v>
      </c>
      <c r="OD188" s="46">
        <v>22533.799999999988</v>
      </c>
      <c r="OE188" s="46">
        <v>-26135</v>
      </c>
      <c r="OF188" s="46">
        <v>0</v>
      </c>
      <c r="OG188" s="46">
        <v>0</v>
      </c>
      <c r="OH188" s="46">
        <v>-4623</v>
      </c>
      <c r="OI188" s="46">
        <v>0</v>
      </c>
      <c r="OJ188" s="46">
        <v>0</v>
      </c>
      <c r="OK188" s="46">
        <v>392053.08320591785</v>
      </c>
      <c r="OL188" s="46">
        <v>122264.92224494563</v>
      </c>
      <c r="OM188" s="46">
        <v>32191.760460931575</v>
      </c>
      <c r="ON188" s="46">
        <v>15279.969573172797</v>
      </c>
      <c r="OO188" s="46">
        <v>59677.04451202655</v>
      </c>
      <c r="OP188" s="46">
        <v>0</v>
      </c>
      <c r="OQ188" s="46">
        <v>0</v>
      </c>
      <c r="OR188" s="46">
        <v>22812.177325386565</v>
      </c>
      <c r="OS188" s="46">
        <v>240000</v>
      </c>
      <c r="OT188" s="46">
        <v>0</v>
      </c>
      <c r="OU188" s="46">
        <v>-27300.908449470426</v>
      </c>
      <c r="OV188" s="46">
        <v>0</v>
      </c>
      <c r="OW188" s="46">
        <v>9757.26</v>
      </c>
      <c r="OX188" s="46">
        <v>-5078.622084293218</v>
      </c>
      <c r="OY188" s="46">
        <v>0</v>
      </c>
      <c r="OZ188" s="46">
        <v>0</v>
      </c>
      <c r="PA188" s="46">
        <v>861656.68678861624</v>
      </c>
      <c r="PB188" s="46">
        <v>0</v>
      </c>
      <c r="PC188" s="46">
        <v>0</v>
      </c>
      <c r="PD188" s="46">
        <v>-306</v>
      </c>
      <c r="PE188" s="46">
        <v>0</v>
      </c>
      <c r="PF188" s="46">
        <v>0</v>
      </c>
      <c r="PG188" s="46">
        <v>0</v>
      </c>
      <c r="PH188" s="46">
        <v>0</v>
      </c>
      <c r="PI188" s="46">
        <v>0</v>
      </c>
      <c r="PJ188" s="46">
        <v>861350.68678861624</v>
      </c>
      <c r="PK188" s="46"/>
      <c r="PL188" s="46">
        <v>118054.53458519702</v>
      </c>
      <c r="PM188" s="73">
        <v>857140.29912886769</v>
      </c>
      <c r="PO188" s="72">
        <v>6566.9992776684176</v>
      </c>
      <c r="PP188" s="46">
        <v>723.99905409669816</v>
      </c>
      <c r="PQ188" s="46">
        <v>534.64960851577518</v>
      </c>
      <c r="PR188" s="46">
        <v>0</v>
      </c>
      <c r="PS188" s="46">
        <v>0</v>
      </c>
      <c r="PT188" s="46">
        <v>0</v>
      </c>
      <c r="PU188" s="46">
        <v>0</v>
      </c>
      <c r="PV188" s="46">
        <v>0</v>
      </c>
      <c r="PW188" s="46">
        <v>39.655541420987241</v>
      </c>
      <c r="PX188" s="46">
        <v>342.48530001027359</v>
      </c>
      <c r="PY188" s="46">
        <v>175.54789989277907</v>
      </c>
      <c r="PZ188" s="46">
        <v>225.56022468162163</v>
      </c>
      <c r="QA188" s="46">
        <v>0</v>
      </c>
      <c r="QB188" s="46">
        <v>138.71073645996262</v>
      </c>
      <c r="QC188" s="46">
        <v>13.000111189137995</v>
      </c>
      <c r="QD188" s="46">
        <v>0</v>
      </c>
      <c r="QE188" s="46">
        <v>1171.587567562568</v>
      </c>
      <c r="QF188" s="46">
        <v>9932.1953214982204</v>
      </c>
      <c r="QG188" s="46">
        <v>0</v>
      </c>
      <c r="QH188" s="46">
        <v>655.3653964110714</v>
      </c>
      <c r="QI188" s="46">
        <v>0</v>
      </c>
      <c r="QJ188" s="46">
        <v>0</v>
      </c>
      <c r="QK188" s="46">
        <v>0</v>
      </c>
      <c r="QL188" s="46">
        <v>0</v>
      </c>
      <c r="QM188" s="46">
        <v>0</v>
      </c>
      <c r="QN188" s="46">
        <v>0</v>
      </c>
      <c r="QO188" s="46">
        <v>59.54422115340531</v>
      </c>
      <c r="QP188" s="46">
        <v>76.771543458272234</v>
      </c>
      <c r="QQ188" s="46">
        <v>36</v>
      </c>
      <c r="QR188" s="46">
        <v>14.742851597607901</v>
      </c>
      <c r="QS188" s="46">
        <v>14.28134366935401</v>
      </c>
      <c r="QT188" s="46">
        <v>35.060650293353341</v>
      </c>
      <c r="QU188" s="46">
        <v>0</v>
      </c>
      <c r="QV188" s="46">
        <v>10823.961328081286</v>
      </c>
      <c r="QW188" s="46">
        <v>69.046605729115285</v>
      </c>
      <c r="QX188" s="46">
        <v>0</v>
      </c>
      <c r="QY188" s="46">
        <v>0.86048756735371545</v>
      </c>
      <c r="QZ188" s="46">
        <v>727.93833805953477</v>
      </c>
      <c r="RA188" s="46">
        <v>54.147610103601828</v>
      </c>
      <c r="RB188" s="46">
        <v>382.38482302753505</v>
      </c>
      <c r="RC188" s="46">
        <v>0</v>
      </c>
      <c r="RD188" s="46">
        <v>0</v>
      </c>
      <c r="RE188" s="46">
        <v>12058.339192568426</v>
      </c>
      <c r="RF188" s="46">
        <v>0</v>
      </c>
      <c r="RG188" s="46">
        <v>0</v>
      </c>
      <c r="RH188" s="73">
        <v>12058.339192568426</v>
      </c>
      <c r="RI188" s="26">
        <v>0</v>
      </c>
      <c r="RJ188" s="72">
        <v>0</v>
      </c>
      <c r="RK188" s="46">
        <v>631.7244167269439</v>
      </c>
      <c r="RL188" s="46">
        <v>534.64960851577518</v>
      </c>
      <c r="RM188" s="46">
        <v>0</v>
      </c>
      <c r="RN188" s="46">
        <v>0</v>
      </c>
      <c r="RO188" s="46">
        <v>0</v>
      </c>
      <c r="RP188" s="46">
        <v>0</v>
      </c>
      <c r="RQ188" s="46">
        <v>0</v>
      </c>
      <c r="RR188" s="46">
        <v>0</v>
      </c>
      <c r="RS188" s="46">
        <v>0</v>
      </c>
      <c r="RT188" s="46">
        <v>0</v>
      </c>
      <c r="RU188" s="46">
        <v>152.0672750973427</v>
      </c>
      <c r="RV188" s="46">
        <v>0</v>
      </c>
      <c r="RW188" s="46">
        <v>138.71073645996262</v>
      </c>
      <c r="RX188" s="46">
        <v>0</v>
      </c>
      <c r="RY188" s="46">
        <v>0</v>
      </c>
      <c r="RZ188" s="46">
        <v>0</v>
      </c>
      <c r="SA188" s="46">
        <v>1457.1520368000245</v>
      </c>
      <c r="SB188" s="46">
        <v>0</v>
      </c>
      <c r="SC188" s="46">
        <v>0</v>
      </c>
      <c r="SD188" s="46">
        <v>0</v>
      </c>
      <c r="SE188" s="46">
        <v>0</v>
      </c>
      <c r="SF188" s="46">
        <v>0</v>
      </c>
      <c r="SG188" s="46">
        <v>0</v>
      </c>
      <c r="SH188" s="46">
        <v>0</v>
      </c>
      <c r="SI188" s="46">
        <v>0</v>
      </c>
      <c r="SJ188" s="46">
        <v>59.54422115340531</v>
      </c>
      <c r="SK188" s="46">
        <v>0</v>
      </c>
      <c r="SL188" s="46">
        <v>36</v>
      </c>
      <c r="SM188" s="46">
        <v>0</v>
      </c>
      <c r="SN188" s="46">
        <v>0</v>
      </c>
      <c r="SO188" s="46">
        <v>35.060650293353341</v>
      </c>
      <c r="SP188" s="46">
        <v>0</v>
      </c>
      <c r="SQ188" s="46">
        <v>1587.756908246783</v>
      </c>
      <c r="SR188" s="46">
        <v>69.046605729115285</v>
      </c>
      <c r="SS188" s="46">
        <v>0</v>
      </c>
      <c r="ST188" s="46">
        <v>0</v>
      </c>
      <c r="SU188" s="46">
        <v>727.93833805953477</v>
      </c>
      <c r="SV188" s="46">
        <v>54.147610103601828</v>
      </c>
      <c r="SW188" s="46">
        <v>382.38482302753505</v>
      </c>
      <c r="SX188" s="46">
        <v>0</v>
      </c>
      <c r="SY188" s="46">
        <v>0</v>
      </c>
      <c r="SZ188" s="46">
        <v>2821.2742851665698</v>
      </c>
      <c r="TA188" s="46">
        <v>0</v>
      </c>
      <c r="TB188" s="46">
        <v>0</v>
      </c>
      <c r="TC188" s="73">
        <v>2821.2742851665698</v>
      </c>
      <c r="TD188" s="26">
        <v>0</v>
      </c>
      <c r="TE188" s="72">
        <v>6566.9992776684176</v>
      </c>
      <c r="TF188" s="46">
        <v>92.274637369754302</v>
      </c>
      <c r="TG188" s="46">
        <v>0</v>
      </c>
      <c r="TH188" s="46">
        <v>0</v>
      </c>
      <c r="TI188" s="46">
        <v>0</v>
      </c>
      <c r="TJ188" s="46">
        <v>0</v>
      </c>
      <c r="TK188" s="46">
        <v>0</v>
      </c>
      <c r="TL188" s="46">
        <v>0</v>
      </c>
      <c r="TM188" s="46">
        <v>39.655541420987241</v>
      </c>
      <c r="TN188" s="46">
        <v>342.48530001027359</v>
      </c>
      <c r="TO188" s="46">
        <v>175.54789989277907</v>
      </c>
      <c r="TP188" s="46">
        <v>73.492949584278932</v>
      </c>
      <c r="TQ188" s="46">
        <v>0</v>
      </c>
      <c r="TR188" s="46">
        <v>0</v>
      </c>
      <c r="TS188" s="46">
        <v>13.000111189137995</v>
      </c>
      <c r="TT188" s="46">
        <v>0</v>
      </c>
      <c r="TU188" s="46">
        <v>1171.587567562568</v>
      </c>
      <c r="TV188" s="46">
        <v>8475.0432846981967</v>
      </c>
      <c r="TW188" s="46">
        <v>0</v>
      </c>
      <c r="TX188" s="46">
        <v>655.3653964110714</v>
      </c>
      <c r="TY188" s="46">
        <v>0</v>
      </c>
      <c r="TZ188" s="46">
        <v>0</v>
      </c>
      <c r="UA188" s="46">
        <v>0</v>
      </c>
      <c r="UB188" s="46">
        <v>0</v>
      </c>
      <c r="UC188" s="46">
        <v>0</v>
      </c>
      <c r="UD188" s="46">
        <v>0</v>
      </c>
      <c r="UE188" s="46">
        <v>0</v>
      </c>
      <c r="UF188" s="46">
        <v>76.771543458272234</v>
      </c>
      <c r="UG188" s="46">
        <v>0</v>
      </c>
      <c r="UH188" s="46">
        <v>14.742851597607901</v>
      </c>
      <c r="UI188" s="46">
        <v>14.28134366935401</v>
      </c>
      <c r="UJ188" s="46">
        <v>0</v>
      </c>
      <c r="UK188" s="46">
        <v>0</v>
      </c>
      <c r="UL188" s="46">
        <v>9236.2044198345047</v>
      </c>
      <c r="UM188" s="46">
        <v>0</v>
      </c>
      <c r="UN188" s="46">
        <v>0</v>
      </c>
      <c r="UO188" s="46">
        <v>0.86048756735371545</v>
      </c>
      <c r="UP188" s="46">
        <v>0</v>
      </c>
      <c r="UQ188" s="46">
        <v>0</v>
      </c>
      <c r="UR188" s="46">
        <v>0</v>
      </c>
      <c r="US188" s="46">
        <v>0</v>
      </c>
      <c r="UT188" s="46">
        <v>0</v>
      </c>
      <c r="UU188" s="46">
        <v>9237.0649074018584</v>
      </c>
      <c r="UV188" s="46">
        <v>0</v>
      </c>
      <c r="UW188" s="46">
        <v>0</v>
      </c>
      <c r="UX188" s="73">
        <v>9237.0649074018584</v>
      </c>
      <c r="UY188" s="26">
        <v>0</v>
      </c>
      <c r="UZ188" s="26">
        <v>6566.9992776684176</v>
      </c>
      <c r="VA188" s="26">
        <v>1641.0000000000002</v>
      </c>
      <c r="VB188" s="26">
        <v>0</v>
      </c>
      <c r="VC188" s="26">
        <v>0</v>
      </c>
      <c r="VD188" s="26">
        <v>469.44166116527123</v>
      </c>
      <c r="VE188" s="26">
        <v>98.999999999999801</v>
      </c>
      <c r="VF188" s="26">
        <v>0</v>
      </c>
      <c r="VG188" s="26">
        <v>0</v>
      </c>
      <c r="VH188" s="26">
        <v>57.174827160071288</v>
      </c>
      <c r="VI188" s="26">
        <v>587.1562224295941</v>
      </c>
      <c r="VJ188" s="26">
        <v>238.91409187067168</v>
      </c>
      <c r="VK188" s="26">
        <v>225.56022468162163</v>
      </c>
      <c r="VL188" s="26">
        <v>0</v>
      </c>
      <c r="VM188" s="26">
        <v>0</v>
      </c>
      <c r="VN188" s="26">
        <v>0</v>
      </c>
      <c r="VO188" s="26">
        <v>0</v>
      </c>
      <c r="VP188" s="26">
        <v>1171.587567562568</v>
      </c>
      <c r="VQ188" s="26">
        <v>11526.275533703487</v>
      </c>
      <c r="VR188" s="26">
        <v>409.48231326002048</v>
      </c>
      <c r="VS188" s="26">
        <v>827.93007912937844</v>
      </c>
      <c r="VT188" s="26">
        <v>42.968051788425655</v>
      </c>
      <c r="VU188" s="26">
        <v>258.17674640026706</v>
      </c>
      <c r="VV188" s="26">
        <v>0</v>
      </c>
      <c r="VW188" s="26">
        <v>0</v>
      </c>
      <c r="VX188" s="26">
        <v>64.1490031789656</v>
      </c>
      <c r="VY188" s="26">
        <v>674.89220968918858</v>
      </c>
      <c r="VZ188" s="26">
        <v>59.54422115340531</v>
      </c>
      <c r="WA188" s="26">
        <v>0</v>
      </c>
      <c r="WB188" s="26">
        <v>84.361526211148572</v>
      </c>
      <c r="WC188" s="26">
        <v>42.180763105574286</v>
      </c>
      <c r="WD188" s="26">
        <v>0</v>
      </c>
      <c r="WE188" s="26">
        <v>35.060650293353341</v>
      </c>
      <c r="WF188" s="26">
        <v>0</v>
      </c>
      <c r="WG188" s="26">
        <v>14025.021097913215</v>
      </c>
      <c r="WH188" s="26">
        <v>69.046605729115285</v>
      </c>
      <c r="WI188" s="26">
        <v>0</v>
      </c>
      <c r="WJ188" s="26">
        <v>0.86048756735371545</v>
      </c>
      <c r="WK188" s="26">
        <v>727.93833805953477</v>
      </c>
      <c r="WL188" s="26">
        <v>54.147610103601828</v>
      </c>
      <c r="WM188" s="26">
        <v>654.07930254709947</v>
      </c>
      <c r="WN188" s="26">
        <v>0</v>
      </c>
      <c r="WO188" s="26">
        <v>0</v>
      </c>
      <c r="WP188" s="26">
        <v>15531.093441919922</v>
      </c>
      <c r="WQ188" s="26">
        <v>0</v>
      </c>
      <c r="WR188" s="26">
        <v>391.26573676948493</v>
      </c>
      <c r="WS188" s="26">
        <v>15512.876865429387</v>
      </c>
      <c r="WT188" s="26">
        <v>0</v>
      </c>
      <c r="WU188" s="72">
        <v>0</v>
      </c>
      <c r="WV188" s="46">
        <v>977.98517505520283</v>
      </c>
      <c r="WW188" s="46">
        <v>0</v>
      </c>
      <c r="WX188" s="46">
        <v>0</v>
      </c>
      <c r="WY188" s="46">
        <v>0</v>
      </c>
      <c r="WZ188" s="46">
        <v>59.00093377846742</v>
      </c>
      <c r="XA188" s="46">
        <v>0</v>
      </c>
      <c r="XB188" s="46">
        <v>0</v>
      </c>
      <c r="XC188" s="46">
        <v>6.8148852344781581</v>
      </c>
      <c r="XD188" s="46">
        <v>209.95615392232475</v>
      </c>
      <c r="XE188" s="46">
        <v>0</v>
      </c>
      <c r="XF188" s="46">
        <v>225.56022468162163</v>
      </c>
      <c r="XG188" s="46">
        <v>0</v>
      </c>
      <c r="XH188" s="46">
        <v>0</v>
      </c>
      <c r="XI188" s="46">
        <v>0</v>
      </c>
      <c r="XJ188" s="46">
        <v>0</v>
      </c>
      <c r="XK188" s="46">
        <v>0</v>
      </c>
      <c r="XL188" s="46">
        <v>1479.3173726720947</v>
      </c>
      <c r="XM188" s="46">
        <v>65.667131837653031</v>
      </c>
      <c r="XN188" s="46">
        <v>82.03981458804401</v>
      </c>
      <c r="XO188" s="46">
        <v>0</v>
      </c>
      <c r="XP188" s="46">
        <v>90.361861240093461</v>
      </c>
      <c r="XQ188" s="46">
        <v>0</v>
      </c>
      <c r="XR188" s="46">
        <v>0</v>
      </c>
      <c r="XS188" s="46">
        <v>0</v>
      </c>
      <c r="XT188" s="46">
        <v>0</v>
      </c>
      <c r="XU188" s="46">
        <v>59.54422115340531</v>
      </c>
      <c r="XV188" s="46">
        <v>0</v>
      </c>
      <c r="XW188" s="46">
        <v>84.361526211148572</v>
      </c>
      <c r="XX188" s="46">
        <v>0</v>
      </c>
      <c r="XY188" s="46">
        <v>0</v>
      </c>
      <c r="XZ188" s="46">
        <v>35.060650293353341</v>
      </c>
      <c r="YA188" s="46">
        <v>0</v>
      </c>
      <c r="YB188" s="46">
        <v>1896.3525779957927</v>
      </c>
      <c r="YC188" s="46">
        <v>69.046605729115285</v>
      </c>
      <c r="YD188" s="46">
        <v>0</v>
      </c>
      <c r="YE188" s="46">
        <v>0.86048756735371545</v>
      </c>
      <c r="YF188" s="46">
        <v>727.93833805953477</v>
      </c>
      <c r="YG188" s="46">
        <v>54.147610103601828</v>
      </c>
      <c r="YH188" s="46">
        <v>654.07930254709947</v>
      </c>
      <c r="YI188" s="46">
        <v>0</v>
      </c>
      <c r="YJ188" s="46">
        <v>0</v>
      </c>
      <c r="YK188" s="46">
        <v>3402.4249220024976</v>
      </c>
      <c r="YL188" s="46">
        <v>0</v>
      </c>
      <c r="YM188" s="46">
        <v>59.290379644350111</v>
      </c>
      <c r="YN188" s="46">
        <v>3396.0481698091949</v>
      </c>
      <c r="YO188" s="73">
        <v>0</v>
      </c>
      <c r="YP188" s="72">
        <v>6566.9992776684176</v>
      </c>
      <c r="YQ188" s="46">
        <v>663.0148249447974</v>
      </c>
      <c r="YR188" s="46">
        <v>0</v>
      </c>
      <c r="YS188" s="46">
        <v>0</v>
      </c>
      <c r="YT188" s="46">
        <v>469.44166116527123</v>
      </c>
      <c r="YU188" s="46">
        <v>39.999066221532381</v>
      </c>
      <c r="YV188" s="46">
        <v>0</v>
      </c>
      <c r="YW188" s="46">
        <v>0</v>
      </c>
      <c r="YX188" s="46">
        <v>50.359941925593127</v>
      </c>
      <c r="YY188" s="46">
        <v>377.20006850726935</v>
      </c>
      <c r="YZ188" s="46">
        <v>238.91409187067168</v>
      </c>
      <c r="ZA188" s="46">
        <v>0</v>
      </c>
      <c r="ZB188" s="46">
        <v>0</v>
      </c>
      <c r="ZC188" s="46">
        <v>0</v>
      </c>
      <c r="ZD188" s="46">
        <v>0</v>
      </c>
      <c r="ZE188" s="46">
        <v>0</v>
      </c>
      <c r="ZF188" s="46">
        <v>1171.587567562568</v>
      </c>
      <c r="ZG188" s="46">
        <v>9577.5164998661185</v>
      </c>
      <c r="ZH188" s="46">
        <v>343.8151814223674</v>
      </c>
      <c r="ZI188" s="46">
        <v>745.89026454133455</v>
      </c>
      <c r="ZJ188" s="46">
        <v>42.968051788425655</v>
      </c>
      <c r="ZK188" s="46">
        <v>167.81488516017359</v>
      </c>
      <c r="ZL188" s="46">
        <v>0</v>
      </c>
      <c r="ZM188" s="46">
        <v>0</v>
      </c>
      <c r="ZN188" s="46">
        <v>64.1490031789656</v>
      </c>
      <c r="ZO188" s="46">
        <v>674.89220968918858</v>
      </c>
      <c r="ZP188" s="46">
        <v>0</v>
      </c>
      <c r="ZQ188" s="46">
        <v>0</v>
      </c>
      <c r="ZR188" s="46">
        <v>0</v>
      </c>
      <c r="ZS188" s="46">
        <v>42.180763105574286</v>
      </c>
      <c r="ZT188" s="46">
        <v>0</v>
      </c>
      <c r="ZU188" s="46">
        <v>0</v>
      </c>
      <c r="ZV188" s="46">
        <v>0</v>
      </c>
      <c r="ZW188" s="46">
        <v>11659.226858752147</v>
      </c>
      <c r="ZX188" s="46">
        <v>0</v>
      </c>
      <c r="ZY188" s="46">
        <v>0</v>
      </c>
      <c r="ZZ188" s="46">
        <v>0</v>
      </c>
      <c r="AAA188" s="46">
        <v>0</v>
      </c>
      <c r="AAB188" s="46">
        <v>0</v>
      </c>
      <c r="AAC188" s="46">
        <v>0</v>
      </c>
      <c r="AAD188" s="46">
        <v>0</v>
      </c>
      <c r="AAE188" s="46">
        <v>0</v>
      </c>
      <c r="AAF188" s="46">
        <v>11659.226858752147</v>
      </c>
      <c r="AAG188" s="46">
        <v>0</v>
      </c>
      <c r="AAH188" s="46">
        <v>331.97535712513479</v>
      </c>
      <c r="AAI188" s="46">
        <v>11647.387034454914</v>
      </c>
      <c r="AAJ188" s="73">
        <v>0</v>
      </c>
      <c r="AAK188" s="72">
        <v>0</v>
      </c>
      <c r="AAL188" s="46">
        <v>917.00094590330195</v>
      </c>
      <c r="AAM188" s="46">
        <v>-534.64960851577518</v>
      </c>
      <c r="AAN188" s="46">
        <v>0</v>
      </c>
      <c r="AAO188" s="46">
        <v>469.44166116527123</v>
      </c>
      <c r="AAP188" s="46">
        <v>98.999999999999801</v>
      </c>
      <c r="AAQ188" s="46">
        <v>0</v>
      </c>
      <c r="AAR188" s="46">
        <v>0</v>
      </c>
      <c r="AAS188" s="46">
        <v>17.519285739084047</v>
      </c>
      <c r="AAT188" s="46">
        <v>244.6709224193205</v>
      </c>
      <c r="AAU188" s="46">
        <v>63.366191977892626</v>
      </c>
      <c r="AAV188" s="46">
        <v>0</v>
      </c>
      <c r="AAW188" s="46">
        <v>0</v>
      </c>
      <c r="AAX188" s="46">
        <v>-138.71073645996262</v>
      </c>
      <c r="AAY188" s="46">
        <v>-13.000111189137995</v>
      </c>
      <c r="AAZ188" s="46">
        <v>0</v>
      </c>
      <c r="ABA188" s="46">
        <v>0</v>
      </c>
      <c r="ABB188" s="46">
        <v>1594.0802122052667</v>
      </c>
      <c r="ABC188" s="46">
        <v>409.48231326002048</v>
      </c>
      <c r="ABD188" s="46">
        <v>172.56468271830713</v>
      </c>
      <c r="ABE188" s="46">
        <v>42.968051788425655</v>
      </c>
      <c r="ABF188" s="46">
        <v>258.17674640026706</v>
      </c>
      <c r="ABG188" s="46">
        <v>0</v>
      </c>
      <c r="ABH188" s="46">
        <v>0</v>
      </c>
      <c r="ABI188" s="46">
        <v>64.1490031789656</v>
      </c>
      <c r="ABJ188" s="46">
        <v>674.89220968918858</v>
      </c>
      <c r="ABK188" s="46">
        <v>0</v>
      </c>
      <c r="ABL188" s="46">
        <v>-76.771543458272234</v>
      </c>
      <c r="ABM188" s="46">
        <v>48.361526211148572</v>
      </c>
      <c r="ABN188" s="46">
        <v>27.437911507966383</v>
      </c>
      <c r="ABO188" s="46">
        <v>-14.28134366935401</v>
      </c>
      <c r="ABP188" s="46">
        <v>0</v>
      </c>
      <c r="ABQ188" s="46">
        <v>0</v>
      </c>
      <c r="ABR188" s="46">
        <v>3201.0597698319289</v>
      </c>
      <c r="ABS188" s="46">
        <v>0</v>
      </c>
      <c r="ABT188" s="46">
        <v>0</v>
      </c>
      <c r="ABU188" s="46">
        <v>0</v>
      </c>
      <c r="ABV188" s="46">
        <v>0</v>
      </c>
      <c r="ABW188" s="46">
        <v>0</v>
      </c>
      <c r="ABX188" s="46">
        <v>271.69447951956442</v>
      </c>
      <c r="ABY188" s="46">
        <v>0</v>
      </c>
      <c r="ABZ188" s="46">
        <v>0</v>
      </c>
      <c r="ACA188" s="46">
        <v>3472.7542493514957</v>
      </c>
      <c r="ACB188" s="46">
        <v>0</v>
      </c>
      <c r="ACC188" s="46">
        <v>391.26573676948493</v>
      </c>
      <c r="ACD188" s="46">
        <v>3454.5376728609604</v>
      </c>
      <c r="ACE188" s="73">
        <v>0</v>
      </c>
      <c r="ACF188" s="72">
        <v>0</v>
      </c>
      <c r="ACG188" s="46">
        <v>346.26075832825899</v>
      </c>
      <c r="ACH188" s="46">
        <v>-534.64960851577518</v>
      </c>
      <c r="ACI188" s="46">
        <v>0</v>
      </c>
      <c r="ACJ188" s="46">
        <v>0</v>
      </c>
      <c r="ACK188" s="46">
        <v>59.00093377846742</v>
      </c>
      <c r="ACL188" s="46">
        <v>0</v>
      </c>
      <c r="ACM188" s="46">
        <v>0</v>
      </c>
      <c r="ACN188" s="46">
        <v>6.8148852344781581</v>
      </c>
      <c r="ACO188" s="46">
        <v>209.95615392232475</v>
      </c>
      <c r="ACP188" s="46">
        <v>0</v>
      </c>
      <c r="ACQ188" s="46">
        <v>73.492949584278932</v>
      </c>
      <c r="ACR188" s="46">
        <v>0</v>
      </c>
      <c r="ACS188" s="46">
        <v>-138.71073645996262</v>
      </c>
      <c r="ACT188" s="46">
        <v>0</v>
      </c>
      <c r="ACU188" s="46">
        <v>0</v>
      </c>
      <c r="ACV188" s="46">
        <v>0</v>
      </c>
      <c r="ACW188" s="46">
        <v>22.165335872070468</v>
      </c>
      <c r="ACX188" s="46">
        <v>65.667131837653031</v>
      </c>
      <c r="ACY188" s="46">
        <v>82.03981458804401</v>
      </c>
      <c r="ACZ188" s="46">
        <v>0</v>
      </c>
      <c r="ADA188" s="46">
        <v>90.361861240093461</v>
      </c>
      <c r="ADB188" s="46">
        <v>0</v>
      </c>
      <c r="ADC188" s="46">
        <v>0</v>
      </c>
      <c r="ADD188" s="46">
        <v>0</v>
      </c>
      <c r="ADE188" s="46">
        <v>0</v>
      </c>
      <c r="ADF188" s="46">
        <v>0</v>
      </c>
      <c r="ADG188" s="46">
        <v>0</v>
      </c>
      <c r="ADH188" s="46">
        <v>48.361526211148572</v>
      </c>
      <c r="ADI188" s="46">
        <v>0</v>
      </c>
      <c r="ADJ188" s="46">
        <v>0</v>
      </c>
      <c r="ADK188" s="46">
        <v>0</v>
      </c>
      <c r="ADL188" s="46">
        <v>0</v>
      </c>
      <c r="ADM188" s="46">
        <v>308.59566974900963</v>
      </c>
      <c r="ADN188" s="46">
        <v>0</v>
      </c>
      <c r="ADO188" s="46">
        <v>0</v>
      </c>
      <c r="ADP188" s="46">
        <v>0.86048756735371545</v>
      </c>
      <c r="ADQ188" s="46">
        <v>0</v>
      </c>
      <c r="ADR188" s="46">
        <v>0</v>
      </c>
      <c r="ADS188" s="46">
        <v>271.69447951956442</v>
      </c>
      <c r="ADT188" s="46">
        <v>0</v>
      </c>
      <c r="ADU188" s="46">
        <v>0</v>
      </c>
      <c r="ADV188" s="46">
        <v>581.15063683592768</v>
      </c>
      <c r="ADW188" s="46">
        <v>0</v>
      </c>
      <c r="ADX188" s="46">
        <v>59.290379644350111</v>
      </c>
      <c r="ADY188" s="46">
        <v>574.77388464262469</v>
      </c>
      <c r="ADZ188" s="73">
        <v>0</v>
      </c>
      <c r="AEA188" s="72">
        <v>0</v>
      </c>
      <c r="AEB188" s="46">
        <v>570.74018757504302</v>
      </c>
      <c r="AEC188" s="46">
        <v>0</v>
      </c>
      <c r="AED188" s="46">
        <v>0</v>
      </c>
      <c r="AEE188" s="46">
        <v>469.44166116527123</v>
      </c>
      <c r="AEF188" s="46">
        <v>39.999066221532381</v>
      </c>
      <c r="AEG188" s="46">
        <v>0</v>
      </c>
      <c r="AEH188" s="46">
        <v>0</v>
      </c>
      <c r="AEI188" s="46">
        <v>10.704400504605889</v>
      </c>
      <c r="AEJ188" s="46">
        <v>34.714768496995802</v>
      </c>
      <c r="AEK188" s="46">
        <v>63.366191977892626</v>
      </c>
      <c r="AEL188" s="46">
        <v>-73.492949584278932</v>
      </c>
      <c r="AEM188" s="46">
        <v>0</v>
      </c>
      <c r="AEN188" s="46">
        <v>0</v>
      </c>
      <c r="AEO188" s="46">
        <v>-13.000111189137995</v>
      </c>
      <c r="AEP188" s="46">
        <v>0</v>
      </c>
      <c r="AEQ188" s="46">
        <v>0</v>
      </c>
      <c r="AER188" s="46">
        <v>1102.4732151679216</v>
      </c>
      <c r="AES188" s="46">
        <v>343.8151814223674</v>
      </c>
      <c r="AET188" s="46">
        <v>90.524868130263172</v>
      </c>
      <c r="AEU188" s="46">
        <v>42.968051788425655</v>
      </c>
      <c r="AEV188" s="46">
        <v>167.81488516017359</v>
      </c>
      <c r="AEW188" s="46">
        <v>0</v>
      </c>
      <c r="AEX188" s="46">
        <v>0</v>
      </c>
      <c r="AEY188" s="46">
        <v>64.1490031789656</v>
      </c>
      <c r="AEZ188" s="46">
        <v>674.89220968918858</v>
      </c>
      <c r="AFA188" s="46">
        <v>0</v>
      </c>
      <c r="AFB188" s="46">
        <v>-76.771543458272234</v>
      </c>
      <c r="AFC188" s="46">
        <v>0</v>
      </c>
      <c r="AFD188" s="46">
        <v>27.437911507966383</v>
      </c>
      <c r="AFE188" s="46">
        <v>-14.28134366935401</v>
      </c>
      <c r="AFF188" s="46">
        <v>0</v>
      </c>
      <c r="AFG188" s="46">
        <v>0</v>
      </c>
      <c r="AFH188" s="46">
        <v>2423.0224389176428</v>
      </c>
      <c r="AFI188" s="46">
        <v>0</v>
      </c>
      <c r="AFJ188" s="46">
        <v>0</v>
      </c>
      <c r="AFK188" s="46">
        <v>-0.86048756735371545</v>
      </c>
      <c r="AFL188" s="46">
        <v>0</v>
      </c>
      <c r="AFM188" s="46">
        <v>0</v>
      </c>
      <c r="AFN188" s="46">
        <v>0</v>
      </c>
      <c r="AFO188" s="46">
        <v>0</v>
      </c>
      <c r="AFP188" s="46">
        <v>0</v>
      </c>
      <c r="AFQ188" s="46">
        <v>2422.1619513502892</v>
      </c>
      <c r="AFR188" s="46">
        <v>0</v>
      </c>
      <c r="AFS188" s="46">
        <v>331.97535712513479</v>
      </c>
      <c r="AFT188" s="73">
        <v>2410.3221270530566</v>
      </c>
    </row>
    <row r="189" spans="1:852" s="30" customFormat="1" x14ac:dyDescent="0.25">
      <c r="A189" s="60">
        <v>547</v>
      </c>
      <c r="B189" s="60">
        <v>1</v>
      </c>
      <c r="C189" s="30" t="s">
        <v>165</v>
      </c>
      <c r="D189" s="30">
        <v>6</v>
      </c>
      <c r="E189" s="143">
        <f>IFERROR(VLOOKUP(A189,'Student Info'!A:D,4,FALSE),0)</f>
        <v>587.85048404153872</v>
      </c>
      <c r="F189" s="72">
        <v>3860414</v>
      </c>
      <c r="G189" s="46">
        <v>425604</v>
      </c>
      <c r="H189" s="46">
        <v>212067</v>
      </c>
      <c r="I189" s="46"/>
      <c r="J189" s="46"/>
      <c r="K189" s="46">
        <v>0</v>
      </c>
      <c r="L189" s="46">
        <v>0</v>
      </c>
      <c r="M189" s="46">
        <v>0</v>
      </c>
      <c r="N189" s="46">
        <v>0</v>
      </c>
      <c r="O189" s="46">
        <v>123969</v>
      </c>
      <c r="P189" s="46">
        <v>0</v>
      </c>
      <c r="Q189" s="46">
        <v>137569</v>
      </c>
      <c r="R189" s="46">
        <v>0</v>
      </c>
      <c r="S189" s="46">
        <v>87045.5</v>
      </c>
      <c r="T189" s="46">
        <v>7642</v>
      </c>
      <c r="U189" s="46">
        <v>0</v>
      </c>
      <c r="V189" s="46">
        <v>498978.86963960505</v>
      </c>
      <c r="W189" s="74">
        <v>5353289.3696396053</v>
      </c>
      <c r="X189" s="46">
        <v>0</v>
      </c>
      <c r="Y189" s="46">
        <v>967439.20391185186</v>
      </c>
      <c r="Z189" s="46"/>
      <c r="AA189" s="46">
        <v>0</v>
      </c>
      <c r="AB189" s="46">
        <v>0</v>
      </c>
      <c r="AC189" s="46">
        <v>0</v>
      </c>
      <c r="AD189" s="46">
        <v>0</v>
      </c>
      <c r="AE189" s="46">
        <v>0</v>
      </c>
      <c r="AF189" s="46">
        <v>41160.5</v>
      </c>
      <c r="AG189" s="46">
        <v>27662.805078279442</v>
      </c>
      <c r="AH189" s="46">
        <v>21162.617425495395</v>
      </c>
      <c r="AI189" s="46">
        <v>8702.9500000000007</v>
      </c>
      <c r="AJ189" s="46">
        <v>14259.982728641964</v>
      </c>
      <c r="AK189" s="46">
        <v>0</v>
      </c>
      <c r="AL189" s="46">
        <v>0</v>
      </c>
      <c r="AM189" s="46">
        <v>6433677.428783875</v>
      </c>
      <c r="AN189" s="46">
        <v>24770.525670072398</v>
      </c>
      <c r="AO189" s="46">
        <v>0</v>
      </c>
      <c r="AP189" s="46">
        <v>441</v>
      </c>
      <c r="AQ189" s="46">
        <v>110000.00000000001</v>
      </c>
      <c r="AR189" s="46">
        <v>0</v>
      </c>
      <c r="AS189" s="46">
        <v>224785.1033068746</v>
      </c>
      <c r="AT189" s="46">
        <v>340137.82511847035</v>
      </c>
      <c r="AU189" s="46">
        <v>0</v>
      </c>
      <c r="AV189" s="46">
        <v>7133811.8828792917</v>
      </c>
      <c r="AW189" s="46"/>
      <c r="AX189" s="46"/>
      <c r="AY189" s="73">
        <v>7133811.8828792917</v>
      </c>
      <c r="AZ189" s="26"/>
      <c r="BA189" s="72">
        <v>0</v>
      </c>
      <c r="BB189" s="46">
        <v>319922</v>
      </c>
      <c r="BC189" s="46">
        <v>173634</v>
      </c>
      <c r="BD189" s="46">
        <v>0</v>
      </c>
      <c r="BE189" s="46">
        <v>0</v>
      </c>
      <c r="BF189" s="46">
        <v>0</v>
      </c>
      <c r="BG189" s="46">
        <v>0</v>
      </c>
      <c r="BH189" s="46">
        <v>0</v>
      </c>
      <c r="BI189" s="46">
        <v>0</v>
      </c>
      <c r="BJ189" s="46">
        <v>0</v>
      </c>
      <c r="BK189" s="46">
        <v>0</v>
      </c>
      <c r="BL189" s="46">
        <v>51037</v>
      </c>
      <c r="BM189" s="22"/>
      <c r="BN189" s="46">
        <v>79236</v>
      </c>
      <c r="BO189" s="46">
        <v>0</v>
      </c>
      <c r="BP189" s="46">
        <v>0</v>
      </c>
      <c r="BQ189" s="46">
        <v>0</v>
      </c>
      <c r="BR189" s="46">
        <v>623829</v>
      </c>
      <c r="BS189" s="46">
        <v>0</v>
      </c>
      <c r="BT189" s="46">
        <v>0</v>
      </c>
      <c r="BU189" s="46">
        <v>0</v>
      </c>
      <c r="BV189" s="45">
        <v>0</v>
      </c>
      <c r="BW189" s="45">
        <v>0</v>
      </c>
      <c r="BX189" s="46">
        <v>0</v>
      </c>
      <c r="BY189" s="46">
        <v>0</v>
      </c>
      <c r="BZ189" s="46">
        <v>0</v>
      </c>
      <c r="CA189" s="45">
        <v>41160.5</v>
      </c>
      <c r="CB189" s="45">
        <v>0</v>
      </c>
      <c r="CC189" s="45">
        <v>21162.617425495395</v>
      </c>
      <c r="CD189" s="46">
        <v>0</v>
      </c>
      <c r="CE189" s="46">
        <v>0</v>
      </c>
      <c r="CF189" s="45">
        <v>0</v>
      </c>
      <c r="CG189" s="45">
        <v>0</v>
      </c>
      <c r="CH189" s="117">
        <v>686152.11742549541</v>
      </c>
      <c r="CI189" s="45">
        <v>24770.525670072398</v>
      </c>
      <c r="CJ189" s="45">
        <v>0</v>
      </c>
      <c r="CK189" s="45">
        <v>0</v>
      </c>
      <c r="CL189" s="45">
        <v>110000.00000000001</v>
      </c>
      <c r="CM189" s="45">
        <v>0</v>
      </c>
      <c r="CN189" s="45">
        <v>134593.79086673836</v>
      </c>
      <c r="CO189" s="45">
        <v>340137.82511847035</v>
      </c>
      <c r="CP189" s="46">
        <v>0</v>
      </c>
      <c r="CQ189" s="46">
        <v>1295654.2590807765</v>
      </c>
      <c r="CR189" s="46"/>
      <c r="CS189" s="46"/>
      <c r="CT189" s="73">
        <v>1295654.2590807765</v>
      </c>
      <c r="CU189" s="26"/>
      <c r="CV189" s="72">
        <v>3860414</v>
      </c>
      <c r="CW189" s="46">
        <v>105682</v>
      </c>
      <c r="CX189" s="46">
        <v>38433</v>
      </c>
      <c r="CY189" s="46">
        <v>0</v>
      </c>
      <c r="CZ189" s="46"/>
      <c r="DA189" s="46">
        <v>0</v>
      </c>
      <c r="DB189" s="46">
        <v>0</v>
      </c>
      <c r="DC189" s="46">
        <v>0</v>
      </c>
      <c r="DD189" s="46">
        <v>0</v>
      </c>
      <c r="DE189" s="46">
        <v>123969</v>
      </c>
      <c r="DF189" s="46">
        <v>0</v>
      </c>
      <c r="DG189" s="46">
        <v>86532</v>
      </c>
      <c r="DH189" s="46">
        <v>0</v>
      </c>
      <c r="DI189" s="46">
        <v>7809.5</v>
      </c>
      <c r="DJ189" s="46">
        <v>7642</v>
      </c>
      <c r="DK189" s="46">
        <v>0</v>
      </c>
      <c r="DL189" s="46">
        <v>498978.86963960505</v>
      </c>
      <c r="DM189" s="46">
        <v>4729460.3696396053</v>
      </c>
      <c r="DN189" s="46">
        <v>0</v>
      </c>
      <c r="DO189" s="46">
        <v>967439.20391185186</v>
      </c>
      <c r="DP189" s="46">
        <v>0</v>
      </c>
      <c r="DQ189" s="46">
        <v>0</v>
      </c>
      <c r="DR189" s="46">
        <v>0</v>
      </c>
      <c r="DS189" s="46">
        <v>0</v>
      </c>
      <c r="DT189" s="46">
        <v>0</v>
      </c>
      <c r="DU189" s="46">
        <v>0</v>
      </c>
      <c r="DV189" s="46">
        <v>0</v>
      </c>
      <c r="DW189" s="46">
        <v>27662.805078279442</v>
      </c>
      <c r="DX189" s="46">
        <v>0</v>
      </c>
      <c r="DY189" s="46">
        <v>8702.9500000000007</v>
      </c>
      <c r="DZ189" s="46">
        <v>14259.982728641964</v>
      </c>
      <c r="EA189" s="46">
        <v>0</v>
      </c>
      <c r="EB189" s="46">
        <v>0</v>
      </c>
      <c r="EC189" s="46">
        <v>5747525.3113583792</v>
      </c>
      <c r="ED189" s="46">
        <v>0</v>
      </c>
      <c r="EE189" s="46">
        <v>0</v>
      </c>
      <c r="EF189" s="46">
        <v>441</v>
      </c>
      <c r="EG189" s="46">
        <v>0</v>
      </c>
      <c r="EH189" s="46">
        <v>0</v>
      </c>
      <c r="EI189" s="46">
        <v>90191.312440136244</v>
      </c>
      <c r="EJ189" s="46">
        <v>0</v>
      </c>
      <c r="EK189" s="46">
        <v>0</v>
      </c>
      <c r="EL189" s="46">
        <v>5838157.6237985156</v>
      </c>
      <c r="EM189" s="46"/>
      <c r="EN189" s="46"/>
      <c r="EO189" s="73">
        <v>5838157.6237985156</v>
      </c>
      <c r="EP189" s="26"/>
      <c r="EQ189" s="83">
        <v>3860414</v>
      </c>
      <c r="ER189" s="46">
        <v>964662.6443121651</v>
      </c>
      <c r="ES189" s="46">
        <v>0</v>
      </c>
      <c r="ET189" s="46"/>
      <c r="EU189" s="46">
        <v>262740.78774745925</v>
      </c>
      <c r="EV189" s="46">
        <v>1411447.358490566</v>
      </c>
      <c r="EW189" s="46">
        <v>-1148706.5707431068</v>
      </c>
      <c r="EX189" s="46">
        <v>58197.197920112289</v>
      </c>
      <c r="EY189" s="46">
        <v>0</v>
      </c>
      <c r="EZ189" s="46">
        <v>0</v>
      </c>
      <c r="FA189" s="46">
        <v>0</v>
      </c>
      <c r="FB189" s="46">
        <v>198258.74748963027</v>
      </c>
      <c r="FC189" s="46">
        <v>0</v>
      </c>
      <c r="FD189" s="46">
        <v>137569</v>
      </c>
      <c r="FE189" s="46">
        <v>0</v>
      </c>
      <c r="FF189" s="46"/>
      <c r="FG189" s="46"/>
      <c r="FH189" s="46"/>
      <c r="FI189" s="46">
        <v>498978.86963960505</v>
      </c>
      <c r="FJ189" s="46">
        <v>6243562.0348564303</v>
      </c>
      <c r="FK189" s="46">
        <v>244381.33914020984</v>
      </c>
      <c r="FL189" s="46">
        <v>1004878.4790195191</v>
      </c>
      <c r="FM189" s="46">
        <v>14702.795096817599</v>
      </c>
      <c r="FN189" s="46">
        <v>143121.07606679035</v>
      </c>
      <c r="FO189" s="46">
        <v>0</v>
      </c>
      <c r="FP189" s="46">
        <v>0</v>
      </c>
      <c r="FQ189" s="46">
        <v>29670.029966788981</v>
      </c>
      <c r="FR189" s="46">
        <v>263304</v>
      </c>
      <c r="FS189" s="46">
        <v>41160.5</v>
      </c>
      <c r="FT189" s="46">
        <v>0</v>
      </c>
      <c r="FU189" s="46">
        <v>42325.23485099079</v>
      </c>
      <c r="FV189" s="46">
        <v>24900</v>
      </c>
      <c r="FW189" s="46">
        <v>0</v>
      </c>
      <c r="FX189" s="46">
        <v>0</v>
      </c>
      <c r="FY189" s="46">
        <v>0</v>
      </c>
      <c r="FZ189" s="46">
        <v>8052005.488997546</v>
      </c>
      <c r="GA189" s="46">
        <v>24770.525670072398</v>
      </c>
      <c r="GB189" s="46">
        <v>0</v>
      </c>
      <c r="GC189" s="46">
        <v>441</v>
      </c>
      <c r="GD189" s="46">
        <v>110000.00000000001</v>
      </c>
      <c r="GE189" s="46">
        <v>0</v>
      </c>
      <c r="GF189" s="46">
        <v>384500.83460386447</v>
      </c>
      <c r="GG189" s="46">
        <v>340137.82511847035</v>
      </c>
      <c r="GH189" s="46"/>
      <c r="GI189" s="46">
        <v>8911855.6743899528</v>
      </c>
      <c r="GJ189" s="46"/>
      <c r="GK189" s="46">
        <v>74694.277838446127</v>
      </c>
      <c r="GL189" s="73">
        <v>8742168.6130881887</v>
      </c>
      <c r="GM189" s="26"/>
      <c r="GN189" s="72"/>
      <c r="GO189" s="46">
        <v>438027.00775758043</v>
      </c>
      <c r="GP189" s="46">
        <v>0</v>
      </c>
      <c r="GQ189" s="46"/>
      <c r="GR189" s="46">
        <v>0</v>
      </c>
      <c r="GS189" s="46">
        <v>26425.760979890591</v>
      </c>
      <c r="GT189" s="46">
        <v>0</v>
      </c>
      <c r="GU189" s="46">
        <v>0</v>
      </c>
      <c r="GV189" s="46">
        <v>0</v>
      </c>
      <c r="GW189" s="46">
        <v>54014.33533475532</v>
      </c>
      <c r="GX189" s="46">
        <v>0</v>
      </c>
      <c r="GY189" s="46">
        <v>76507.259784519556</v>
      </c>
      <c r="GZ189" s="46">
        <v>0</v>
      </c>
      <c r="HA189" s="46"/>
      <c r="HB189" s="46"/>
      <c r="HC189" s="46"/>
      <c r="HD189" s="46"/>
      <c r="HE189" s="46">
        <v>594974.36385674588</v>
      </c>
      <c r="HF189" s="46">
        <v>46116.190992092721</v>
      </c>
      <c r="HG189" s="46">
        <v>25170.856713365523</v>
      </c>
      <c r="HH189" s="46">
        <v>0</v>
      </c>
      <c r="HI189" s="46">
        <v>33429.890206793709</v>
      </c>
      <c r="HJ189" s="46">
        <v>0</v>
      </c>
      <c r="HK189" s="46">
        <v>0</v>
      </c>
      <c r="HL189" s="46">
        <v>0</v>
      </c>
      <c r="HM189" s="46">
        <v>0</v>
      </c>
      <c r="HN189" s="46">
        <v>27469.069918607103</v>
      </c>
      <c r="HO189" s="22"/>
      <c r="HP189" s="46">
        <v>28246.372989719075</v>
      </c>
      <c r="HQ189" s="46">
        <v>0</v>
      </c>
      <c r="HR189" s="46"/>
      <c r="HS189" s="46">
        <v>0</v>
      </c>
      <c r="HT189" s="46">
        <v>0</v>
      </c>
      <c r="HU189" s="74">
        <v>755406.74467732396</v>
      </c>
      <c r="HV189" s="46">
        <v>24484.550948641903</v>
      </c>
      <c r="HW189" s="46">
        <v>0</v>
      </c>
      <c r="HX189" s="46">
        <v>294.30788824493703</v>
      </c>
      <c r="HY189" s="46">
        <v>73410.13085474621</v>
      </c>
      <c r="HZ189" s="46">
        <v>0</v>
      </c>
      <c r="IA189" s="46">
        <v>230226.22121942087</v>
      </c>
      <c r="IB189" s="46">
        <v>340137.82511847035</v>
      </c>
      <c r="IC189" s="46">
        <v>0</v>
      </c>
      <c r="ID189" s="46">
        <v>1423959.780706848</v>
      </c>
      <c r="IE189" s="46"/>
      <c r="IF189" s="46">
        <v>14040.644257768014</v>
      </c>
      <c r="IG189" s="73">
        <v>1391884.2339725234</v>
      </c>
      <c r="IH189" s="26"/>
      <c r="II189" s="72">
        <v>3860414</v>
      </c>
      <c r="IJ189" s="46">
        <v>526635.63655458461</v>
      </c>
      <c r="IK189" s="46">
        <v>0</v>
      </c>
      <c r="IL189" s="46"/>
      <c r="IM189" s="46">
        <v>262740.78774745925</v>
      </c>
      <c r="IN189" s="46">
        <v>31771.436940221698</v>
      </c>
      <c r="IO189" s="46">
        <v>0</v>
      </c>
      <c r="IP189" s="46">
        <v>0</v>
      </c>
      <c r="IQ189" s="46">
        <v>0</v>
      </c>
      <c r="IR189" s="46">
        <v>144244.41215487494</v>
      </c>
      <c r="IS189" s="46">
        <v>0</v>
      </c>
      <c r="IT189" s="46">
        <v>61061.740215480444</v>
      </c>
      <c r="IU189" s="46">
        <v>0</v>
      </c>
      <c r="IV189" s="46"/>
      <c r="IW189" s="46"/>
      <c r="IX189" s="46"/>
      <c r="IY189" s="46">
        <v>498978.86963960505</v>
      </c>
      <c r="IZ189" s="46">
        <v>5385846.8832522267</v>
      </c>
      <c r="JA189" s="46">
        <v>198265.14814811718</v>
      </c>
      <c r="JB189" s="46">
        <v>979707.62230615353</v>
      </c>
      <c r="JC189" s="46">
        <v>14702.795096817599</v>
      </c>
      <c r="JD189" s="46">
        <v>109691.18585999665</v>
      </c>
      <c r="JE189" s="46">
        <v>0</v>
      </c>
      <c r="JF189" s="46">
        <v>0</v>
      </c>
      <c r="JG189" s="46">
        <v>29670.029966788981</v>
      </c>
      <c r="JH189" s="46">
        <v>263304</v>
      </c>
      <c r="JI189" s="46">
        <v>13691.430081392897</v>
      </c>
      <c r="JJ189" s="46"/>
      <c r="JK189" s="46">
        <v>14078.861861271715</v>
      </c>
      <c r="JL189" s="46">
        <v>24900</v>
      </c>
      <c r="JM189" s="46"/>
      <c r="JN189" s="46">
        <v>0</v>
      </c>
      <c r="JO189" s="46">
        <v>0</v>
      </c>
      <c r="JP189" s="46">
        <v>7033857.9565727655</v>
      </c>
      <c r="JQ189" s="46">
        <v>285.97472143049526</v>
      </c>
      <c r="JR189" s="46">
        <v>0</v>
      </c>
      <c r="JS189" s="46">
        <v>146.69211175506297</v>
      </c>
      <c r="JT189" s="46">
        <v>36589.869145253804</v>
      </c>
      <c r="JU189" s="46">
        <v>0</v>
      </c>
      <c r="JV189" s="46">
        <v>154274.6133844436</v>
      </c>
      <c r="JW189" s="46">
        <v>0</v>
      </c>
      <c r="JX189" s="46">
        <v>0</v>
      </c>
      <c r="JY189" s="46">
        <v>7225155.1059356481</v>
      </c>
      <c r="JZ189" s="46"/>
      <c r="KA189" s="46">
        <v>60653.633580678114</v>
      </c>
      <c r="KB189" s="73">
        <v>7087543.5913682086</v>
      </c>
      <c r="KC189" s="26"/>
      <c r="KD189" s="72">
        <v>0</v>
      </c>
      <c r="KE189" s="46">
        <v>539058.6443121651</v>
      </c>
      <c r="KF189" s="46">
        <v>-212067</v>
      </c>
      <c r="KG189" s="46">
        <v>0</v>
      </c>
      <c r="KH189" s="46">
        <v>262740.78774745925</v>
      </c>
      <c r="KI189" s="46">
        <v>58197.197920112289</v>
      </c>
      <c r="KJ189" s="46">
        <v>0</v>
      </c>
      <c r="KK189" s="46">
        <v>0</v>
      </c>
      <c r="KL189" s="46">
        <v>0</v>
      </c>
      <c r="KM189" s="46">
        <v>74289.747489630274</v>
      </c>
      <c r="KN189" s="46">
        <v>0</v>
      </c>
      <c r="KO189" s="46">
        <v>0</v>
      </c>
      <c r="KP189" s="46">
        <v>0</v>
      </c>
      <c r="KQ189" s="46">
        <v>-87045.5</v>
      </c>
      <c r="KR189" s="46">
        <v>-7642</v>
      </c>
      <c r="KS189" s="46">
        <v>0</v>
      </c>
      <c r="KT189" s="46">
        <v>0</v>
      </c>
      <c r="KU189" s="46">
        <v>890272.66521682497</v>
      </c>
      <c r="KV189" s="46">
        <v>244381.33914020984</v>
      </c>
      <c r="KW189" s="46">
        <v>37439.275107667199</v>
      </c>
      <c r="KX189" s="46">
        <v>14702.795096817599</v>
      </c>
      <c r="KY189" s="46">
        <v>143121.07606679035</v>
      </c>
      <c r="KZ189" s="46">
        <v>0</v>
      </c>
      <c r="LA189" s="46">
        <v>0</v>
      </c>
      <c r="LB189" s="46">
        <v>29670.029966788981</v>
      </c>
      <c r="LC189" s="46">
        <v>263304</v>
      </c>
      <c r="LD189" s="46">
        <v>0</v>
      </c>
      <c r="LE189" s="46">
        <v>-27662.805078279442</v>
      </c>
      <c r="LF189" s="46">
        <v>21162.617425495395</v>
      </c>
      <c r="LG189" s="46">
        <v>16197.05</v>
      </c>
      <c r="LH189" s="46">
        <v>-14259.982728641964</v>
      </c>
      <c r="LI189" s="46">
        <v>0</v>
      </c>
      <c r="LJ189" s="46">
        <v>0</v>
      </c>
      <c r="LK189" s="46">
        <v>1618328.0602136711</v>
      </c>
      <c r="LL189" s="46">
        <v>0</v>
      </c>
      <c r="LM189" s="46">
        <v>0</v>
      </c>
      <c r="LN189" s="46">
        <v>0</v>
      </c>
      <c r="LO189" s="46">
        <v>0</v>
      </c>
      <c r="LP189" s="46">
        <v>0</v>
      </c>
      <c r="LQ189" s="46">
        <v>159715.73129698986</v>
      </c>
      <c r="LR189" s="46">
        <v>0</v>
      </c>
      <c r="LS189" s="46">
        <v>0</v>
      </c>
      <c r="LT189" s="46">
        <v>1778043.7915106611</v>
      </c>
      <c r="LU189" s="46">
        <v>0</v>
      </c>
      <c r="LV189" s="46">
        <v>74694.277838446127</v>
      </c>
      <c r="LW189" s="73">
        <v>1608356.730208897</v>
      </c>
      <c r="LX189" s="26">
        <v>0</v>
      </c>
      <c r="LY189" s="72">
        <v>0</v>
      </c>
      <c r="LZ189" s="46">
        <v>118105.00775758043</v>
      </c>
      <c r="MA189" s="46">
        <v>-173634</v>
      </c>
      <c r="MB189" s="46">
        <v>0</v>
      </c>
      <c r="MC189" s="46">
        <v>0</v>
      </c>
      <c r="MD189" s="46">
        <v>26425.760979890591</v>
      </c>
      <c r="ME189" s="46">
        <v>0</v>
      </c>
      <c r="MF189" s="46">
        <v>0</v>
      </c>
      <c r="MG189" s="46">
        <v>0</v>
      </c>
      <c r="MH189" s="46">
        <v>54014.33533475532</v>
      </c>
      <c r="MI189" s="46">
        <v>0</v>
      </c>
      <c r="MJ189" s="46">
        <v>25470.259784519556</v>
      </c>
      <c r="MK189" s="46">
        <v>0</v>
      </c>
      <c r="ML189" s="46">
        <v>-79236</v>
      </c>
      <c r="MM189" s="46">
        <v>0</v>
      </c>
      <c r="MN189" s="46">
        <v>0</v>
      </c>
      <c r="MO189" s="46">
        <v>0</v>
      </c>
      <c r="MP189" s="46">
        <v>-28854.636143254116</v>
      </c>
      <c r="MQ189" s="46">
        <v>46116.190992092721</v>
      </c>
      <c r="MR189" s="46">
        <v>25170.856713365523</v>
      </c>
      <c r="MS189" s="46">
        <v>0</v>
      </c>
      <c r="MT189" s="46">
        <v>33429.890206793709</v>
      </c>
      <c r="MU189" s="46">
        <v>0</v>
      </c>
      <c r="MV189" s="46">
        <v>0</v>
      </c>
      <c r="MW189" s="46">
        <v>0</v>
      </c>
      <c r="MX189" s="46">
        <v>0</v>
      </c>
      <c r="MY189" s="46">
        <v>-13691.430081392897</v>
      </c>
      <c r="MZ189" s="46">
        <v>0</v>
      </c>
      <c r="NA189" s="46">
        <v>7083.7555642236803</v>
      </c>
      <c r="NB189" s="46">
        <v>0</v>
      </c>
      <c r="NC189" s="46">
        <v>0</v>
      </c>
      <c r="ND189" s="46">
        <v>0</v>
      </c>
      <c r="NE189" s="46">
        <v>0</v>
      </c>
      <c r="NF189" s="46">
        <v>69254.627251828555</v>
      </c>
      <c r="NG189" s="46">
        <v>-285.97472143049526</v>
      </c>
      <c r="NH189" s="46">
        <v>0</v>
      </c>
      <c r="NI189" s="46">
        <v>294.30788824493703</v>
      </c>
      <c r="NJ189" s="46">
        <v>-36589.869145253804</v>
      </c>
      <c r="NK189" s="46">
        <v>0</v>
      </c>
      <c r="NL189" s="46">
        <v>95632.43035268251</v>
      </c>
      <c r="NM189" s="46">
        <v>0</v>
      </c>
      <c r="NN189" s="46">
        <v>0</v>
      </c>
      <c r="NO189" s="46">
        <v>128305.52162607154</v>
      </c>
      <c r="NP189" s="46">
        <v>0</v>
      </c>
      <c r="NQ189" s="46">
        <v>14040.644257768014</v>
      </c>
      <c r="NR189" s="73">
        <v>96229.974891746882</v>
      </c>
      <c r="NS189" s="26">
        <v>0</v>
      </c>
      <c r="NT189" s="72">
        <v>0</v>
      </c>
      <c r="NU189" s="46">
        <v>420953.63655458461</v>
      </c>
      <c r="NV189" s="46">
        <v>-38433</v>
      </c>
      <c r="NW189" s="46">
        <v>0</v>
      </c>
      <c r="NX189" s="46">
        <v>262740.78774745925</v>
      </c>
      <c r="NY189" s="46">
        <v>31771.436940221698</v>
      </c>
      <c r="NZ189" s="46">
        <v>0</v>
      </c>
      <c r="OA189" s="46">
        <v>0</v>
      </c>
      <c r="OB189" s="46">
        <v>0</v>
      </c>
      <c r="OC189" s="46">
        <v>20275.412154874939</v>
      </c>
      <c r="OD189" s="46">
        <v>0</v>
      </c>
      <c r="OE189" s="46">
        <v>-25470.259784519556</v>
      </c>
      <c r="OF189" s="46">
        <v>0</v>
      </c>
      <c r="OG189" s="46">
        <v>-7809.5</v>
      </c>
      <c r="OH189" s="46">
        <v>-7642</v>
      </c>
      <c r="OI189" s="46">
        <v>0</v>
      </c>
      <c r="OJ189" s="46">
        <v>0</v>
      </c>
      <c r="OK189" s="46">
        <v>656386.51361262146</v>
      </c>
      <c r="OL189" s="46">
        <v>198265.14814811718</v>
      </c>
      <c r="OM189" s="46">
        <v>12268.418394301669</v>
      </c>
      <c r="ON189" s="46">
        <v>14702.795096817599</v>
      </c>
      <c r="OO189" s="46">
        <v>109691.18585999665</v>
      </c>
      <c r="OP189" s="46">
        <v>0</v>
      </c>
      <c r="OQ189" s="46">
        <v>0</v>
      </c>
      <c r="OR189" s="46">
        <v>29670.029966788981</v>
      </c>
      <c r="OS189" s="46">
        <v>263304</v>
      </c>
      <c r="OT189" s="46">
        <v>13691.430081392897</v>
      </c>
      <c r="OU189" s="46">
        <v>-27662.805078279442</v>
      </c>
      <c r="OV189" s="46">
        <v>14078.861861271715</v>
      </c>
      <c r="OW189" s="46">
        <v>16197.05</v>
      </c>
      <c r="OX189" s="46">
        <v>-14259.982728641964</v>
      </c>
      <c r="OY189" s="46">
        <v>0</v>
      </c>
      <c r="OZ189" s="46">
        <v>0</v>
      </c>
      <c r="PA189" s="46">
        <v>1286332.6452143863</v>
      </c>
      <c r="PB189" s="46">
        <v>285.97472143049526</v>
      </c>
      <c r="PC189" s="46">
        <v>0</v>
      </c>
      <c r="PD189" s="46">
        <v>-294.30788824493703</v>
      </c>
      <c r="PE189" s="46">
        <v>36589.869145253804</v>
      </c>
      <c r="PF189" s="46">
        <v>0</v>
      </c>
      <c r="PG189" s="46">
        <v>64083.300944307353</v>
      </c>
      <c r="PH189" s="46">
        <v>0</v>
      </c>
      <c r="PI189" s="46">
        <v>0</v>
      </c>
      <c r="PJ189" s="46">
        <v>1386997.4821371324</v>
      </c>
      <c r="PK189" s="46"/>
      <c r="PL189" s="46">
        <v>60653.633580678114</v>
      </c>
      <c r="PM189" s="73">
        <v>1249385.967569693</v>
      </c>
      <c r="PO189" s="72">
        <v>6566.999781065444</v>
      </c>
      <c r="PP189" s="46">
        <v>724.00042451938498</v>
      </c>
      <c r="PQ189" s="46">
        <v>360.74989433029862</v>
      </c>
      <c r="PR189" s="46">
        <v>0</v>
      </c>
      <c r="PS189" s="46">
        <v>0</v>
      </c>
      <c r="PT189" s="46">
        <v>0</v>
      </c>
      <c r="PU189" s="46">
        <v>0</v>
      </c>
      <c r="PV189" s="46">
        <v>0</v>
      </c>
      <c r="PW189" s="46">
        <v>0</v>
      </c>
      <c r="PX189" s="46">
        <v>210.88525631160337</v>
      </c>
      <c r="PY189" s="46">
        <v>0</v>
      </c>
      <c r="PZ189" s="46">
        <v>234.0203907874627</v>
      </c>
      <c r="QA189" s="46">
        <v>0</v>
      </c>
      <c r="QB189" s="46">
        <v>148.07421676605983</v>
      </c>
      <c r="QC189" s="46">
        <v>12.999904240038017</v>
      </c>
      <c r="QD189" s="46">
        <v>0</v>
      </c>
      <c r="QE189" s="46">
        <v>848.81935659739315</v>
      </c>
      <c r="QF189" s="46">
        <v>9106.5492246176855</v>
      </c>
      <c r="QG189" s="46">
        <v>0</v>
      </c>
      <c r="QH189" s="46">
        <v>1645.7232411558082</v>
      </c>
      <c r="QI189" s="46">
        <v>0</v>
      </c>
      <c r="QJ189" s="46">
        <v>0</v>
      </c>
      <c r="QK189" s="46">
        <v>0</v>
      </c>
      <c r="QL189" s="46">
        <v>0</v>
      </c>
      <c r="QM189" s="46">
        <v>0</v>
      </c>
      <c r="QN189" s="46">
        <v>0</v>
      </c>
      <c r="QO189" s="46">
        <v>70.018654602471187</v>
      </c>
      <c r="QP189" s="46">
        <v>47.057552607755838</v>
      </c>
      <c r="QQ189" s="46">
        <v>36</v>
      </c>
      <c r="QR189" s="46">
        <v>14.804699896079413</v>
      </c>
      <c r="QS189" s="46">
        <v>24.257839562541424</v>
      </c>
      <c r="QT189" s="46">
        <v>0</v>
      </c>
      <c r="QU189" s="46">
        <v>0</v>
      </c>
      <c r="QV189" s="46">
        <v>10944.411212442343</v>
      </c>
      <c r="QW189" s="46">
        <v>42.137459001091955</v>
      </c>
      <c r="QX189" s="46">
        <v>0</v>
      </c>
      <c r="QY189" s="46">
        <v>0.75019075763632104</v>
      </c>
      <c r="QZ189" s="46">
        <v>187.12241120180346</v>
      </c>
      <c r="RA189" s="46">
        <v>0</v>
      </c>
      <c r="RB189" s="46">
        <v>382.38482302753505</v>
      </c>
      <c r="RC189" s="46">
        <v>578.61281797368656</v>
      </c>
      <c r="RD189" s="46">
        <v>0</v>
      </c>
      <c r="RE189" s="46">
        <v>12135.418914404096</v>
      </c>
      <c r="RF189" s="46">
        <v>0</v>
      </c>
      <c r="RG189" s="46">
        <v>0</v>
      </c>
      <c r="RH189" s="73">
        <v>12135.418914404096</v>
      </c>
      <c r="RI189" s="26">
        <v>0</v>
      </c>
      <c r="RJ189" s="72">
        <v>0</v>
      </c>
      <c r="RK189" s="46">
        <v>544.22341851366696</v>
      </c>
      <c r="RL189" s="46">
        <v>295.37102496921761</v>
      </c>
      <c r="RM189" s="46">
        <v>0</v>
      </c>
      <c r="RN189" s="46">
        <v>0</v>
      </c>
      <c r="RO189" s="46">
        <v>0</v>
      </c>
      <c r="RP189" s="46">
        <v>0</v>
      </c>
      <c r="RQ189" s="46">
        <v>0</v>
      </c>
      <c r="RR189" s="46">
        <v>0</v>
      </c>
      <c r="RS189" s="46">
        <v>0</v>
      </c>
      <c r="RT189" s="46">
        <v>0</v>
      </c>
      <c r="RU189" s="46">
        <v>86.819695459149472</v>
      </c>
      <c r="RV189" s="46">
        <v>0</v>
      </c>
      <c r="RW189" s="46">
        <v>134.78937612714634</v>
      </c>
      <c r="RX189" s="46">
        <v>0</v>
      </c>
      <c r="RY189" s="46">
        <v>0</v>
      </c>
      <c r="RZ189" s="46">
        <v>0</v>
      </c>
      <c r="SA189" s="46">
        <v>1061.2035150691804</v>
      </c>
      <c r="SB189" s="46">
        <v>0</v>
      </c>
      <c r="SC189" s="46">
        <v>0</v>
      </c>
      <c r="SD189" s="46">
        <v>0</v>
      </c>
      <c r="SE189" s="46">
        <v>0</v>
      </c>
      <c r="SF189" s="46">
        <v>0</v>
      </c>
      <c r="SG189" s="46">
        <v>0</v>
      </c>
      <c r="SH189" s="46">
        <v>0</v>
      </c>
      <c r="SI189" s="46">
        <v>0</v>
      </c>
      <c r="SJ189" s="46">
        <v>70.018654602471187</v>
      </c>
      <c r="SK189" s="46">
        <v>0</v>
      </c>
      <c r="SL189" s="46">
        <v>36</v>
      </c>
      <c r="SM189" s="46">
        <v>0</v>
      </c>
      <c r="SN189" s="46">
        <v>0</v>
      </c>
      <c r="SO189" s="46">
        <v>0</v>
      </c>
      <c r="SP189" s="46">
        <v>0</v>
      </c>
      <c r="SQ189" s="46">
        <v>1167.2221696716515</v>
      </c>
      <c r="SR189" s="46">
        <v>42.137459001091955</v>
      </c>
      <c r="SS189" s="46">
        <v>0</v>
      </c>
      <c r="ST189" s="46">
        <v>0</v>
      </c>
      <c r="SU189" s="46">
        <v>187.12241120180346</v>
      </c>
      <c r="SV189" s="46">
        <v>0</v>
      </c>
      <c r="SW189" s="46">
        <v>228.9592243615941</v>
      </c>
      <c r="SX189" s="46">
        <v>578.61281797368656</v>
      </c>
      <c r="SY189" s="46">
        <v>0</v>
      </c>
      <c r="SZ189" s="46">
        <v>2204.0540822098274</v>
      </c>
      <c r="TA189" s="46">
        <v>0</v>
      </c>
      <c r="TB189" s="46">
        <v>0</v>
      </c>
      <c r="TC189" s="73">
        <v>2204.0540822098274</v>
      </c>
      <c r="TD189" s="26">
        <v>0</v>
      </c>
      <c r="TE189" s="72">
        <v>6566.999781065444</v>
      </c>
      <c r="TF189" s="46">
        <v>179.77700600571811</v>
      </c>
      <c r="TG189" s="46">
        <v>65.378869361081016</v>
      </c>
      <c r="TH189" s="46">
        <v>0</v>
      </c>
      <c r="TI189" s="46">
        <v>0</v>
      </c>
      <c r="TJ189" s="46">
        <v>0</v>
      </c>
      <c r="TK189" s="46">
        <v>0</v>
      </c>
      <c r="TL189" s="46">
        <v>0</v>
      </c>
      <c r="TM189" s="46">
        <v>0</v>
      </c>
      <c r="TN189" s="46">
        <v>210.88525631160337</v>
      </c>
      <c r="TO189" s="46">
        <v>0</v>
      </c>
      <c r="TP189" s="46">
        <v>147.20069532831323</v>
      </c>
      <c r="TQ189" s="46">
        <v>0</v>
      </c>
      <c r="TR189" s="46">
        <v>13.28484063891349</v>
      </c>
      <c r="TS189" s="46">
        <v>12.999904240038017</v>
      </c>
      <c r="TT189" s="46">
        <v>0</v>
      </c>
      <c r="TU189" s="46">
        <v>848.81935659739315</v>
      </c>
      <c r="TV189" s="46">
        <v>8045.3457095485046</v>
      </c>
      <c r="TW189" s="46">
        <v>0</v>
      </c>
      <c r="TX189" s="46">
        <v>1645.7232411558082</v>
      </c>
      <c r="TY189" s="46">
        <v>0</v>
      </c>
      <c r="TZ189" s="46">
        <v>0</v>
      </c>
      <c r="UA189" s="46">
        <v>0</v>
      </c>
      <c r="UB189" s="46">
        <v>0</v>
      </c>
      <c r="UC189" s="46">
        <v>0</v>
      </c>
      <c r="UD189" s="46">
        <v>0</v>
      </c>
      <c r="UE189" s="46">
        <v>0</v>
      </c>
      <c r="UF189" s="46">
        <v>47.057552607755838</v>
      </c>
      <c r="UG189" s="46">
        <v>0</v>
      </c>
      <c r="UH189" s="46">
        <v>14.804699896079413</v>
      </c>
      <c r="UI189" s="46">
        <v>24.257839562541424</v>
      </c>
      <c r="UJ189" s="46">
        <v>0</v>
      </c>
      <c r="UK189" s="46">
        <v>0</v>
      </c>
      <c r="UL189" s="46">
        <v>9777.1890427706912</v>
      </c>
      <c r="UM189" s="46">
        <v>0</v>
      </c>
      <c r="UN189" s="46">
        <v>0</v>
      </c>
      <c r="UO189" s="46">
        <v>0.75019075763632104</v>
      </c>
      <c r="UP189" s="46">
        <v>0</v>
      </c>
      <c r="UQ189" s="46">
        <v>0</v>
      </c>
      <c r="UR189" s="46">
        <v>153.42559866594095</v>
      </c>
      <c r="US189" s="46">
        <v>0</v>
      </c>
      <c r="UT189" s="46">
        <v>0</v>
      </c>
      <c r="UU189" s="46">
        <v>9931.3648321942692</v>
      </c>
      <c r="UV189" s="46">
        <v>0</v>
      </c>
      <c r="UW189" s="46">
        <v>0</v>
      </c>
      <c r="UX189" s="73">
        <v>9931.3648321942692</v>
      </c>
      <c r="UY189" s="26">
        <v>0</v>
      </c>
      <c r="UZ189" s="26">
        <v>6566.999781065444</v>
      </c>
      <c r="VA189" s="26">
        <v>1641</v>
      </c>
      <c r="VB189" s="26">
        <v>0</v>
      </c>
      <c r="VC189" s="26">
        <v>0</v>
      </c>
      <c r="VD189" s="26">
        <v>446.95172476696212</v>
      </c>
      <c r="VE189" s="26">
        <v>98.999999999999929</v>
      </c>
      <c r="VF189" s="26">
        <v>0</v>
      </c>
      <c r="VG189" s="26">
        <v>0</v>
      </c>
      <c r="VH189" s="26">
        <v>0</v>
      </c>
      <c r="VI189" s="26">
        <v>337.26049883735556</v>
      </c>
      <c r="VJ189" s="26">
        <v>0</v>
      </c>
      <c r="VK189" s="26">
        <v>234.0203907874627</v>
      </c>
      <c r="VL189" s="26">
        <v>0</v>
      </c>
      <c r="VM189" s="26">
        <v>0</v>
      </c>
      <c r="VN189" s="26">
        <v>0</v>
      </c>
      <c r="VO189" s="26">
        <v>0</v>
      </c>
      <c r="VP189" s="26">
        <v>848.81935659739315</v>
      </c>
      <c r="VQ189" s="26">
        <v>10621.003476821577</v>
      </c>
      <c r="VR189" s="26">
        <v>415.7202312058339</v>
      </c>
      <c r="VS189" s="26">
        <v>1709.4116723539387</v>
      </c>
      <c r="VT189" s="26">
        <v>25.011113362932385</v>
      </c>
      <c r="VU189" s="26">
        <v>243.46509861285941</v>
      </c>
      <c r="VV189" s="26">
        <v>0</v>
      </c>
      <c r="VW189" s="26">
        <v>0</v>
      </c>
      <c r="VX189" s="26">
        <v>50.472068616502895</v>
      </c>
      <c r="VY189" s="26">
        <v>447.90981235526959</v>
      </c>
      <c r="VZ189" s="26">
        <v>70.018654602471187</v>
      </c>
      <c r="WA189" s="26">
        <v>0</v>
      </c>
      <c r="WB189" s="26">
        <v>72</v>
      </c>
      <c r="WC189" s="26">
        <v>42.357709444771871</v>
      </c>
      <c r="WD189" s="26">
        <v>0</v>
      </c>
      <c r="WE189" s="26">
        <v>0</v>
      </c>
      <c r="WF189" s="26">
        <v>0</v>
      </c>
      <c r="WG189" s="26">
        <v>13697.369837376156</v>
      </c>
      <c r="WH189" s="26">
        <v>42.137459001091955</v>
      </c>
      <c r="WI189" s="26">
        <v>0</v>
      </c>
      <c r="WJ189" s="26">
        <v>0.75019075763632104</v>
      </c>
      <c r="WK189" s="26">
        <v>187.12241120180346</v>
      </c>
      <c r="WL189" s="26">
        <v>0</v>
      </c>
      <c r="WM189" s="26">
        <v>654.07930254709947</v>
      </c>
      <c r="WN189" s="26">
        <v>578.61281797368656</v>
      </c>
      <c r="WO189" s="26">
        <v>0</v>
      </c>
      <c r="WP189" s="26">
        <v>15160.072018857474</v>
      </c>
      <c r="WQ189" s="26">
        <v>0</v>
      </c>
      <c r="WR189" s="26">
        <v>127.0633942918861</v>
      </c>
      <c r="WS189" s="26">
        <v>14871.415181943525</v>
      </c>
      <c r="WT189" s="26">
        <v>0</v>
      </c>
      <c r="WU189" s="72">
        <v>0</v>
      </c>
      <c r="WV189" s="46">
        <v>745.1333623919046</v>
      </c>
      <c r="WW189" s="46">
        <v>0</v>
      </c>
      <c r="WX189" s="46">
        <v>0</v>
      </c>
      <c r="WY189" s="46">
        <v>0</v>
      </c>
      <c r="WZ189" s="46">
        <v>44.953201021815083</v>
      </c>
      <c r="XA189" s="46">
        <v>0</v>
      </c>
      <c r="XB189" s="46">
        <v>0</v>
      </c>
      <c r="XC189" s="46">
        <v>0</v>
      </c>
      <c r="XD189" s="46">
        <v>91.884478793656243</v>
      </c>
      <c r="XE189" s="46">
        <v>0</v>
      </c>
      <c r="XF189" s="46">
        <v>130.14748113929153</v>
      </c>
      <c r="XG189" s="46">
        <v>0</v>
      </c>
      <c r="XH189" s="46">
        <v>0</v>
      </c>
      <c r="XI189" s="46">
        <v>0</v>
      </c>
      <c r="XJ189" s="46">
        <v>0</v>
      </c>
      <c r="XK189" s="46">
        <v>0</v>
      </c>
      <c r="XL189" s="46">
        <v>1012.1185233466675</v>
      </c>
      <c r="XM189" s="46">
        <v>78.448844126211611</v>
      </c>
      <c r="XN189" s="46">
        <v>42.818467274727801</v>
      </c>
      <c r="XO189" s="46">
        <v>0</v>
      </c>
      <c r="XP189" s="46">
        <v>56.868015106425403</v>
      </c>
      <c r="XQ189" s="46">
        <v>0</v>
      </c>
      <c r="XR189" s="46">
        <v>0</v>
      </c>
      <c r="XS189" s="46">
        <v>0</v>
      </c>
      <c r="XT189" s="46">
        <v>0</v>
      </c>
      <c r="XU189" s="46">
        <v>46.727987242188071</v>
      </c>
      <c r="XV189" s="46">
        <v>0</v>
      </c>
      <c r="XW189" s="46">
        <v>48.050267468561152</v>
      </c>
      <c r="XX189" s="46">
        <v>0</v>
      </c>
      <c r="XY189" s="46">
        <v>0</v>
      </c>
      <c r="XZ189" s="46">
        <v>0</v>
      </c>
      <c r="YA189" s="46">
        <v>0</v>
      </c>
      <c r="YB189" s="46">
        <v>1285.0321045647813</v>
      </c>
      <c r="YC189" s="46">
        <v>41.650983733666152</v>
      </c>
      <c r="YD189" s="46">
        <v>0</v>
      </c>
      <c r="YE189" s="46">
        <v>0.50065092440094106</v>
      </c>
      <c r="YF189" s="46">
        <v>124.87891538345471</v>
      </c>
      <c r="YG189" s="46">
        <v>0</v>
      </c>
      <c r="YH189" s="46">
        <v>391.64077851325305</v>
      </c>
      <c r="YI189" s="46">
        <v>578.61281797368656</v>
      </c>
      <c r="YJ189" s="46">
        <v>0</v>
      </c>
      <c r="YK189" s="46">
        <v>2422.3162510932425</v>
      </c>
      <c r="YL189" s="46">
        <v>0</v>
      </c>
      <c r="YM189" s="46">
        <v>23.884720075820969</v>
      </c>
      <c r="YN189" s="46">
        <v>2367.752127042852</v>
      </c>
      <c r="YO189" s="73">
        <v>0</v>
      </c>
      <c r="YP189" s="72">
        <v>6566.999781065444</v>
      </c>
      <c r="YQ189" s="46">
        <v>895.8666376080954</v>
      </c>
      <c r="YR189" s="46">
        <v>0</v>
      </c>
      <c r="YS189" s="46">
        <v>0</v>
      </c>
      <c r="YT189" s="46">
        <v>446.95172476696212</v>
      </c>
      <c r="YU189" s="46">
        <v>54.046798978184839</v>
      </c>
      <c r="YV189" s="46">
        <v>0</v>
      </c>
      <c r="YW189" s="46">
        <v>0</v>
      </c>
      <c r="YX189" s="46">
        <v>0</v>
      </c>
      <c r="YY189" s="46">
        <v>245.3760200436993</v>
      </c>
      <c r="YZ189" s="46">
        <v>0</v>
      </c>
      <c r="ZA189" s="46">
        <v>103.87290964817117</v>
      </c>
      <c r="ZB189" s="46">
        <v>0</v>
      </c>
      <c r="ZC189" s="46">
        <v>0</v>
      </c>
      <c r="ZD189" s="46">
        <v>0</v>
      </c>
      <c r="ZE189" s="46">
        <v>0</v>
      </c>
      <c r="ZF189" s="46">
        <v>848.81935659739315</v>
      </c>
      <c r="ZG189" s="46">
        <v>9161.9332287079505</v>
      </c>
      <c r="ZH189" s="46">
        <v>337.27138707962234</v>
      </c>
      <c r="ZI189" s="46">
        <v>1666.593205079211</v>
      </c>
      <c r="ZJ189" s="46">
        <v>25.011113362932385</v>
      </c>
      <c r="ZK189" s="46">
        <v>186.59708350643402</v>
      </c>
      <c r="ZL189" s="46">
        <v>0</v>
      </c>
      <c r="ZM189" s="46">
        <v>0</v>
      </c>
      <c r="ZN189" s="46">
        <v>50.472068616502895</v>
      </c>
      <c r="ZO189" s="46">
        <v>447.90981235526959</v>
      </c>
      <c r="ZP189" s="46">
        <v>23.290667360283116</v>
      </c>
      <c r="ZQ189" s="46">
        <v>0</v>
      </c>
      <c r="ZR189" s="46">
        <v>23.949732531438851</v>
      </c>
      <c r="ZS189" s="46">
        <v>42.357709444771871</v>
      </c>
      <c r="ZT189" s="46">
        <v>0</v>
      </c>
      <c r="ZU189" s="46">
        <v>0</v>
      </c>
      <c r="ZV189" s="46">
        <v>0</v>
      </c>
      <c r="ZW189" s="46">
        <v>11965.386008044417</v>
      </c>
      <c r="ZX189" s="46">
        <v>0.48647526742580294</v>
      </c>
      <c r="ZY189" s="46">
        <v>0</v>
      </c>
      <c r="ZZ189" s="46">
        <v>0.24953983323537998</v>
      </c>
      <c r="AAA189" s="46">
        <v>62.243495818348748</v>
      </c>
      <c r="AAB189" s="46">
        <v>0</v>
      </c>
      <c r="AAC189" s="46">
        <v>262.43852403384642</v>
      </c>
      <c r="AAD189" s="46">
        <v>0</v>
      </c>
      <c r="AAE189" s="46">
        <v>0</v>
      </c>
      <c r="AAF189" s="46">
        <v>12290.804042997273</v>
      </c>
      <c r="AAG189" s="46">
        <v>0</v>
      </c>
      <c r="AAH189" s="46">
        <v>103.17867421606512</v>
      </c>
      <c r="AAI189" s="46">
        <v>12056.711330133716</v>
      </c>
      <c r="AAJ189" s="73">
        <v>0</v>
      </c>
      <c r="AAK189" s="72">
        <v>0</v>
      </c>
      <c r="AAL189" s="46">
        <v>916.99957548061502</v>
      </c>
      <c r="AAM189" s="46">
        <v>-360.74989433029862</v>
      </c>
      <c r="AAN189" s="46">
        <v>0</v>
      </c>
      <c r="AAO189" s="46">
        <v>446.95172476696212</v>
      </c>
      <c r="AAP189" s="46">
        <v>98.999999999999929</v>
      </c>
      <c r="AAQ189" s="46">
        <v>0</v>
      </c>
      <c r="AAR189" s="46">
        <v>0</v>
      </c>
      <c r="AAS189" s="46">
        <v>0</v>
      </c>
      <c r="AAT189" s="46">
        <v>126.37524252575218</v>
      </c>
      <c r="AAU189" s="46">
        <v>0</v>
      </c>
      <c r="AAV189" s="46">
        <v>0</v>
      </c>
      <c r="AAW189" s="46">
        <v>0</v>
      </c>
      <c r="AAX189" s="46">
        <v>-148.07421676605983</v>
      </c>
      <c r="AAY189" s="46">
        <v>-12.999904240038017</v>
      </c>
      <c r="AAZ189" s="46">
        <v>0</v>
      </c>
      <c r="ABA189" s="46">
        <v>0</v>
      </c>
      <c r="ABB189" s="46">
        <v>1514.4542522038928</v>
      </c>
      <c r="ABC189" s="46">
        <v>415.7202312058339</v>
      </c>
      <c r="ABD189" s="46">
        <v>63.688431198130417</v>
      </c>
      <c r="ABE189" s="46">
        <v>25.011113362932385</v>
      </c>
      <c r="ABF189" s="46">
        <v>243.46509861285941</v>
      </c>
      <c r="ABG189" s="46">
        <v>0</v>
      </c>
      <c r="ABH189" s="46">
        <v>0</v>
      </c>
      <c r="ABI189" s="46">
        <v>50.472068616502895</v>
      </c>
      <c r="ABJ189" s="46">
        <v>447.90981235526959</v>
      </c>
      <c r="ABK189" s="46">
        <v>0</v>
      </c>
      <c r="ABL189" s="46">
        <v>-47.057552607755838</v>
      </c>
      <c r="ABM189" s="46">
        <v>36</v>
      </c>
      <c r="ABN189" s="46">
        <v>27.553009548692458</v>
      </c>
      <c r="ABO189" s="46">
        <v>-24.257839562541424</v>
      </c>
      <c r="ABP189" s="46">
        <v>0</v>
      </c>
      <c r="ABQ189" s="46">
        <v>0</v>
      </c>
      <c r="ABR189" s="46">
        <v>2752.9586249338136</v>
      </c>
      <c r="ABS189" s="46">
        <v>0</v>
      </c>
      <c r="ABT189" s="46">
        <v>0</v>
      </c>
      <c r="ABU189" s="46">
        <v>0</v>
      </c>
      <c r="ABV189" s="46">
        <v>0</v>
      </c>
      <c r="ABW189" s="46">
        <v>0</v>
      </c>
      <c r="ABX189" s="46">
        <v>271.69447951956442</v>
      </c>
      <c r="ABY189" s="46">
        <v>0</v>
      </c>
      <c r="ABZ189" s="46">
        <v>0</v>
      </c>
      <c r="ACA189" s="46">
        <v>3024.6531044533781</v>
      </c>
      <c r="ACB189" s="46">
        <v>0</v>
      </c>
      <c r="ACC189" s="46">
        <v>127.0633942918861</v>
      </c>
      <c r="ACD189" s="46">
        <v>2735.9962675394299</v>
      </c>
      <c r="ACE189" s="73">
        <v>0</v>
      </c>
      <c r="ACF189" s="72">
        <v>0</v>
      </c>
      <c r="ACG189" s="46">
        <v>200.90994387823773</v>
      </c>
      <c r="ACH189" s="46">
        <v>-295.37102496921761</v>
      </c>
      <c r="ACI189" s="46">
        <v>0</v>
      </c>
      <c r="ACJ189" s="46">
        <v>0</v>
      </c>
      <c r="ACK189" s="46">
        <v>44.953201021815083</v>
      </c>
      <c r="ACL189" s="46">
        <v>0</v>
      </c>
      <c r="ACM189" s="46">
        <v>0</v>
      </c>
      <c r="ACN189" s="46">
        <v>0</v>
      </c>
      <c r="ACO189" s="46">
        <v>91.884478793656243</v>
      </c>
      <c r="ACP189" s="46">
        <v>0</v>
      </c>
      <c r="ACQ189" s="46">
        <v>43.32778568014205</v>
      </c>
      <c r="ACR189" s="46">
        <v>0</v>
      </c>
      <c r="ACS189" s="46">
        <v>-134.78937612714634</v>
      </c>
      <c r="ACT189" s="46">
        <v>0</v>
      </c>
      <c r="ACU189" s="46">
        <v>0</v>
      </c>
      <c r="ACV189" s="46">
        <v>0</v>
      </c>
      <c r="ACW189" s="46">
        <v>-49.084991722512875</v>
      </c>
      <c r="ACX189" s="46">
        <v>78.448844126211611</v>
      </c>
      <c r="ACY189" s="46">
        <v>42.818467274727801</v>
      </c>
      <c r="ACZ189" s="46">
        <v>0</v>
      </c>
      <c r="ADA189" s="46">
        <v>56.868015106425403</v>
      </c>
      <c r="ADB189" s="46">
        <v>0</v>
      </c>
      <c r="ADC189" s="46">
        <v>0</v>
      </c>
      <c r="ADD189" s="46">
        <v>0</v>
      </c>
      <c r="ADE189" s="46">
        <v>0</v>
      </c>
      <c r="ADF189" s="46">
        <v>-23.290667360283116</v>
      </c>
      <c r="ADG189" s="46">
        <v>0</v>
      </c>
      <c r="ADH189" s="46">
        <v>12.050267468561151</v>
      </c>
      <c r="ADI189" s="46">
        <v>0</v>
      </c>
      <c r="ADJ189" s="46">
        <v>0</v>
      </c>
      <c r="ADK189" s="46">
        <v>0</v>
      </c>
      <c r="ADL189" s="46">
        <v>0</v>
      </c>
      <c r="ADM189" s="46">
        <v>117.80993489312986</v>
      </c>
      <c r="ADN189" s="46">
        <v>-0.48647526742580294</v>
      </c>
      <c r="ADO189" s="46">
        <v>0</v>
      </c>
      <c r="ADP189" s="46">
        <v>0.50065092440094106</v>
      </c>
      <c r="ADQ189" s="46">
        <v>-62.243495818348748</v>
      </c>
      <c r="ADR189" s="46">
        <v>0</v>
      </c>
      <c r="ADS189" s="46">
        <v>162.68155415165896</v>
      </c>
      <c r="ADT189" s="46">
        <v>0</v>
      </c>
      <c r="ADU189" s="46">
        <v>0</v>
      </c>
      <c r="ADV189" s="46">
        <v>218.26216888341494</v>
      </c>
      <c r="ADW189" s="46">
        <v>0</v>
      </c>
      <c r="ADX189" s="46">
        <v>23.884720075820969</v>
      </c>
      <c r="ADY189" s="46">
        <v>163.69804483302437</v>
      </c>
      <c r="ADZ189" s="73">
        <v>0</v>
      </c>
      <c r="AEA189" s="72">
        <v>0</v>
      </c>
      <c r="AEB189" s="46">
        <v>716.08963160237727</v>
      </c>
      <c r="AEC189" s="46">
        <v>-65.378869361081016</v>
      </c>
      <c r="AED189" s="46">
        <v>0</v>
      </c>
      <c r="AEE189" s="46">
        <v>446.95172476696212</v>
      </c>
      <c r="AEF189" s="46">
        <v>54.046798978184839</v>
      </c>
      <c r="AEG189" s="46">
        <v>0</v>
      </c>
      <c r="AEH189" s="46">
        <v>0</v>
      </c>
      <c r="AEI189" s="46">
        <v>0</v>
      </c>
      <c r="AEJ189" s="46">
        <v>34.490763732095928</v>
      </c>
      <c r="AEK189" s="46">
        <v>0</v>
      </c>
      <c r="AEL189" s="46">
        <v>-43.32778568014205</v>
      </c>
      <c r="AEM189" s="46">
        <v>0</v>
      </c>
      <c r="AEN189" s="46">
        <v>-13.28484063891349</v>
      </c>
      <c r="AEO189" s="46">
        <v>-12.999904240038017</v>
      </c>
      <c r="AEP189" s="46">
        <v>0</v>
      </c>
      <c r="AEQ189" s="46">
        <v>0</v>
      </c>
      <c r="AER189" s="46">
        <v>1116.5875191594464</v>
      </c>
      <c r="AES189" s="46">
        <v>337.27138707962234</v>
      </c>
      <c r="AET189" s="46">
        <v>20.869963923402601</v>
      </c>
      <c r="AEU189" s="46">
        <v>25.011113362932385</v>
      </c>
      <c r="AEV189" s="46">
        <v>186.59708350643402</v>
      </c>
      <c r="AEW189" s="46">
        <v>0</v>
      </c>
      <c r="AEX189" s="46">
        <v>0</v>
      </c>
      <c r="AEY189" s="46">
        <v>50.472068616502895</v>
      </c>
      <c r="AEZ189" s="46">
        <v>447.90981235526959</v>
      </c>
      <c r="AFA189" s="46">
        <v>23.290667360283116</v>
      </c>
      <c r="AFB189" s="46">
        <v>-47.057552607755838</v>
      </c>
      <c r="AFC189" s="46">
        <v>23.949732531438851</v>
      </c>
      <c r="AFD189" s="46">
        <v>27.553009548692458</v>
      </c>
      <c r="AFE189" s="46">
        <v>-24.257839562541424</v>
      </c>
      <c r="AFF189" s="46">
        <v>0</v>
      </c>
      <c r="AFG189" s="46">
        <v>0</v>
      </c>
      <c r="AFH189" s="46">
        <v>2188.1969652737266</v>
      </c>
      <c r="AFI189" s="46">
        <v>0.48647526742580294</v>
      </c>
      <c r="AFJ189" s="46">
        <v>0</v>
      </c>
      <c r="AFK189" s="46">
        <v>-0.50065092440094106</v>
      </c>
      <c r="AFL189" s="46">
        <v>62.243495818348748</v>
      </c>
      <c r="AFM189" s="46">
        <v>0</v>
      </c>
      <c r="AFN189" s="46">
        <v>109.01292536790545</v>
      </c>
      <c r="AFO189" s="46">
        <v>0</v>
      </c>
      <c r="AFP189" s="46">
        <v>0</v>
      </c>
      <c r="AFQ189" s="46">
        <v>2359.4392108030047</v>
      </c>
      <c r="AFR189" s="46">
        <v>0</v>
      </c>
      <c r="AFS189" s="46">
        <v>103.17867421606512</v>
      </c>
      <c r="AFT189" s="73">
        <v>2125.3464979394466</v>
      </c>
    </row>
    <row r="190" spans="1:852" s="30" customFormat="1" x14ac:dyDescent="0.25">
      <c r="A190" s="60">
        <v>548</v>
      </c>
      <c r="B190" s="60">
        <v>1</v>
      </c>
      <c r="C190" s="30" t="s">
        <v>166</v>
      </c>
      <c r="D190" s="30">
        <v>6</v>
      </c>
      <c r="E190" s="143">
        <f>IFERROR(VLOOKUP(A190,'Student Info'!A:D,4,FALSE),0)</f>
        <v>919.19999999999993</v>
      </c>
      <c r="F190" s="72">
        <v>6036386</v>
      </c>
      <c r="G190" s="46">
        <v>665501</v>
      </c>
      <c r="H190" s="46">
        <v>289548</v>
      </c>
      <c r="I190" s="46"/>
      <c r="J190" s="46"/>
      <c r="K190" s="46">
        <v>0</v>
      </c>
      <c r="L190" s="46">
        <v>0</v>
      </c>
      <c r="M190" s="46">
        <v>0</v>
      </c>
      <c r="N190" s="46">
        <v>171720</v>
      </c>
      <c r="O190" s="46">
        <v>21252</v>
      </c>
      <c r="P190" s="46">
        <v>61404</v>
      </c>
      <c r="Q190" s="46">
        <v>210320</v>
      </c>
      <c r="R190" s="46">
        <v>0</v>
      </c>
      <c r="S190" s="46">
        <v>136975</v>
      </c>
      <c r="T190" s="46">
        <v>11950</v>
      </c>
      <c r="U190" s="46">
        <v>25995</v>
      </c>
      <c r="V190" s="46">
        <v>1129303</v>
      </c>
      <c r="W190" s="74">
        <v>8760354</v>
      </c>
      <c r="X190" s="46">
        <v>0</v>
      </c>
      <c r="Y190" s="46">
        <v>781045.64230220439</v>
      </c>
      <c r="Z190" s="46"/>
      <c r="AA190" s="46">
        <v>0</v>
      </c>
      <c r="AB190" s="46">
        <v>165812.7506</v>
      </c>
      <c r="AC190" s="46">
        <v>0</v>
      </c>
      <c r="AD190" s="46">
        <v>0</v>
      </c>
      <c r="AE190" s="46">
        <v>0</v>
      </c>
      <c r="AF190" s="46">
        <v>112626.21</v>
      </c>
      <c r="AG190" s="46">
        <v>49099.025683395434</v>
      </c>
      <c r="AH190" s="46">
        <v>33091.199999999997</v>
      </c>
      <c r="AI190" s="46">
        <v>5504.88</v>
      </c>
      <c r="AJ190" s="46">
        <v>4382.3386460471647</v>
      </c>
      <c r="AK190" s="46">
        <v>404.17099999999999</v>
      </c>
      <c r="AL190" s="46">
        <v>0</v>
      </c>
      <c r="AM190" s="46">
        <v>9912320.2182316482</v>
      </c>
      <c r="AN190" s="46">
        <v>61959.652702327796</v>
      </c>
      <c r="AO190" s="46">
        <v>23320.429178502633</v>
      </c>
      <c r="AP190" s="46">
        <v>1104</v>
      </c>
      <c r="AQ190" s="46">
        <v>0</v>
      </c>
      <c r="AR190" s="46">
        <v>0</v>
      </c>
      <c r="AS190" s="46">
        <v>896444.6893269103</v>
      </c>
      <c r="AT190" s="46">
        <v>1617101.1266945677</v>
      </c>
      <c r="AU190" s="46">
        <v>0</v>
      </c>
      <c r="AV190" s="46">
        <v>12512250.116133956</v>
      </c>
      <c r="AW190" s="46"/>
      <c r="AX190" s="46"/>
      <c r="AY190" s="73">
        <v>12512250.116133956</v>
      </c>
      <c r="AZ190" s="26"/>
      <c r="BA190" s="72">
        <v>0</v>
      </c>
      <c r="BB190" s="46">
        <v>610995</v>
      </c>
      <c r="BC190" s="46">
        <v>289548</v>
      </c>
      <c r="BD190" s="46">
        <v>0</v>
      </c>
      <c r="BE190" s="46">
        <v>0</v>
      </c>
      <c r="BF190" s="46">
        <v>0</v>
      </c>
      <c r="BG190" s="46">
        <v>0</v>
      </c>
      <c r="BH190" s="46">
        <v>0</v>
      </c>
      <c r="BI190" s="46">
        <v>0</v>
      </c>
      <c r="BJ190" s="46">
        <v>0</v>
      </c>
      <c r="BK190" s="46">
        <v>0</v>
      </c>
      <c r="BL190" s="46">
        <v>210320</v>
      </c>
      <c r="BM190" s="22"/>
      <c r="BN190" s="46">
        <v>136975</v>
      </c>
      <c r="BO190" s="46">
        <v>0</v>
      </c>
      <c r="BP190" s="46">
        <v>25995</v>
      </c>
      <c r="BQ190" s="46">
        <v>0</v>
      </c>
      <c r="BR190" s="46">
        <v>1273833</v>
      </c>
      <c r="BS190" s="46">
        <v>0</v>
      </c>
      <c r="BT190" s="46">
        <v>0</v>
      </c>
      <c r="BU190" s="46">
        <v>0</v>
      </c>
      <c r="BV190" s="45">
        <v>0</v>
      </c>
      <c r="BW190" s="45">
        <v>49743.82518</v>
      </c>
      <c r="BX190" s="46">
        <v>0</v>
      </c>
      <c r="BY190" s="46">
        <v>0</v>
      </c>
      <c r="BZ190" s="46">
        <v>0</v>
      </c>
      <c r="CA190" s="45">
        <v>112626.21</v>
      </c>
      <c r="CB190" s="45">
        <v>0</v>
      </c>
      <c r="CC190" s="45">
        <v>33091.199999999997</v>
      </c>
      <c r="CD190" s="46">
        <v>0</v>
      </c>
      <c r="CE190" s="46">
        <v>0</v>
      </c>
      <c r="CF190" s="45">
        <v>404.17099999999999</v>
      </c>
      <c r="CG190" s="45">
        <v>0</v>
      </c>
      <c r="CH190" s="117">
        <v>1469698.4061799999</v>
      </c>
      <c r="CI190" s="45">
        <v>61959.652702327796</v>
      </c>
      <c r="CJ190" s="45">
        <v>23320.429178502633</v>
      </c>
      <c r="CK190" s="45">
        <v>0</v>
      </c>
      <c r="CL190" s="45">
        <v>0</v>
      </c>
      <c r="CM190" s="45">
        <v>0</v>
      </c>
      <c r="CN190" s="45">
        <v>896444.6893269103</v>
      </c>
      <c r="CO190" s="45">
        <v>1617101.1266945677</v>
      </c>
      <c r="CP190" s="46">
        <v>0</v>
      </c>
      <c r="CQ190" s="46">
        <v>4068524.304082308</v>
      </c>
      <c r="CR190" s="46"/>
      <c r="CS190" s="46"/>
      <c r="CT190" s="73">
        <v>4068524.304082308</v>
      </c>
      <c r="CU190" s="26"/>
      <c r="CV190" s="72">
        <v>6036386</v>
      </c>
      <c r="CW190" s="46">
        <v>54506</v>
      </c>
      <c r="CX190" s="46">
        <v>0</v>
      </c>
      <c r="CY190" s="46">
        <v>0</v>
      </c>
      <c r="CZ190" s="46"/>
      <c r="DA190" s="46">
        <v>0</v>
      </c>
      <c r="DB190" s="46">
        <v>0</v>
      </c>
      <c r="DC190" s="46">
        <v>0</v>
      </c>
      <c r="DD190" s="46">
        <v>171720</v>
      </c>
      <c r="DE190" s="46">
        <v>21252</v>
      </c>
      <c r="DF190" s="46">
        <v>61404</v>
      </c>
      <c r="DG190" s="46">
        <v>0</v>
      </c>
      <c r="DH190" s="46">
        <v>0</v>
      </c>
      <c r="DI190" s="46">
        <v>0</v>
      </c>
      <c r="DJ190" s="46">
        <v>11950</v>
      </c>
      <c r="DK190" s="46">
        <v>0</v>
      </c>
      <c r="DL190" s="46">
        <v>1129303</v>
      </c>
      <c r="DM190" s="46">
        <v>7486521</v>
      </c>
      <c r="DN190" s="46">
        <v>0</v>
      </c>
      <c r="DO190" s="46">
        <v>781045.64230220439</v>
      </c>
      <c r="DP190" s="46">
        <v>0</v>
      </c>
      <c r="DQ190" s="46">
        <v>0</v>
      </c>
      <c r="DR190" s="46">
        <v>116068.92542</v>
      </c>
      <c r="DS190" s="46">
        <v>0</v>
      </c>
      <c r="DT190" s="46">
        <v>0</v>
      </c>
      <c r="DU190" s="46">
        <v>0</v>
      </c>
      <c r="DV190" s="46">
        <v>0</v>
      </c>
      <c r="DW190" s="46">
        <v>49099.025683395434</v>
      </c>
      <c r="DX190" s="46">
        <v>0</v>
      </c>
      <c r="DY190" s="46">
        <v>5504.88</v>
      </c>
      <c r="DZ190" s="46">
        <v>4382.3386460471647</v>
      </c>
      <c r="EA190" s="46">
        <v>0</v>
      </c>
      <c r="EB190" s="46">
        <v>0</v>
      </c>
      <c r="EC190" s="46">
        <v>8442621.8120516483</v>
      </c>
      <c r="ED190" s="46">
        <v>0</v>
      </c>
      <c r="EE190" s="46">
        <v>0</v>
      </c>
      <c r="EF190" s="46">
        <v>1104</v>
      </c>
      <c r="EG190" s="46">
        <v>0</v>
      </c>
      <c r="EH190" s="46">
        <v>0</v>
      </c>
      <c r="EI190" s="46">
        <v>0</v>
      </c>
      <c r="EJ190" s="46">
        <v>0</v>
      </c>
      <c r="EK190" s="46">
        <v>0</v>
      </c>
      <c r="EL190" s="46">
        <v>8443725.8120516483</v>
      </c>
      <c r="EM190" s="46"/>
      <c r="EN190" s="46"/>
      <c r="EO190" s="73">
        <v>8443725.8120516483</v>
      </c>
      <c r="EP190" s="26"/>
      <c r="EQ190" s="83">
        <v>6036386</v>
      </c>
      <c r="ER190" s="46">
        <v>1508407.2</v>
      </c>
      <c r="ES190" s="46">
        <v>0</v>
      </c>
      <c r="ET190" s="46"/>
      <c r="EU190" s="46">
        <v>436981.64528301882</v>
      </c>
      <c r="EV190" s="46">
        <v>166939.24905660376</v>
      </c>
      <c r="EW190" s="46">
        <v>270042.39622641506</v>
      </c>
      <c r="EX190" s="46">
        <v>91000.799999999814</v>
      </c>
      <c r="EY190" s="46">
        <v>0</v>
      </c>
      <c r="EZ190" s="46">
        <v>0</v>
      </c>
      <c r="FA190" s="46">
        <v>304706.07115199999</v>
      </c>
      <c r="FB190" s="46">
        <v>33987.420000000056</v>
      </c>
      <c r="FC190" s="46">
        <v>83568</v>
      </c>
      <c r="FD190" s="46">
        <v>210320</v>
      </c>
      <c r="FE190" s="46">
        <v>0</v>
      </c>
      <c r="FF190" s="46"/>
      <c r="FG190" s="46"/>
      <c r="FH190" s="46"/>
      <c r="FI190" s="46">
        <v>1129303</v>
      </c>
      <c r="FJ190" s="46">
        <v>10271641.781718038</v>
      </c>
      <c r="FK190" s="46">
        <v>165177.90696545201</v>
      </c>
      <c r="FL190" s="46">
        <v>869377.90711033787</v>
      </c>
      <c r="FM190" s="46">
        <v>12878.940204503999</v>
      </c>
      <c r="FN190" s="46">
        <v>221984.08729256649</v>
      </c>
      <c r="FO190" s="46">
        <v>190908.804</v>
      </c>
      <c r="FP190" s="46">
        <v>0</v>
      </c>
      <c r="FQ190" s="46">
        <v>560642.57490104786</v>
      </c>
      <c r="FR190" s="46">
        <v>423099</v>
      </c>
      <c r="FS190" s="46">
        <v>112626.21</v>
      </c>
      <c r="FT190" s="46">
        <v>0</v>
      </c>
      <c r="FU190" s="46">
        <v>66182.399999999994</v>
      </c>
      <c r="FV190" s="46">
        <v>15750</v>
      </c>
      <c r="FW190" s="46">
        <v>0</v>
      </c>
      <c r="FX190" s="46">
        <v>404.17099999999999</v>
      </c>
      <c r="FY190" s="46">
        <v>250000</v>
      </c>
      <c r="FZ190" s="46">
        <v>13160673.783191947</v>
      </c>
      <c r="GA190" s="46">
        <v>61959.652702327796</v>
      </c>
      <c r="GB190" s="46">
        <v>23320.429178502633</v>
      </c>
      <c r="GC190" s="46">
        <v>1104</v>
      </c>
      <c r="GD190" s="46">
        <v>0</v>
      </c>
      <c r="GE190" s="46">
        <v>0</v>
      </c>
      <c r="GF190" s="46">
        <v>1146186.2549012937</v>
      </c>
      <c r="GG190" s="46">
        <v>1617101.1266945677</v>
      </c>
      <c r="GH190" s="46"/>
      <c r="GI190" s="46">
        <v>16010345.246668639</v>
      </c>
      <c r="GJ190" s="46"/>
      <c r="GK190" s="46">
        <v>132150.75165141255</v>
      </c>
      <c r="GL190" s="73">
        <v>15977318.091354599</v>
      </c>
      <c r="GM190" s="26"/>
      <c r="GN190" s="72"/>
      <c r="GO190" s="46">
        <v>1041695.4721113003</v>
      </c>
      <c r="GP190" s="46">
        <v>0</v>
      </c>
      <c r="GQ190" s="46"/>
      <c r="GR190" s="46">
        <v>0</v>
      </c>
      <c r="GS190" s="46">
        <v>62844.516599036288</v>
      </c>
      <c r="GT190" s="46">
        <v>0</v>
      </c>
      <c r="GU190" s="46">
        <v>0</v>
      </c>
      <c r="GV190" s="46">
        <v>42085.57671215864</v>
      </c>
      <c r="GW190" s="46">
        <v>14082.884856056817</v>
      </c>
      <c r="GX190" s="46">
        <v>0</v>
      </c>
      <c r="GY190" s="46">
        <v>210320</v>
      </c>
      <c r="GZ190" s="46">
        <v>0</v>
      </c>
      <c r="HA190" s="46"/>
      <c r="HB190" s="46"/>
      <c r="HC190" s="46"/>
      <c r="HD190" s="46"/>
      <c r="HE190" s="46">
        <v>1371028.4502785522</v>
      </c>
      <c r="HF190" s="46">
        <v>36125.616389181465</v>
      </c>
      <c r="HG190" s="46">
        <v>65796.671336587824</v>
      </c>
      <c r="HH190" s="46">
        <v>0</v>
      </c>
      <c r="HI190" s="46">
        <v>77694.430552398277</v>
      </c>
      <c r="HJ190" s="46">
        <v>57272.641199999998</v>
      </c>
      <c r="HK190" s="46">
        <v>0</v>
      </c>
      <c r="HL190" s="46">
        <v>0</v>
      </c>
      <c r="HM190" s="46">
        <v>0</v>
      </c>
      <c r="HN190" s="46">
        <v>112626.21</v>
      </c>
      <c r="HO190" s="22"/>
      <c r="HP190" s="46">
        <v>66182.399999999994</v>
      </c>
      <c r="HQ190" s="46">
        <v>0</v>
      </c>
      <c r="HR190" s="46"/>
      <c r="HS190" s="46">
        <v>404.17099999999999</v>
      </c>
      <c r="HT190" s="46">
        <v>103588.95185377996</v>
      </c>
      <c r="HU190" s="74">
        <v>1890719.5426104995</v>
      </c>
      <c r="HV190" s="46">
        <v>61959.652702327796</v>
      </c>
      <c r="HW190" s="46">
        <v>23320.429178502633</v>
      </c>
      <c r="HX190" s="46">
        <v>1104</v>
      </c>
      <c r="HY190" s="46">
        <v>0</v>
      </c>
      <c r="HZ190" s="46">
        <v>0</v>
      </c>
      <c r="IA190" s="46">
        <v>1146186.2549012937</v>
      </c>
      <c r="IB190" s="46">
        <v>1617101.1266945677</v>
      </c>
      <c r="IC190" s="46">
        <v>-30721.69</v>
      </c>
      <c r="ID190" s="46">
        <v>4709669.316087191</v>
      </c>
      <c r="IE190" s="46"/>
      <c r="IF190" s="46">
        <v>26046.131823833322</v>
      </c>
      <c r="IG190" s="73">
        <v>4699589.8315218426</v>
      </c>
      <c r="IH190" s="26"/>
      <c r="II190" s="72">
        <v>6036386</v>
      </c>
      <c r="IJ190" s="46">
        <v>466711.72788869962</v>
      </c>
      <c r="IK190" s="46">
        <v>0</v>
      </c>
      <c r="IL190" s="46"/>
      <c r="IM190" s="46">
        <v>436981.64528301882</v>
      </c>
      <c r="IN190" s="46">
        <v>28156.283400963526</v>
      </c>
      <c r="IO190" s="46">
        <v>0</v>
      </c>
      <c r="IP190" s="46">
        <v>0</v>
      </c>
      <c r="IQ190" s="46">
        <v>262620.49443984136</v>
      </c>
      <c r="IR190" s="46">
        <v>19904.535143943242</v>
      </c>
      <c r="IS190" s="46">
        <v>83568</v>
      </c>
      <c r="IT190" s="46">
        <v>0</v>
      </c>
      <c r="IU190" s="46">
        <v>0</v>
      </c>
      <c r="IV190" s="46"/>
      <c r="IW190" s="46"/>
      <c r="IX190" s="46"/>
      <c r="IY190" s="46">
        <v>1129303</v>
      </c>
      <c r="IZ190" s="46">
        <v>8463631.6861564666</v>
      </c>
      <c r="JA190" s="46">
        <v>129052.29057627053</v>
      </c>
      <c r="JB190" s="46">
        <v>803581.23577375</v>
      </c>
      <c r="JC190" s="46">
        <v>12878.940204503999</v>
      </c>
      <c r="JD190" s="46">
        <v>144289.65674016823</v>
      </c>
      <c r="JE190" s="46">
        <v>133636.16279999999</v>
      </c>
      <c r="JF190" s="46">
        <v>0</v>
      </c>
      <c r="JG190" s="46">
        <v>560642.57490104786</v>
      </c>
      <c r="JH190" s="46">
        <v>423099</v>
      </c>
      <c r="JI190" s="46">
        <v>0</v>
      </c>
      <c r="JJ190" s="46"/>
      <c r="JK190" s="46">
        <v>0</v>
      </c>
      <c r="JL190" s="46">
        <v>15750</v>
      </c>
      <c r="JM190" s="46"/>
      <c r="JN190" s="46">
        <v>0</v>
      </c>
      <c r="JO190" s="46">
        <v>146411.04814622004</v>
      </c>
      <c r="JP190" s="46">
        <v>10832972.595298426</v>
      </c>
      <c r="JQ190" s="46">
        <v>0</v>
      </c>
      <c r="JR190" s="46">
        <v>0</v>
      </c>
      <c r="JS190" s="46">
        <v>0</v>
      </c>
      <c r="JT190" s="46">
        <v>0</v>
      </c>
      <c r="JU190" s="46">
        <v>0</v>
      </c>
      <c r="JV190" s="46">
        <v>0</v>
      </c>
      <c r="JW190" s="46">
        <v>0</v>
      </c>
      <c r="JX190" s="46">
        <v>30721.69</v>
      </c>
      <c r="JY190" s="46">
        <v>10863694.285298426</v>
      </c>
      <c r="JZ190" s="46"/>
      <c r="KA190" s="46">
        <v>106104.61982757921</v>
      </c>
      <c r="KB190" s="73">
        <v>10840746.614549736</v>
      </c>
      <c r="KC190" s="26"/>
      <c r="KD190" s="72">
        <v>0</v>
      </c>
      <c r="KE190" s="46">
        <v>842906.2</v>
      </c>
      <c r="KF190" s="46">
        <v>-289548</v>
      </c>
      <c r="KG190" s="46">
        <v>0</v>
      </c>
      <c r="KH190" s="46">
        <v>436981.64528301882</v>
      </c>
      <c r="KI190" s="46">
        <v>91000.799999999814</v>
      </c>
      <c r="KJ190" s="46">
        <v>0</v>
      </c>
      <c r="KK190" s="46">
        <v>0</v>
      </c>
      <c r="KL190" s="46">
        <v>132986.07115199999</v>
      </c>
      <c r="KM190" s="46">
        <v>12735.420000000056</v>
      </c>
      <c r="KN190" s="46">
        <v>22164</v>
      </c>
      <c r="KO190" s="46">
        <v>0</v>
      </c>
      <c r="KP190" s="46">
        <v>0</v>
      </c>
      <c r="KQ190" s="46">
        <v>-136975</v>
      </c>
      <c r="KR190" s="46">
        <v>-11950</v>
      </c>
      <c r="KS190" s="46">
        <v>-25995</v>
      </c>
      <c r="KT190" s="46">
        <v>0</v>
      </c>
      <c r="KU190" s="46">
        <v>1511287.781718038</v>
      </c>
      <c r="KV190" s="46">
        <v>165177.90696545201</v>
      </c>
      <c r="KW190" s="46">
        <v>88332.264808133477</v>
      </c>
      <c r="KX190" s="46">
        <v>12878.940204503999</v>
      </c>
      <c r="KY190" s="46">
        <v>221984.08729256649</v>
      </c>
      <c r="KZ190" s="46">
        <v>25096.053400000004</v>
      </c>
      <c r="LA190" s="46">
        <v>0</v>
      </c>
      <c r="LB190" s="46">
        <v>560642.57490104786</v>
      </c>
      <c r="LC190" s="46">
        <v>423099</v>
      </c>
      <c r="LD190" s="46">
        <v>0</v>
      </c>
      <c r="LE190" s="46">
        <v>-49099.025683395434</v>
      </c>
      <c r="LF190" s="46">
        <v>33091.199999999997</v>
      </c>
      <c r="LG190" s="46">
        <v>10245.119999999999</v>
      </c>
      <c r="LH190" s="46">
        <v>-4382.3386460471647</v>
      </c>
      <c r="LI190" s="46">
        <v>0</v>
      </c>
      <c r="LJ190" s="46">
        <v>250000</v>
      </c>
      <c r="LK190" s="46">
        <v>3248353.5649602991</v>
      </c>
      <c r="LL190" s="46">
        <v>0</v>
      </c>
      <c r="LM190" s="46">
        <v>0</v>
      </c>
      <c r="LN190" s="46">
        <v>0</v>
      </c>
      <c r="LO190" s="46">
        <v>0</v>
      </c>
      <c r="LP190" s="46">
        <v>0</v>
      </c>
      <c r="LQ190" s="46">
        <v>249741.56557438336</v>
      </c>
      <c r="LR190" s="46">
        <v>0</v>
      </c>
      <c r="LS190" s="46">
        <v>0</v>
      </c>
      <c r="LT190" s="46">
        <v>3498095.1305346824</v>
      </c>
      <c r="LU190" s="46">
        <v>0</v>
      </c>
      <c r="LV190" s="46">
        <v>132150.75165141255</v>
      </c>
      <c r="LW190" s="73">
        <v>3465067.975220643</v>
      </c>
      <c r="LX190" s="26">
        <v>0</v>
      </c>
      <c r="LY190" s="72">
        <v>0</v>
      </c>
      <c r="LZ190" s="46">
        <v>430700.47211130033</v>
      </c>
      <c r="MA190" s="46">
        <v>-289548</v>
      </c>
      <c r="MB190" s="46">
        <v>0</v>
      </c>
      <c r="MC190" s="46">
        <v>0</v>
      </c>
      <c r="MD190" s="46">
        <v>62844.516599036288</v>
      </c>
      <c r="ME190" s="46">
        <v>0</v>
      </c>
      <c r="MF190" s="46">
        <v>0</v>
      </c>
      <c r="MG190" s="46">
        <v>42085.57671215864</v>
      </c>
      <c r="MH190" s="46">
        <v>14082.884856056817</v>
      </c>
      <c r="MI190" s="46">
        <v>0</v>
      </c>
      <c r="MJ190" s="46">
        <v>0</v>
      </c>
      <c r="MK190" s="46">
        <v>0</v>
      </c>
      <c r="ML190" s="46">
        <v>-136975</v>
      </c>
      <c r="MM190" s="46">
        <v>0</v>
      </c>
      <c r="MN190" s="46">
        <v>-25995</v>
      </c>
      <c r="MO190" s="46">
        <v>0</v>
      </c>
      <c r="MP190" s="46">
        <v>97195.450278552249</v>
      </c>
      <c r="MQ190" s="46">
        <v>36125.616389181465</v>
      </c>
      <c r="MR190" s="46">
        <v>65796.671336587824</v>
      </c>
      <c r="MS190" s="46">
        <v>0</v>
      </c>
      <c r="MT190" s="46">
        <v>77694.430552398277</v>
      </c>
      <c r="MU190" s="46">
        <v>7528.8160199999984</v>
      </c>
      <c r="MV190" s="46">
        <v>0</v>
      </c>
      <c r="MW190" s="46">
        <v>0</v>
      </c>
      <c r="MX190" s="46">
        <v>0</v>
      </c>
      <c r="MY190" s="46">
        <v>0</v>
      </c>
      <c r="MZ190" s="46">
        <v>0</v>
      </c>
      <c r="NA190" s="46">
        <v>33091.199999999997</v>
      </c>
      <c r="NB190" s="46">
        <v>0</v>
      </c>
      <c r="NC190" s="46">
        <v>0</v>
      </c>
      <c r="ND190" s="46">
        <v>0</v>
      </c>
      <c r="NE190" s="46">
        <v>103588.95185377996</v>
      </c>
      <c r="NF190" s="46">
        <v>421021.13643049961</v>
      </c>
      <c r="NG190" s="46">
        <v>0</v>
      </c>
      <c r="NH190" s="46">
        <v>0</v>
      </c>
      <c r="NI190" s="46">
        <v>1104</v>
      </c>
      <c r="NJ190" s="46">
        <v>0</v>
      </c>
      <c r="NK190" s="46">
        <v>0</v>
      </c>
      <c r="NL190" s="46">
        <v>249741.56557438336</v>
      </c>
      <c r="NM190" s="46">
        <v>0</v>
      </c>
      <c r="NN190" s="46">
        <v>-30721.69</v>
      </c>
      <c r="NO190" s="46">
        <v>641145.01200488303</v>
      </c>
      <c r="NP190" s="46">
        <v>0</v>
      </c>
      <c r="NQ190" s="46">
        <v>26046.131823833322</v>
      </c>
      <c r="NR190" s="73">
        <v>631065.52743953466</v>
      </c>
      <c r="NS190" s="26">
        <v>0</v>
      </c>
      <c r="NT190" s="72">
        <v>0</v>
      </c>
      <c r="NU190" s="46">
        <v>412205.72788869962</v>
      </c>
      <c r="NV190" s="46">
        <v>0</v>
      </c>
      <c r="NW190" s="46">
        <v>0</v>
      </c>
      <c r="NX190" s="46">
        <v>436981.64528301882</v>
      </c>
      <c r="NY190" s="46">
        <v>28156.283400963526</v>
      </c>
      <c r="NZ190" s="46">
        <v>0</v>
      </c>
      <c r="OA190" s="46">
        <v>0</v>
      </c>
      <c r="OB190" s="46">
        <v>90900.494439841365</v>
      </c>
      <c r="OC190" s="46">
        <v>-1347.4648560567584</v>
      </c>
      <c r="OD190" s="46">
        <v>22164</v>
      </c>
      <c r="OE190" s="46">
        <v>0</v>
      </c>
      <c r="OF190" s="46">
        <v>0</v>
      </c>
      <c r="OG190" s="46">
        <v>0</v>
      </c>
      <c r="OH190" s="46">
        <v>-11950</v>
      </c>
      <c r="OI190" s="46">
        <v>0</v>
      </c>
      <c r="OJ190" s="46">
        <v>0</v>
      </c>
      <c r="OK190" s="46">
        <v>977110.6861564666</v>
      </c>
      <c r="OL190" s="46">
        <v>129052.29057627053</v>
      </c>
      <c r="OM190" s="46">
        <v>22535.59347154561</v>
      </c>
      <c r="ON190" s="46">
        <v>12878.940204503999</v>
      </c>
      <c r="OO190" s="46">
        <v>144289.65674016823</v>
      </c>
      <c r="OP190" s="46">
        <v>17567.237379999991</v>
      </c>
      <c r="OQ190" s="46">
        <v>0</v>
      </c>
      <c r="OR190" s="46">
        <v>560642.57490104786</v>
      </c>
      <c r="OS190" s="46">
        <v>423099</v>
      </c>
      <c r="OT190" s="46">
        <v>0</v>
      </c>
      <c r="OU190" s="46">
        <v>-49099.025683395434</v>
      </c>
      <c r="OV190" s="46">
        <v>0</v>
      </c>
      <c r="OW190" s="46">
        <v>10245.119999999999</v>
      </c>
      <c r="OX190" s="46">
        <v>-4382.3386460471647</v>
      </c>
      <c r="OY190" s="46">
        <v>0</v>
      </c>
      <c r="OZ190" s="46">
        <v>146411.04814622004</v>
      </c>
      <c r="PA190" s="46">
        <v>2390350.783246778</v>
      </c>
      <c r="PB190" s="46">
        <v>0</v>
      </c>
      <c r="PC190" s="46">
        <v>0</v>
      </c>
      <c r="PD190" s="46">
        <v>-1104</v>
      </c>
      <c r="PE190" s="46">
        <v>0</v>
      </c>
      <c r="PF190" s="46">
        <v>0</v>
      </c>
      <c r="PG190" s="46">
        <v>0</v>
      </c>
      <c r="PH190" s="46">
        <v>0</v>
      </c>
      <c r="PI190" s="46">
        <v>30721.69</v>
      </c>
      <c r="PJ190" s="46">
        <v>2419968.4732467774</v>
      </c>
      <c r="PK190" s="46"/>
      <c r="PL190" s="46">
        <v>106104.61982757921</v>
      </c>
      <c r="PM190" s="73">
        <v>2397020.8024980873</v>
      </c>
      <c r="PO190" s="72">
        <v>6566.9995648389913</v>
      </c>
      <c r="PP190" s="46">
        <v>724.0002175805048</v>
      </c>
      <c r="PQ190" s="46">
        <v>315</v>
      </c>
      <c r="PR190" s="46">
        <v>0</v>
      </c>
      <c r="PS190" s="46">
        <v>0</v>
      </c>
      <c r="PT190" s="46">
        <v>0</v>
      </c>
      <c r="PU190" s="46">
        <v>0</v>
      </c>
      <c r="PV190" s="46">
        <v>0</v>
      </c>
      <c r="PW190" s="46">
        <v>186.8146214099217</v>
      </c>
      <c r="PX190" s="46">
        <v>23.120104438642301</v>
      </c>
      <c r="PY190" s="46">
        <v>66.801566579634468</v>
      </c>
      <c r="PZ190" s="46">
        <v>228.8076588337685</v>
      </c>
      <c r="QA190" s="46">
        <v>0</v>
      </c>
      <c r="QB190" s="46">
        <v>149.01544821583988</v>
      </c>
      <c r="QC190" s="46">
        <v>13.000435161009575</v>
      </c>
      <c r="QD190" s="46">
        <v>28.280026109660575</v>
      </c>
      <c r="QE190" s="46">
        <v>1228.571583986075</v>
      </c>
      <c r="QF190" s="46">
        <v>9530.4112271540471</v>
      </c>
      <c r="QG190" s="46">
        <v>0</v>
      </c>
      <c r="QH190" s="46">
        <v>849.70152556810751</v>
      </c>
      <c r="QI190" s="46">
        <v>0</v>
      </c>
      <c r="QJ190" s="46">
        <v>0</v>
      </c>
      <c r="QK190" s="46">
        <v>180.38810987815492</v>
      </c>
      <c r="QL190" s="46">
        <v>0</v>
      </c>
      <c r="QM190" s="46">
        <v>0</v>
      </c>
      <c r="QN190" s="46">
        <v>0</v>
      </c>
      <c r="QO190" s="46">
        <v>122.52633812010446</v>
      </c>
      <c r="QP190" s="46">
        <v>53.414953963659094</v>
      </c>
      <c r="QQ190" s="46">
        <v>36</v>
      </c>
      <c r="QR190" s="46">
        <v>5.9887728459530027</v>
      </c>
      <c r="QS190" s="46">
        <v>4.7675572737675864</v>
      </c>
      <c r="QT190" s="46">
        <v>0.43969865100087036</v>
      </c>
      <c r="QU190" s="46">
        <v>0</v>
      </c>
      <c r="QV190" s="46">
        <v>10783.638183454797</v>
      </c>
      <c r="QW190" s="46">
        <v>67.406062556927552</v>
      </c>
      <c r="QX190" s="46">
        <v>25.370353762513744</v>
      </c>
      <c r="QY190" s="46">
        <v>1.2010443864229765</v>
      </c>
      <c r="QZ190" s="46">
        <v>0</v>
      </c>
      <c r="RA190" s="46">
        <v>0</v>
      </c>
      <c r="RB190" s="46">
        <v>975.2444400858468</v>
      </c>
      <c r="RC190" s="46">
        <v>1759.2483971873019</v>
      </c>
      <c r="RD190" s="46">
        <v>0</v>
      </c>
      <c r="RE190" s="46">
        <v>13612.108481433808</v>
      </c>
      <c r="RF190" s="46">
        <v>0</v>
      </c>
      <c r="RG190" s="46">
        <v>0</v>
      </c>
      <c r="RH190" s="73">
        <v>13612.108481433808</v>
      </c>
      <c r="RI190" s="26">
        <v>0</v>
      </c>
      <c r="RJ190" s="72">
        <v>0</v>
      </c>
      <c r="RK190" s="46">
        <v>664.70300261096611</v>
      </c>
      <c r="RL190" s="46">
        <v>315</v>
      </c>
      <c r="RM190" s="46">
        <v>0</v>
      </c>
      <c r="RN190" s="46">
        <v>0</v>
      </c>
      <c r="RO190" s="46">
        <v>0</v>
      </c>
      <c r="RP190" s="46">
        <v>0</v>
      </c>
      <c r="RQ190" s="46">
        <v>0</v>
      </c>
      <c r="RR190" s="46">
        <v>0</v>
      </c>
      <c r="RS190" s="46">
        <v>0</v>
      </c>
      <c r="RT190" s="46">
        <v>0</v>
      </c>
      <c r="RU190" s="46">
        <v>228.8076588337685</v>
      </c>
      <c r="RV190" s="46">
        <v>0</v>
      </c>
      <c r="RW190" s="46">
        <v>149.01544821583988</v>
      </c>
      <c r="RX190" s="46">
        <v>0</v>
      </c>
      <c r="RY190" s="46">
        <v>28.280026109660575</v>
      </c>
      <c r="RZ190" s="46">
        <v>0</v>
      </c>
      <c r="SA190" s="46">
        <v>1385.8061357702352</v>
      </c>
      <c r="SB190" s="46">
        <v>0</v>
      </c>
      <c r="SC190" s="46">
        <v>0</v>
      </c>
      <c r="SD190" s="46">
        <v>0</v>
      </c>
      <c r="SE190" s="46">
        <v>0</v>
      </c>
      <c r="SF190" s="46">
        <v>54.116432963446478</v>
      </c>
      <c r="SG190" s="46">
        <v>0</v>
      </c>
      <c r="SH190" s="46">
        <v>0</v>
      </c>
      <c r="SI190" s="46">
        <v>0</v>
      </c>
      <c r="SJ190" s="46">
        <v>122.52633812010446</v>
      </c>
      <c r="SK190" s="46">
        <v>0</v>
      </c>
      <c r="SL190" s="46">
        <v>36</v>
      </c>
      <c r="SM190" s="46">
        <v>0</v>
      </c>
      <c r="SN190" s="46">
        <v>0</v>
      </c>
      <c r="SO190" s="46">
        <v>0.43969865100087036</v>
      </c>
      <c r="SP190" s="46">
        <v>0</v>
      </c>
      <c r="SQ190" s="46">
        <v>1598.8886055047867</v>
      </c>
      <c r="SR190" s="46">
        <v>67.406062556927552</v>
      </c>
      <c r="SS190" s="46">
        <v>25.370353762513744</v>
      </c>
      <c r="ST190" s="46">
        <v>0</v>
      </c>
      <c r="SU190" s="46">
        <v>0</v>
      </c>
      <c r="SV190" s="46">
        <v>0</v>
      </c>
      <c r="SW190" s="46">
        <v>975.2444400858468</v>
      </c>
      <c r="SX190" s="46">
        <v>1759.2483971873019</v>
      </c>
      <c r="SY190" s="46">
        <v>0</v>
      </c>
      <c r="SZ190" s="46">
        <v>4426.1578590973759</v>
      </c>
      <c r="TA190" s="46">
        <v>0</v>
      </c>
      <c r="TB190" s="46">
        <v>0</v>
      </c>
      <c r="TC190" s="73">
        <v>4426.1578590973759</v>
      </c>
      <c r="TD190" s="26">
        <v>0</v>
      </c>
      <c r="TE190" s="72">
        <v>6566.9995648389913</v>
      </c>
      <c r="TF190" s="46">
        <v>59.297214969538736</v>
      </c>
      <c r="TG190" s="46">
        <v>0</v>
      </c>
      <c r="TH190" s="46">
        <v>0</v>
      </c>
      <c r="TI190" s="46">
        <v>0</v>
      </c>
      <c r="TJ190" s="46">
        <v>0</v>
      </c>
      <c r="TK190" s="46">
        <v>0</v>
      </c>
      <c r="TL190" s="46">
        <v>0</v>
      </c>
      <c r="TM190" s="46">
        <v>186.8146214099217</v>
      </c>
      <c r="TN190" s="46">
        <v>23.120104438642301</v>
      </c>
      <c r="TO190" s="46">
        <v>66.801566579634468</v>
      </c>
      <c r="TP190" s="46">
        <v>0</v>
      </c>
      <c r="TQ190" s="46">
        <v>0</v>
      </c>
      <c r="TR190" s="46">
        <v>0</v>
      </c>
      <c r="TS190" s="46">
        <v>13.000435161009575</v>
      </c>
      <c r="TT190" s="46">
        <v>0</v>
      </c>
      <c r="TU190" s="46">
        <v>1228.571583986075</v>
      </c>
      <c r="TV190" s="46">
        <v>8144.6050913838126</v>
      </c>
      <c r="TW190" s="46">
        <v>0</v>
      </c>
      <c r="TX190" s="46">
        <v>849.70152556810751</v>
      </c>
      <c r="TY190" s="46">
        <v>0</v>
      </c>
      <c r="TZ190" s="46">
        <v>0</v>
      </c>
      <c r="UA190" s="46">
        <v>126.27167691470845</v>
      </c>
      <c r="UB190" s="46">
        <v>0</v>
      </c>
      <c r="UC190" s="46">
        <v>0</v>
      </c>
      <c r="UD190" s="46">
        <v>0</v>
      </c>
      <c r="UE190" s="46">
        <v>0</v>
      </c>
      <c r="UF190" s="46">
        <v>53.414953963659094</v>
      </c>
      <c r="UG190" s="46">
        <v>0</v>
      </c>
      <c r="UH190" s="46">
        <v>5.9887728459530027</v>
      </c>
      <c r="UI190" s="46">
        <v>4.7675572737675864</v>
      </c>
      <c r="UJ190" s="46">
        <v>0</v>
      </c>
      <c r="UK190" s="46">
        <v>0</v>
      </c>
      <c r="UL190" s="46">
        <v>9184.7495779500096</v>
      </c>
      <c r="UM190" s="46">
        <v>0</v>
      </c>
      <c r="UN190" s="46">
        <v>0</v>
      </c>
      <c r="UO190" s="46">
        <v>1.2010443864229765</v>
      </c>
      <c r="UP190" s="46">
        <v>0</v>
      </c>
      <c r="UQ190" s="46">
        <v>0</v>
      </c>
      <c r="UR190" s="46">
        <v>0</v>
      </c>
      <c r="US190" s="46">
        <v>0</v>
      </c>
      <c r="UT190" s="46">
        <v>0</v>
      </c>
      <c r="UU190" s="46">
        <v>9185.9506223364333</v>
      </c>
      <c r="UV190" s="46">
        <v>0</v>
      </c>
      <c r="UW190" s="46">
        <v>0</v>
      </c>
      <c r="UX190" s="73">
        <v>9185.9506223364333</v>
      </c>
      <c r="UY190" s="26">
        <v>0</v>
      </c>
      <c r="UZ190" s="26">
        <v>6566.9995648389913</v>
      </c>
      <c r="VA190" s="26">
        <v>1641</v>
      </c>
      <c r="VB190" s="26">
        <v>0</v>
      </c>
      <c r="VC190" s="26">
        <v>0</v>
      </c>
      <c r="VD190" s="26">
        <v>475.39343481616498</v>
      </c>
      <c r="VE190" s="26">
        <v>98.999999999999801</v>
      </c>
      <c r="VF190" s="26">
        <v>0</v>
      </c>
      <c r="VG190" s="26">
        <v>0</v>
      </c>
      <c r="VH190" s="26">
        <v>331.49050386422977</v>
      </c>
      <c r="VI190" s="26">
        <v>36.975000000000065</v>
      </c>
      <c r="VJ190" s="26">
        <v>90.913838120104444</v>
      </c>
      <c r="VK190" s="26">
        <v>228.8076588337685</v>
      </c>
      <c r="VL190" s="26">
        <v>0</v>
      </c>
      <c r="VM190" s="26">
        <v>0</v>
      </c>
      <c r="VN190" s="26">
        <v>0</v>
      </c>
      <c r="VO190" s="26">
        <v>0</v>
      </c>
      <c r="VP190" s="26">
        <v>1228.571583986075</v>
      </c>
      <c r="VQ190" s="26">
        <v>11174.5450192755</v>
      </c>
      <c r="VR190" s="26">
        <v>179.69746188582684</v>
      </c>
      <c r="VS190" s="26">
        <v>945.79841939766959</v>
      </c>
      <c r="VT190" s="26">
        <v>14.011031554073107</v>
      </c>
      <c r="VU190" s="26">
        <v>241.49704883873642</v>
      </c>
      <c r="VV190" s="26">
        <v>207.69016971279376</v>
      </c>
      <c r="VW190" s="26">
        <v>0</v>
      </c>
      <c r="VX190" s="26">
        <v>609.92447225962565</v>
      </c>
      <c r="VY190" s="26">
        <v>460.29046997389037</v>
      </c>
      <c r="VZ190" s="26">
        <v>122.52633812010446</v>
      </c>
      <c r="WA190" s="26">
        <v>0</v>
      </c>
      <c r="WB190" s="26">
        <v>72</v>
      </c>
      <c r="WC190" s="26">
        <v>17.134464751958227</v>
      </c>
      <c r="WD190" s="26">
        <v>0</v>
      </c>
      <c r="WE190" s="26">
        <v>0.43969865100087036</v>
      </c>
      <c r="WF190" s="26">
        <v>271.97563098346393</v>
      </c>
      <c r="WG190" s="26">
        <v>14317.530225404644</v>
      </c>
      <c r="WH190" s="26">
        <v>67.406062556927552</v>
      </c>
      <c r="WI190" s="26">
        <v>25.370353762513744</v>
      </c>
      <c r="WJ190" s="26">
        <v>1.2010443864229765</v>
      </c>
      <c r="WK190" s="26">
        <v>0</v>
      </c>
      <c r="WL190" s="26">
        <v>0</v>
      </c>
      <c r="WM190" s="26">
        <v>1246.938919605411</v>
      </c>
      <c r="WN190" s="26">
        <v>1759.2483971873019</v>
      </c>
      <c r="WO190" s="26">
        <v>0</v>
      </c>
      <c r="WP190" s="26">
        <v>17417.69500290322</v>
      </c>
      <c r="WQ190" s="26">
        <v>0</v>
      </c>
      <c r="WR190" s="26">
        <v>143.76713626132783</v>
      </c>
      <c r="WS190" s="26">
        <v>17381.764677278719</v>
      </c>
      <c r="WT190" s="26">
        <v>0</v>
      </c>
      <c r="WU190" s="72">
        <v>0</v>
      </c>
      <c r="WV190" s="46">
        <v>1133.263133280353</v>
      </c>
      <c r="WW190" s="46">
        <v>0</v>
      </c>
      <c r="WX190" s="46">
        <v>0</v>
      </c>
      <c r="WY190" s="46">
        <v>0</v>
      </c>
      <c r="WZ190" s="46">
        <v>68.368708223494664</v>
      </c>
      <c r="XA190" s="46">
        <v>0</v>
      </c>
      <c r="XB190" s="46">
        <v>0</v>
      </c>
      <c r="XC190" s="46">
        <v>45.785005126369278</v>
      </c>
      <c r="XD190" s="46">
        <v>15.320805979174084</v>
      </c>
      <c r="XE190" s="46">
        <v>0</v>
      </c>
      <c r="XF190" s="46">
        <v>228.8076588337685</v>
      </c>
      <c r="XG190" s="46">
        <v>0</v>
      </c>
      <c r="XH190" s="46">
        <v>0</v>
      </c>
      <c r="XI190" s="46">
        <v>0</v>
      </c>
      <c r="XJ190" s="46">
        <v>0</v>
      </c>
      <c r="XK190" s="46">
        <v>0</v>
      </c>
      <c r="XL190" s="46">
        <v>1491.5453114431596</v>
      </c>
      <c r="XM190" s="46">
        <v>39.301149248456774</v>
      </c>
      <c r="XN190" s="46">
        <v>71.580364813520262</v>
      </c>
      <c r="XO190" s="46">
        <v>0</v>
      </c>
      <c r="XP190" s="46">
        <v>84.523967093557744</v>
      </c>
      <c r="XQ190" s="46">
        <v>62.307050913838125</v>
      </c>
      <c r="XR190" s="46">
        <v>0</v>
      </c>
      <c r="XS190" s="46">
        <v>0</v>
      </c>
      <c r="XT190" s="46">
        <v>0</v>
      </c>
      <c r="XU190" s="46">
        <v>122.52633812010446</v>
      </c>
      <c r="XV190" s="46">
        <v>0</v>
      </c>
      <c r="XW190" s="46">
        <v>72</v>
      </c>
      <c r="XX190" s="46">
        <v>0</v>
      </c>
      <c r="XY190" s="46">
        <v>0</v>
      </c>
      <c r="XZ190" s="46">
        <v>0.43969865100087036</v>
      </c>
      <c r="YA190" s="46">
        <v>112.69468217338986</v>
      </c>
      <c r="YB190" s="46">
        <v>2056.9185624570273</v>
      </c>
      <c r="YC190" s="46">
        <v>67.406062556927552</v>
      </c>
      <c r="YD190" s="46">
        <v>25.370353762513744</v>
      </c>
      <c r="YE190" s="46">
        <v>1.2010443864229765</v>
      </c>
      <c r="YF190" s="46">
        <v>0</v>
      </c>
      <c r="YG190" s="46">
        <v>0</v>
      </c>
      <c r="YH190" s="46">
        <v>1246.938919605411</v>
      </c>
      <c r="YI190" s="46">
        <v>1759.2483971873019</v>
      </c>
      <c r="YJ190" s="46">
        <v>-33.422204090513489</v>
      </c>
      <c r="YK190" s="46">
        <v>5123.6611358650907</v>
      </c>
      <c r="YL190" s="46">
        <v>0</v>
      </c>
      <c r="YM190" s="46">
        <v>28.335652549862189</v>
      </c>
      <c r="YN190" s="46">
        <v>5112.6956391664962</v>
      </c>
      <c r="YO190" s="73">
        <v>0</v>
      </c>
      <c r="YP190" s="72">
        <v>6566.9995648389913</v>
      </c>
      <c r="YQ190" s="46">
        <v>507.73686671964714</v>
      </c>
      <c r="YR190" s="46">
        <v>0</v>
      </c>
      <c r="YS190" s="46">
        <v>0</v>
      </c>
      <c r="YT190" s="46">
        <v>475.39343481616498</v>
      </c>
      <c r="YU190" s="46">
        <v>30.631291776505144</v>
      </c>
      <c r="YV190" s="46">
        <v>0</v>
      </c>
      <c r="YW190" s="46">
        <v>0</v>
      </c>
      <c r="YX190" s="46">
        <v>285.70549873786052</v>
      </c>
      <c r="YY190" s="46">
        <v>21.654194020825983</v>
      </c>
      <c r="YZ190" s="46">
        <v>90.913838120104444</v>
      </c>
      <c r="ZA190" s="46">
        <v>0</v>
      </c>
      <c r="ZB190" s="46">
        <v>0</v>
      </c>
      <c r="ZC190" s="46">
        <v>0</v>
      </c>
      <c r="ZD190" s="46">
        <v>0</v>
      </c>
      <c r="ZE190" s="46">
        <v>0</v>
      </c>
      <c r="ZF190" s="46">
        <v>1228.571583986075</v>
      </c>
      <c r="ZG190" s="46">
        <v>9207.6062730161739</v>
      </c>
      <c r="ZH190" s="46">
        <v>140.39631263737004</v>
      </c>
      <c r="ZI190" s="46">
        <v>874.21805458414929</v>
      </c>
      <c r="ZJ190" s="46">
        <v>14.011031554073107</v>
      </c>
      <c r="ZK190" s="46">
        <v>156.97308174517866</v>
      </c>
      <c r="ZL190" s="46">
        <v>145.38311879895562</v>
      </c>
      <c r="ZM190" s="46">
        <v>0</v>
      </c>
      <c r="ZN190" s="46">
        <v>609.92447225962565</v>
      </c>
      <c r="ZO190" s="46">
        <v>460.29046997389037</v>
      </c>
      <c r="ZP190" s="46">
        <v>0</v>
      </c>
      <c r="ZQ190" s="46">
        <v>0</v>
      </c>
      <c r="ZR190" s="46">
        <v>0</v>
      </c>
      <c r="ZS190" s="46">
        <v>17.134464751958227</v>
      </c>
      <c r="ZT190" s="46">
        <v>0</v>
      </c>
      <c r="ZU190" s="46">
        <v>0</v>
      </c>
      <c r="ZV190" s="46">
        <v>159.28094881007402</v>
      </c>
      <c r="ZW190" s="46">
        <v>11785.218228131447</v>
      </c>
      <c r="ZX190" s="46">
        <v>0</v>
      </c>
      <c r="ZY190" s="46">
        <v>0</v>
      </c>
      <c r="ZZ190" s="46">
        <v>0</v>
      </c>
      <c r="AAA190" s="46">
        <v>0</v>
      </c>
      <c r="AAB190" s="46">
        <v>0</v>
      </c>
      <c r="AAC190" s="46">
        <v>0</v>
      </c>
      <c r="AAD190" s="46">
        <v>0</v>
      </c>
      <c r="AAE190" s="46">
        <v>33.422204090513489</v>
      </c>
      <c r="AAF190" s="46">
        <v>11818.640432221961</v>
      </c>
      <c r="AAG190" s="46">
        <v>0</v>
      </c>
      <c r="AAH190" s="46">
        <v>115.43148371146565</v>
      </c>
      <c r="AAI190" s="46">
        <v>11793.675603296058</v>
      </c>
      <c r="AAJ190" s="73">
        <v>0</v>
      </c>
      <c r="AAK190" s="72">
        <v>0</v>
      </c>
      <c r="AAL190" s="46">
        <v>916.9997824194952</v>
      </c>
      <c r="AAM190" s="46">
        <v>-315</v>
      </c>
      <c r="AAN190" s="46">
        <v>0</v>
      </c>
      <c r="AAO190" s="46">
        <v>475.39343481616498</v>
      </c>
      <c r="AAP190" s="46">
        <v>98.999999999999801</v>
      </c>
      <c r="AAQ190" s="46">
        <v>0</v>
      </c>
      <c r="AAR190" s="46">
        <v>0</v>
      </c>
      <c r="AAS190" s="46">
        <v>144.67588245430809</v>
      </c>
      <c r="AAT190" s="46">
        <v>13.854895561357765</v>
      </c>
      <c r="AAU190" s="46">
        <v>24.112271540469976</v>
      </c>
      <c r="AAV190" s="46">
        <v>0</v>
      </c>
      <c r="AAW190" s="46">
        <v>0</v>
      </c>
      <c r="AAX190" s="46">
        <v>-149.01544821583988</v>
      </c>
      <c r="AAY190" s="46">
        <v>-13.000435161009575</v>
      </c>
      <c r="AAZ190" s="46">
        <v>-28.280026109660575</v>
      </c>
      <c r="ABA190" s="46">
        <v>0</v>
      </c>
      <c r="ABB190" s="46">
        <v>1644.1337921214515</v>
      </c>
      <c r="ABC190" s="46">
        <v>179.69746188582684</v>
      </c>
      <c r="ABD190" s="46">
        <v>96.096893829562106</v>
      </c>
      <c r="ABE190" s="46">
        <v>14.011031554073107</v>
      </c>
      <c r="ABF190" s="46">
        <v>241.49704883873642</v>
      </c>
      <c r="ABG190" s="46">
        <v>27.302059834638822</v>
      </c>
      <c r="ABH190" s="46">
        <v>0</v>
      </c>
      <c r="ABI190" s="46">
        <v>609.92447225962565</v>
      </c>
      <c r="ABJ190" s="46">
        <v>460.29046997389037</v>
      </c>
      <c r="ABK190" s="46">
        <v>0</v>
      </c>
      <c r="ABL190" s="46">
        <v>-53.414953963659094</v>
      </c>
      <c r="ABM190" s="46">
        <v>36</v>
      </c>
      <c r="ABN190" s="46">
        <v>11.145691906005222</v>
      </c>
      <c r="ABO190" s="46">
        <v>-4.7675572737675864</v>
      </c>
      <c r="ABP190" s="46">
        <v>0</v>
      </c>
      <c r="ABQ190" s="46">
        <v>271.97563098346393</v>
      </c>
      <c r="ABR190" s="46">
        <v>3533.8920419498468</v>
      </c>
      <c r="ABS190" s="46">
        <v>0</v>
      </c>
      <c r="ABT190" s="46">
        <v>0</v>
      </c>
      <c r="ABU190" s="46">
        <v>0</v>
      </c>
      <c r="ABV190" s="46">
        <v>0</v>
      </c>
      <c r="ABW190" s="46">
        <v>0</v>
      </c>
      <c r="ABX190" s="46">
        <v>271.69447951956414</v>
      </c>
      <c r="ABY190" s="46">
        <v>0</v>
      </c>
      <c r="ABZ190" s="46">
        <v>0</v>
      </c>
      <c r="ACA190" s="46">
        <v>3805.5865214694113</v>
      </c>
      <c r="ACB190" s="46">
        <v>0</v>
      </c>
      <c r="ACC190" s="46">
        <v>143.76713626132783</v>
      </c>
      <c r="ACD190" s="46">
        <v>3769.656195844912</v>
      </c>
      <c r="ACE190" s="73">
        <v>0</v>
      </c>
      <c r="ACF190" s="72">
        <v>0</v>
      </c>
      <c r="ACG190" s="46">
        <v>468.56013066938681</v>
      </c>
      <c r="ACH190" s="46">
        <v>-315</v>
      </c>
      <c r="ACI190" s="46">
        <v>0</v>
      </c>
      <c r="ACJ190" s="46">
        <v>0</v>
      </c>
      <c r="ACK190" s="46">
        <v>68.368708223494664</v>
      </c>
      <c r="ACL190" s="46">
        <v>0</v>
      </c>
      <c r="ACM190" s="46">
        <v>0</v>
      </c>
      <c r="ACN190" s="46">
        <v>45.785005126369278</v>
      </c>
      <c r="ACO190" s="46">
        <v>15.320805979174084</v>
      </c>
      <c r="ACP190" s="46">
        <v>0</v>
      </c>
      <c r="ACQ190" s="46">
        <v>0</v>
      </c>
      <c r="ACR190" s="46">
        <v>0</v>
      </c>
      <c r="ACS190" s="46">
        <v>-149.01544821583988</v>
      </c>
      <c r="ACT190" s="46">
        <v>0</v>
      </c>
      <c r="ACU190" s="46">
        <v>-28.280026109660575</v>
      </c>
      <c r="ACV190" s="46">
        <v>0</v>
      </c>
      <c r="ACW190" s="46">
        <v>105.73917567292456</v>
      </c>
      <c r="ACX190" s="46">
        <v>39.301149248456774</v>
      </c>
      <c r="ACY190" s="46">
        <v>71.580364813520262</v>
      </c>
      <c r="ACZ190" s="46">
        <v>0</v>
      </c>
      <c r="ADA190" s="46">
        <v>84.523967093557744</v>
      </c>
      <c r="ADB190" s="46">
        <v>8.1906179503916441</v>
      </c>
      <c r="ADC190" s="46">
        <v>0</v>
      </c>
      <c r="ADD190" s="46">
        <v>0</v>
      </c>
      <c r="ADE190" s="46">
        <v>0</v>
      </c>
      <c r="ADF190" s="46">
        <v>0</v>
      </c>
      <c r="ADG190" s="46">
        <v>0</v>
      </c>
      <c r="ADH190" s="46">
        <v>36</v>
      </c>
      <c r="ADI190" s="46">
        <v>0</v>
      </c>
      <c r="ADJ190" s="46">
        <v>0</v>
      </c>
      <c r="ADK190" s="46">
        <v>0</v>
      </c>
      <c r="ADL190" s="46">
        <v>112.69468217338986</v>
      </c>
      <c r="ADM190" s="46">
        <v>458.0299569522407</v>
      </c>
      <c r="ADN190" s="46">
        <v>0</v>
      </c>
      <c r="ADO190" s="46">
        <v>0</v>
      </c>
      <c r="ADP190" s="46">
        <v>1.2010443864229765</v>
      </c>
      <c r="ADQ190" s="46">
        <v>0</v>
      </c>
      <c r="ADR190" s="46">
        <v>0</v>
      </c>
      <c r="ADS190" s="46">
        <v>271.69447951956414</v>
      </c>
      <c r="ADT190" s="46">
        <v>0</v>
      </c>
      <c r="ADU190" s="46">
        <v>-33.422204090513489</v>
      </c>
      <c r="ADV190" s="46">
        <v>697.5032767677144</v>
      </c>
      <c r="ADW190" s="46">
        <v>0</v>
      </c>
      <c r="ADX190" s="46">
        <v>28.335652549862189</v>
      </c>
      <c r="ADY190" s="46">
        <v>686.53778006911955</v>
      </c>
      <c r="ADZ190" s="73">
        <v>0</v>
      </c>
      <c r="AEA190" s="72">
        <v>0</v>
      </c>
      <c r="AEB190" s="46">
        <v>448.4396517501084</v>
      </c>
      <c r="AEC190" s="46">
        <v>0</v>
      </c>
      <c r="AED190" s="46">
        <v>0</v>
      </c>
      <c r="AEE190" s="46">
        <v>475.39343481616498</v>
      </c>
      <c r="AEF190" s="46">
        <v>30.631291776505144</v>
      </c>
      <c r="AEG190" s="46">
        <v>0</v>
      </c>
      <c r="AEH190" s="46">
        <v>0</v>
      </c>
      <c r="AEI190" s="46">
        <v>98.890877327938824</v>
      </c>
      <c r="AEJ190" s="46">
        <v>-1.4659104178163169</v>
      </c>
      <c r="AEK190" s="46">
        <v>24.112271540469976</v>
      </c>
      <c r="AEL190" s="46">
        <v>0</v>
      </c>
      <c r="AEM190" s="46">
        <v>0</v>
      </c>
      <c r="AEN190" s="46">
        <v>0</v>
      </c>
      <c r="AEO190" s="46">
        <v>-13.000435161009575</v>
      </c>
      <c r="AEP190" s="46">
        <v>0</v>
      </c>
      <c r="AEQ190" s="46">
        <v>0</v>
      </c>
      <c r="AER190" s="46">
        <v>1063.0011816323615</v>
      </c>
      <c r="AES190" s="46">
        <v>140.39631263737004</v>
      </c>
      <c r="AET190" s="46">
        <v>24.516529016041787</v>
      </c>
      <c r="AEU190" s="46">
        <v>14.011031554073107</v>
      </c>
      <c r="AEV190" s="46">
        <v>156.97308174517866</v>
      </c>
      <c r="AEW190" s="46">
        <v>19.111441884247164</v>
      </c>
      <c r="AEX190" s="46">
        <v>0</v>
      </c>
      <c r="AEY190" s="46">
        <v>609.92447225962565</v>
      </c>
      <c r="AEZ190" s="46">
        <v>460.29046997389037</v>
      </c>
      <c r="AFA190" s="46">
        <v>0</v>
      </c>
      <c r="AFB190" s="46">
        <v>-53.414953963659094</v>
      </c>
      <c r="AFC190" s="46">
        <v>0</v>
      </c>
      <c r="AFD190" s="46">
        <v>11.145691906005222</v>
      </c>
      <c r="AFE190" s="46">
        <v>-4.7675572737675864</v>
      </c>
      <c r="AFF190" s="46">
        <v>0</v>
      </c>
      <c r="AFG190" s="46">
        <v>159.28094881007402</v>
      </c>
      <c r="AFH190" s="46">
        <v>2600.4686501814385</v>
      </c>
      <c r="AFI190" s="46">
        <v>0</v>
      </c>
      <c r="AFJ190" s="46">
        <v>0</v>
      </c>
      <c r="AFK190" s="46">
        <v>-1.2010443864229765</v>
      </c>
      <c r="AFL190" s="46">
        <v>0</v>
      </c>
      <c r="AFM190" s="46">
        <v>0</v>
      </c>
      <c r="AFN190" s="46">
        <v>0</v>
      </c>
      <c r="AFO190" s="46">
        <v>0</v>
      </c>
      <c r="AFP190" s="46">
        <v>33.422204090513489</v>
      </c>
      <c r="AFQ190" s="46">
        <v>2632.6898098855281</v>
      </c>
      <c r="AFR190" s="46">
        <v>0</v>
      </c>
      <c r="AFS190" s="46">
        <v>115.43148371146565</v>
      </c>
      <c r="AFT190" s="73">
        <v>2607.7249809596251</v>
      </c>
    </row>
    <row r="191" spans="1:852" s="30" customFormat="1" x14ac:dyDescent="0.25">
      <c r="A191" s="60">
        <v>549</v>
      </c>
      <c r="B191" s="60">
        <v>1</v>
      </c>
      <c r="C191" s="30" t="s">
        <v>167</v>
      </c>
      <c r="D191" s="30">
        <v>5</v>
      </c>
      <c r="E191" s="143">
        <f>IFERROR(VLOOKUP(A191,'Student Info'!A:D,4,FALSE),0)</f>
        <v>1808.7052631578947</v>
      </c>
      <c r="F191" s="72">
        <v>11877767</v>
      </c>
      <c r="G191" s="46">
        <v>1309503</v>
      </c>
      <c r="H191" s="46">
        <v>0</v>
      </c>
      <c r="I191" s="46"/>
      <c r="J191" s="46"/>
      <c r="K191" s="46">
        <v>0</v>
      </c>
      <c r="L191" s="46">
        <v>0</v>
      </c>
      <c r="M191" s="46">
        <v>39151.369631106863</v>
      </c>
      <c r="N191" s="46">
        <v>30337</v>
      </c>
      <c r="O191" s="46">
        <v>0</v>
      </c>
      <c r="P191" s="46">
        <v>202633</v>
      </c>
      <c r="Q191" s="46">
        <v>382331</v>
      </c>
      <c r="R191" s="46">
        <v>0</v>
      </c>
      <c r="S191" s="46">
        <v>299127.5</v>
      </c>
      <c r="T191" s="46">
        <v>23513</v>
      </c>
      <c r="U191" s="46">
        <v>71136</v>
      </c>
      <c r="V191" s="46">
        <v>1115824.4233510247</v>
      </c>
      <c r="W191" s="74">
        <v>15351323.292982131</v>
      </c>
      <c r="X191" s="46">
        <v>0</v>
      </c>
      <c r="Y191" s="46">
        <v>2405150.9310174012</v>
      </c>
      <c r="Z191" s="46"/>
      <c r="AA191" s="46">
        <v>0</v>
      </c>
      <c r="AB191" s="46">
        <v>178462.69519999999</v>
      </c>
      <c r="AC191" s="46">
        <v>32530</v>
      </c>
      <c r="AD191" s="46">
        <v>0</v>
      </c>
      <c r="AE191" s="46">
        <v>0</v>
      </c>
      <c r="AF191" s="46">
        <v>154557.98000000001</v>
      </c>
      <c r="AG191" s="46">
        <v>77700.357003696394</v>
      </c>
      <c r="AH191" s="46">
        <v>65113.389473684212</v>
      </c>
      <c r="AI191" s="46">
        <v>11114.61</v>
      </c>
      <c r="AJ191" s="46">
        <v>6483.6195818440347</v>
      </c>
      <c r="AK191" s="46">
        <v>1990.7239999999999</v>
      </c>
      <c r="AL191" s="46">
        <v>0</v>
      </c>
      <c r="AM191" s="46">
        <v>18284427.599258758</v>
      </c>
      <c r="AN191" s="46">
        <v>85409.955154377487</v>
      </c>
      <c r="AO191" s="46">
        <v>0</v>
      </c>
      <c r="AP191" s="46">
        <v>1560</v>
      </c>
      <c r="AQ191" s="46">
        <v>0</v>
      </c>
      <c r="AR191" s="46">
        <v>87946.8462</v>
      </c>
      <c r="AS191" s="46">
        <v>605267.56477953983</v>
      </c>
      <c r="AT191" s="46">
        <v>3092074.4114737208</v>
      </c>
      <c r="AU191" s="46">
        <v>0</v>
      </c>
      <c r="AV191" s="46">
        <v>22156686.376866397</v>
      </c>
      <c r="AW191" s="46"/>
      <c r="AX191" s="46"/>
      <c r="AY191" s="73">
        <v>22156686.376866397</v>
      </c>
      <c r="AZ191" s="26"/>
      <c r="BA191" s="72">
        <v>0</v>
      </c>
      <c r="BB191" s="46">
        <v>1260618</v>
      </c>
      <c r="BC191" s="46">
        <v>0</v>
      </c>
      <c r="BD191" s="46">
        <v>0</v>
      </c>
      <c r="BE191" s="46">
        <v>0</v>
      </c>
      <c r="BF191" s="46">
        <v>0</v>
      </c>
      <c r="BG191" s="46">
        <v>0</v>
      </c>
      <c r="BH191" s="46">
        <v>0</v>
      </c>
      <c r="BI191" s="46">
        <v>0</v>
      </c>
      <c r="BJ191" s="46">
        <v>0</v>
      </c>
      <c r="BK191" s="46">
        <v>0</v>
      </c>
      <c r="BL191" s="46">
        <v>237969</v>
      </c>
      <c r="BM191" s="22"/>
      <c r="BN191" s="46">
        <v>299127.5</v>
      </c>
      <c r="BO191" s="46">
        <v>0</v>
      </c>
      <c r="BP191" s="46">
        <v>71136</v>
      </c>
      <c r="BQ191" s="46">
        <v>0</v>
      </c>
      <c r="BR191" s="46">
        <v>1868850.5</v>
      </c>
      <c r="BS191" s="46">
        <v>0</v>
      </c>
      <c r="BT191" s="46">
        <v>0</v>
      </c>
      <c r="BU191" s="46">
        <v>0</v>
      </c>
      <c r="BV191" s="45">
        <v>0</v>
      </c>
      <c r="BW191" s="45">
        <v>53538.808559999998</v>
      </c>
      <c r="BX191" s="46">
        <v>0</v>
      </c>
      <c r="BY191" s="46">
        <v>0</v>
      </c>
      <c r="BZ191" s="46">
        <v>0</v>
      </c>
      <c r="CA191" s="45">
        <v>154557.98000000001</v>
      </c>
      <c r="CB191" s="45">
        <v>0</v>
      </c>
      <c r="CC191" s="45">
        <v>65113.389473684212</v>
      </c>
      <c r="CD191" s="46">
        <v>0</v>
      </c>
      <c r="CE191" s="46">
        <v>0</v>
      </c>
      <c r="CF191" s="45">
        <v>1990.7239999999999</v>
      </c>
      <c r="CG191" s="45">
        <v>0</v>
      </c>
      <c r="CH191" s="117">
        <v>2144051.4020336843</v>
      </c>
      <c r="CI191" s="45">
        <v>85409.955154377487</v>
      </c>
      <c r="CJ191" s="45">
        <v>0</v>
      </c>
      <c r="CK191" s="45">
        <v>0</v>
      </c>
      <c r="CL191" s="45">
        <v>0</v>
      </c>
      <c r="CM191" s="45">
        <v>87946.8462</v>
      </c>
      <c r="CN191" s="45">
        <v>605267.56477953983</v>
      </c>
      <c r="CO191" s="45">
        <v>3092074.4114737208</v>
      </c>
      <c r="CP191" s="46">
        <v>0</v>
      </c>
      <c r="CQ191" s="46">
        <v>6014750.1796413232</v>
      </c>
      <c r="CR191" s="46"/>
      <c r="CS191" s="46"/>
      <c r="CT191" s="73">
        <v>6014750.1796413232</v>
      </c>
      <c r="CU191" s="26"/>
      <c r="CV191" s="72">
        <v>11877767</v>
      </c>
      <c r="CW191" s="46">
        <v>48885</v>
      </c>
      <c r="CX191" s="46">
        <v>0</v>
      </c>
      <c r="CY191" s="46">
        <v>0</v>
      </c>
      <c r="CZ191" s="46"/>
      <c r="DA191" s="46">
        <v>0</v>
      </c>
      <c r="DB191" s="46">
        <v>0</v>
      </c>
      <c r="DC191" s="46">
        <v>39151.369631106863</v>
      </c>
      <c r="DD191" s="46">
        <v>30337</v>
      </c>
      <c r="DE191" s="46">
        <v>0</v>
      </c>
      <c r="DF191" s="46">
        <v>202633</v>
      </c>
      <c r="DG191" s="46">
        <v>144362</v>
      </c>
      <c r="DH191" s="46">
        <v>0</v>
      </c>
      <c r="DI191" s="46">
        <v>0</v>
      </c>
      <c r="DJ191" s="46">
        <v>23513</v>
      </c>
      <c r="DK191" s="46">
        <v>0</v>
      </c>
      <c r="DL191" s="46">
        <v>1115824.4233510247</v>
      </c>
      <c r="DM191" s="46">
        <v>13482472.792982131</v>
      </c>
      <c r="DN191" s="46">
        <v>0</v>
      </c>
      <c r="DO191" s="46">
        <v>2405150.9310174012</v>
      </c>
      <c r="DP191" s="46">
        <v>0</v>
      </c>
      <c r="DQ191" s="46">
        <v>0</v>
      </c>
      <c r="DR191" s="46">
        <v>124923.88663999998</v>
      </c>
      <c r="DS191" s="46">
        <v>32530</v>
      </c>
      <c r="DT191" s="46">
        <v>0</v>
      </c>
      <c r="DU191" s="46">
        <v>0</v>
      </c>
      <c r="DV191" s="46">
        <v>0</v>
      </c>
      <c r="DW191" s="46">
        <v>77700.357003696394</v>
      </c>
      <c r="DX191" s="46">
        <v>0</v>
      </c>
      <c r="DY191" s="46">
        <v>11114.61</v>
      </c>
      <c r="DZ191" s="46">
        <v>6483.6195818440347</v>
      </c>
      <c r="EA191" s="46">
        <v>0</v>
      </c>
      <c r="EB191" s="46">
        <v>0</v>
      </c>
      <c r="EC191" s="46">
        <v>16140376.197225073</v>
      </c>
      <c r="ED191" s="46">
        <v>0</v>
      </c>
      <c r="EE191" s="46">
        <v>0</v>
      </c>
      <c r="EF191" s="46">
        <v>1560</v>
      </c>
      <c r="EG191" s="46">
        <v>0</v>
      </c>
      <c r="EH191" s="46">
        <v>0</v>
      </c>
      <c r="EI191" s="46">
        <v>0</v>
      </c>
      <c r="EJ191" s="46">
        <v>0</v>
      </c>
      <c r="EK191" s="46">
        <v>0</v>
      </c>
      <c r="EL191" s="46">
        <v>16141936.197225073</v>
      </c>
      <c r="EM191" s="46"/>
      <c r="EN191" s="46"/>
      <c r="EO191" s="73">
        <v>16141936.197225073</v>
      </c>
      <c r="EP191" s="26"/>
      <c r="EQ191" s="83">
        <v>11877767</v>
      </c>
      <c r="ER191" s="46">
        <v>2968085.3368421053</v>
      </c>
      <c r="ES191" s="46">
        <v>0</v>
      </c>
      <c r="ET191" s="46"/>
      <c r="EU191" s="46">
        <v>779450.40243018745</v>
      </c>
      <c r="EV191" s="46">
        <v>262740.78774745925</v>
      </c>
      <c r="EW191" s="46">
        <v>516709.61468272819</v>
      </c>
      <c r="EX191" s="46">
        <v>179061.82105263136</v>
      </c>
      <c r="EY191" s="46">
        <v>0</v>
      </c>
      <c r="EZ191" s="46">
        <v>150582.19088887254</v>
      </c>
      <c r="FA191" s="46">
        <v>43734.265119999996</v>
      </c>
      <c r="FB191" s="46">
        <v>0</v>
      </c>
      <c r="FC191" s="46">
        <v>275774.40000000008</v>
      </c>
      <c r="FD191" s="46">
        <v>382331</v>
      </c>
      <c r="FE191" s="46">
        <v>0</v>
      </c>
      <c r="FF191" s="46"/>
      <c r="FG191" s="46"/>
      <c r="FH191" s="46"/>
      <c r="FI191" s="46">
        <v>1115824.4233510247</v>
      </c>
      <c r="FJ191" s="46">
        <v>18552061.242115006</v>
      </c>
      <c r="FK191" s="46">
        <v>690271.71182917117</v>
      </c>
      <c r="FL191" s="46">
        <v>2494914.0287173418</v>
      </c>
      <c r="FM191" s="46">
        <v>34356.732312369604</v>
      </c>
      <c r="FN191" s="46">
        <v>420930.86261980829</v>
      </c>
      <c r="FO191" s="46">
        <v>200773.4227</v>
      </c>
      <c r="FP191" s="46">
        <v>102420</v>
      </c>
      <c r="FQ191" s="46">
        <v>306610.08255513309</v>
      </c>
      <c r="FR191" s="46">
        <v>728379</v>
      </c>
      <c r="FS191" s="46">
        <v>154557.98000000001</v>
      </c>
      <c r="FT191" s="46">
        <v>0</v>
      </c>
      <c r="FU191" s="46">
        <v>130226.77894736842</v>
      </c>
      <c r="FV191" s="46">
        <v>31800</v>
      </c>
      <c r="FW191" s="46">
        <v>0</v>
      </c>
      <c r="FX191" s="46">
        <v>1990.7239999999999</v>
      </c>
      <c r="FY191" s="46">
        <v>250000</v>
      </c>
      <c r="FZ191" s="46">
        <v>24099292.5657962</v>
      </c>
      <c r="GA191" s="46">
        <v>85409.955154377487</v>
      </c>
      <c r="GB191" s="46">
        <v>0</v>
      </c>
      <c r="GC191" s="46">
        <v>1560</v>
      </c>
      <c r="GD191" s="46">
        <v>0</v>
      </c>
      <c r="GE191" s="46">
        <v>87946.8462</v>
      </c>
      <c r="GF191" s="46">
        <v>1035326.0976492128</v>
      </c>
      <c r="GG191" s="46">
        <v>3092074.4114737208</v>
      </c>
      <c r="GH191" s="46"/>
      <c r="GI191" s="46">
        <v>28401609.876273513</v>
      </c>
      <c r="GJ191" s="46"/>
      <c r="GK191" s="46">
        <v>301474.37457403203</v>
      </c>
      <c r="GL191" s="73">
        <v>28012812.539018374</v>
      </c>
      <c r="GM191" s="26"/>
      <c r="GN191" s="72"/>
      <c r="GO191" s="46">
        <v>2324540.8276611464</v>
      </c>
      <c r="GP191" s="46">
        <v>0</v>
      </c>
      <c r="GQ191" s="46"/>
      <c r="GR191" s="46">
        <v>0</v>
      </c>
      <c r="GS191" s="46">
        <v>140237.38082782039</v>
      </c>
      <c r="GT191" s="46">
        <v>0</v>
      </c>
      <c r="GU191" s="46">
        <v>141519.29378645201</v>
      </c>
      <c r="GV191" s="46">
        <v>6850.3478371925921</v>
      </c>
      <c r="GW191" s="46">
        <v>0</v>
      </c>
      <c r="GX191" s="46">
        <v>0</v>
      </c>
      <c r="GY191" s="46">
        <v>356727.29207317089</v>
      </c>
      <c r="GZ191" s="46">
        <v>0</v>
      </c>
      <c r="HA191" s="46"/>
      <c r="HB191" s="46"/>
      <c r="HC191" s="46"/>
      <c r="HD191" s="46"/>
      <c r="HE191" s="46">
        <v>2969875.1421857821</v>
      </c>
      <c r="HF191" s="46">
        <v>131760.54569169349</v>
      </c>
      <c r="HG191" s="46">
        <v>145511.28286302238</v>
      </c>
      <c r="HH191" s="46">
        <v>0</v>
      </c>
      <c r="HI191" s="46">
        <v>147325.80191693289</v>
      </c>
      <c r="HJ191" s="46">
        <v>60232.026809999996</v>
      </c>
      <c r="HK191" s="46">
        <v>0</v>
      </c>
      <c r="HL191" s="46">
        <v>0</v>
      </c>
      <c r="HM191" s="46">
        <v>0</v>
      </c>
      <c r="HN191" s="46">
        <v>154557.98000000001</v>
      </c>
      <c r="HO191" s="22"/>
      <c r="HP191" s="46">
        <v>130226.77894736842</v>
      </c>
      <c r="HQ191" s="46">
        <v>0</v>
      </c>
      <c r="HR191" s="46"/>
      <c r="HS191" s="46">
        <v>1990.7239999999999</v>
      </c>
      <c r="HT191" s="46">
        <v>117476.78539463805</v>
      </c>
      <c r="HU191" s="74">
        <v>3858957.0678094369</v>
      </c>
      <c r="HV191" s="46">
        <v>85409.955154377487</v>
      </c>
      <c r="HW191" s="46">
        <v>0</v>
      </c>
      <c r="HX191" s="46">
        <v>1560</v>
      </c>
      <c r="HY191" s="46">
        <v>0</v>
      </c>
      <c r="HZ191" s="46">
        <v>87946.8462</v>
      </c>
      <c r="IA191" s="46">
        <v>1035326.0976492128</v>
      </c>
      <c r="IB191" s="46">
        <v>3092074.4114737208</v>
      </c>
      <c r="IC191" s="46">
        <v>-86120.08</v>
      </c>
      <c r="ID191" s="46">
        <v>8075154.2982867472</v>
      </c>
      <c r="IE191" s="46"/>
      <c r="IF191" s="46">
        <v>55698.722994423639</v>
      </c>
      <c r="IG191" s="73">
        <v>7999092.4755894775</v>
      </c>
      <c r="IH191" s="26"/>
      <c r="II191" s="72">
        <v>11877767</v>
      </c>
      <c r="IJ191" s="46">
        <v>643544.50918095885</v>
      </c>
      <c r="IK191" s="46">
        <v>0</v>
      </c>
      <c r="IL191" s="46"/>
      <c r="IM191" s="46">
        <v>779450.40243018745</v>
      </c>
      <c r="IN191" s="46">
        <v>38824.440224810969</v>
      </c>
      <c r="IO191" s="46">
        <v>0</v>
      </c>
      <c r="IP191" s="46">
        <v>9062.8971024205384</v>
      </c>
      <c r="IQ191" s="46">
        <v>36883.917282807408</v>
      </c>
      <c r="IR191" s="46">
        <v>0</v>
      </c>
      <c r="IS191" s="46">
        <v>275774.40000000008</v>
      </c>
      <c r="IT191" s="46">
        <v>25603.707926829113</v>
      </c>
      <c r="IU191" s="46">
        <v>0</v>
      </c>
      <c r="IV191" s="46"/>
      <c r="IW191" s="46"/>
      <c r="IX191" s="46"/>
      <c r="IY191" s="46">
        <v>1115824.4233510247</v>
      </c>
      <c r="IZ191" s="46">
        <v>14802735.697499041</v>
      </c>
      <c r="JA191" s="46">
        <v>558511.16613747762</v>
      </c>
      <c r="JB191" s="46">
        <v>2349402.7458543195</v>
      </c>
      <c r="JC191" s="46">
        <v>34356.732312369604</v>
      </c>
      <c r="JD191" s="46">
        <v>273605.06070287537</v>
      </c>
      <c r="JE191" s="46">
        <v>140541.39588999999</v>
      </c>
      <c r="JF191" s="46">
        <v>102420</v>
      </c>
      <c r="JG191" s="46">
        <v>306610.08255513309</v>
      </c>
      <c r="JH191" s="46">
        <v>728379</v>
      </c>
      <c r="JI191" s="46">
        <v>0</v>
      </c>
      <c r="JJ191" s="46"/>
      <c r="JK191" s="46">
        <v>0</v>
      </c>
      <c r="JL191" s="46">
        <v>31800</v>
      </c>
      <c r="JM191" s="46"/>
      <c r="JN191" s="46">
        <v>0</v>
      </c>
      <c r="JO191" s="46">
        <v>132523.21460536195</v>
      </c>
      <c r="JP191" s="46">
        <v>19460885.09555658</v>
      </c>
      <c r="JQ191" s="46">
        <v>0</v>
      </c>
      <c r="JR191" s="46">
        <v>0</v>
      </c>
      <c r="JS191" s="46">
        <v>0</v>
      </c>
      <c r="JT191" s="46">
        <v>0</v>
      </c>
      <c r="JU191" s="46">
        <v>0</v>
      </c>
      <c r="JV191" s="46">
        <v>0</v>
      </c>
      <c r="JW191" s="46">
        <v>0</v>
      </c>
      <c r="JX191" s="46">
        <v>86120.08</v>
      </c>
      <c r="JY191" s="46">
        <v>19547005.175556578</v>
      </c>
      <c r="JZ191" s="46"/>
      <c r="KA191" s="46">
        <v>245775.65157960838</v>
      </c>
      <c r="KB191" s="73">
        <v>19234269.660998706</v>
      </c>
      <c r="KC191" s="26"/>
      <c r="KD191" s="72">
        <v>0</v>
      </c>
      <c r="KE191" s="46">
        <v>1658582.3368421053</v>
      </c>
      <c r="KF191" s="46">
        <v>0</v>
      </c>
      <c r="KG191" s="46">
        <v>0</v>
      </c>
      <c r="KH191" s="46">
        <v>779450.40243018745</v>
      </c>
      <c r="KI191" s="46">
        <v>179061.82105263136</v>
      </c>
      <c r="KJ191" s="46">
        <v>0</v>
      </c>
      <c r="KK191" s="46">
        <v>111430.82125776568</v>
      </c>
      <c r="KL191" s="46">
        <v>13397.265119999996</v>
      </c>
      <c r="KM191" s="46">
        <v>0</v>
      </c>
      <c r="KN191" s="46">
        <v>73141.400000000081</v>
      </c>
      <c r="KO191" s="46">
        <v>0</v>
      </c>
      <c r="KP191" s="46">
        <v>0</v>
      </c>
      <c r="KQ191" s="46">
        <v>-299127.5</v>
      </c>
      <c r="KR191" s="46">
        <v>-23513</v>
      </c>
      <c r="KS191" s="46">
        <v>-71136</v>
      </c>
      <c r="KT191" s="46">
        <v>0</v>
      </c>
      <c r="KU191" s="46">
        <v>3200737.9491328746</v>
      </c>
      <c r="KV191" s="46">
        <v>690271.71182917117</v>
      </c>
      <c r="KW191" s="46">
        <v>89763.09769994067</v>
      </c>
      <c r="KX191" s="46">
        <v>34356.732312369604</v>
      </c>
      <c r="KY191" s="46">
        <v>420930.86261980829</v>
      </c>
      <c r="KZ191" s="46">
        <v>22310.727500000008</v>
      </c>
      <c r="LA191" s="46">
        <v>69890</v>
      </c>
      <c r="LB191" s="46">
        <v>306610.08255513309</v>
      </c>
      <c r="LC191" s="46">
        <v>728379</v>
      </c>
      <c r="LD191" s="46">
        <v>0</v>
      </c>
      <c r="LE191" s="46">
        <v>-77700.357003696394</v>
      </c>
      <c r="LF191" s="46">
        <v>65113.389473684212</v>
      </c>
      <c r="LG191" s="46">
        <v>20685.39</v>
      </c>
      <c r="LH191" s="46">
        <v>-6483.6195818440347</v>
      </c>
      <c r="LI191" s="46">
        <v>0</v>
      </c>
      <c r="LJ191" s="46">
        <v>250000</v>
      </c>
      <c r="LK191" s="46">
        <v>5814864.9665374421</v>
      </c>
      <c r="LL191" s="46">
        <v>0</v>
      </c>
      <c r="LM191" s="46">
        <v>0</v>
      </c>
      <c r="LN191" s="46">
        <v>0</v>
      </c>
      <c r="LO191" s="46">
        <v>0</v>
      </c>
      <c r="LP191" s="46">
        <v>0</v>
      </c>
      <c r="LQ191" s="46">
        <v>430058.53286967298</v>
      </c>
      <c r="LR191" s="46">
        <v>0</v>
      </c>
      <c r="LS191" s="46">
        <v>0</v>
      </c>
      <c r="LT191" s="46">
        <v>6244923.4994071163</v>
      </c>
      <c r="LU191" s="46">
        <v>0</v>
      </c>
      <c r="LV191" s="46">
        <v>301474.37457403203</v>
      </c>
      <c r="LW191" s="73">
        <v>5856126.1621519774</v>
      </c>
      <c r="LX191" s="26">
        <v>0</v>
      </c>
      <c r="LY191" s="72">
        <v>0</v>
      </c>
      <c r="LZ191" s="46">
        <v>1063922.8276611464</v>
      </c>
      <c r="MA191" s="46">
        <v>0</v>
      </c>
      <c r="MB191" s="46">
        <v>0</v>
      </c>
      <c r="MC191" s="46">
        <v>0</v>
      </c>
      <c r="MD191" s="46">
        <v>140237.38082782039</v>
      </c>
      <c r="ME191" s="46">
        <v>0</v>
      </c>
      <c r="MF191" s="46">
        <v>141519.29378645201</v>
      </c>
      <c r="MG191" s="46">
        <v>6850.3478371925921</v>
      </c>
      <c r="MH191" s="46">
        <v>0</v>
      </c>
      <c r="MI191" s="46">
        <v>0</v>
      </c>
      <c r="MJ191" s="46">
        <v>118758.29207317089</v>
      </c>
      <c r="MK191" s="46">
        <v>0</v>
      </c>
      <c r="ML191" s="46">
        <v>-299127.5</v>
      </c>
      <c r="MM191" s="46">
        <v>0</v>
      </c>
      <c r="MN191" s="46">
        <v>-71136</v>
      </c>
      <c r="MO191" s="46">
        <v>0</v>
      </c>
      <c r="MP191" s="46">
        <v>1101024.6421857821</v>
      </c>
      <c r="MQ191" s="46">
        <v>131760.54569169349</v>
      </c>
      <c r="MR191" s="46">
        <v>145511.28286302238</v>
      </c>
      <c r="MS191" s="46">
        <v>0</v>
      </c>
      <c r="MT191" s="46">
        <v>147325.80191693289</v>
      </c>
      <c r="MU191" s="46">
        <v>6693.2182499999981</v>
      </c>
      <c r="MV191" s="46">
        <v>0</v>
      </c>
      <c r="MW191" s="46">
        <v>0</v>
      </c>
      <c r="MX191" s="46">
        <v>0</v>
      </c>
      <c r="MY191" s="46">
        <v>0</v>
      </c>
      <c r="MZ191" s="46">
        <v>0</v>
      </c>
      <c r="NA191" s="46">
        <v>65113.389473684212</v>
      </c>
      <c r="NB191" s="46">
        <v>0</v>
      </c>
      <c r="NC191" s="46">
        <v>0</v>
      </c>
      <c r="ND191" s="46">
        <v>0</v>
      </c>
      <c r="NE191" s="46">
        <v>117476.78539463805</v>
      </c>
      <c r="NF191" s="46">
        <v>1714905.6657757526</v>
      </c>
      <c r="NG191" s="46">
        <v>0</v>
      </c>
      <c r="NH191" s="46">
        <v>0</v>
      </c>
      <c r="NI191" s="46">
        <v>1560</v>
      </c>
      <c r="NJ191" s="46">
        <v>0</v>
      </c>
      <c r="NK191" s="46">
        <v>0</v>
      </c>
      <c r="NL191" s="46">
        <v>430058.53286967298</v>
      </c>
      <c r="NM191" s="46">
        <v>0</v>
      </c>
      <c r="NN191" s="46">
        <v>-86120.08</v>
      </c>
      <c r="NO191" s="46">
        <v>2060404.118645424</v>
      </c>
      <c r="NP191" s="46">
        <v>0</v>
      </c>
      <c r="NQ191" s="46">
        <v>55698.722994423639</v>
      </c>
      <c r="NR191" s="73">
        <v>1984342.2959481543</v>
      </c>
      <c r="NS191" s="26">
        <v>0</v>
      </c>
      <c r="NT191" s="72">
        <v>0</v>
      </c>
      <c r="NU191" s="46">
        <v>594659.50918095885</v>
      </c>
      <c r="NV191" s="46">
        <v>0</v>
      </c>
      <c r="NW191" s="46">
        <v>0</v>
      </c>
      <c r="NX191" s="46">
        <v>779450.40243018745</v>
      </c>
      <c r="NY191" s="46">
        <v>38824.440224810969</v>
      </c>
      <c r="NZ191" s="46">
        <v>0</v>
      </c>
      <c r="OA191" s="46">
        <v>-30088.472528686325</v>
      </c>
      <c r="OB191" s="46">
        <v>6546.9172828074079</v>
      </c>
      <c r="OC191" s="46">
        <v>0</v>
      </c>
      <c r="OD191" s="46">
        <v>73141.400000000081</v>
      </c>
      <c r="OE191" s="46">
        <v>-118758.29207317089</v>
      </c>
      <c r="OF191" s="46">
        <v>0</v>
      </c>
      <c r="OG191" s="46">
        <v>0</v>
      </c>
      <c r="OH191" s="46">
        <v>-23513</v>
      </c>
      <c r="OI191" s="46">
        <v>0</v>
      </c>
      <c r="OJ191" s="46">
        <v>0</v>
      </c>
      <c r="OK191" s="46">
        <v>1320262.9045169093</v>
      </c>
      <c r="OL191" s="46">
        <v>558511.16613747762</v>
      </c>
      <c r="OM191" s="46">
        <v>-55748.185163081624</v>
      </c>
      <c r="ON191" s="46">
        <v>34356.732312369604</v>
      </c>
      <c r="OO191" s="46">
        <v>273605.06070287537</v>
      </c>
      <c r="OP191" s="46">
        <v>15617.509250000003</v>
      </c>
      <c r="OQ191" s="46">
        <v>69890</v>
      </c>
      <c r="OR191" s="46">
        <v>306610.08255513309</v>
      </c>
      <c r="OS191" s="46">
        <v>728379</v>
      </c>
      <c r="OT191" s="46">
        <v>0</v>
      </c>
      <c r="OU191" s="46">
        <v>-77700.357003696394</v>
      </c>
      <c r="OV191" s="46">
        <v>0</v>
      </c>
      <c r="OW191" s="46">
        <v>20685.39</v>
      </c>
      <c r="OX191" s="46">
        <v>-6483.6195818440347</v>
      </c>
      <c r="OY191" s="46">
        <v>0</v>
      </c>
      <c r="OZ191" s="46">
        <v>132523.21460536195</v>
      </c>
      <c r="PA191" s="46">
        <v>3320508.8983315062</v>
      </c>
      <c r="PB191" s="46">
        <v>0</v>
      </c>
      <c r="PC191" s="46">
        <v>0</v>
      </c>
      <c r="PD191" s="46">
        <v>-1560</v>
      </c>
      <c r="PE191" s="46">
        <v>0</v>
      </c>
      <c r="PF191" s="46">
        <v>0</v>
      </c>
      <c r="PG191" s="46">
        <v>0</v>
      </c>
      <c r="PH191" s="46">
        <v>0</v>
      </c>
      <c r="PI191" s="46">
        <v>86120.08</v>
      </c>
      <c r="PJ191" s="46">
        <v>3405068.9783315044</v>
      </c>
      <c r="PK191" s="46"/>
      <c r="PL191" s="46">
        <v>245775.65157960838</v>
      </c>
      <c r="PM191" s="73">
        <v>3092333.4637736324</v>
      </c>
      <c r="PO191" s="72">
        <v>6566.9997439284862</v>
      </c>
      <c r="PP191" s="46">
        <v>724.00021533286383</v>
      </c>
      <c r="PQ191" s="46">
        <v>0</v>
      </c>
      <c r="PR191" s="46">
        <v>0</v>
      </c>
      <c r="PS191" s="46">
        <v>0</v>
      </c>
      <c r="PT191" s="46">
        <v>0</v>
      </c>
      <c r="PU191" s="46">
        <v>0</v>
      </c>
      <c r="PV191" s="46">
        <v>21.646074918116199</v>
      </c>
      <c r="PW191" s="46">
        <v>16.772771450354135</v>
      </c>
      <c r="PX191" s="46">
        <v>0</v>
      </c>
      <c r="PY191" s="46">
        <v>112.0320729571022</v>
      </c>
      <c r="PZ191" s="46">
        <v>211.3838046407142</v>
      </c>
      <c r="QA191" s="46">
        <v>0</v>
      </c>
      <c r="QB191" s="46">
        <v>165.3821139867425</v>
      </c>
      <c r="QC191" s="46">
        <v>12.999906883085895</v>
      </c>
      <c r="QD191" s="46">
        <v>39.329791010725906</v>
      </c>
      <c r="QE191" s="46">
        <v>616.91887897913227</v>
      </c>
      <c r="QF191" s="46">
        <v>8487.4653740873237</v>
      </c>
      <c r="QG191" s="46">
        <v>0</v>
      </c>
      <c r="QH191" s="46">
        <v>1329.7638813844922</v>
      </c>
      <c r="QI191" s="46">
        <v>0</v>
      </c>
      <c r="QJ191" s="46">
        <v>0</v>
      </c>
      <c r="QK191" s="46">
        <v>98.668754293562699</v>
      </c>
      <c r="QL191" s="46">
        <v>17.985240969114283</v>
      </c>
      <c r="QM191" s="46">
        <v>0</v>
      </c>
      <c r="QN191" s="46">
        <v>0</v>
      </c>
      <c r="QO191" s="46">
        <v>85.452275253598103</v>
      </c>
      <c r="QP191" s="46">
        <v>42.959103722646368</v>
      </c>
      <c r="QQ191" s="46">
        <v>36</v>
      </c>
      <c r="QR191" s="46">
        <v>6.1450642215716975</v>
      </c>
      <c r="QS191" s="46">
        <v>3.5846744706896083</v>
      </c>
      <c r="QT191" s="46">
        <v>1.100634824561914</v>
      </c>
      <c r="QU191" s="46">
        <v>0</v>
      </c>
      <c r="QV191" s="46">
        <v>10109.12500322756</v>
      </c>
      <c r="QW191" s="46">
        <v>47.221599281055141</v>
      </c>
      <c r="QX191" s="46">
        <v>0</v>
      </c>
      <c r="QY191" s="46">
        <v>0.86249541690188392</v>
      </c>
      <c r="QZ191" s="46">
        <v>0</v>
      </c>
      <c r="RA191" s="46">
        <v>48.624199857996707</v>
      </c>
      <c r="RB191" s="46">
        <v>334.64134655238286</v>
      </c>
      <c r="RC191" s="46">
        <v>1709.5512875741501</v>
      </c>
      <c r="RD191" s="46">
        <v>0</v>
      </c>
      <c r="RE191" s="46">
        <v>12250.025931910048</v>
      </c>
      <c r="RF191" s="46">
        <v>0</v>
      </c>
      <c r="RG191" s="46">
        <v>0</v>
      </c>
      <c r="RH191" s="73">
        <v>12250.025931910048</v>
      </c>
      <c r="RI191" s="26">
        <v>0</v>
      </c>
      <c r="RJ191" s="72">
        <v>0</v>
      </c>
      <c r="RK191" s="46">
        <v>696.97259452821731</v>
      </c>
      <c r="RL191" s="46">
        <v>0</v>
      </c>
      <c r="RM191" s="46">
        <v>0</v>
      </c>
      <c r="RN191" s="46">
        <v>0</v>
      </c>
      <c r="RO191" s="46">
        <v>0</v>
      </c>
      <c r="RP191" s="46">
        <v>0</v>
      </c>
      <c r="RQ191" s="46">
        <v>0</v>
      </c>
      <c r="RR191" s="46">
        <v>0</v>
      </c>
      <c r="RS191" s="46">
        <v>0</v>
      </c>
      <c r="RT191" s="46">
        <v>0</v>
      </c>
      <c r="RU191" s="46">
        <v>131.56869991328489</v>
      </c>
      <c r="RV191" s="46">
        <v>0</v>
      </c>
      <c r="RW191" s="46">
        <v>165.3821139867425</v>
      </c>
      <c r="RX191" s="46">
        <v>0</v>
      </c>
      <c r="RY191" s="46">
        <v>39.329791010725906</v>
      </c>
      <c r="RZ191" s="46">
        <v>0</v>
      </c>
      <c r="SA191" s="46">
        <v>1033.2531994389706</v>
      </c>
      <c r="SB191" s="46">
        <v>0</v>
      </c>
      <c r="SC191" s="46">
        <v>0</v>
      </c>
      <c r="SD191" s="46">
        <v>0</v>
      </c>
      <c r="SE191" s="46">
        <v>0</v>
      </c>
      <c r="SF191" s="46">
        <v>29.600626288068813</v>
      </c>
      <c r="SG191" s="46">
        <v>0</v>
      </c>
      <c r="SH191" s="46">
        <v>0</v>
      </c>
      <c r="SI191" s="46">
        <v>0</v>
      </c>
      <c r="SJ191" s="46">
        <v>85.452275253598103</v>
      </c>
      <c r="SK191" s="46">
        <v>0</v>
      </c>
      <c r="SL191" s="46">
        <v>36</v>
      </c>
      <c r="SM191" s="46">
        <v>0</v>
      </c>
      <c r="SN191" s="46">
        <v>0</v>
      </c>
      <c r="SO191" s="46">
        <v>1.100634824561914</v>
      </c>
      <c r="SP191" s="46">
        <v>0</v>
      </c>
      <c r="SQ191" s="46">
        <v>1185.4067358051996</v>
      </c>
      <c r="SR191" s="46">
        <v>47.221599281055141</v>
      </c>
      <c r="SS191" s="46">
        <v>0</v>
      </c>
      <c r="ST191" s="46">
        <v>0</v>
      </c>
      <c r="SU191" s="46">
        <v>0</v>
      </c>
      <c r="SV191" s="46">
        <v>48.624199857996707</v>
      </c>
      <c r="SW191" s="46">
        <v>334.64134655238286</v>
      </c>
      <c r="SX191" s="46">
        <v>1709.5512875741501</v>
      </c>
      <c r="SY191" s="46">
        <v>0</v>
      </c>
      <c r="SZ191" s="46">
        <v>3325.4451690707847</v>
      </c>
      <c r="TA191" s="46">
        <v>0</v>
      </c>
      <c r="TB191" s="46">
        <v>0</v>
      </c>
      <c r="TC191" s="73">
        <v>3325.4451690707847</v>
      </c>
      <c r="TD191" s="26">
        <v>0</v>
      </c>
      <c r="TE191" s="72">
        <v>6566.9997439284862</v>
      </c>
      <c r="TF191" s="46">
        <v>27.027620804646535</v>
      </c>
      <c r="TG191" s="46">
        <v>0</v>
      </c>
      <c r="TH191" s="46">
        <v>0</v>
      </c>
      <c r="TI191" s="46">
        <v>0</v>
      </c>
      <c r="TJ191" s="46">
        <v>0</v>
      </c>
      <c r="TK191" s="46">
        <v>0</v>
      </c>
      <c r="TL191" s="46">
        <v>21.646074918116199</v>
      </c>
      <c r="TM191" s="46">
        <v>16.772771450354135</v>
      </c>
      <c r="TN191" s="46">
        <v>0</v>
      </c>
      <c r="TO191" s="46">
        <v>112.0320729571022</v>
      </c>
      <c r="TP191" s="46">
        <v>79.815104727429329</v>
      </c>
      <c r="TQ191" s="46">
        <v>0</v>
      </c>
      <c r="TR191" s="46">
        <v>0</v>
      </c>
      <c r="TS191" s="46">
        <v>12.999906883085895</v>
      </c>
      <c r="TT191" s="46">
        <v>0</v>
      </c>
      <c r="TU191" s="46">
        <v>616.91887897913227</v>
      </c>
      <c r="TV191" s="46">
        <v>7454.2121746483526</v>
      </c>
      <c r="TW191" s="46">
        <v>0</v>
      </c>
      <c r="TX191" s="46">
        <v>1329.7638813844922</v>
      </c>
      <c r="TY191" s="46">
        <v>0</v>
      </c>
      <c r="TZ191" s="46">
        <v>0</v>
      </c>
      <c r="UA191" s="46">
        <v>69.06812800549389</v>
      </c>
      <c r="UB191" s="46">
        <v>17.985240969114283</v>
      </c>
      <c r="UC191" s="46">
        <v>0</v>
      </c>
      <c r="UD191" s="46">
        <v>0</v>
      </c>
      <c r="UE191" s="46">
        <v>0</v>
      </c>
      <c r="UF191" s="46">
        <v>42.959103722646368</v>
      </c>
      <c r="UG191" s="46">
        <v>0</v>
      </c>
      <c r="UH191" s="46">
        <v>6.1450642215716975</v>
      </c>
      <c r="UI191" s="46">
        <v>3.5846744706896083</v>
      </c>
      <c r="UJ191" s="46">
        <v>0</v>
      </c>
      <c r="UK191" s="46">
        <v>0</v>
      </c>
      <c r="UL191" s="46">
        <v>8923.7182674223604</v>
      </c>
      <c r="UM191" s="46">
        <v>0</v>
      </c>
      <c r="UN191" s="46">
        <v>0</v>
      </c>
      <c r="UO191" s="46">
        <v>0.86249541690188392</v>
      </c>
      <c r="UP191" s="46">
        <v>0</v>
      </c>
      <c r="UQ191" s="46">
        <v>0</v>
      </c>
      <c r="UR191" s="46">
        <v>0</v>
      </c>
      <c r="US191" s="46">
        <v>0</v>
      </c>
      <c r="UT191" s="46">
        <v>0</v>
      </c>
      <c r="UU191" s="46">
        <v>8924.5807628392631</v>
      </c>
      <c r="UV191" s="46">
        <v>0</v>
      </c>
      <c r="UW191" s="46">
        <v>0</v>
      </c>
      <c r="UX191" s="73">
        <v>8924.5807628392631</v>
      </c>
      <c r="UY191" s="26">
        <v>0</v>
      </c>
      <c r="UZ191" s="26">
        <v>6566.9997439284862</v>
      </c>
      <c r="VA191" s="26">
        <v>1641</v>
      </c>
      <c r="VB191" s="26">
        <v>0</v>
      </c>
      <c r="VC191" s="26">
        <v>0</v>
      </c>
      <c r="VD191" s="26">
        <v>430.94384602459337</v>
      </c>
      <c r="VE191" s="26">
        <v>98.999999999999886</v>
      </c>
      <c r="VF191" s="26">
        <v>0</v>
      </c>
      <c r="VG191" s="26">
        <v>83.254134300446921</v>
      </c>
      <c r="VH191" s="26">
        <v>24.179873863828153</v>
      </c>
      <c r="VI191" s="26">
        <v>0</v>
      </c>
      <c r="VJ191" s="26">
        <v>152.47061288388909</v>
      </c>
      <c r="VK191" s="26">
        <v>211.3838046407142</v>
      </c>
      <c r="VL191" s="26">
        <v>0</v>
      </c>
      <c r="VM191" s="26">
        <v>0</v>
      </c>
      <c r="VN191" s="26">
        <v>0</v>
      </c>
      <c r="VO191" s="26">
        <v>0</v>
      </c>
      <c r="VP191" s="26">
        <v>616.91887897913227</v>
      </c>
      <c r="VQ191" s="26">
        <v>10257.094740645682</v>
      </c>
      <c r="VR191" s="26">
        <v>381.63858196774231</v>
      </c>
      <c r="VS191" s="26">
        <v>1379.3922534185401</v>
      </c>
      <c r="VT191" s="26">
        <v>18.995207794322852</v>
      </c>
      <c r="VU191" s="26">
        <v>232.72496143726997</v>
      </c>
      <c r="VV191" s="26">
        <v>111.00394674003503</v>
      </c>
      <c r="VW191" s="26">
        <v>56.626141409673686</v>
      </c>
      <c r="VX191" s="26">
        <v>169.51909678186573</v>
      </c>
      <c r="VY191" s="26">
        <v>402.70740337665211</v>
      </c>
      <c r="VZ191" s="26">
        <v>85.452275253598103</v>
      </c>
      <c r="WA191" s="26">
        <v>0</v>
      </c>
      <c r="WB191" s="26">
        <v>72</v>
      </c>
      <c r="WC191" s="26">
        <v>17.581637344538404</v>
      </c>
      <c r="WD191" s="26">
        <v>0</v>
      </c>
      <c r="WE191" s="26">
        <v>1.100634824561914</v>
      </c>
      <c r="WF191" s="26">
        <v>138.2204193753019</v>
      </c>
      <c r="WG191" s="26">
        <v>13324.057300369785</v>
      </c>
      <c r="WH191" s="26">
        <v>47.221599281055141</v>
      </c>
      <c r="WI191" s="26">
        <v>0</v>
      </c>
      <c r="WJ191" s="26">
        <v>0.86249541690188392</v>
      </c>
      <c r="WK191" s="26">
        <v>0</v>
      </c>
      <c r="WL191" s="26">
        <v>48.624199857996707</v>
      </c>
      <c r="WM191" s="26">
        <v>572.41282962907587</v>
      </c>
      <c r="WN191" s="26">
        <v>1709.5512875741501</v>
      </c>
      <c r="WO191" s="26">
        <v>0</v>
      </c>
      <c r="WP191" s="26">
        <v>15702.729712128965</v>
      </c>
      <c r="WQ191" s="26">
        <v>0</v>
      </c>
      <c r="WR191" s="26">
        <v>166.67965793811825</v>
      </c>
      <c r="WS191" s="26">
        <v>15487.770788099342</v>
      </c>
      <c r="WT191" s="26">
        <v>0</v>
      </c>
      <c r="WU191" s="72">
        <v>0</v>
      </c>
      <c r="WV191" s="46">
        <v>1285.1960322173402</v>
      </c>
      <c r="WW191" s="46">
        <v>0</v>
      </c>
      <c r="WX191" s="46">
        <v>0</v>
      </c>
      <c r="WY191" s="46">
        <v>0</v>
      </c>
      <c r="WZ191" s="46">
        <v>77.534678360461029</v>
      </c>
      <c r="XA191" s="46">
        <v>0</v>
      </c>
      <c r="XB191" s="46">
        <v>78.243424547439815</v>
      </c>
      <c r="XC191" s="46">
        <v>3.7874318036938099</v>
      </c>
      <c r="XD191" s="46">
        <v>0</v>
      </c>
      <c r="XE191" s="46">
        <v>0</v>
      </c>
      <c r="XF191" s="46">
        <v>197.22798365187796</v>
      </c>
      <c r="XG191" s="46">
        <v>0</v>
      </c>
      <c r="XH191" s="46">
        <v>0</v>
      </c>
      <c r="XI191" s="46">
        <v>0</v>
      </c>
      <c r="XJ191" s="46">
        <v>0</v>
      </c>
      <c r="XK191" s="46">
        <v>0</v>
      </c>
      <c r="XL191" s="46">
        <v>1641.9895505808126</v>
      </c>
      <c r="XM191" s="46">
        <v>72.847991530498007</v>
      </c>
      <c r="XN191" s="46">
        <v>80.450522164660541</v>
      </c>
      <c r="XO191" s="46">
        <v>0</v>
      </c>
      <c r="XP191" s="46">
        <v>81.453736503044482</v>
      </c>
      <c r="XQ191" s="46">
        <v>33.30118402201051</v>
      </c>
      <c r="XR191" s="46">
        <v>0</v>
      </c>
      <c r="XS191" s="46">
        <v>0</v>
      </c>
      <c r="XT191" s="46">
        <v>0</v>
      </c>
      <c r="XU191" s="46">
        <v>85.452275253598103</v>
      </c>
      <c r="XV191" s="46">
        <v>0</v>
      </c>
      <c r="XW191" s="46">
        <v>72</v>
      </c>
      <c r="XX191" s="46">
        <v>0</v>
      </c>
      <c r="XY191" s="46">
        <v>0</v>
      </c>
      <c r="XZ191" s="46">
        <v>1.100634824561914</v>
      </c>
      <c r="YA191" s="46">
        <v>64.950762176436854</v>
      </c>
      <c r="YB191" s="46">
        <v>2133.5466570556227</v>
      </c>
      <c r="YC191" s="46">
        <v>47.221599281055141</v>
      </c>
      <c r="YD191" s="46">
        <v>0</v>
      </c>
      <c r="YE191" s="46">
        <v>0.86249541690188392</v>
      </c>
      <c r="YF191" s="46">
        <v>0</v>
      </c>
      <c r="YG191" s="46">
        <v>48.624199857996707</v>
      </c>
      <c r="YH191" s="46">
        <v>572.41282962907587</v>
      </c>
      <c r="YI191" s="46">
        <v>1709.5512875741501</v>
      </c>
      <c r="YJ191" s="46">
        <v>-47.614214296938201</v>
      </c>
      <c r="YK191" s="46">
        <v>4464.6048545178637</v>
      </c>
      <c r="YL191" s="46">
        <v>0</v>
      </c>
      <c r="YM191" s="46">
        <v>30.794803403832027</v>
      </c>
      <c r="YN191" s="46">
        <v>4422.5516663911976</v>
      </c>
      <c r="YO191" s="73">
        <v>0</v>
      </c>
      <c r="YP191" s="72">
        <v>6566.9997439284862</v>
      </c>
      <c r="YQ191" s="46">
        <v>355.80396778265981</v>
      </c>
      <c r="YR191" s="46">
        <v>0</v>
      </c>
      <c r="YS191" s="46">
        <v>0</v>
      </c>
      <c r="YT191" s="46">
        <v>430.94384602459337</v>
      </c>
      <c r="YU191" s="46">
        <v>21.46532163953885</v>
      </c>
      <c r="YV191" s="46">
        <v>0</v>
      </c>
      <c r="YW191" s="46">
        <v>5.0107097530071014</v>
      </c>
      <c r="YX191" s="46">
        <v>20.392442060134343</v>
      </c>
      <c r="YY191" s="46">
        <v>0</v>
      </c>
      <c r="YZ191" s="46">
        <v>152.47061288388909</v>
      </c>
      <c r="ZA191" s="46">
        <v>14.155820988836247</v>
      </c>
      <c r="ZB191" s="46">
        <v>0</v>
      </c>
      <c r="ZC191" s="46">
        <v>0</v>
      </c>
      <c r="ZD191" s="46">
        <v>0</v>
      </c>
      <c r="ZE191" s="46">
        <v>0</v>
      </c>
      <c r="ZF191" s="46">
        <v>616.91887897913227</v>
      </c>
      <c r="ZG191" s="46">
        <v>8184.161344040278</v>
      </c>
      <c r="ZH191" s="46">
        <v>308.7905904372443</v>
      </c>
      <c r="ZI191" s="46">
        <v>1298.9417312538797</v>
      </c>
      <c r="ZJ191" s="46">
        <v>18.995207794322852</v>
      </c>
      <c r="ZK191" s="46">
        <v>151.27122493422547</v>
      </c>
      <c r="ZL191" s="46">
        <v>77.702762718024516</v>
      </c>
      <c r="ZM191" s="46">
        <v>56.626141409673686</v>
      </c>
      <c r="ZN191" s="46">
        <v>169.51909678186573</v>
      </c>
      <c r="ZO191" s="46">
        <v>402.70740337665211</v>
      </c>
      <c r="ZP191" s="46">
        <v>0</v>
      </c>
      <c r="ZQ191" s="46">
        <v>0</v>
      </c>
      <c r="ZR191" s="46">
        <v>0</v>
      </c>
      <c r="ZS191" s="46">
        <v>17.581637344538404</v>
      </c>
      <c r="ZT191" s="46">
        <v>0</v>
      </c>
      <c r="ZU191" s="46">
        <v>0</v>
      </c>
      <c r="ZV191" s="46">
        <v>73.269657198865048</v>
      </c>
      <c r="ZW191" s="46">
        <v>10759.566797289572</v>
      </c>
      <c r="ZX191" s="46">
        <v>0</v>
      </c>
      <c r="ZY191" s="46">
        <v>0</v>
      </c>
      <c r="ZZ191" s="46">
        <v>0</v>
      </c>
      <c r="AAA191" s="46">
        <v>0</v>
      </c>
      <c r="AAB191" s="46">
        <v>0</v>
      </c>
      <c r="AAC191" s="46">
        <v>0</v>
      </c>
      <c r="AAD191" s="46">
        <v>0</v>
      </c>
      <c r="AAE191" s="46">
        <v>47.614214296938201</v>
      </c>
      <c r="AAF191" s="46">
        <v>10807.181011586508</v>
      </c>
      <c r="AAG191" s="46">
        <v>0</v>
      </c>
      <c r="AAH191" s="46">
        <v>135.88485453428621</v>
      </c>
      <c r="AAI191" s="46">
        <v>10634.275275683549</v>
      </c>
      <c r="AAJ191" s="73">
        <v>0</v>
      </c>
      <c r="AAK191" s="72">
        <v>0</v>
      </c>
      <c r="AAL191" s="46">
        <v>916.99978466713617</v>
      </c>
      <c r="AAM191" s="46">
        <v>0</v>
      </c>
      <c r="AAN191" s="46">
        <v>0</v>
      </c>
      <c r="AAO191" s="46">
        <v>430.94384602459337</v>
      </c>
      <c r="AAP191" s="46">
        <v>98.999999999999886</v>
      </c>
      <c r="AAQ191" s="46">
        <v>0</v>
      </c>
      <c r="AAR191" s="46">
        <v>61.608059382330715</v>
      </c>
      <c r="AAS191" s="46">
        <v>7.407102413474016</v>
      </c>
      <c r="AAT191" s="46">
        <v>0</v>
      </c>
      <c r="AAU191" s="46">
        <v>40.438539926786873</v>
      </c>
      <c r="AAV191" s="46">
        <v>0</v>
      </c>
      <c r="AAW191" s="46">
        <v>0</v>
      </c>
      <c r="AAX191" s="46">
        <v>-165.3821139867425</v>
      </c>
      <c r="AAY191" s="46">
        <v>-12.999906883085895</v>
      </c>
      <c r="AAZ191" s="46">
        <v>-39.329791010725906</v>
      </c>
      <c r="ABA191" s="46">
        <v>0</v>
      </c>
      <c r="ABB191" s="46">
        <v>1769.6293665583587</v>
      </c>
      <c r="ABC191" s="46">
        <v>381.63858196774231</v>
      </c>
      <c r="ABD191" s="46">
        <v>49.628372034047992</v>
      </c>
      <c r="ABE191" s="46">
        <v>18.995207794322852</v>
      </c>
      <c r="ABF191" s="46">
        <v>232.72496143726997</v>
      </c>
      <c r="ABG191" s="46">
        <v>12.335192446472329</v>
      </c>
      <c r="ABH191" s="46">
        <v>38.640900440559399</v>
      </c>
      <c r="ABI191" s="46">
        <v>169.51909678186573</v>
      </c>
      <c r="ABJ191" s="46">
        <v>402.70740337665211</v>
      </c>
      <c r="ABK191" s="46">
        <v>0</v>
      </c>
      <c r="ABL191" s="46">
        <v>-42.959103722646368</v>
      </c>
      <c r="ABM191" s="46">
        <v>36</v>
      </c>
      <c r="ABN191" s="46">
        <v>11.436573122966704</v>
      </c>
      <c r="ABO191" s="46">
        <v>-3.5846744706896083</v>
      </c>
      <c r="ABP191" s="46">
        <v>0</v>
      </c>
      <c r="ABQ191" s="46">
        <v>138.2204193753019</v>
      </c>
      <c r="ABR191" s="46">
        <v>3214.9322971422243</v>
      </c>
      <c r="ABS191" s="46">
        <v>0</v>
      </c>
      <c r="ABT191" s="46">
        <v>0</v>
      </c>
      <c r="ABU191" s="46">
        <v>0</v>
      </c>
      <c r="ABV191" s="46">
        <v>0</v>
      </c>
      <c r="ABW191" s="46">
        <v>0</v>
      </c>
      <c r="ABX191" s="46">
        <v>237.77148307669304</v>
      </c>
      <c r="ABY191" s="46">
        <v>0</v>
      </c>
      <c r="ABZ191" s="46">
        <v>0</v>
      </c>
      <c r="ACA191" s="46">
        <v>3452.7037802189184</v>
      </c>
      <c r="ACB191" s="46">
        <v>0</v>
      </c>
      <c r="ACC191" s="46">
        <v>166.67965793811825</v>
      </c>
      <c r="ACD191" s="46">
        <v>3237.7448561892943</v>
      </c>
      <c r="ACE191" s="73">
        <v>0</v>
      </c>
      <c r="ACF191" s="72">
        <v>0</v>
      </c>
      <c r="ACG191" s="46">
        <v>588.22343768912287</v>
      </c>
      <c r="ACH191" s="46">
        <v>0</v>
      </c>
      <c r="ACI191" s="46">
        <v>0</v>
      </c>
      <c r="ACJ191" s="46">
        <v>0</v>
      </c>
      <c r="ACK191" s="46">
        <v>77.534678360461029</v>
      </c>
      <c r="ACL191" s="46">
        <v>0</v>
      </c>
      <c r="ACM191" s="46">
        <v>78.243424547439815</v>
      </c>
      <c r="ACN191" s="46">
        <v>3.7874318036938099</v>
      </c>
      <c r="ACO191" s="46">
        <v>0</v>
      </c>
      <c r="ACP191" s="46">
        <v>0</v>
      </c>
      <c r="ACQ191" s="46">
        <v>65.659283738593089</v>
      </c>
      <c r="ACR191" s="46">
        <v>0</v>
      </c>
      <c r="ACS191" s="46">
        <v>-165.3821139867425</v>
      </c>
      <c r="ACT191" s="46">
        <v>0</v>
      </c>
      <c r="ACU191" s="46">
        <v>-39.329791010725906</v>
      </c>
      <c r="ACV191" s="46">
        <v>0</v>
      </c>
      <c r="ACW191" s="46">
        <v>608.73635114184208</v>
      </c>
      <c r="ACX191" s="46">
        <v>72.847991530498007</v>
      </c>
      <c r="ACY191" s="46">
        <v>80.450522164660541</v>
      </c>
      <c r="ACZ191" s="46">
        <v>0</v>
      </c>
      <c r="ADA191" s="46">
        <v>81.453736503044482</v>
      </c>
      <c r="ADB191" s="46">
        <v>3.7005577339416962</v>
      </c>
      <c r="ADC191" s="46">
        <v>0</v>
      </c>
      <c r="ADD191" s="46">
        <v>0</v>
      </c>
      <c r="ADE191" s="46">
        <v>0</v>
      </c>
      <c r="ADF191" s="46">
        <v>0</v>
      </c>
      <c r="ADG191" s="46">
        <v>0</v>
      </c>
      <c r="ADH191" s="46">
        <v>36</v>
      </c>
      <c r="ADI191" s="46">
        <v>0</v>
      </c>
      <c r="ADJ191" s="46">
        <v>0</v>
      </c>
      <c r="ADK191" s="46">
        <v>0</v>
      </c>
      <c r="ADL191" s="46">
        <v>64.950762176436854</v>
      </c>
      <c r="ADM191" s="46">
        <v>948.13992125042341</v>
      </c>
      <c r="ADN191" s="46">
        <v>0</v>
      </c>
      <c r="ADO191" s="46">
        <v>0</v>
      </c>
      <c r="ADP191" s="46">
        <v>0.86249541690188392</v>
      </c>
      <c r="ADQ191" s="46">
        <v>0</v>
      </c>
      <c r="ADR191" s="46">
        <v>0</v>
      </c>
      <c r="ADS191" s="46">
        <v>237.77148307669304</v>
      </c>
      <c r="ADT191" s="46">
        <v>0</v>
      </c>
      <c r="ADU191" s="46">
        <v>-47.614214296938201</v>
      </c>
      <c r="ADV191" s="46">
        <v>1139.1596854470793</v>
      </c>
      <c r="ADW191" s="46">
        <v>0</v>
      </c>
      <c r="ADX191" s="46">
        <v>30.794803403832027</v>
      </c>
      <c r="ADY191" s="46">
        <v>1097.1064973204134</v>
      </c>
      <c r="ADZ191" s="73">
        <v>0</v>
      </c>
      <c r="AEA191" s="72">
        <v>0</v>
      </c>
      <c r="AEB191" s="46">
        <v>328.77634697801329</v>
      </c>
      <c r="AEC191" s="46">
        <v>0</v>
      </c>
      <c r="AED191" s="46">
        <v>0</v>
      </c>
      <c r="AEE191" s="46">
        <v>430.94384602459337</v>
      </c>
      <c r="AEF191" s="46">
        <v>21.46532163953885</v>
      </c>
      <c r="AEG191" s="46">
        <v>0</v>
      </c>
      <c r="AEH191" s="46">
        <v>-16.635365165109096</v>
      </c>
      <c r="AEI191" s="46">
        <v>3.6196706097802078</v>
      </c>
      <c r="AEJ191" s="46">
        <v>0</v>
      </c>
      <c r="AEK191" s="46">
        <v>40.438539926786873</v>
      </c>
      <c r="AEL191" s="46">
        <v>-65.659283738593089</v>
      </c>
      <c r="AEM191" s="46">
        <v>0</v>
      </c>
      <c r="AEN191" s="46">
        <v>0</v>
      </c>
      <c r="AEO191" s="46">
        <v>-12.999906883085895</v>
      </c>
      <c r="AEP191" s="46">
        <v>0</v>
      </c>
      <c r="AEQ191" s="46">
        <v>0</v>
      </c>
      <c r="AER191" s="46">
        <v>729.94916939192547</v>
      </c>
      <c r="AES191" s="46">
        <v>308.7905904372443</v>
      </c>
      <c r="AET191" s="46">
        <v>-30.822150130612503</v>
      </c>
      <c r="AEU191" s="46">
        <v>18.995207794322852</v>
      </c>
      <c r="AEV191" s="46">
        <v>151.27122493422547</v>
      </c>
      <c r="AEW191" s="46">
        <v>8.6346347125306284</v>
      </c>
      <c r="AEX191" s="46">
        <v>38.640900440559399</v>
      </c>
      <c r="AEY191" s="46">
        <v>169.51909678186573</v>
      </c>
      <c r="AEZ191" s="46">
        <v>402.70740337665211</v>
      </c>
      <c r="AFA191" s="46">
        <v>0</v>
      </c>
      <c r="AFB191" s="46">
        <v>-42.959103722646368</v>
      </c>
      <c r="AFC191" s="46">
        <v>0</v>
      </c>
      <c r="AFD191" s="46">
        <v>11.436573122966704</v>
      </c>
      <c r="AFE191" s="46">
        <v>-3.5846744706896083</v>
      </c>
      <c r="AFF191" s="46">
        <v>0</v>
      </c>
      <c r="AFG191" s="46">
        <v>73.269657198865048</v>
      </c>
      <c r="AFH191" s="46">
        <v>1835.8485298672099</v>
      </c>
      <c r="AFI191" s="46">
        <v>0</v>
      </c>
      <c r="AFJ191" s="46">
        <v>0</v>
      </c>
      <c r="AFK191" s="46">
        <v>-0.86249541690188392</v>
      </c>
      <c r="AFL191" s="46">
        <v>0</v>
      </c>
      <c r="AFM191" s="46">
        <v>0</v>
      </c>
      <c r="AFN191" s="46">
        <v>0</v>
      </c>
      <c r="AFO191" s="46">
        <v>0</v>
      </c>
      <c r="AFP191" s="46">
        <v>47.614214296938201</v>
      </c>
      <c r="AFQ191" s="46">
        <v>1882.6002487472454</v>
      </c>
      <c r="AFR191" s="46">
        <v>0</v>
      </c>
      <c r="AFS191" s="46">
        <v>135.88485453428621</v>
      </c>
      <c r="AFT191" s="73">
        <v>1709.6945128442858</v>
      </c>
    </row>
    <row r="192" spans="1:852" s="30" customFormat="1" x14ac:dyDescent="0.25">
      <c r="A192" s="60">
        <v>550</v>
      </c>
      <c r="B192" s="60">
        <v>1</v>
      </c>
      <c r="C192" s="30" t="s">
        <v>168</v>
      </c>
      <c r="D192" s="30">
        <v>6</v>
      </c>
      <c r="E192" s="143">
        <f>IFERROR(VLOOKUP(A192,'Student Info'!A:D,4,FALSE),0)</f>
        <v>600.03752691972386</v>
      </c>
      <c r="F192" s="72">
        <v>3940446</v>
      </c>
      <c r="G192" s="46">
        <v>156244</v>
      </c>
      <c r="H192" s="46">
        <v>0</v>
      </c>
      <c r="I192" s="46"/>
      <c r="J192" s="46"/>
      <c r="K192" s="46">
        <v>0</v>
      </c>
      <c r="L192" s="46">
        <v>0</v>
      </c>
      <c r="M192" s="46">
        <v>0</v>
      </c>
      <c r="N192" s="46">
        <v>0</v>
      </c>
      <c r="O192" s="46">
        <v>122395</v>
      </c>
      <c r="P192" s="46">
        <v>0</v>
      </c>
      <c r="Q192" s="46">
        <v>132167</v>
      </c>
      <c r="R192" s="46">
        <v>0</v>
      </c>
      <c r="S192" s="46">
        <v>101785.75</v>
      </c>
      <c r="T192" s="46">
        <v>7800</v>
      </c>
      <c r="U192" s="46">
        <v>0</v>
      </c>
      <c r="V192" s="46">
        <v>429196</v>
      </c>
      <c r="W192" s="74">
        <v>4890033.75</v>
      </c>
      <c r="X192" s="46">
        <v>0</v>
      </c>
      <c r="Y192" s="46">
        <v>529187.80518100911</v>
      </c>
      <c r="Z192" s="46"/>
      <c r="AA192" s="46">
        <v>0</v>
      </c>
      <c r="AB192" s="46">
        <v>39889.106299999999</v>
      </c>
      <c r="AC192" s="46">
        <v>0</v>
      </c>
      <c r="AD192" s="46">
        <v>0</v>
      </c>
      <c r="AE192" s="46">
        <v>0</v>
      </c>
      <c r="AF192" s="46">
        <v>37592.53</v>
      </c>
      <c r="AG192" s="46">
        <v>26071.849554870285</v>
      </c>
      <c r="AH192" s="46">
        <v>21601.350969110059</v>
      </c>
      <c r="AI192" s="46">
        <v>8021.39</v>
      </c>
      <c r="AJ192" s="46">
        <v>4267.7006962835003</v>
      </c>
      <c r="AK192" s="46">
        <v>1039</v>
      </c>
      <c r="AL192" s="46">
        <v>0</v>
      </c>
      <c r="AM192" s="46">
        <v>5557704.4827012727</v>
      </c>
      <c r="AN192" s="46">
        <v>19761.411966265703</v>
      </c>
      <c r="AO192" s="46">
        <v>0</v>
      </c>
      <c r="AP192" s="46">
        <v>267</v>
      </c>
      <c r="AQ192" s="46">
        <v>0</v>
      </c>
      <c r="AR192" s="46">
        <v>0</v>
      </c>
      <c r="AS192" s="46">
        <v>229445.24354107841</v>
      </c>
      <c r="AT192" s="46">
        <v>615842.78073300119</v>
      </c>
      <c r="AU192" s="46">
        <v>0</v>
      </c>
      <c r="AV192" s="46">
        <v>6423020.9189416189</v>
      </c>
      <c r="AW192" s="46"/>
      <c r="AX192" s="46"/>
      <c r="AY192" s="73">
        <v>6423020.9189416189</v>
      </c>
      <c r="AZ192" s="26"/>
      <c r="BA192" s="72">
        <v>0</v>
      </c>
      <c r="BB192" s="46">
        <v>147348</v>
      </c>
      <c r="BC192" s="46">
        <v>-107339.03616399526</v>
      </c>
      <c r="BD192" s="46">
        <v>0</v>
      </c>
      <c r="BE192" s="46">
        <v>0</v>
      </c>
      <c r="BF192" s="46">
        <v>0</v>
      </c>
      <c r="BG192" s="46">
        <v>0</v>
      </c>
      <c r="BH192" s="46">
        <v>0</v>
      </c>
      <c r="BI192" s="46">
        <v>0</v>
      </c>
      <c r="BJ192" s="46">
        <v>0</v>
      </c>
      <c r="BK192" s="46">
        <v>0</v>
      </c>
      <c r="BL192" s="46">
        <v>39168</v>
      </c>
      <c r="BM192" s="22"/>
      <c r="BN192" s="46">
        <v>101785.75</v>
      </c>
      <c r="BO192" s="46">
        <v>0</v>
      </c>
      <c r="BP192" s="46">
        <v>0</v>
      </c>
      <c r="BQ192" s="46">
        <v>0</v>
      </c>
      <c r="BR192" s="46">
        <v>180962.71383600472</v>
      </c>
      <c r="BS192" s="46">
        <v>0</v>
      </c>
      <c r="BT192" s="46">
        <v>0</v>
      </c>
      <c r="BU192" s="46">
        <v>0</v>
      </c>
      <c r="BV192" s="45">
        <v>0</v>
      </c>
      <c r="BW192" s="45">
        <v>11966.731889999999</v>
      </c>
      <c r="BX192" s="46">
        <v>0</v>
      </c>
      <c r="BY192" s="46">
        <v>0</v>
      </c>
      <c r="BZ192" s="46">
        <v>0</v>
      </c>
      <c r="CA192" s="45">
        <v>33323.949999999997</v>
      </c>
      <c r="CB192" s="45">
        <v>0</v>
      </c>
      <c r="CC192" s="45">
        <v>21601.350969110059</v>
      </c>
      <c r="CD192" s="46">
        <v>0</v>
      </c>
      <c r="CE192" s="46">
        <v>0</v>
      </c>
      <c r="CF192" s="45">
        <v>1039</v>
      </c>
      <c r="CG192" s="45">
        <v>0</v>
      </c>
      <c r="CH192" s="117">
        <v>248893.74669511479</v>
      </c>
      <c r="CI192" s="45">
        <v>19761.411966265703</v>
      </c>
      <c r="CJ192" s="45">
        <v>0</v>
      </c>
      <c r="CK192" s="45">
        <v>0</v>
      </c>
      <c r="CL192" s="45">
        <v>0</v>
      </c>
      <c r="CM192" s="45">
        <v>0</v>
      </c>
      <c r="CN192" s="45">
        <v>113490.53179673021</v>
      </c>
      <c r="CO192" s="45">
        <v>615842.78073300119</v>
      </c>
      <c r="CP192" s="46">
        <v>0</v>
      </c>
      <c r="CQ192" s="46">
        <v>997988.47119111195</v>
      </c>
      <c r="CR192" s="46"/>
      <c r="CS192" s="46"/>
      <c r="CT192" s="73">
        <v>997988.47119111195</v>
      </c>
      <c r="CU192" s="26"/>
      <c r="CV192" s="72">
        <v>3940446</v>
      </c>
      <c r="CW192" s="46">
        <v>8896</v>
      </c>
      <c r="CX192" s="46">
        <v>107339.03616399526</v>
      </c>
      <c r="CY192" s="46">
        <v>0</v>
      </c>
      <c r="CZ192" s="46"/>
      <c r="DA192" s="46">
        <v>0</v>
      </c>
      <c r="DB192" s="46">
        <v>0</v>
      </c>
      <c r="DC192" s="46">
        <v>0</v>
      </c>
      <c r="DD192" s="46">
        <v>0</v>
      </c>
      <c r="DE192" s="46">
        <v>122395</v>
      </c>
      <c r="DF192" s="46">
        <v>0</v>
      </c>
      <c r="DG192" s="46">
        <v>92999</v>
      </c>
      <c r="DH192" s="46">
        <v>0</v>
      </c>
      <c r="DI192" s="46">
        <v>0</v>
      </c>
      <c r="DJ192" s="46">
        <v>7800</v>
      </c>
      <c r="DK192" s="46">
        <v>0</v>
      </c>
      <c r="DL192" s="46">
        <v>429196</v>
      </c>
      <c r="DM192" s="46">
        <v>4709071.036163995</v>
      </c>
      <c r="DN192" s="46">
        <v>0</v>
      </c>
      <c r="DO192" s="46">
        <v>529187.80518100911</v>
      </c>
      <c r="DP192" s="46">
        <v>0</v>
      </c>
      <c r="DQ192" s="46">
        <v>0</v>
      </c>
      <c r="DR192" s="46">
        <v>27922.37441</v>
      </c>
      <c r="DS192" s="46">
        <v>0</v>
      </c>
      <c r="DT192" s="46">
        <v>0</v>
      </c>
      <c r="DU192" s="46">
        <v>0</v>
      </c>
      <c r="DV192" s="46">
        <v>4268.5800000000017</v>
      </c>
      <c r="DW192" s="46">
        <v>26071.849554870285</v>
      </c>
      <c r="DX192" s="46">
        <v>0</v>
      </c>
      <c r="DY192" s="46">
        <v>8021.39</v>
      </c>
      <c r="DZ192" s="46">
        <v>4267.7006962835003</v>
      </c>
      <c r="EA192" s="46">
        <v>0</v>
      </c>
      <c r="EB192" s="46">
        <v>0</v>
      </c>
      <c r="EC192" s="46">
        <v>5308810.7360061575</v>
      </c>
      <c r="ED192" s="46">
        <v>0</v>
      </c>
      <c r="EE192" s="46">
        <v>0</v>
      </c>
      <c r="EF192" s="46">
        <v>267</v>
      </c>
      <c r="EG192" s="46">
        <v>0</v>
      </c>
      <c r="EH192" s="46">
        <v>0</v>
      </c>
      <c r="EI192" s="46">
        <v>115954.7117443482</v>
      </c>
      <c r="EJ192" s="46">
        <v>0</v>
      </c>
      <c r="EK192" s="46">
        <v>0</v>
      </c>
      <c r="EL192" s="46">
        <v>5425032.447750506</v>
      </c>
      <c r="EM192" s="46"/>
      <c r="EN192" s="46"/>
      <c r="EO192" s="73">
        <v>5425032.447750506</v>
      </c>
      <c r="EP192" s="26"/>
      <c r="EQ192" s="83">
        <v>3940446</v>
      </c>
      <c r="ER192" s="46">
        <v>984661.58167526685</v>
      </c>
      <c r="ES192" s="46">
        <v>0</v>
      </c>
      <c r="ET192" s="46"/>
      <c r="EU192" s="46">
        <v>263688.89811320754</v>
      </c>
      <c r="EV192" s="46">
        <v>436981.64528301882</v>
      </c>
      <c r="EW192" s="46">
        <v>-173292.74716981128</v>
      </c>
      <c r="EX192" s="46">
        <v>59403.715165052679</v>
      </c>
      <c r="EY192" s="46">
        <v>0</v>
      </c>
      <c r="EZ192" s="46">
        <v>0</v>
      </c>
      <c r="FA192" s="46">
        <v>0</v>
      </c>
      <c r="FB192" s="46">
        <v>195741.83661871566</v>
      </c>
      <c r="FC192" s="46">
        <v>0</v>
      </c>
      <c r="FD192" s="46">
        <v>132167</v>
      </c>
      <c r="FE192" s="46">
        <v>0</v>
      </c>
      <c r="FF192" s="46"/>
      <c r="FG192" s="46"/>
      <c r="FH192" s="46"/>
      <c r="FI192" s="46">
        <v>429196</v>
      </c>
      <c r="FJ192" s="46">
        <v>6268993.9296854511</v>
      </c>
      <c r="FK192" s="46">
        <v>279185.79139833513</v>
      </c>
      <c r="FL192" s="46">
        <v>572347.52138062567</v>
      </c>
      <c r="FM192" s="46">
        <v>5905.490081241599</v>
      </c>
      <c r="FN192" s="46">
        <v>147341.07142857142</v>
      </c>
      <c r="FO192" s="46">
        <v>42855.880399999995</v>
      </c>
      <c r="FP192" s="46">
        <v>0</v>
      </c>
      <c r="FQ192" s="46">
        <v>29817.398789667903</v>
      </c>
      <c r="FR192" s="46">
        <v>270459</v>
      </c>
      <c r="FS192" s="46">
        <v>37592.53</v>
      </c>
      <c r="FT192" s="46">
        <v>0</v>
      </c>
      <c r="FU192" s="46">
        <v>43202.701938220118</v>
      </c>
      <c r="FV192" s="46">
        <v>22950</v>
      </c>
      <c r="FW192" s="46">
        <v>0</v>
      </c>
      <c r="FX192" s="46">
        <v>1039</v>
      </c>
      <c r="FY192" s="46">
        <v>0</v>
      </c>
      <c r="FZ192" s="46">
        <v>7721690.3151021134</v>
      </c>
      <c r="GA192" s="46">
        <v>19761.411966265703</v>
      </c>
      <c r="GB192" s="46">
        <v>0</v>
      </c>
      <c r="GC192" s="46">
        <v>267</v>
      </c>
      <c r="GD192" s="46">
        <v>0</v>
      </c>
      <c r="GE192" s="46">
        <v>0</v>
      </c>
      <c r="GF192" s="46">
        <v>392472.12710973941</v>
      </c>
      <c r="GG192" s="46">
        <v>615842.78073300119</v>
      </c>
      <c r="GH192" s="46"/>
      <c r="GI192" s="46">
        <v>8750033.6349111199</v>
      </c>
      <c r="GJ192" s="46"/>
      <c r="GK192" s="46">
        <v>90223.961363364375</v>
      </c>
      <c r="GL192" s="73">
        <v>8561071.8048761487</v>
      </c>
      <c r="GM192" s="26"/>
      <c r="GN192" s="72"/>
      <c r="GO192" s="46">
        <v>799263.43548878795</v>
      </c>
      <c r="GP192" s="46">
        <v>0</v>
      </c>
      <c r="GQ192" s="46"/>
      <c r="GR192" s="46">
        <v>0</v>
      </c>
      <c r="GS192" s="46">
        <v>48218.817863126169</v>
      </c>
      <c r="GT192" s="46">
        <v>0</v>
      </c>
      <c r="GU192" s="46">
        <v>0</v>
      </c>
      <c r="GV192" s="46">
        <v>0</v>
      </c>
      <c r="GW192" s="46">
        <v>95331.814940062541</v>
      </c>
      <c r="GX192" s="46">
        <v>0</v>
      </c>
      <c r="GY192" s="46">
        <v>58714.68188050545</v>
      </c>
      <c r="GZ192" s="46">
        <v>0</v>
      </c>
      <c r="HA192" s="46"/>
      <c r="HB192" s="46"/>
      <c r="HC192" s="46"/>
      <c r="HD192" s="46"/>
      <c r="HE192" s="46">
        <v>1001528.7501724821</v>
      </c>
      <c r="HF192" s="46">
        <v>52704.218276677399</v>
      </c>
      <c r="HG192" s="46">
        <v>23945.604474006494</v>
      </c>
      <c r="HH192" s="46">
        <v>0</v>
      </c>
      <c r="HI192" s="46">
        <v>27491.396017778934</v>
      </c>
      <c r="HJ192" s="46">
        <v>6853.8816677551567</v>
      </c>
      <c r="HK192" s="46">
        <v>0</v>
      </c>
      <c r="HL192" s="46">
        <v>0</v>
      </c>
      <c r="HM192" s="46">
        <v>0</v>
      </c>
      <c r="HN192" s="46">
        <v>20040.404397769704</v>
      </c>
      <c r="HO192" s="22"/>
      <c r="HP192" s="46">
        <v>23031.161188625512</v>
      </c>
      <c r="HQ192" s="46">
        <v>0</v>
      </c>
      <c r="HR192" s="46"/>
      <c r="HS192" s="46">
        <v>553.88610900311107</v>
      </c>
      <c r="HT192" s="46">
        <v>0</v>
      </c>
      <c r="HU192" s="74">
        <v>1156149.3023040981</v>
      </c>
      <c r="HV192" s="46">
        <v>19761.411966265703</v>
      </c>
      <c r="HW192" s="46">
        <v>0</v>
      </c>
      <c r="HX192" s="46">
        <v>142.33646881985626</v>
      </c>
      <c r="HY192" s="46">
        <v>0</v>
      </c>
      <c r="HZ192" s="46">
        <v>0</v>
      </c>
      <c r="IA192" s="46">
        <v>194128.54123124905</v>
      </c>
      <c r="IB192" s="46">
        <v>543808.70165236865</v>
      </c>
      <c r="IC192" s="46">
        <v>-17529.13</v>
      </c>
      <c r="ID192" s="46">
        <v>1896461.1636228012</v>
      </c>
      <c r="IE192" s="46"/>
      <c r="IF192" s="46">
        <v>16451.663978798886</v>
      </c>
      <c r="IG192" s="73">
        <v>1860208.6093249226</v>
      </c>
      <c r="IH192" s="26"/>
      <c r="II192" s="72">
        <v>3940446</v>
      </c>
      <c r="IJ192" s="46">
        <v>185398.1461864789</v>
      </c>
      <c r="IK192" s="46">
        <v>0</v>
      </c>
      <c r="IL192" s="46"/>
      <c r="IM192" s="46">
        <v>263688.89811320754</v>
      </c>
      <c r="IN192" s="46">
        <v>11184.89730192651</v>
      </c>
      <c r="IO192" s="46">
        <v>0</v>
      </c>
      <c r="IP192" s="46">
        <v>0</v>
      </c>
      <c r="IQ192" s="46">
        <v>0</v>
      </c>
      <c r="IR192" s="46">
        <v>100410.02167865312</v>
      </c>
      <c r="IS192" s="46">
        <v>0</v>
      </c>
      <c r="IT192" s="46">
        <v>73452.31811949455</v>
      </c>
      <c r="IU192" s="46">
        <v>0</v>
      </c>
      <c r="IV192" s="46"/>
      <c r="IW192" s="46"/>
      <c r="IX192" s="46"/>
      <c r="IY192" s="46">
        <v>429196</v>
      </c>
      <c r="IZ192" s="46">
        <v>5003776.2813997604</v>
      </c>
      <c r="JA192" s="46">
        <v>226481.57312165774</v>
      </c>
      <c r="JB192" s="46">
        <v>548401.91690661921</v>
      </c>
      <c r="JC192" s="46">
        <v>5905.490081241599</v>
      </c>
      <c r="JD192" s="46">
        <v>119849.67541079249</v>
      </c>
      <c r="JE192" s="46">
        <v>36001.998732244843</v>
      </c>
      <c r="JF192" s="46">
        <v>0</v>
      </c>
      <c r="JG192" s="46">
        <v>29817.398789667903</v>
      </c>
      <c r="JH192" s="46">
        <v>270459</v>
      </c>
      <c r="JI192" s="46">
        <v>17552.125602230295</v>
      </c>
      <c r="JJ192" s="46"/>
      <c r="JK192" s="46">
        <v>20171.540749594606</v>
      </c>
      <c r="JL192" s="46">
        <v>22950</v>
      </c>
      <c r="JM192" s="46"/>
      <c r="JN192" s="46">
        <v>485.11389099688893</v>
      </c>
      <c r="JO192" s="46">
        <v>0</v>
      </c>
      <c r="JP192" s="46">
        <v>6301852.1146848053</v>
      </c>
      <c r="JQ192" s="46">
        <v>0</v>
      </c>
      <c r="JR192" s="46">
        <v>0</v>
      </c>
      <c r="JS192" s="46">
        <v>124.66353118014374</v>
      </c>
      <c r="JT192" s="46">
        <v>0</v>
      </c>
      <c r="JU192" s="46">
        <v>0</v>
      </c>
      <c r="JV192" s="46">
        <v>198343.58587849035</v>
      </c>
      <c r="JW192" s="46">
        <v>72034.079080632553</v>
      </c>
      <c r="JX192" s="46">
        <v>17529.13</v>
      </c>
      <c r="JY192" s="46">
        <v>6589883.573175109</v>
      </c>
      <c r="JZ192" s="46"/>
      <c r="KA192" s="46">
        <v>73772.297384565492</v>
      </c>
      <c r="KB192" s="73">
        <v>6437174.2974380171</v>
      </c>
      <c r="KC192" s="26"/>
      <c r="KD192" s="72">
        <v>0</v>
      </c>
      <c r="KE192" s="46">
        <v>828417.58167526685</v>
      </c>
      <c r="KF192" s="46">
        <v>0</v>
      </c>
      <c r="KG192" s="46">
        <v>0</v>
      </c>
      <c r="KH192" s="46">
        <v>263688.89811320754</v>
      </c>
      <c r="KI192" s="46">
        <v>59403.715165052679</v>
      </c>
      <c r="KJ192" s="46">
        <v>0</v>
      </c>
      <c r="KK192" s="46">
        <v>0</v>
      </c>
      <c r="KL192" s="46">
        <v>0</v>
      </c>
      <c r="KM192" s="46">
        <v>73346.836618715664</v>
      </c>
      <c r="KN192" s="46">
        <v>0</v>
      </c>
      <c r="KO192" s="46">
        <v>0</v>
      </c>
      <c r="KP192" s="46">
        <v>0</v>
      </c>
      <c r="KQ192" s="46">
        <v>-101785.75</v>
      </c>
      <c r="KR192" s="46">
        <v>-7800</v>
      </c>
      <c r="KS192" s="46">
        <v>0</v>
      </c>
      <c r="KT192" s="46">
        <v>0</v>
      </c>
      <c r="KU192" s="46">
        <v>1378960.1796854511</v>
      </c>
      <c r="KV192" s="46">
        <v>279185.79139833513</v>
      </c>
      <c r="KW192" s="46">
        <v>43159.716199616552</v>
      </c>
      <c r="KX192" s="46">
        <v>5905.490081241599</v>
      </c>
      <c r="KY192" s="46">
        <v>147341.07142857142</v>
      </c>
      <c r="KZ192" s="46">
        <v>2966.7740999999951</v>
      </c>
      <c r="LA192" s="46">
        <v>0</v>
      </c>
      <c r="LB192" s="46">
        <v>29817.398789667903</v>
      </c>
      <c r="LC192" s="46">
        <v>270459</v>
      </c>
      <c r="LD192" s="46">
        <v>0</v>
      </c>
      <c r="LE192" s="46">
        <v>-26071.849554870285</v>
      </c>
      <c r="LF192" s="46">
        <v>21601.350969110059</v>
      </c>
      <c r="LG192" s="46">
        <v>14928.61</v>
      </c>
      <c r="LH192" s="46">
        <v>-4267.7006962835003</v>
      </c>
      <c r="LI192" s="46">
        <v>0</v>
      </c>
      <c r="LJ192" s="46">
        <v>0</v>
      </c>
      <c r="LK192" s="46">
        <v>2163985.8324008407</v>
      </c>
      <c r="LL192" s="46">
        <v>0</v>
      </c>
      <c r="LM192" s="46">
        <v>0</v>
      </c>
      <c r="LN192" s="46">
        <v>0</v>
      </c>
      <c r="LO192" s="46">
        <v>0</v>
      </c>
      <c r="LP192" s="46">
        <v>0</v>
      </c>
      <c r="LQ192" s="46">
        <v>163026.883568661</v>
      </c>
      <c r="LR192" s="46">
        <v>0</v>
      </c>
      <c r="LS192" s="46">
        <v>0</v>
      </c>
      <c r="LT192" s="46">
        <v>2327012.7159695011</v>
      </c>
      <c r="LU192" s="46">
        <v>0</v>
      </c>
      <c r="LV192" s="46">
        <v>90223.961363364375</v>
      </c>
      <c r="LW192" s="73">
        <v>2138050.8859345298</v>
      </c>
      <c r="LX192" s="26">
        <v>0</v>
      </c>
      <c r="LY192" s="72">
        <v>0</v>
      </c>
      <c r="LZ192" s="46">
        <v>651915.43548878795</v>
      </c>
      <c r="MA192" s="46">
        <v>107339.03616399526</v>
      </c>
      <c r="MB192" s="46">
        <v>0</v>
      </c>
      <c r="MC192" s="46">
        <v>0</v>
      </c>
      <c r="MD192" s="46">
        <v>48218.817863126169</v>
      </c>
      <c r="ME192" s="46">
        <v>0</v>
      </c>
      <c r="MF192" s="46">
        <v>0</v>
      </c>
      <c r="MG192" s="46">
        <v>0</v>
      </c>
      <c r="MH192" s="46">
        <v>95331.814940062541</v>
      </c>
      <c r="MI192" s="46">
        <v>0</v>
      </c>
      <c r="MJ192" s="46">
        <v>19546.68188050545</v>
      </c>
      <c r="MK192" s="46">
        <v>0</v>
      </c>
      <c r="ML192" s="46">
        <v>-101785.75</v>
      </c>
      <c r="MM192" s="46">
        <v>0</v>
      </c>
      <c r="MN192" s="46">
        <v>0</v>
      </c>
      <c r="MO192" s="46">
        <v>0</v>
      </c>
      <c r="MP192" s="46">
        <v>820566.03633647738</v>
      </c>
      <c r="MQ192" s="46">
        <v>52704.218276677399</v>
      </c>
      <c r="MR192" s="46">
        <v>23945.604474006494</v>
      </c>
      <c r="MS192" s="46">
        <v>0</v>
      </c>
      <c r="MT192" s="46">
        <v>27491.396017778934</v>
      </c>
      <c r="MU192" s="46">
        <v>-5112.8502222448424</v>
      </c>
      <c r="MV192" s="46">
        <v>0</v>
      </c>
      <c r="MW192" s="46">
        <v>0</v>
      </c>
      <c r="MX192" s="46">
        <v>0</v>
      </c>
      <c r="MY192" s="46">
        <v>-13283.545602230293</v>
      </c>
      <c r="MZ192" s="46">
        <v>0</v>
      </c>
      <c r="NA192" s="46">
        <v>1429.8102195154534</v>
      </c>
      <c r="NB192" s="46">
        <v>0</v>
      </c>
      <c r="NC192" s="46">
        <v>0</v>
      </c>
      <c r="ND192" s="46">
        <v>-485.11389099688893</v>
      </c>
      <c r="NE192" s="46">
        <v>0</v>
      </c>
      <c r="NF192" s="46">
        <v>907255.55560898338</v>
      </c>
      <c r="NG192" s="46">
        <v>0</v>
      </c>
      <c r="NH192" s="46">
        <v>0</v>
      </c>
      <c r="NI192" s="46">
        <v>142.33646881985626</v>
      </c>
      <c r="NJ192" s="46">
        <v>0</v>
      </c>
      <c r="NK192" s="46">
        <v>0</v>
      </c>
      <c r="NL192" s="46">
        <v>80638.009434518841</v>
      </c>
      <c r="NM192" s="46">
        <v>-72034.079080632539</v>
      </c>
      <c r="NN192" s="46">
        <v>-17529.13</v>
      </c>
      <c r="NO192" s="46">
        <v>898472.69243168924</v>
      </c>
      <c r="NP192" s="46">
        <v>0</v>
      </c>
      <c r="NQ192" s="46">
        <v>16451.663978798886</v>
      </c>
      <c r="NR192" s="73">
        <v>862220.1381338106</v>
      </c>
      <c r="NS192" s="26">
        <v>0</v>
      </c>
      <c r="NT192" s="72">
        <v>0</v>
      </c>
      <c r="NU192" s="46">
        <v>176502.1461864789</v>
      </c>
      <c r="NV192" s="46">
        <v>-107339.03616399526</v>
      </c>
      <c r="NW192" s="46">
        <v>0</v>
      </c>
      <c r="NX192" s="46">
        <v>263688.89811320754</v>
      </c>
      <c r="NY192" s="46">
        <v>11184.89730192651</v>
      </c>
      <c r="NZ192" s="46">
        <v>0</v>
      </c>
      <c r="OA192" s="46">
        <v>0</v>
      </c>
      <c r="OB192" s="46">
        <v>0</v>
      </c>
      <c r="OC192" s="46">
        <v>-21984.978321346876</v>
      </c>
      <c r="OD192" s="46">
        <v>0</v>
      </c>
      <c r="OE192" s="46">
        <v>-19546.68188050545</v>
      </c>
      <c r="OF192" s="46">
        <v>0</v>
      </c>
      <c r="OG192" s="46">
        <v>0</v>
      </c>
      <c r="OH192" s="46">
        <v>-7800</v>
      </c>
      <c r="OI192" s="46">
        <v>0</v>
      </c>
      <c r="OJ192" s="46">
        <v>0</v>
      </c>
      <c r="OK192" s="46">
        <v>294705.24523576535</v>
      </c>
      <c r="OL192" s="46">
        <v>226481.57312165774</v>
      </c>
      <c r="OM192" s="46">
        <v>19214.111725610099</v>
      </c>
      <c r="ON192" s="46">
        <v>5905.490081241599</v>
      </c>
      <c r="OO192" s="46">
        <v>119849.67541079249</v>
      </c>
      <c r="OP192" s="46">
        <v>8079.6243222448429</v>
      </c>
      <c r="OQ192" s="46">
        <v>0</v>
      </c>
      <c r="OR192" s="46">
        <v>29817.398789667903</v>
      </c>
      <c r="OS192" s="46">
        <v>270459</v>
      </c>
      <c r="OT192" s="46">
        <v>13283.545602230293</v>
      </c>
      <c r="OU192" s="46">
        <v>-26071.849554870285</v>
      </c>
      <c r="OV192" s="46">
        <v>20171.540749594606</v>
      </c>
      <c r="OW192" s="46">
        <v>14928.61</v>
      </c>
      <c r="OX192" s="46">
        <v>-4267.7006962835003</v>
      </c>
      <c r="OY192" s="46">
        <v>485.11389099688893</v>
      </c>
      <c r="OZ192" s="46">
        <v>0</v>
      </c>
      <c r="PA192" s="46">
        <v>993041.3786786478</v>
      </c>
      <c r="PB192" s="46">
        <v>0</v>
      </c>
      <c r="PC192" s="46">
        <v>0</v>
      </c>
      <c r="PD192" s="46">
        <v>-142.33646881985626</v>
      </c>
      <c r="PE192" s="46">
        <v>0</v>
      </c>
      <c r="PF192" s="46">
        <v>0</v>
      </c>
      <c r="PG192" s="46">
        <v>82388.874134142156</v>
      </c>
      <c r="PH192" s="46">
        <v>72034.079080632553</v>
      </c>
      <c r="PI192" s="46">
        <v>17529.13</v>
      </c>
      <c r="PJ192" s="46">
        <v>1164851.125424603</v>
      </c>
      <c r="PK192" s="46"/>
      <c r="PL192" s="46">
        <v>73772.297384565492</v>
      </c>
      <c r="PM192" s="73">
        <v>1012141.8496875111</v>
      </c>
      <c r="PO192" s="72">
        <v>6566.9992679094112</v>
      </c>
      <c r="PP192" s="46">
        <v>260.39038058515155</v>
      </c>
      <c r="PQ192" s="46">
        <v>0</v>
      </c>
      <c r="PR192" s="46">
        <v>0</v>
      </c>
      <c r="PS192" s="46">
        <v>0</v>
      </c>
      <c r="PT192" s="46">
        <v>0</v>
      </c>
      <c r="PU192" s="46">
        <v>0</v>
      </c>
      <c r="PV192" s="46">
        <v>0</v>
      </c>
      <c r="PW192" s="46">
        <v>0</v>
      </c>
      <c r="PX192" s="46">
        <v>203.97890883310475</v>
      </c>
      <c r="PY192" s="46">
        <v>0</v>
      </c>
      <c r="PZ192" s="46">
        <v>220.26455691609101</v>
      </c>
      <c r="QA192" s="46">
        <v>0</v>
      </c>
      <c r="QB192" s="46">
        <v>169.63230703671877</v>
      </c>
      <c r="QC192" s="46">
        <v>12.999186967590319</v>
      </c>
      <c r="QD192" s="46">
        <v>0</v>
      </c>
      <c r="QE192" s="46">
        <v>715.2819294540891</v>
      </c>
      <c r="QF192" s="46">
        <v>8149.5465377021565</v>
      </c>
      <c r="QG192" s="46">
        <v>0</v>
      </c>
      <c r="QH192" s="46">
        <v>881.92451545085885</v>
      </c>
      <c r="QI192" s="46">
        <v>0</v>
      </c>
      <c r="QJ192" s="46">
        <v>0</v>
      </c>
      <c r="QK192" s="46">
        <v>66.477685995357035</v>
      </c>
      <c r="QL192" s="46">
        <v>0</v>
      </c>
      <c r="QM192" s="46">
        <v>0</v>
      </c>
      <c r="QN192" s="46">
        <v>0</v>
      </c>
      <c r="QO192" s="46">
        <v>62.650298212147192</v>
      </c>
      <c r="QP192" s="46">
        <v>43.450364994185293</v>
      </c>
      <c r="QQ192" s="46">
        <v>36</v>
      </c>
      <c r="QR192" s="46">
        <v>13.368147224353759</v>
      </c>
      <c r="QS192" s="46">
        <v>7.1123896503467448</v>
      </c>
      <c r="QT192" s="46">
        <v>1.7315583665803003</v>
      </c>
      <c r="QU192" s="46">
        <v>0</v>
      </c>
      <c r="QV192" s="46">
        <v>9262.2614975959859</v>
      </c>
      <c r="QW192" s="46">
        <v>32.933626781162118</v>
      </c>
      <c r="QX192" s="46">
        <v>0</v>
      </c>
      <c r="QY192" s="46">
        <v>0.44497216927520711</v>
      </c>
      <c r="QZ192" s="46">
        <v>0</v>
      </c>
      <c r="RA192" s="46">
        <v>0</v>
      </c>
      <c r="RB192" s="46">
        <v>382.38482302753505</v>
      </c>
      <c r="RC192" s="46">
        <v>1026.3404422293604</v>
      </c>
      <c r="RD192" s="46">
        <v>0</v>
      </c>
      <c r="RE192" s="46">
        <v>10704.365361803319</v>
      </c>
      <c r="RF192" s="46">
        <v>0</v>
      </c>
      <c r="RG192" s="46">
        <v>0</v>
      </c>
      <c r="RH192" s="73">
        <v>10704.365361803319</v>
      </c>
      <c r="RI192" s="26">
        <v>0</v>
      </c>
      <c r="RJ192" s="72">
        <v>0</v>
      </c>
      <c r="RK192" s="46">
        <v>245.5646411923716</v>
      </c>
      <c r="RL192" s="46">
        <v>-178.88720513034784</v>
      </c>
      <c r="RM192" s="46">
        <v>0</v>
      </c>
      <c r="RN192" s="46">
        <v>0</v>
      </c>
      <c r="RO192" s="46">
        <v>0</v>
      </c>
      <c r="RP192" s="46">
        <v>0</v>
      </c>
      <c r="RQ192" s="46">
        <v>0</v>
      </c>
      <c r="RR192" s="46">
        <v>0</v>
      </c>
      <c r="RS192" s="46">
        <v>0</v>
      </c>
      <c r="RT192" s="46">
        <v>0</v>
      </c>
      <c r="RU192" s="46">
        <v>65.275917326484318</v>
      </c>
      <c r="RV192" s="46">
        <v>0</v>
      </c>
      <c r="RW192" s="46">
        <v>169.63230703671877</v>
      </c>
      <c r="RX192" s="46">
        <v>0</v>
      </c>
      <c r="RY192" s="46">
        <v>0</v>
      </c>
      <c r="RZ192" s="46">
        <v>0</v>
      </c>
      <c r="SA192" s="46">
        <v>301.58566042522682</v>
      </c>
      <c r="SB192" s="46">
        <v>0</v>
      </c>
      <c r="SC192" s="46">
        <v>0</v>
      </c>
      <c r="SD192" s="46">
        <v>0</v>
      </c>
      <c r="SE192" s="46">
        <v>0</v>
      </c>
      <c r="SF192" s="46">
        <v>19.94330579860711</v>
      </c>
      <c r="SG192" s="46">
        <v>0</v>
      </c>
      <c r="SH192" s="46">
        <v>0</v>
      </c>
      <c r="SI192" s="46">
        <v>0</v>
      </c>
      <c r="SJ192" s="46">
        <v>55.536443147260435</v>
      </c>
      <c r="SK192" s="46">
        <v>0</v>
      </c>
      <c r="SL192" s="46">
        <v>36</v>
      </c>
      <c r="SM192" s="46">
        <v>0</v>
      </c>
      <c r="SN192" s="46">
        <v>0</v>
      </c>
      <c r="SO192" s="46">
        <v>1.7315583665803003</v>
      </c>
      <c r="SP192" s="46">
        <v>0</v>
      </c>
      <c r="SQ192" s="46">
        <v>414.79696773767466</v>
      </c>
      <c r="SR192" s="46">
        <v>32.933626781162118</v>
      </c>
      <c r="SS192" s="46">
        <v>0</v>
      </c>
      <c r="ST192" s="46">
        <v>0</v>
      </c>
      <c r="SU192" s="46">
        <v>0</v>
      </c>
      <c r="SV192" s="46">
        <v>0</v>
      </c>
      <c r="SW192" s="46">
        <v>189.13905665089104</v>
      </c>
      <c r="SX192" s="46">
        <v>1026.3404422293604</v>
      </c>
      <c r="SY192" s="46">
        <v>0</v>
      </c>
      <c r="SZ192" s="46">
        <v>1663.2100933990885</v>
      </c>
      <c r="TA192" s="46">
        <v>0</v>
      </c>
      <c r="TB192" s="46">
        <v>0</v>
      </c>
      <c r="TC192" s="73">
        <v>1663.2100933990885</v>
      </c>
      <c r="TD192" s="26">
        <v>0</v>
      </c>
      <c r="TE192" s="72">
        <v>6566.9992679094112</v>
      </c>
      <c r="TF192" s="46">
        <v>14.825739392779933</v>
      </c>
      <c r="TG192" s="46">
        <v>178.88720513034784</v>
      </c>
      <c r="TH192" s="46">
        <v>0</v>
      </c>
      <c r="TI192" s="46">
        <v>0</v>
      </c>
      <c r="TJ192" s="46">
        <v>0</v>
      </c>
      <c r="TK192" s="46">
        <v>0</v>
      </c>
      <c r="TL192" s="46">
        <v>0</v>
      </c>
      <c r="TM192" s="46">
        <v>0</v>
      </c>
      <c r="TN192" s="46">
        <v>203.97890883310475</v>
      </c>
      <c r="TO192" s="46">
        <v>0</v>
      </c>
      <c r="TP192" s="46">
        <v>154.98863958960669</v>
      </c>
      <c r="TQ192" s="46">
        <v>0</v>
      </c>
      <c r="TR192" s="46">
        <v>0</v>
      </c>
      <c r="TS192" s="46">
        <v>12.999186967590319</v>
      </c>
      <c r="TT192" s="46">
        <v>0</v>
      </c>
      <c r="TU192" s="46">
        <v>715.2819294540891</v>
      </c>
      <c r="TV192" s="46">
        <v>7847.9608772769288</v>
      </c>
      <c r="TW192" s="46">
        <v>0</v>
      </c>
      <c r="TX192" s="46">
        <v>881.92451545085885</v>
      </c>
      <c r="TY192" s="46">
        <v>0</v>
      </c>
      <c r="TZ192" s="46">
        <v>0</v>
      </c>
      <c r="UA192" s="46">
        <v>46.534380196749929</v>
      </c>
      <c r="UB192" s="46">
        <v>0</v>
      </c>
      <c r="UC192" s="46">
        <v>0</v>
      </c>
      <c r="UD192" s="46">
        <v>0</v>
      </c>
      <c r="UE192" s="46">
        <v>7.1138550648867573</v>
      </c>
      <c r="UF192" s="46">
        <v>43.450364994185293</v>
      </c>
      <c r="UG192" s="46">
        <v>0</v>
      </c>
      <c r="UH192" s="46">
        <v>13.368147224353759</v>
      </c>
      <c r="UI192" s="46">
        <v>7.1123896503467448</v>
      </c>
      <c r="UJ192" s="46">
        <v>0</v>
      </c>
      <c r="UK192" s="46">
        <v>0</v>
      </c>
      <c r="UL192" s="46">
        <v>8847.4645298583091</v>
      </c>
      <c r="UM192" s="46">
        <v>0</v>
      </c>
      <c r="UN192" s="46">
        <v>0</v>
      </c>
      <c r="UO192" s="46">
        <v>0.44497216927520711</v>
      </c>
      <c r="UP192" s="46">
        <v>0</v>
      </c>
      <c r="UQ192" s="46">
        <v>0</v>
      </c>
      <c r="UR192" s="46">
        <v>193.24576637664401</v>
      </c>
      <c r="US192" s="46">
        <v>0</v>
      </c>
      <c r="UT192" s="46">
        <v>0</v>
      </c>
      <c r="UU192" s="46">
        <v>9041.155268404229</v>
      </c>
      <c r="UV192" s="46">
        <v>0</v>
      </c>
      <c r="UW192" s="46">
        <v>0</v>
      </c>
      <c r="UX192" s="73">
        <v>9041.155268404229</v>
      </c>
      <c r="UY192" s="26">
        <v>0</v>
      </c>
      <c r="UZ192" s="26">
        <v>6566.9992679094112</v>
      </c>
      <c r="VA192" s="26">
        <v>1641</v>
      </c>
      <c r="VB192" s="26">
        <v>0</v>
      </c>
      <c r="VC192" s="26">
        <v>0</v>
      </c>
      <c r="VD192" s="26">
        <v>439.4540112630076</v>
      </c>
      <c r="VE192" s="26">
        <v>99.000000000000028</v>
      </c>
      <c r="VF192" s="26">
        <v>0</v>
      </c>
      <c r="VG192" s="26">
        <v>0</v>
      </c>
      <c r="VH192" s="26">
        <v>0</v>
      </c>
      <c r="VI192" s="26">
        <v>326.21599122900028</v>
      </c>
      <c r="VJ192" s="26">
        <v>0</v>
      </c>
      <c r="VK192" s="26">
        <v>220.26455691609101</v>
      </c>
      <c r="VL192" s="26">
        <v>0</v>
      </c>
      <c r="VM192" s="26">
        <v>0</v>
      </c>
      <c r="VN192" s="26">
        <v>0</v>
      </c>
      <c r="VO192" s="26">
        <v>0</v>
      </c>
      <c r="VP192" s="26">
        <v>715.2819294540891</v>
      </c>
      <c r="VQ192" s="26">
        <v>10447.669768034608</v>
      </c>
      <c r="VR192" s="26">
        <v>465.28055142072151</v>
      </c>
      <c r="VS192" s="26">
        <v>953.85287703380141</v>
      </c>
      <c r="VT192" s="26">
        <v>9.8418679104243196</v>
      </c>
      <c r="VU192" s="26">
        <v>245.55309429552307</v>
      </c>
      <c r="VV192" s="26">
        <v>71.422000253883255</v>
      </c>
      <c r="VW192" s="26">
        <v>0</v>
      </c>
      <c r="VX192" s="26">
        <v>49.692556635140306</v>
      </c>
      <c r="VY192" s="26">
        <v>450.7368087266039</v>
      </c>
      <c r="VZ192" s="26">
        <v>62.650298212147192</v>
      </c>
      <c r="WA192" s="26">
        <v>0</v>
      </c>
      <c r="WB192" s="26">
        <v>72</v>
      </c>
      <c r="WC192" s="26">
        <v>38.247607808486904</v>
      </c>
      <c r="WD192" s="26">
        <v>0</v>
      </c>
      <c r="WE192" s="26">
        <v>1.7315583665803003</v>
      </c>
      <c r="WF192" s="26">
        <v>0</v>
      </c>
      <c r="WG192" s="26">
        <v>12868.67898869792</v>
      </c>
      <c r="WH192" s="26">
        <v>32.933626781162118</v>
      </c>
      <c r="WI192" s="26">
        <v>0</v>
      </c>
      <c r="WJ192" s="26">
        <v>0.44497216927520711</v>
      </c>
      <c r="WK192" s="26">
        <v>0</v>
      </c>
      <c r="WL192" s="26">
        <v>0</v>
      </c>
      <c r="WM192" s="26">
        <v>654.07930254709947</v>
      </c>
      <c r="WN192" s="26">
        <v>1026.3404422293604</v>
      </c>
      <c r="WO192" s="26">
        <v>0</v>
      </c>
      <c r="WP192" s="26">
        <v>14582.477332424818</v>
      </c>
      <c r="WQ192" s="26">
        <v>0</v>
      </c>
      <c r="WR192" s="26">
        <v>150.36386445115625</v>
      </c>
      <c r="WS192" s="26">
        <v>14267.560645455253</v>
      </c>
      <c r="WT192" s="26">
        <v>0</v>
      </c>
      <c r="WU192" s="72">
        <v>0</v>
      </c>
      <c r="WV192" s="46">
        <v>1332.0224146509383</v>
      </c>
      <c r="WW192" s="46">
        <v>0</v>
      </c>
      <c r="WX192" s="46">
        <v>0</v>
      </c>
      <c r="WY192" s="46">
        <v>0</v>
      </c>
      <c r="WZ192" s="46">
        <v>80.359670353712943</v>
      </c>
      <c r="XA192" s="46">
        <v>0</v>
      </c>
      <c r="XB192" s="46">
        <v>0</v>
      </c>
      <c r="XC192" s="46">
        <v>0</v>
      </c>
      <c r="XD192" s="46">
        <v>158.87642132892219</v>
      </c>
      <c r="XE192" s="46">
        <v>0</v>
      </c>
      <c r="XF192" s="46">
        <v>97.851683013753586</v>
      </c>
      <c r="XG192" s="46">
        <v>0</v>
      </c>
      <c r="XH192" s="46">
        <v>0</v>
      </c>
      <c r="XI192" s="46">
        <v>0</v>
      </c>
      <c r="XJ192" s="46">
        <v>0</v>
      </c>
      <c r="XK192" s="46">
        <v>0</v>
      </c>
      <c r="XL192" s="46">
        <v>1669.1101893473269</v>
      </c>
      <c r="XM192" s="46">
        <v>87.834870174259024</v>
      </c>
      <c r="XN192" s="46">
        <v>39.906844821740727</v>
      </c>
      <c r="XO192" s="46">
        <v>0</v>
      </c>
      <c r="XP192" s="46">
        <v>45.816127799381583</v>
      </c>
      <c r="XQ192" s="46">
        <v>11.422421699088339</v>
      </c>
      <c r="XR192" s="46">
        <v>0</v>
      </c>
      <c r="XS192" s="46">
        <v>0</v>
      </c>
      <c r="XT192" s="46">
        <v>0</v>
      </c>
      <c r="XU192" s="46">
        <v>33.398585086247138</v>
      </c>
      <c r="XV192" s="46">
        <v>0</v>
      </c>
      <c r="XW192" s="46">
        <v>38.382867996365732</v>
      </c>
      <c r="XX192" s="46">
        <v>0</v>
      </c>
      <c r="XY192" s="46">
        <v>0</v>
      </c>
      <c r="XZ192" s="46">
        <v>0.92308578072853242</v>
      </c>
      <c r="YA192" s="46">
        <v>0</v>
      </c>
      <c r="YB192" s="46">
        <v>1926.7949927051377</v>
      </c>
      <c r="YC192" s="46">
        <v>32.933626781162118</v>
      </c>
      <c r="YD192" s="46">
        <v>0</v>
      </c>
      <c r="YE192" s="46">
        <v>0.23721261160203866</v>
      </c>
      <c r="YF192" s="46">
        <v>0</v>
      </c>
      <c r="YG192" s="46">
        <v>0</v>
      </c>
      <c r="YH192" s="46">
        <v>323.52733374494522</v>
      </c>
      <c r="YI192" s="46">
        <v>906.29115222842086</v>
      </c>
      <c r="YJ192" s="46">
        <v>-29.213389519127759</v>
      </c>
      <c r="YK192" s="46">
        <v>3160.5709285521398</v>
      </c>
      <c r="YL192" s="46">
        <v>0</v>
      </c>
      <c r="YM192" s="46">
        <v>27.417725126715077</v>
      </c>
      <c r="YN192" s="46">
        <v>3100.1537835045956</v>
      </c>
      <c r="YO192" s="73">
        <v>0</v>
      </c>
      <c r="YP192" s="72">
        <v>6566.9992679094112</v>
      </c>
      <c r="YQ192" s="46">
        <v>308.97758534906171</v>
      </c>
      <c r="YR192" s="46">
        <v>0</v>
      </c>
      <c r="YS192" s="46">
        <v>0</v>
      </c>
      <c r="YT192" s="46">
        <v>439.4540112630076</v>
      </c>
      <c r="YU192" s="46">
        <v>18.640329646287078</v>
      </c>
      <c r="YV192" s="46">
        <v>0</v>
      </c>
      <c r="YW192" s="46">
        <v>0</v>
      </c>
      <c r="YX192" s="46">
        <v>0</v>
      </c>
      <c r="YY192" s="46">
        <v>167.33956990007809</v>
      </c>
      <c r="YZ192" s="46">
        <v>0</v>
      </c>
      <c r="ZA192" s="46">
        <v>122.41287390233742</v>
      </c>
      <c r="ZB192" s="46">
        <v>0</v>
      </c>
      <c r="ZC192" s="46">
        <v>0</v>
      </c>
      <c r="ZD192" s="46">
        <v>0</v>
      </c>
      <c r="ZE192" s="46">
        <v>0</v>
      </c>
      <c r="ZF192" s="46">
        <v>715.2819294540891</v>
      </c>
      <c r="ZG192" s="46">
        <v>8339.1055674242707</v>
      </c>
      <c r="ZH192" s="46">
        <v>377.44568124646247</v>
      </c>
      <c r="ZI192" s="46">
        <v>913.9460322120608</v>
      </c>
      <c r="ZJ192" s="46">
        <v>9.8418679104243196</v>
      </c>
      <c r="ZK192" s="46">
        <v>199.73696649614152</v>
      </c>
      <c r="ZL192" s="46">
        <v>59.999578554794923</v>
      </c>
      <c r="ZM192" s="46">
        <v>0</v>
      </c>
      <c r="ZN192" s="46">
        <v>49.692556635140306</v>
      </c>
      <c r="ZO192" s="46">
        <v>450.7368087266039</v>
      </c>
      <c r="ZP192" s="46">
        <v>29.251713125900057</v>
      </c>
      <c r="ZQ192" s="46">
        <v>0</v>
      </c>
      <c r="ZR192" s="46">
        <v>33.617132003634268</v>
      </c>
      <c r="ZS192" s="46">
        <v>38.247607808486904</v>
      </c>
      <c r="ZT192" s="46">
        <v>0</v>
      </c>
      <c r="ZU192" s="46">
        <v>0.80847258585176784</v>
      </c>
      <c r="ZV192" s="46">
        <v>0</v>
      </c>
      <c r="ZW192" s="46">
        <v>10502.429984729772</v>
      </c>
      <c r="ZX192" s="46">
        <v>0</v>
      </c>
      <c r="ZY192" s="46">
        <v>0</v>
      </c>
      <c r="ZZ192" s="46">
        <v>0.20775955767316845</v>
      </c>
      <c r="AAA192" s="46">
        <v>0</v>
      </c>
      <c r="AAB192" s="46">
        <v>0</v>
      </c>
      <c r="AAC192" s="46">
        <v>330.55196880215425</v>
      </c>
      <c r="AAD192" s="46">
        <v>120.04929000093964</v>
      </c>
      <c r="AAE192" s="46">
        <v>29.213389519127759</v>
      </c>
      <c r="AAF192" s="46">
        <v>10982.452392609668</v>
      </c>
      <c r="AAG192" s="46">
        <v>0</v>
      </c>
      <c r="AAH192" s="46">
        <v>122.94613932444118</v>
      </c>
      <c r="AAI192" s="46">
        <v>10727.952850687647</v>
      </c>
      <c r="AAJ192" s="73">
        <v>0</v>
      </c>
      <c r="AAK192" s="72">
        <v>0</v>
      </c>
      <c r="AAL192" s="46">
        <v>1380.6096194148486</v>
      </c>
      <c r="AAM192" s="46">
        <v>0</v>
      </c>
      <c r="AAN192" s="46">
        <v>0</v>
      </c>
      <c r="AAO192" s="46">
        <v>439.4540112630076</v>
      </c>
      <c r="AAP192" s="46">
        <v>99.000000000000028</v>
      </c>
      <c r="AAQ192" s="46">
        <v>0</v>
      </c>
      <c r="AAR192" s="46">
        <v>0</v>
      </c>
      <c r="AAS192" s="46">
        <v>0</v>
      </c>
      <c r="AAT192" s="46">
        <v>122.23708239589553</v>
      </c>
      <c r="AAU192" s="46">
        <v>0</v>
      </c>
      <c r="AAV192" s="46">
        <v>0</v>
      </c>
      <c r="AAW192" s="46">
        <v>0</v>
      </c>
      <c r="AAX192" s="46">
        <v>-169.63230703671877</v>
      </c>
      <c r="AAY192" s="46">
        <v>-12.999186967590319</v>
      </c>
      <c r="AAZ192" s="46">
        <v>0</v>
      </c>
      <c r="ABA192" s="46">
        <v>0</v>
      </c>
      <c r="ABB192" s="46">
        <v>2298.1232303324514</v>
      </c>
      <c r="ABC192" s="46">
        <v>465.28055142072151</v>
      </c>
      <c r="ABD192" s="46">
        <v>71.9283615829426</v>
      </c>
      <c r="ABE192" s="46">
        <v>9.8418679104243196</v>
      </c>
      <c r="ABF192" s="46">
        <v>245.55309429552307</v>
      </c>
      <c r="ABG192" s="46">
        <v>4.9443142585262096</v>
      </c>
      <c r="ABH192" s="46">
        <v>0</v>
      </c>
      <c r="ABI192" s="46">
        <v>49.692556635140306</v>
      </c>
      <c r="ABJ192" s="46">
        <v>450.7368087266039</v>
      </c>
      <c r="ABK192" s="46">
        <v>0</v>
      </c>
      <c r="ABL192" s="46">
        <v>-43.450364994185293</v>
      </c>
      <c r="ABM192" s="46">
        <v>36</v>
      </c>
      <c r="ABN192" s="46">
        <v>24.879460584133145</v>
      </c>
      <c r="ABO192" s="46">
        <v>-7.1123896503467448</v>
      </c>
      <c r="ABP192" s="46">
        <v>0</v>
      </c>
      <c r="ABQ192" s="46">
        <v>0</v>
      </c>
      <c r="ABR192" s="46">
        <v>3606.4174911019359</v>
      </c>
      <c r="ABS192" s="46">
        <v>0</v>
      </c>
      <c r="ABT192" s="46">
        <v>0</v>
      </c>
      <c r="ABU192" s="46">
        <v>0</v>
      </c>
      <c r="ABV192" s="46">
        <v>0</v>
      </c>
      <c r="ABW192" s="46">
        <v>0</v>
      </c>
      <c r="ABX192" s="46">
        <v>271.69447951956442</v>
      </c>
      <c r="ABY192" s="46">
        <v>0</v>
      </c>
      <c r="ABZ192" s="46">
        <v>0</v>
      </c>
      <c r="ACA192" s="46">
        <v>3878.111970621499</v>
      </c>
      <c r="ACB192" s="46">
        <v>0</v>
      </c>
      <c r="ACC192" s="46">
        <v>150.36386445115625</v>
      </c>
      <c r="ACD192" s="46">
        <v>3563.1952836519331</v>
      </c>
      <c r="ACE192" s="73">
        <v>0</v>
      </c>
      <c r="ACF192" s="72">
        <v>0</v>
      </c>
      <c r="ACG192" s="46">
        <v>1086.4577734585666</v>
      </c>
      <c r="ACH192" s="46">
        <v>178.88720513034784</v>
      </c>
      <c r="ACI192" s="46">
        <v>0</v>
      </c>
      <c r="ACJ192" s="46">
        <v>0</v>
      </c>
      <c r="ACK192" s="46">
        <v>80.359670353712943</v>
      </c>
      <c r="ACL192" s="46">
        <v>0</v>
      </c>
      <c r="ACM192" s="46">
        <v>0</v>
      </c>
      <c r="ACN192" s="46">
        <v>0</v>
      </c>
      <c r="ACO192" s="46">
        <v>158.87642132892219</v>
      </c>
      <c r="ACP192" s="46">
        <v>0</v>
      </c>
      <c r="ACQ192" s="46">
        <v>32.575765687269268</v>
      </c>
      <c r="ACR192" s="46">
        <v>0</v>
      </c>
      <c r="ACS192" s="46">
        <v>-169.63230703671877</v>
      </c>
      <c r="ACT192" s="46">
        <v>0</v>
      </c>
      <c r="ACU192" s="46">
        <v>0</v>
      </c>
      <c r="ACV192" s="46">
        <v>0</v>
      </c>
      <c r="ACW192" s="46">
        <v>1367.5245289221002</v>
      </c>
      <c r="ACX192" s="46">
        <v>87.834870174259024</v>
      </c>
      <c r="ACY192" s="46">
        <v>39.906844821740727</v>
      </c>
      <c r="ACZ192" s="46">
        <v>0</v>
      </c>
      <c r="ADA192" s="46">
        <v>45.816127799381583</v>
      </c>
      <c r="ADB192" s="46">
        <v>-8.5208840995187725</v>
      </c>
      <c r="ADC192" s="46">
        <v>0</v>
      </c>
      <c r="ADD192" s="46">
        <v>0</v>
      </c>
      <c r="ADE192" s="46">
        <v>0</v>
      </c>
      <c r="ADF192" s="46">
        <v>-22.137858061013301</v>
      </c>
      <c r="ADG192" s="46">
        <v>0</v>
      </c>
      <c r="ADH192" s="46">
        <v>2.3828679963657353</v>
      </c>
      <c r="ADI192" s="46">
        <v>0</v>
      </c>
      <c r="ADJ192" s="46">
        <v>0</v>
      </c>
      <c r="ADK192" s="46">
        <v>-0.80847258585176784</v>
      </c>
      <c r="ADL192" s="46">
        <v>0</v>
      </c>
      <c r="ADM192" s="46">
        <v>1511.9980249674629</v>
      </c>
      <c r="ADN192" s="46">
        <v>0</v>
      </c>
      <c r="ADO192" s="46">
        <v>0</v>
      </c>
      <c r="ADP192" s="46">
        <v>0.23721261160203866</v>
      </c>
      <c r="ADQ192" s="46">
        <v>0</v>
      </c>
      <c r="ADR192" s="46">
        <v>0</v>
      </c>
      <c r="ADS192" s="46">
        <v>134.38827709405416</v>
      </c>
      <c r="ADT192" s="46">
        <v>-120.04929000093961</v>
      </c>
      <c r="ADU192" s="46">
        <v>-29.213389519127759</v>
      </c>
      <c r="ADV192" s="46">
        <v>1497.3608351530513</v>
      </c>
      <c r="ADW192" s="46">
        <v>0</v>
      </c>
      <c r="ADX192" s="46">
        <v>27.417725126715077</v>
      </c>
      <c r="ADY192" s="46">
        <v>1436.9436901055071</v>
      </c>
      <c r="ADZ192" s="73">
        <v>0</v>
      </c>
      <c r="AEA192" s="72">
        <v>0</v>
      </c>
      <c r="AEB192" s="46">
        <v>294.15184595628182</v>
      </c>
      <c r="AEC192" s="46">
        <v>-178.88720513034784</v>
      </c>
      <c r="AED192" s="46">
        <v>0</v>
      </c>
      <c r="AEE192" s="46">
        <v>439.4540112630076</v>
      </c>
      <c r="AEF192" s="46">
        <v>18.640329646287078</v>
      </c>
      <c r="AEG192" s="46">
        <v>0</v>
      </c>
      <c r="AEH192" s="46">
        <v>0</v>
      </c>
      <c r="AEI192" s="46">
        <v>0</v>
      </c>
      <c r="AEJ192" s="46">
        <v>-36.639338933026671</v>
      </c>
      <c r="AEK192" s="46">
        <v>0</v>
      </c>
      <c r="AEL192" s="46">
        <v>-32.575765687269268</v>
      </c>
      <c r="AEM192" s="46">
        <v>0</v>
      </c>
      <c r="AEN192" s="46">
        <v>0</v>
      </c>
      <c r="AEO192" s="46">
        <v>-12.999186967590319</v>
      </c>
      <c r="AEP192" s="46">
        <v>0</v>
      </c>
      <c r="AEQ192" s="46">
        <v>0</v>
      </c>
      <c r="AER192" s="46">
        <v>491.14469014734232</v>
      </c>
      <c r="AES192" s="46">
        <v>377.44568124646247</v>
      </c>
      <c r="AET192" s="46">
        <v>32.021516761201944</v>
      </c>
      <c r="AEU192" s="46">
        <v>9.8418679104243196</v>
      </c>
      <c r="AEV192" s="46">
        <v>199.73696649614152</v>
      </c>
      <c r="AEW192" s="46">
        <v>13.465198358044992</v>
      </c>
      <c r="AEX192" s="46">
        <v>0</v>
      </c>
      <c r="AEY192" s="46">
        <v>49.692556635140306</v>
      </c>
      <c r="AEZ192" s="46">
        <v>450.7368087266039</v>
      </c>
      <c r="AFA192" s="46">
        <v>22.137858061013301</v>
      </c>
      <c r="AFB192" s="46">
        <v>-43.450364994185293</v>
      </c>
      <c r="AFC192" s="46">
        <v>33.617132003634268</v>
      </c>
      <c r="AFD192" s="46">
        <v>24.879460584133145</v>
      </c>
      <c r="AFE192" s="46">
        <v>-7.1123896503467448</v>
      </c>
      <c r="AFF192" s="46">
        <v>0.80847258585176784</v>
      </c>
      <c r="AFG192" s="46">
        <v>0</v>
      </c>
      <c r="AFH192" s="46">
        <v>1654.9654548714618</v>
      </c>
      <c r="AFI192" s="46">
        <v>0</v>
      </c>
      <c r="AFJ192" s="46">
        <v>0</v>
      </c>
      <c r="AFK192" s="46">
        <v>-0.23721261160203866</v>
      </c>
      <c r="AFL192" s="46">
        <v>0</v>
      </c>
      <c r="AFM192" s="46">
        <v>0</v>
      </c>
      <c r="AFN192" s="46">
        <v>137.30620242551024</v>
      </c>
      <c r="AFO192" s="46">
        <v>120.04929000093964</v>
      </c>
      <c r="AFP192" s="46">
        <v>29.213389519127759</v>
      </c>
      <c r="AFQ192" s="46">
        <v>1941.297124205438</v>
      </c>
      <c r="AFR192" s="46">
        <v>0</v>
      </c>
      <c r="AFS192" s="46">
        <v>122.94613932444118</v>
      </c>
      <c r="AFT192" s="73">
        <v>1686.7975822834173</v>
      </c>
    </row>
    <row r="193" spans="1:852" s="30" customFormat="1" x14ac:dyDescent="0.25">
      <c r="A193" s="60">
        <v>553</v>
      </c>
      <c r="B193" s="60">
        <v>1</v>
      </c>
      <c r="C193" s="30" t="s">
        <v>169</v>
      </c>
      <c r="D193" s="30">
        <v>6</v>
      </c>
      <c r="E193" s="143">
        <f>IFERROR(VLOOKUP(A193,'Student Info'!A:D,4,FALSE),0)</f>
        <v>905.4650108660552</v>
      </c>
      <c r="F193" s="72">
        <v>5946189</v>
      </c>
      <c r="G193" s="46">
        <v>655557</v>
      </c>
      <c r="H193" s="46">
        <v>0</v>
      </c>
      <c r="I193" s="46"/>
      <c r="J193" s="46"/>
      <c r="K193" s="46">
        <v>0</v>
      </c>
      <c r="L193" s="46">
        <v>0</v>
      </c>
      <c r="M193" s="46">
        <v>0</v>
      </c>
      <c r="N193" s="46">
        <v>0</v>
      </c>
      <c r="O193" s="46">
        <v>27982</v>
      </c>
      <c r="P193" s="46">
        <v>0</v>
      </c>
      <c r="Q193" s="46">
        <v>200853</v>
      </c>
      <c r="R193" s="46">
        <v>0</v>
      </c>
      <c r="S193" s="46">
        <v>151665.5</v>
      </c>
      <c r="T193" s="46">
        <v>11771</v>
      </c>
      <c r="U193" s="46">
        <v>0</v>
      </c>
      <c r="V193" s="46">
        <v>614822</v>
      </c>
      <c r="W193" s="74">
        <v>7608839.5</v>
      </c>
      <c r="X193" s="46">
        <v>0</v>
      </c>
      <c r="Y193" s="46">
        <v>878372.64427015034</v>
      </c>
      <c r="Z193" s="46"/>
      <c r="AA193" s="46">
        <v>0</v>
      </c>
      <c r="AB193" s="46">
        <v>0</v>
      </c>
      <c r="AC193" s="46">
        <v>0</v>
      </c>
      <c r="AD193" s="46">
        <v>0</v>
      </c>
      <c r="AE193" s="46">
        <v>0</v>
      </c>
      <c r="AF193" s="46">
        <v>80437.5</v>
      </c>
      <c r="AG193" s="46">
        <v>40880.453640738815</v>
      </c>
      <c r="AH193" s="46">
        <v>32596.740391177987</v>
      </c>
      <c r="AI193" s="46">
        <v>4089.34</v>
      </c>
      <c r="AJ193" s="46">
        <v>5197.2121237004112</v>
      </c>
      <c r="AK193" s="46">
        <v>1039</v>
      </c>
      <c r="AL193" s="46">
        <v>0</v>
      </c>
      <c r="AM193" s="46">
        <v>8651452.3904257659</v>
      </c>
      <c r="AN193" s="46">
        <v>29612.9467381451</v>
      </c>
      <c r="AO193" s="46">
        <v>2151.9493919750867</v>
      </c>
      <c r="AP193" s="46">
        <v>1026</v>
      </c>
      <c r="AQ193" s="46">
        <v>0</v>
      </c>
      <c r="AR193" s="46">
        <v>7340.7576000000008</v>
      </c>
      <c r="AS193" s="46">
        <v>706494.28793764161</v>
      </c>
      <c r="AT193" s="46">
        <v>642627.56462724938</v>
      </c>
      <c r="AU193" s="46">
        <v>0</v>
      </c>
      <c r="AV193" s="46">
        <v>10040705.896720776</v>
      </c>
      <c r="AW193" s="46"/>
      <c r="AX193" s="46"/>
      <c r="AY193" s="73">
        <v>10040705.896720776</v>
      </c>
      <c r="AZ193" s="26"/>
      <c r="BA193" s="72">
        <v>0</v>
      </c>
      <c r="BB193" s="46">
        <v>325175</v>
      </c>
      <c r="BC193" s="46">
        <v>0</v>
      </c>
      <c r="BD193" s="46">
        <v>0</v>
      </c>
      <c r="BE193" s="46">
        <v>0</v>
      </c>
      <c r="BF193" s="46">
        <v>0</v>
      </c>
      <c r="BG193" s="46">
        <v>0</v>
      </c>
      <c r="BH193" s="46">
        <v>0</v>
      </c>
      <c r="BI193" s="46">
        <v>0</v>
      </c>
      <c r="BJ193" s="46">
        <v>0</v>
      </c>
      <c r="BK193" s="46">
        <v>0</v>
      </c>
      <c r="BL193" s="46">
        <v>39807</v>
      </c>
      <c r="BM193" s="22"/>
      <c r="BN193" s="46">
        <v>91102</v>
      </c>
      <c r="BO193" s="46">
        <v>0</v>
      </c>
      <c r="BP193" s="46">
        <v>0</v>
      </c>
      <c r="BQ193" s="46">
        <v>0</v>
      </c>
      <c r="BR193" s="46">
        <v>456084</v>
      </c>
      <c r="BS193" s="46">
        <v>0</v>
      </c>
      <c r="BT193" s="46">
        <v>0</v>
      </c>
      <c r="BU193" s="46">
        <v>0</v>
      </c>
      <c r="BV193" s="45">
        <v>0</v>
      </c>
      <c r="BW193" s="45">
        <v>0</v>
      </c>
      <c r="BX193" s="46">
        <v>0</v>
      </c>
      <c r="BY193" s="46">
        <v>0</v>
      </c>
      <c r="BZ193" s="46">
        <v>0</v>
      </c>
      <c r="CA193" s="45">
        <v>47685.23</v>
      </c>
      <c r="CB193" s="45">
        <v>0</v>
      </c>
      <c r="CC193" s="45">
        <v>32596.740391177987</v>
      </c>
      <c r="CD193" s="46">
        <v>0</v>
      </c>
      <c r="CE193" s="46">
        <v>0</v>
      </c>
      <c r="CF193" s="45">
        <v>1039</v>
      </c>
      <c r="CG193" s="45">
        <v>0</v>
      </c>
      <c r="CH193" s="117">
        <v>537404.97039117792</v>
      </c>
      <c r="CI193" s="45">
        <v>29612.9467381451</v>
      </c>
      <c r="CJ193" s="45">
        <v>2151.9493919750867</v>
      </c>
      <c r="CK193" s="45">
        <v>555.42000000000007</v>
      </c>
      <c r="CL193" s="45">
        <v>0</v>
      </c>
      <c r="CM193" s="45">
        <v>7340.7576000000008</v>
      </c>
      <c r="CN193" s="45">
        <v>482649.40125145321</v>
      </c>
      <c r="CO193" s="45">
        <v>642627.56462724938</v>
      </c>
      <c r="CP193" s="46">
        <v>0</v>
      </c>
      <c r="CQ193" s="46">
        <v>1702343.0100000007</v>
      </c>
      <c r="CR193" s="46"/>
      <c r="CS193" s="46"/>
      <c r="CT193" s="73">
        <v>1702343.0100000007</v>
      </c>
      <c r="CU193" s="26"/>
      <c r="CV193" s="72">
        <v>5946189</v>
      </c>
      <c r="CW193" s="46">
        <v>330382</v>
      </c>
      <c r="CX193" s="46">
        <v>0</v>
      </c>
      <c r="CY193" s="46">
        <v>0</v>
      </c>
      <c r="CZ193" s="46"/>
      <c r="DA193" s="46">
        <v>0</v>
      </c>
      <c r="DB193" s="46">
        <v>0</v>
      </c>
      <c r="DC193" s="46">
        <v>0</v>
      </c>
      <c r="DD193" s="46">
        <v>0</v>
      </c>
      <c r="DE193" s="46">
        <v>27982</v>
      </c>
      <c r="DF193" s="46">
        <v>0</v>
      </c>
      <c r="DG193" s="46">
        <v>161046</v>
      </c>
      <c r="DH193" s="46">
        <v>0</v>
      </c>
      <c r="DI193" s="46">
        <v>60563.5</v>
      </c>
      <c r="DJ193" s="46">
        <v>11771</v>
      </c>
      <c r="DK193" s="46">
        <v>0</v>
      </c>
      <c r="DL193" s="46">
        <v>614822</v>
      </c>
      <c r="DM193" s="46">
        <v>7152755.5</v>
      </c>
      <c r="DN193" s="46">
        <v>0</v>
      </c>
      <c r="DO193" s="46">
        <v>878372.64427015034</v>
      </c>
      <c r="DP193" s="46">
        <v>0</v>
      </c>
      <c r="DQ193" s="46">
        <v>0</v>
      </c>
      <c r="DR193" s="46">
        <v>0</v>
      </c>
      <c r="DS193" s="46">
        <v>0</v>
      </c>
      <c r="DT193" s="46">
        <v>0</v>
      </c>
      <c r="DU193" s="46">
        <v>0</v>
      </c>
      <c r="DV193" s="46">
        <v>32752.269999999997</v>
      </c>
      <c r="DW193" s="46">
        <v>40880.453640738815</v>
      </c>
      <c r="DX193" s="46">
        <v>0</v>
      </c>
      <c r="DY193" s="46">
        <v>4089.34</v>
      </c>
      <c r="DZ193" s="46">
        <v>5197.2121237004112</v>
      </c>
      <c r="EA193" s="46">
        <v>0</v>
      </c>
      <c r="EB193" s="46">
        <v>0</v>
      </c>
      <c r="EC193" s="46">
        <v>8114047.4200345883</v>
      </c>
      <c r="ED193" s="46">
        <v>0</v>
      </c>
      <c r="EE193" s="46">
        <v>0</v>
      </c>
      <c r="EF193" s="46">
        <v>470.57999999999993</v>
      </c>
      <c r="EG193" s="46">
        <v>0</v>
      </c>
      <c r="EH193" s="46">
        <v>0</v>
      </c>
      <c r="EI193" s="46">
        <v>223844.8866861884</v>
      </c>
      <c r="EJ193" s="46">
        <v>0</v>
      </c>
      <c r="EK193" s="46">
        <v>0</v>
      </c>
      <c r="EL193" s="46">
        <v>8338362.8867207766</v>
      </c>
      <c r="EM193" s="46"/>
      <c r="EN193" s="46"/>
      <c r="EO193" s="73">
        <v>8338362.8867207766</v>
      </c>
      <c r="EP193" s="26"/>
      <c r="EQ193" s="83">
        <v>5946189</v>
      </c>
      <c r="ER193" s="46">
        <v>1485868.0828311965</v>
      </c>
      <c r="ES193" s="46">
        <v>0</v>
      </c>
      <c r="ET193" s="46"/>
      <c r="EU193" s="46">
        <v>397746.06037735846</v>
      </c>
      <c r="EV193" s="46">
        <v>779450.40243018745</v>
      </c>
      <c r="EW193" s="46">
        <v>-381704.34205282899</v>
      </c>
      <c r="EX193" s="46">
        <v>89641.036075739656</v>
      </c>
      <c r="EY193" s="46">
        <v>0</v>
      </c>
      <c r="EZ193" s="46">
        <v>0</v>
      </c>
      <c r="FA193" s="46">
        <v>0</v>
      </c>
      <c r="FB193" s="46">
        <v>44750.194104177455</v>
      </c>
      <c r="FC193" s="46">
        <v>0</v>
      </c>
      <c r="FD193" s="46">
        <v>200853</v>
      </c>
      <c r="FE193" s="46">
        <v>0</v>
      </c>
      <c r="FF193" s="46"/>
      <c r="FG193" s="46"/>
      <c r="FH193" s="46"/>
      <c r="FI193" s="46">
        <v>614822</v>
      </c>
      <c r="FJ193" s="46">
        <v>9177615.4337658305</v>
      </c>
      <c r="FK193" s="46">
        <v>374821.77483937738</v>
      </c>
      <c r="FL193" s="46">
        <v>939812.06141649582</v>
      </c>
      <c r="FM193" s="46">
        <v>22476.270829536006</v>
      </c>
      <c r="FN193" s="46">
        <v>209359.04516129033</v>
      </c>
      <c r="FO193" s="46">
        <v>0</v>
      </c>
      <c r="FP193" s="46">
        <v>0</v>
      </c>
      <c r="FQ193" s="46">
        <v>39194.404142132262</v>
      </c>
      <c r="FR193" s="46">
        <v>354888</v>
      </c>
      <c r="FS193" s="46">
        <v>80437.5</v>
      </c>
      <c r="FT193" s="46">
        <v>0</v>
      </c>
      <c r="FU193" s="46">
        <v>65193.480782355975</v>
      </c>
      <c r="FV193" s="46">
        <v>11700</v>
      </c>
      <c r="FW193" s="46">
        <v>0</v>
      </c>
      <c r="FX193" s="46">
        <v>1039</v>
      </c>
      <c r="FY193" s="46">
        <v>0</v>
      </c>
      <c r="FZ193" s="46">
        <v>11276536.970937017</v>
      </c>
      <c r="GA193" s="46">
        <v>29612.9467381451</v>
      </c>
      <c r="GB193" s="46">
        <v>2151.9493919750867</v>
      </c>
      <c r="GC193" s="46">
        <v>1026</v>
      </c>
      <c r="GD193" s="46">
        <v>0</v>
      </c>
      <c r="GE193" s="46">
        <v>7340.7576000000008</v>
      </c>
      <c r="GF193" s="46">
        <v>952504.13278807118</v>
      </c>
      <c r="GG193" s="46">
        <v>642627.56462724938</v>
      </c>
      <c r="GH193" s="46"/>
      <c r="GI193" s="46">
        <v>12911800.322082458</v>
      </c>
      <c r="GJ193" s="46"/>
      <c r="GK193" s="46">
        <v>150578.96104122279</v>
      </c>
      <c r="GL193" s="73">
        <v>12687557.508284304</v>
      </c>
      <c r="GM193" s="26"/>
      <c r="GN193" s="72"/>
      <c r="GO193" s="46">
        <v>445219.45341038087</v>
      </c>
      <c r="GP193" s="46">
        <v>0</v>
      </c>
      <c r="GQ193" s="46"/>
      <c r="GR193" s="46">
        <v>0</v>
      </c>
      <c r="GS193" s="46">
        <v>26859.674520187604</v>
      </c>
      <c r="GT193" s="46">
        <v>0</v>
      </c>
      <c r="GU193" s="46">
        <v>0</v>
      </c>
      <c r="GV193" s="46">
        <v>0</v>
      </c>
      <c r="GW193" s="46">
        <v>8045.2594100174028</v>
      </c>
      <c r="GX193" s="46">
        <v>0</v>
      </c>
      <c r="GY193" s="46">
        <v>59672.245187820081</v>
      </c>
      <c r="GZ193" s="46">
        <v>0</v>
      </c>
      <c r="HA193" s="46"/>
      <c r="HB193" s="46"/>
      <c r="HC193" s="46"/>
      <c r="HD193" s="46"/>
      <c r="HE193" s="46">
        <v>539796.63252840599</v>
      </c>
      <c r="HF193" s="46">
        <v>72468.300130431424</v>
      </c>
      <c r="HG193" s="46">
        <v>22121.723424579166</v>
      </c>
      <c r="HH193" s="46">
        <v>0</v>
      </c>
      <c r="HI193" s="46">
        <v>26123.723297954293</v>
      </c>
      <c r="HJ193" s="46">
        <v>0</v>
      </c>
      <c r="HK193" s="46">
        <v>0</v>
      </c>
      <c r="HL193" s="46">
        <v>0</v>
      </c>
      <c r="HM193" s="46">
        <v>0</v>
      </c>
      <c r="HN193" s="46">
        <v>28677.009886605298</v>
      </c>
      <c r="HO193" s="22"/>
      <c r="HP193" s="46">
        <v>23242.319725722889</v>
      </c>
      <c r="HQ193" s="46">
        <v>0</v>
      </c>
      <c r="HR193" s="46"/>
      <c r="HS193" s="46">
        <v>370.4169482167261</v>
      </c>
      <c r="HT193" s="46">
        <v>0</v>
      </c>
      <c r="HU193" s="74">
        <v>712800.12594191579</v>
      </c>
      <c r="HV193" s="46">
        <v>20146.93219891332</v>
      </c>
      <c r="HW193" s="46">
        <v>767.19781183084774</v>
      </c>
      <c r="HX193" s="46">
        <v>365.7822799522242</v>
      </c>
      <c r="HY193" s="46">
        <v>0</v>
      </c>
      <c r="HZ193" s="46">
        <v>2617.0755936645883</v>
      </c>
      <c r="IA193" s="46">
        <v>569611.56345643301</v>
      </c>
      <c r="IB193" s="46">
        <v>522183.18912113877</v>
      </c>
      <c r="IC193" s="46">
        <v>-72939.64</v>
      </c>
      <c r="ID193" s="46">
        <v>1755552.2264038485</v>
      </c>
      <c r="IE193" s="46"/>
      <c r="IF193" s="46">
        <v>28437.876306209502</v>
      </c>
      <c r="IG193" s="73">
        <v>1711521.8025796264</v>
      </c>
      <c r="IH193" s="26"/>
      <c r="II193" s="72">
        <v>5946189</v>
      </c>
      <c r="IJ193" s="46">
        <v>1040648.6294208156</v>
      </c>
      <c r="IK193" s="46">
        <v>0</v>
      </c>
      <c r="IL193" s="46"/>
      <c r="IM193" s="46">
        <v>397746.06037735846</v>
      </c>
      <c r="IN193" s="46">
        <v>62781.361555552052</v>
      </c>
      <c r="IO193" s="46">
        <v>0</v>
      </c>
      <c r="IP193" s="46">
        <v>0</v>
      </c>
      <c r="IQ193" s="46">
        <v>0</v>
      </c>
      <c r="IR193" s="46">
        <v>36704.934694160052</v>
      </c>
      <c r="IS193" s="46">
        <v>0</v>
      </c>
      <c r="IT193" s="46">
        <v>141180.75481217992</v>
      </c>
      <c r="IU193" s="46">
        <v>0</v>
      </c>
      <c r="IV193" s="46"/>
      <c r="IW193" s="46"/>
      <c r="IX193" s="46"/>
      <c r="IY193" s="46">
        <v>614822</v>
      </c>
      <c r="IZ193" s="46">
        <v>8240072.7408600664</v>
      </c>
      <c r="JA193" s="46">
        <v>302353.47470894607</v>
      </c>
      <c r="JB193" s="46">
        <v>917690.33799191669</v>
      </c>
      <c r="JC193" s="46">
        <v>22476.270829536006</v>
      </c>
      <c r="JD193" s="46">
        <v>183235.32186333602</v>
      </c>
      <c r="JE193" s="46">
        <v>0</v>
      </c>
      <c r="JF193" s="46">
        <v>0</v>
      </c>
      <c r="JG193" s="46">
        <v>39194.404142132262</v>
      </c>
      <c r="JH193" s="46">
        <v>354888</v>
      </c>
      <c r="JI193" s="46">
        <v>51760.490113394699</v>
      </c>
      <c r="JJ193" s="46"/>
      <c r="JK193" s="46">
        <v>41951.161056633086</v>
      </c>
      <c r="JL193" s="46">
        <v>11700</v>
      </c>
      <c r="JM193" s="46"/>
      <c r="JN193" s="46">
        <v>668.58305178327396</v>
      </c>
      <c r="JO193" s="46">
        <v>0</v>
      </c>
      <c r="JP193" s="46">
        <v>10165990.784617744</v>
      </c>
      <c r="JQ193" s="46">
        <v>9466.0145392317791</v>
      </c>
      <c r="JR193" s="46">
        <v>1384.7515801442389</v>
      </c>
      <c r="JS193" s="46">
        <v>660.21772004777586</v>
      </c>
      <c r="JT193" s="46">
        <v>0</v>
      </c>
      <c r="JU193" s="46">
        <v>4723.6820063354126</v>
      </c>
      <c r="JV193" s="46">
        <v>382892.56933163817</v>
      </c>
      <c r="JW193" s="46">
        <v>120444.37550611058</v>
      </c>
      <c r="JX193" s="46">
        <v>72939.64</v>
      </c>
      <c r="JY193" s="46">
        <v>10758502.035301253</v>
      </c>
      <c r="JZ193" s="46"/>
      <c r="KA193" s="46">
        <v>122141.08473501327</v>
      </c>
      <c r="KB193" s="73">
        <v>10578289.64532732</v>
      </c>
      <c r="KC193" s="26"/>
      <c r="KD193" s="72">
        <v>0</v>
      </c>
      <c r="KE193" s="46">
        <v>830311.08283119649</v>
      </c>
      <c r="KF193" s="46">
        <v>0</v>
      </c>
      <c r="KG193" s="46">
        <v>0</v>
      </c>
      <c r="KH193" s="46">
        <v>397746.06037735846</v>
      </c>
      <c r="KI193" s="46">
        <v>89641.036075739656</v>
      </c>
      <c r="KJ193" s="46">
        <v>0</v>
      </c>
      <c r="KK193" s="46">
        <v>0</v>
      </c>
      <c r="KL193" s="46">
        <v>0</v>
      </c>
      <c r="KM193" s="46">
        <v>16768.194104177455</v>
      </c>
      <c r="KN193" s="46">
        <v>0</v>
      </c>
      <c r="KO193" s="46">
        <v>0</v>
      </c>
      <c r="KP193" s="46">
        <v>0</v>
      </c>
      <c r="KQ193" s="46">
        <v>-151665.5</v>
      </c>
      <c r="KR193" s="46">
        <v>-11771</v>
      </c>
      <c r="KS193" s="46">
        <v>0</v>
      </c>
      <c r="KT193" s="46">
        <v>0</v>
      </c>
      <c r="KU193" s="46">
        <v>1568775.9337658305</v>
      </c>
      <c r="KV193" s="46">
        <v>374821.77483937738</v>
      </c>
      <c r="KW193" s="46">
        <v>61439.417146345484</v>
      </c>
      <c r="KX193" s="46">
        <v>22476.270829536006</v>
      </c>
      <c r="KY193" s="46">
        <v>209359.04516129033</v>
      </c>
      <c r="KZ193" s="46">
        <v>0</v>
      </c>
      <c r="LA193" s="46">
        <v>0</v>
      </c>
      <c r="LB193" s="46">
        <v>39194.404142132262</v>
      </c>
      <c r="LC193" s="46">
        <v>354888</v>
      </c>
      <c r="LD193" s="46">
        <v>0</v>
      </c>
      <c r="LE193" s="46">
        <v>-40880.453640738815</v>
      </c>
      <c r="LF193" s="46">
        <v>32596.740391177987</v>
      </c>
      <c r="LG193" s="46">
        <v>7610.66</v>
      </c>
      <c r="LH193" s="46">
        <v>-5197.2121237004112</v>
      </c>
      <c r="LI193" s="46">
        <v>0</v>
      </c>
      <c r="LJ193" s="46">
        <v>0</v>
      </c>
      <c r="LK193" s="46">
        <v>2625084.5805112515</v>
      </c>
      <c r="LL193" s="46">
        <v>0</v>
      </c>
      <c r="LM193" s="46">
        <v>0</v>
      </c>
      <c r="LN193" s="46">
        <v>0</v>
      </c>
      <c r="LO193" s="46">
        <v>0</v>
      </c>
      <c r="LP193" s="46">
        <v>0</v>
      </c>
      <c r="LQ193" s="46">
        <v>246009.84485042957</v>
      </c>
      <c r="LR193" s="46">
        <v>0</v>
      </c>
      <c r="LS193" s="46">
        <v>0</v>
      </c>
      <c r="LT193" s="46">
        <v>2871094.4253616817</v>
      </c>
      <c r="LU193" s="46">
        <v>0</v>
      </c>
      <c r="LV193" s="46">
        <v>150578.96104122279</v>
      </c>
      <c r="LW193" s="73">
        <v>2646851.611563528</v>
      </c>
      <c r="LX193" s="26">
        <v>0</v>
      </c>
      <c r="LY193" s="72">
        <v>0</v>
      </c>
      <c r="LZ193" s="46">
        <v>120044.45341038087</v>
      </c>
      <c r="MA193" s="46">
        <v>0</v>
      </c>
      <c r="MB193" s="46">
        <v>0</v>
      </c>
      <c r="MC193" s="46">
        <v>0</v>
      </c>
      <c r="MD193" s="46">
        <v>26859.674520187604</v>
      </c>
      <c r="ME193" s="46">
        <v>0</v>
      </c>
      <c r="MF193" s="46">
        <v>0</v>
      </c>
      <c r="MG193" s="46">
        <v>0</v>
      </c>
      <c r="MH193" s="46">
        <v>8045.2594100174028</v>
      </c>
      <c r="MI193" s="46">
        <v>0</v>
      </c>
      <c r="MJ193" s="46">
        <v>19865.245187820081</v>
      </c>
      <c r="MK193" s="46">
        <v>0</v>
      </c>
      <c r="ML193" s="46">
        <v>-91102</v>
      </c>
      <c r="MM193" s="46">
        <v>0</v>
      </c>
      <c r="MN193" s="46">
        <v>0</v>
      </c>
      <c r="MO193" s="46">
        <v>0</v>
      </c>
      <c r="MP193" s="46">
        <v>83712.632528405986</v>
      </c>
      <c r="MQ193" s="46">
        <v>72468.300130431424</v>
      </c>
      <c r="MR193" s="46">
        <v>22121.723424579166</v>
      </c>
      <c r="MS193" s="46">
        <v>0</v>
      </c>
      <c r="MT193" s="46">
        <v>26123.723297954293</v>
      </c>
      <c r="MU193" s="46">
        <v>0</v>
      </c>
      <c r="MV193" s="46">
        <v>0</v>
      </c>
      <c r="MW193" s="46">
        <v>0</v>
      </c>
      <c r="MX193" s="46">
        <v>0</v>
      </c>
      <c r="MY193" s="46">
        <v>-19008.220113394706</v>
      </c>
      <c r="MZ193" s="46">
        <v>0</v>
      </c>
      <c r="NA193" s="46">
        <v>-9354.4206654550981</v>
      </c>
      <c r="NB193" s="46">
        <v>0</v>
      </c>
      <c r="NC193" s="46">
        <v>0</v>
      </c>
      <c r="ND193" s="46">
        <v>-668.58305178327396</v>
      </c>
      <c r="NE193" s="46">
        <v>0</v>
      </c>
      <c r="NF193" s="46">
        <v>175395.15555073787</v>
      </c>
      <c r="NG193" s="46">
        <v>-9466.0145392317791</v>
      </c>
      <c r="NH193" s="46">
        <v>-1384.7515801442389</v>
      </c>
      <c r="NI193" s="46">
        <v>-189.63772004777587</v>
      </c>
      <c r="NJ193" s="46">
        <v>0</v>
      </c>
      <c r="NK193" s="46">
        <v>-4723.6820063354126</v>
      </c>
      <c r="NL193" s="46">
        <v>86962.162204979802</v>
      </c>
      <c r="NM193" s="46">
        <v>-120444.37550611061</v>
      </c>
      <c r="NN193" s="46">
        <v>-72939.64</v>
      </c>
      <c r="NO193" s="46">
        <v>53209.216403847793</v>
      </c>
      <c r="NP193" s="46">
        <v>0</v>
      </c>
      <c r="NQ193" s="46">
        <v>28437.876306209502</v>
      </c>
      <c r="NR193" s="73">
        <v>9178.7925796257332</v>
      </c>
      <c r="NS193" s="26">
        <v>0</v>
      </c>
      <c r="NT193" s="72">
        <v>0</v>
      </c>
      <c r="NU193" s="46">
        <v>710266.62942081562</v>
      </c>
      <c r="NV193" s="46">
        <v>0</v>
      </c>
      <c r="NW193" s="46">
        <v>0</v>
      </c>
      <c r="NX193" s="46">
        <v>397746.06037735846</v>
      </c>
      <c r="NY193" s="46">
        <v>62781.361555552052</v>
      </c>
      <c r="NZ193" s="46">
        <v>0</v>
      </c>
      <c r="OA193" s="46">
        <v>0</v>
      </c>
      <c r="OB193" s="46">
        <v>0</v>
      </c>
      <c r="OC193" s="46">
        <v>8722.9346941600525</v>
      </c>
      <c r="OD193" s="46">
        <v>0</v>
      </c>
      <c r="OE193" s="46">
        <v>-19865.245187820081</v>
      </c>
      <c r="OF193" s="46">
        <v>0</v>
      </c>
      <c r="OG193" s="46">
        <v>-60563.5</v>
      </c>
      <c r="OH193" s="46">
        <v>-11771</v>
      </c>
      <c r="OI193" s="46">
        <v>0</v>
      </c>
      <c r="OJ193" s="46">
        <v>0</v>
      </c>
      <c r="OK193" s="46">
        <v>1087317.2408600664</v>
      </c>
      <c r="OL193" s="46">
        <v>302353.47470894607</v>
      </c>
      <c r="OM193" s="46">
        <v>39317.693721766351</v>
      </c>
      <c r="ON193" s="46">
        <v>22476.270829536006</v>
      </c>
      <c r="OO193" s="46">
        <v>183235.32186333602</v>
      </c>
      <c r="OP193" s="46">
        <v>0</v>
      </c>
      <c r="OQ193" s="46">
        <v>0</v>
      </c>
      <c r="OR193" s="46">
        <v>39194.404142132262</v>
      </c>
      <c r="OS193" s="46">
        <v>354888</v>
      </c>
      <c r="OT193" s="46">
        <v>19008.220113394702</v>
      </c>
      <c r="OU193" s="46">
        <v>-40880.453640738815</v>
      </c>
      <c r="OV193" s="46">
        <v>41951.161056633086</v>
      </c>
      <c r="OW193" s="46">
        <v>7610.66</v>
      </c>
      <c r="OX193" s="46">
        <v>-5197.2121237004112</v>
      </c>
      <c r="OY193" s="46">
        <v>668.58305178327396</v>
      </c>
      <c r="OZ193" s="46">
        <v>0</v>
      </c>
      <c r="PA193" s="46">
        <v>2051943.3645831561</v>
      </c>
      <c r="PB193" s="46">
        <v>9466.0145392317791</v>
      </c>
      <c r="PC193" s="46">
        <v>1384.7515801442389</v>
      </c>
      <c r="PD193" s="46">
        <v>189.63772004777593</v>
      </c>
      <c r="PE193" s="46">
        <v>0</v>
      </c>
      <c r="PF193" s="46">
        <v>4723.6820063354126</v>
      </c>
      <c r="PG193" s="46">
        <v>159047.68264544976</v>
      </c>
      <c r="PH193" s="46">
        <v>120444.37550611058</v>
      </c>
      <c r="PI193" s="46">
        <v>72939.64</v>
      </c>
      <c r="PJ193" s="46">
        <v>2420139.1485804766</v>
      </c>
      <c r="PK193" s="46"/>
      <c r="PL193" s="46">
        <v>122141.08473501327</v>
      </c>
      <c r="PM193" s="73">
        <v>2239926.7586065438</v>
      </c>
      <c r="PO193" s="72">
        <v>6567.0003022122473</v>
      </c>
      <c r="PP193" s="46">
        <v>724.00036680928815</v>
      </c>
      <c r="PQ193" s="46">
        <v>0</v>
      </c>
      <c r="PR193" s="46">
        <v>0</v>
      </c>
      <c r="PS193" s="46">
        <v>0</v>
      </c>
      <c r="PT193" s="46">
        <v>0</v>
      </c>
      <c r="PU193" s="46">
        <v>0</v>
      </c>
      <c r="PV193" s="46">
        <v>0</v>
      </c>
      <c r="PW193" s="46">
        <v>0</v>
      </c>
      <c r="PX193" s="46">
        <v>30.903458073146194</v>
      </c>
      <c r="PY193" s="46">
        <v>0</v>
      </c>
      <c r="PZ193" s="46">
        <v>221.82303853783262</v>
      </c>
      <c r="QA193" s="46">
        <v>0</v>
      </c>
      <c r="QB193" s="46">
        <v>167.500122235464</v>
      </c>
      <c r="QC193" s="46">
        <v>12.99995014577242</v>
      </c>
      <c r="QD193" s="46">
        <v>0</v>
      </c>
      <c r="QE193" s="46">
        <v>679.01243297290716</v>
      </c>
      <c r="QF193" s="46">
        <v>8403.2396709866571</v>
      </c>
      <c r="QG193" s="46">
        <v>0</v>
      </c>
      <c r="QH193" s="46">
        <v>970.07905742266985</v>
      </c>
      <c r="QI193" s="46">
        <v>0</v>
      </c>
      <c r="QJ193" s="46">
        <v>0</v>
      </c>
      <c r="QK193" s="46">
        <v>0</v>
      </c>
      <c r="QL193" s="46">
        <v>0</v>
      </c>
      <c r="QM193" s="46">
        <v>0</v>
      </c>
      <c r="QN193" s="46">
        <v>0</v>
      </c>
      <c r="QO193" s="46">
        <v>88.835569607558327</v>
      </c>
      <c r="QP193" s="46">
        <v>45.14857355077438</v>
      </c>
      <c r="QQ193" s="46">
        <v>36</v>
      </c>
      <c r="QR193" s="46">
        <v>4.516287157345424</v>
      </c>
      <c r="QS193" s="46">
        <v>5.7398265657216339</v>
      </c>
      <c r="QT193" s="46">
        <v>1.1474766970909476</v>
      </c>
      <c r="QU193" s="46">
        <v>0</v>
      </c>
      <c r="QV193" s="46">
        <v>9554.7064619878165</v>
      </c>
      <c r="QW193" s="46">
        <v>32.704683651796813</v>
      </c>
      <c r="QX193" s="46">
        <v>2.3766234654575991</v>
      </c>
      <c r="QY193" s="46">
        <v>1.1331194333159886</v>
      </c>
      <c r="QZ193" s="46">
        <v>0</v>
      </c>
      <c r="RA193" s="46">
        <v>8.1071687054795696</v>
      </c>
      <c r="RB193" s="46">
        <v>780.25575749403845</v>
      </c>
      <c r="RC193" s="46">
        <v>709.72103495483691</v>
      </c>
      <c r="RD193" s="46">
        <v>0</v>
      </c>
      <c r="RE193" s="46">
        <v>11089.004849692741</v>
      </c>
      <c r="RF193" s="46">
        <v>0</v>
      </c>
      <c r="RG193" s="46">
        <v>0</v>
      </c>
      <c r="RH193" s="73">
        <v>11089.004849692741</v>
      </c>
      <c r="RI193" s="26">
        <v>0</v>
      </c>
      <c r="RJ193" s="72">
        <v>0</v>
      </c>
      <c r="RK193" s="46">
        <v>359.12486523248208</v>
      </c>
      <c r="RL193" s="46">
        <v>0</v>
      </c>
      <c r="RM193" s="46">
        <v>0</v>
      </c>
      <c r="RN193" s="46">
        <v>0</v>
      </c>
      <c r="RO193" s="46">
        <v>0</v>
      </c>
      <c r="RP193" s="46">
        <v>0</v>
      </c>
      <c r="RQ193" s="46">
        <v>0</v>
      </c>
      <c r="RR193" s="46">
        <v>0</v>
      </c>
      <c r="RS193" s="46">
        <v>0</v>
      </c>
      <c r="RT193" s="46">
        <v>0</v>
      </c>
      <c r="RU193" s="46">
        <v>43.96304608382998</v>
      </c>
      <c r="RV193" s="46">
        <v>0</v>
      </c>
      <c r="RW193" s="46">
        <v>100.61349572510059</v>
      </c>
      <c r="RX193" s="46">
        <v>0</v>
      </c>
      <c r="RY193" s="46">
        <v>0</v>
      </c>
      <c r="RZ193" s="46">
        <v>0</v>
      </c>
      <c r="SA193" s="46">
        <v>503.70140704141266</v>
      </c>
      <c r="SB193" s="46">
        <v>0</v>
      </c>
      <c r="SC193" s="46">
        <v>0</v>
      </c>
      <c r="SD193" s="46">
        <v>0</v>
      </c>
      <c r="SE193" s="46">
        <v>0</v>
      </c>
      <c r="SF193" s="46">
        <v>0</v>
      </c>
      <c r="SG193" s="46">
        <v>0</v>
      </c>
      <c r="SH193" s="46">
        <v>0</v>
      </c>
      <c r="SI193" s="46">
        <v>0</v>
      </c>
      <c r="SJ193" s="46">
        <v>52.663801944583419</v>
      </c>
      <c r="SK193" s="46">
        <v>0</v>
      </c>
      <c r="SL193" s="46">
        <v>36</v>
      </c>
      <c r="SM193" s="46">
        <v>0</v>
      </c>
      <c r="SN193" s="46">
        <v>0</v>
      </c>
      <c r="SO193" s="46">
        <v>1.1474766970909476</v>
      </c>
      <c r="SP193" s="46">
        <v>0</v>
      </c>
      <c r="SQ193" s="46">
        <v>593.51268568308694</v>
      </c>
      <c r="SR193" s="46">
        <v>32.704683651796813</v>
      </c>
      <c r="SS193" s="46">
        <v>2.3766234654575991</v>
      </c>
      <c r="ST193" s="46">
        <v>0.61340857276059113</v>
      </c>
      <c r="SU193" s="46">
        <v>0</v>
      </c>
      <c r="SV193" s="46">
        <v>8.1071687054795696</v>
      </c>
      <c r="SW193" s="46">
        <v>533.04036650716171</v>
      </c>
      <c r="SX193" s="46">
        <v>709.72103495483691</v>
      </c>
      <c r="SY193" s="46">
        <v>0</v>
      </c>
      <c r="SZ193" s="46">
        <v>1880.0759715405802</v>
      </c>
      <c r="TA193" s="46">
        <v>0</v>
      </c>
      <c r="TB193" s="46">
        <v>0</v>
      </c>
      <c r="TC193" s="73">
        <v>1880.0759715405802</v>
      </c>
      <c r="TD193" s="26">
        <v>0</v>
      </c>
      <c r="TE193" s="72">
        <v>6567.0003022122473</v>
      </c>
      <c r="TF193" s="46">
        <v>364.87550157680602</v>
      </c>
      <c r="TG193" s="46">
        <v>0</v>
      </c>
      <c r="TH193" s="46">
        <v>0</v>
      </c>
      <c r="TI193" s="46">
        <v>0</v>
      </c>
      <c r="TJ193" s="46">
        <v>0</v>
      </c>
      <c r="TK193" s="46">
        <v>0</v>
      </c>
      <c r="TL193" s="46">
        <v>0</v>
      </c>
      <c r="TM193" s="46">
        <v>0</v>
      </c>
      <c r="TN193" s="46">
        <v>30.903458073146194</v>
      </c>
      <c r="TO193" s="46">
        <v>0</v>
      </c>
      <c r="TP193" s="46">
        <v>177.85999245400265</v>
      </c>
      <c r="TQ193" s="46">
        <v>0</v>
      </c>
      <c r="TR193" s="46">
        <v>66.886626510363428</v>
      </c>
      <c r="TS193" s="46">
        <v>12.99995014577242</v>
      </c>
      <c r="TT193" s="46">
        <v>0</v>
      </c>
      <c r="TU193" s="46">
        <v>679.01243297290716</v>
      </c>
      <c r="TV193" s="46">
        <v>7899.5382639452446</v>
      </c>
      <c r="TW193" s="46">
        <v>0</v>
      </c>
      <c r="TX193" s="46">
        <v>970.07905742266985</v>
      </c>
      <c r="TY193" s="46">
        <v>0</v>
      </c>
      <c r="TZ193" s="46">
        <v>0</v>
      </c>
      <c r="UA193" s="46">
        <v>0</v>
      </c>
      <c r="UB193" s="46">
        <v>0</v>
      </c>
      <c r="UC193" s="46">
        <v>0</v>
      </c>
      <c r="UD193" s="46">
        <v>0</v>
      </c>
      <c r="UE193" s="46">
        <v>36.171767662974908</v>
      </c>
      <c r="UF193" s="46">
        <v>45.14857355077438</v>
      </c>
      <c r="UG193" s="46">
        <v>0</v>
      </c>
      <c r="UH193" s="46">
        <v>4.516287157345424</v>
      </c>
      <c r="UI193" s="46">
        <v>5.7398265657216339</v>
      </c>
      <c r="UJ193" s="46">
        <v>0</v>
      </c>
      <c r="UK193" s="46">
        <v>0</v>
      </c>
      <c r="UL193" s="46">
        <v>8961.1937763047299</v>
      </c>
      <c r="UM193" s="46">
        <v>0</v>
      </c>
      <c r="UN193" s="46">
        <v>0</v>
      </c>
      <c r="UO193" s="46">
        <v>0.5197108605553975</v>
      </c>
      <c r="UP193" s="46">
        <v>0</v>
      </c>
      <c r="UQ193" s="46">
        <v>0</v>
      </c>
      <c r="UR193" s="46">
        <v>247.21539098687671</v>
      </c>
      <c r="US193" s="46">
        <v>0</v>
      </c>
      <c r="UT193" s="46">
        <v>0</v>
      </c>
      <c r="UU193" s="46">
        <v>9208.9288781521609</v>
      </c>
      <c r="UV193" s="46">
        <v>0</v>
      </c>
      <c r="UW193" s="46">
        <v>0</v>
      </c>
      <c r="UX193" s="73">
        <v>9208.9288781521609</v>
      </c>
      <c r="UY193" s="26">
        <v>0</v>
      </c>
      <c r="UZ193" s="26">
        <v>6567.0003022122473</v>
      </c>
      <c r="VA193" s="26">
        <v>1641</v>
      </c>
      <c r="VB193" s="26">
        <v>0</v>
      </c>
      <c r="VC193" s="26">
        <v>0</v>
      </c>
      <c r="VD193" s="26">
        <v>439.27270032988247</v>
      </c>
      <c r="VE193" s="26">
        <v>99.000000000000213</v>
      </c>
      <c r="VF193" s="26">
        <v>0</v>
      </c>
      <c r="VG193" s="26">
        <v>0</v>
      </c>
      <c r="VH193" s="26">
        <v>0</v>
      </c>
      <c r="VI193" s="26">
        <v>49.422333902637483</v>
      </c>
      <c r="VJ193" s="26">
        <v>0</v>
      </c>
      <c r="VK193" s="26">
        <v>221.82303853783262</v>
      </c>
      <c r="VL193" s="26">
        <v>0</v>
      </c>
      <c r="VM193" s="26">
        <v>0</v>
      </c>
      <c r="VN193" s="26">
        <v>0</v>
      </c>
      <c r="VO193" s="26">
        <v>0</v>
      </c>
      <c r="VP193" s="26">
        <v>679.01243297290716</v>
      </c>
      <c r="VQ193" s="26">
        <v>10135.803508285389</v>
      </c>
      <c r="VR193" s="26">
        <v>413.95500692055401</v>
      </c>
      <c r="VS193" s="26">
        <v>1037.9330511265018</v>
      </c>
      <c r="VT193" s="26">
        <v>24.8229037674664</v>
      </c>
      <c r="VU193" s="26">
        <v>231.21715654262943</v>
      </c>
      <c r="VV193" s="26">
        <v>0</v>
      </c>
      <c r="VW193" s="26">
        <v>0</v>
      </c>
      <c r="VX193" s="26">
        <v>43.286492213148875</v>
      </c>
      <c r="VY193" s="26">
        <v>391.94004819750933</v>
      </c>
      <c r="VZ193" s="26">
        <v>88.835569607558327</v>
      </c>
      <c r="WA193" s="26">
        <v>0</v>
      </c>
      <c r="WB193" s="26">
        <v>72</v>
      </c>
      <c r="WC193" s="26">
        <v>12.921537397463029</v>
      </c>
      <c r="WD193" s="26">
        <v>0</v>
      </c>
      <c r="WE193" s="26">
        <v>1.1474766970909476</v>
      </c>
      <c r="WF193" s="26">
        <v>0</v>
      </c>
      <c r="WG193" s="26">
        <v>12453.86275075531</v>
      </c>
      <c r="WH193" s="26">
        <v>32.704683651796813</v>
      </c>
      <c r="WI193" s="26">
        <v>2.3766234654575991</v>
      </c>
      <c r="WJ193" s="26">
        <v>1.1331194333159886</v>
      </c>
      <c r="WK193" s="26">
        <v>0</v>
      </c>
      <c r="WL193" s="26">
        <v>8.1071687054795696</v>
      </c>
      <c r="WM193" s="26">
        <v>1051.9502370136029</v>
      </c>
      <c r="WN193" s="26">
        <v>709.72103495483691</v>
      </c>
      <c r="WO193" s="26">
        <v>0</v>
      </c>
      <c r="WP193" s="26">
        <v>14259.8556179798</v>
      </c>
      <c r="WQ193" s="26">
        <v>0</v>
      </c>
      <c r="WR193" s="26">
        <v>166.30014327908452</v>
      </c>
      <c r="WS193" s="26">
        <v>14012.200754338332</v>
      </c>
      <c r="WT193" s="26">
        <v>0</v>
      </c>
      <c r="WU193" s="72">
        <v>0</v>
      </c>
      <c r="WV193" s="46">
        <v>491.70254848891324</v>
      </c>
      <c r="WW193" s="46">
        <v>0</v>
      </c>
      <c r="WX193" s="46">
        <v>0</v>
      </c>
      <c r="WY193" s="46">
        <v>0</v>
      </c>
      <c r="WZ193" s="46">
        <v>29.663956307375123</v>
      </c>
      <c r="XA193" s="46">
        <v>0</v>
      </c>
      <c r="XB193" s="46">
        <v>0</v>
      </c>
      <c r="XC193" s="46">
        <v>0</v>
      </c>
      <c r="XD193" s="46">
        <v>8.8852239605838648</v>
      </c>
      <c r="XE193" s="46">
        <v>0</v>
      </c>
      <c r="XF193" s="46">
        <v>65.902320323504313</v>
      </c>
      <c r="XG193" s="46">
        <v>0</v>
      </c>
      <c r="XH193" s="46">
        <v>0</v>
      </c>
      <c r="XI193" s="46">
        <v>0</v>
      </c>
      <c r="XJ193" s="46">
        <v>0</v>
      </c>
      <c r="XK193" s="46">
        <v>0</v>
      </c>
      <c r="XL193" s="46">
        <v>596.15404908037658</v>
      </c>
      <c r="XM193" s="46">
        <v>80.034346176576463</v>
      </c>
      <c r="XN193" s="46">
        <v>24.431339874105436</v>
      </c>
      <c r="XO193" s="46">
        <v>0</v>
      </c>
      <c r="XP193" s="46">
        <v>28.85116816713612</v>
      </c>
      <c r="XQ193" s="46">
        <v>0</v>
      </c>
      <c r="XR193" s="46">
        <v>0</v>
      </c>
      <c r="XS193" s="46">
        <v>0</v>
      </c>
      <c r="XT193" s="46">
        <v>0</v>
      </c>
      <c r="XU193" s="46">
        <v>31.671030401469007</v>
      </c>
      <c r="XV193" s="46">
        <v>0</v>
      </c>
      <c r="XW193" s="46">
        <v>25.668931926471878</v>
      </c>
      <c r="XX193" s="46">
        <v>0</v>
      </c>
      <c r="XY193" s="46">
        <v>0</v>
      </c>
      <c r="XZ193" s="46">
        <v>0.40909029478944892</v>
      </c>
      <c r="YA193" s="46">
        <v>0</v>
      </c>
      <c r="YB193" s="46">
        <v>787.21995592092492</v>
      </c>
      <c r="YC193" s="46">
        <v>22.250370756616284</v>
      </c>
      <c r="YD193" s="46">
        <v>0.84729702707898313</v>
      </c>
      <c r="YE193" s="46">
        <v>0.40397174442153472</v>
      </c>
      <c r="YF193" s="46">
        <v>0</v>
      </c>
      <c r="YG193" s="46">
        <v>2.8903111244038233</v>
      </c>
      <c r="YH193" s="46">
        <v>629.08180506236613</v>
      </c>
      <c r="YI193" s="46">
        <v>576.70167577395762</v>
      </c>
      <c r="YJ193" s="46">
        <v>-80.554896240811132</v>
      </c>
      <c r="YK193" s="46">
        <v>1938.8404911689581</v>
      </c>
      <c r="YL193" s="46">
        <v>0</v>
      </c>
      <c r="YM193" s="46">
        <v>31.406930102146482</v>
      </c>
      <c r="YN193" s="46">
        <v>1890.213075094528</v>
      </c>
      <c r="YO193" s="73">
        <v>0</v>
      </c>
      <c r="YP193" s="72">
        <v>6567.0003022122473</v>
      </c>
      <c r="YQ193" s="46">
        <v>1149.2974515110866</v>
      </c>
      <c r="YR193" s="46">
        <v>0</v>
      </c>
      <c r="YS193" s="46">
        <v>0</v>
      </c>
      <c r="YT193" s="46">
        <v>439.27270032988247</v>
      </c>
      <c r="YU193" s="46">
        <v>69.336043692625083</v>
      </c>
      <c r="YV193" s="46">
        <v>0</v>
      </c>
      <c r="YW193" s="46">
        <v>0</v>
      </c>
      <c r="YX193" s="46">
        <v>0</v>
      </c>
      <c r="YY193" s="46">
        <v>40.537109942053618</v>
      </c>
      <c r="YZ193" s="46">
        <v>0</v>
      </c>
      <c r="ZA193" s="46">
        <v>155.9207182143283</v>
      </c>
      <c r="ZB193" s="46">
        <v>0</v>
      </c>
      <c r="ZC193" s="46">
        <v>0</v>
      </c>
      <c r="ZD193" s="46">
        <v>0</v>
      </c>
      <c r="ZE193" s="46">
        <v>0</v>
      </c>
      <c r="ZF193" s="46">
        <v>679.01243297290716</v>
      </c>
      <c r="ZG193" s="46">
        <v>9100.3767588751307</v>
      </c>
      <c r="ZH193" s="46">
        <v>333.92066074397769</v>
      </c>
      <c r="ZI193" s="46">
        <v>1013.5017112523965</v>
      </c>
      <c r="ZJ193" s="46">
        <v>24.8229037674664</v>
      </c>
      <c r="ZK193" s="46">
        <v>202.36598837549329</v>
      </c>
      <c r="ZL193" s="46">
        <v>0</v>
      </c>
      <c r="ZM193" s="46">
        <v>0</v>
      </c>
      <c r="ZN193" s="46">
        <v>43.286492213148875</v>
      </c>
      <c r="ZO193" s="46">
        <v>391.94004819750933</v>
      </c>
      <c r="ZP193" s="46">
        <v>57.164539206089316</v>
      </c>
      <c r="ZQ193" s="46">
        <v>0</v>
      </c>
      <c r="ZR193" s="46">
        <v>46.331068073528122</v>
      </c>
      <c r="ZS193" s="46">
        <v>12.921537397463029</v>
      </c>
      <c r="ZT193" s="46">
        <v>0</v>
      </c>
      <c r="ZU193" s="46">
        <v>0.73838640230149877</v>
      </c>
      <c r="ZV193" s="46">
        <v>0</v>
      </c>
      <c r="ZW193" s="46">
        <v>11227.370094504504</v>
      </c>
      <c r="ZX193" s="46">
        <v>10.454312895180529</v>
      </c>
      <c r="ZY193" s="46">
        <v>1.5293264383786158</v>
      </c>
      <c r="ZZ193" s="46">
        <v>0.72914768889445403</v>
      </c>
      <c r="AAA193" s="46">
        <v>0</v>
      </c>
      <c r="AAB193" s="46">
        <v>5.2168575810757458</v>
      </c>
      <c r="AAC193" s="46">
        <v>422.86843195123657</v>
      </c>
      <c r="AAD193" s="46">
        <v>133.01935918087929</v>
      </c>
      <c r="AAE193" s="46">
        <v>80.554896240811132</v>
      </c>
      <c r="AAF193" s="46">
        <v>11881.742426480962</v>
      </c>
      <c r="AAG193" s="46">
        <v>0</v>
      </c>
      <c r="AAH193" s="46">
        <v>134.89321317693799</v>
      </c>
      <c r="AAI193" s="46">
        <v>11682.714978913922</v>
      </c>
      <c r="AAJ193" s="73">
        <v>0</v>
      </c>
      <c r="AAK193" s="72">
        <v>0</v>
      </c>
      <c r="AAL193" s="46">
        <v>916.99963319071185</v>
      </c>
      <c r="AAM193" s="46">
        <v>0</v>
      </c>
      <c r="AAN193" s="46">
        <v>0</v>
      </c>
      <c r="AAO193" s="46">
        <v>439.27270032988247</v>
      </c>
      <c r="AAP193" s="46">
        <v>99.000000000000213</v>
      </c>
      <c r="AAQ193" s="46">
        <v>0</v>
      </c>
      <c r="AAR193" s="46">
        <v>0</v>
      </c>
      <c r="AAS193" s="46">
        <v>0</v>
      </c>
      <c r="AAT193" s="46">
        <v>18.518875829491286</v>
      </c>
      <c r="AAU193" s="46">
        <v>0</v>
      </c>
      <c r="AAV193" s="46">
        <v>0</v>
      </c>
      <c r="AAW193" s="46">
        <v>0</v>
      </c>
      <c r="AAX193" s="46">
        <v>-167.500122235464</v>
      </c>
      <c r="AAY193" s="46">
        <v>-12.99995014577242</v>
      </c>
      <c r="AAZ193" s="46">
        <v>0</v>
      </c>
      <c r="ABA193" s="46">
        <v>0</v>
      </c>
      <c r="ABB193" s="46">
        <v>1732.5638372987319</v>
      </c>
      <c r="ABC193" s="46">
        <v>413.95500692055401</v>
      </c>
      <c r="ABD193" s="46">
        <v>67.853993703832003</v>
      </c>
      <c r="ABE193" s="46">
        <v>24.8229037674664</v>
      </c>
      <c r="ABF193" s="46">
        <v>231.21715654262943</v>
      </c>
      <c r="ABG193" s="46">
        <v>0</v>
      </c>
      <c r="ABH193" s="46">
        <v>0</v>
      </c>
      <c r="ABI193" s="46">
        <v>43.286492213148875</v>
      </c>
      <c r="ABJ193" s="46">
        <v>391.94004819750933</v>
      </c>
      <c r="ABK193" s="46">
        <v>0</v>
      </c>
      <c r="ABL193" s="46">
        <v>-45.14857355077438</v>
      </c>
      <c r="ABM193" s="46">
        <v>36</v>
      </c>
      <c r="ABN193" s="46">
        <v>8.4052502401176046</v>
      </c>
      <c r="ABO193" s="46">
        <v>-5.7398265657216339</v>
      </c>
      <c r="ABP193" s="46">
        <v>0</v>
      </c>
      <c r="ABQ193" s="46">
        <v>0</v>
      </c>
      <c r="ABR193" s="46">
        <v>2899.1562887674941</v>
      </c>
      <c r="ABS193" s="46">
        <v>0</v>
      </c>
      <c r="ABT193" s="46">
        <v>0</v>
      </c>
      <c r="ABU193" s="46">
        <v>0</v>
      </c>
      <c r="ABV193" s="46">
        <v>0</v>
      </c>
      <c r="ABW193" s="46">
        <v>0</v>
      </c>
      <c r="ABX193" s="46">
        <v>271.69447951956437</v>
      </c>
      <c r="ABY193" s="46">
        <v>0</v>
      </c>
      <c r="ABZ193" s="46">
        <v>0</v>
      </c>
      <c r="ACA193" s="46">
        <v>3170.8507682870595</v>
      </c>
      <c r="ACB193" s="46">
        <v>0</v>
      </c>
      <c r="ACC193" s="46">
        <v>166.30014327908452</v>
      </c>
      <c r="ACD193" s="46">
        <v>2923.1959046455909</v>
      </c>
      <c r="ACE193" s="73">
        <v>0</v>
      </c>
      <c r="ACF193" s="72">
        <v>0</v>
      </c>
      <c r="ACG193" s="46">
        <v>132.57768325643116</v>
      </c>
      <c r="ACH193" s="46">
        <v>0</v>
      </c>
      <c r="ACI193" s="46">
        <v>0</v>
      </c>
      <c r="ACJ193" s="46">
        <v>0</v>
      </c>
      <c r="ACK193" s="46">
        <v>29.663956307375123</v>
      </c>
      <c r="ACL193" s="46">
        <v>0</v>
      </c>
      <c r="ACM193" s="46">
        <v>0</v>
      </c>
      <c r="ACN193" s="46">
        <v>0</v>
      </c>
      <c r="ACO193" s="46">
        <v>8.8852239605838648</v>
      </c>
      <c r="ACP193" s="46">
        <v>0</v>
      </c>
      <c r="ACQ193" s="46">
        <v>21.939274239674329</v>
      </c>
      <c r="ACR193" s="46">
        <v>0</v>
      </c>
      <c r="ACS193" s="46">
        <v>-100.61349572510059</v>
      </c>
      <c r="ACT193" s="46">
        <v>0</v>
      </c>
      <c r="ACU193" s="46">
        <v>0</v>
      </c>
      <c r="ACV193" s="46">
        <v>0</v>
      </c>
      <c r="ACW193" s="46">
        <v>92.45264203896393</v>
      </c>
      <c r="ACX193" s="46">
        <v>80.034346176576463</v>
      </c>
      <c r="ACY193" s="46">
        <v>24.431339874105436</v>
      </c>
      <c r="ACZ193" s="46">
        <v>0</v>
      </c>
      <c r="ADA193" s="46">
        <v>28.85116816713612</v>
      </c>
      <c r="ADB193" s="46">
        <v>0</v>
      </c>
      <c r="ADC193" s="46">
        <v>0</v>
      </c>
      <c r="ADD193" s="46">
        <v>0</v>
      </c>
      <c r="ADE193" s="46">
        <v>0</v>
      </c>
      <c r="ADF193" s="46">
        <v>-20.992771543114412</v>
      </c>
      <c r="ADG193" s="46">
        <v>0</v>
      </c>
      <c r="ADH193" s="46">
        <v>-10.331068073528122</v>
      </c>
      <c r="ADI193" s="46">
        <v>0</v>
      </c>
      <c r="ADJ193" s="46">
        <v>0</v>
      </c>
      <c r="ADK193" s="46">
        <v>-0.73838640230149877</v>
      </c>
      <c r="ADL193" s="46">
        <v>0</v>
      </c>
      <c r="ADM193" s="46">
        <v>193.707270237838</v>
      </c>
      <c r="ADN193" s="46">
        <v>-10.454312895180529</v>
      </c>
      <c r="ADO193" s="46">
        <v>-1.5293264383786158</v>
      </c>
      <c r="ADP193" s="46">
        <v>-0.20943682833905644</v>
      </c>
      <c r="ADQ193" s="46">
        <v>0</v>
      </c>
      <c r="ADR193" s="46">
        <v>-5.2168575810757458</v>
      </c>
      <c r="ADS193" s="46">
        <v>96.041438555204479</v>
      </c>
      <c r="ADT193" s="46">
        <v>-133.01935918087935</v>
      </c>
      <c r="ADU193" s="46">
        <v>-80.554896240811132</v>
      </c>
      <c r="ADV193" s="46">
        <v>58.76451962837799</v>
      </c>
      <c r="ADW193" s="46">
        <v>0</v>
      </c>
      <c r="ADX193" s="46">
        <v>31.406930102146482</v>
      </c>
      <c r="ADY193" s="46">
        <v>10.137103553947869</v>
      </c>
      <c r="ADZ193" s="73">
        <v>0</v>
      </c>
      <c r="AEA193" s="72">
        <v>0</v>
      </c>
      <c r="AEB193" s="46">
        <v>784.42194993428063</v>
      </c>
      <c r="AEC193" s="46">
        <v>0</v>
      </c>
      <c r="AED193" s="46">
        <v>0</v>
      </c>
      <c r="AEE193" s="46">
        <v>439.27270032988247</v>
      </c>
      <c r="AEF193" s="46">
        <v>69.336043692625083</v>
      </c>
      <c r="AEG193" s="46">
        <v>0</v>
      </c>
      <c r="AEH193" s="46">
        <v>0</v>
      </c>
      <c r="AEI193" s="46">
        <v>0</v>
      </c>
      <c r="AEJ193" s="46">
        <v>9.6336518689074229</v>
      </c>
      <c r="AEK193" s="46">
        <v>0</v>
      </c>
      <c r="AEL193" s="46">
        <v>-21.939274239674329</v>
      </c>
      <c r="AEM193" s="46">
        <v>0</v>
      </c>
      <c r="AEN193" s="46">
        <v>-66.886626510363428</v>
      </c>
      <c r="AEO193" s="46">
        <v>-12.99995014577242</v>
      </c>
      <c r="AEP193" s="46">
        <v>0</v>
      </c>
      <c r="AEQ193" s="46">
        <v>0</v>
      </c>
      <c r="AER193" s="46">
        <v>1200.8384949298857</v>
      </c>
      <c r="AES193" s="46">
        <v>333.92066074397769</v>
      </c>
      <c r="AET193" s="46">
        <v>43.422653829726599</v>
      </c>
      <c r="AEU193" s="46">
        <v>24.8229037674664</v>
      </c>
      <c r="AEV193" s="46">
        <v>202.36598837549329</v>
      </c>
      <c r="AEW193" s="46">
        <v>0</v>
      </c>
      <c r="AEX193" s="46">
        <v>0</v>
      </c>
      <c r="AEY193" s="46">
        <v>43.286492213148875</v>
      </c>
      <c r="AEZ193" s="46">
        <v>391.94004819750933</v>
      </c>
      <c r="AFA193" s="46">
        <v>20.992771543114408</v>
      </c>
      <c r="AFB193" s="46">
        <v>-45.14857355077438</v>
      </c>
      <c r="AFC193" s="46">
        <v>46.331068073528122</v>
      </c>
      <c r="AFD193" s="46">
        <v>8.4052502401176046</v>
      </c>
      <c r="AFE193" s="46">
        <v>-5.7398265657216339</v>
      </c>
      <c r="AFF193" s="46">
        <v>0.73838640230149877</v>
      </c>
      <c r="AFG193" s="46">
        <v>0</v>
      </c>
      <c r="AFH193" s="46">
        <v>2266.1763181997749</v>
      </c>
      <c r="AFI193" s="46">
        <v>10.454312895180529</v>
      </c>
      <c r="AFJ193" s="46">
        <v>1.5293264383786158</v>
      </c>
      <c r="AFK193" s="46">
        <v>0.2094368283390565</v>
      </c>
      <c r="AFL193" s="46">
        <v>0</v>
      </c>
      <c r="AFM193" s="46">
        <v>5.2168575810757458</v>
      </c>
      <c r="AFN193" s="46">
        <v>175.65304096435989</v>
      </c>
      <c r="AFO193" s="46">
        <v>133.01935918087929</v>
      </c>
      <c r="AFP193" s="46">
        <v>80.554896240811132</v>
      </c>
      <c r="AFQ193" s="46">
        <v>2672.8135483288002</v>
      </c>
      <c r="AFR193" s="46">
        <v>0</v>
      </c>
      <c r="AFS193" s="46">
        <v>134.89321317693799</v>
      </c>
      <c r="AFT193" s="73">
        <v>2473.7861007617603</v>
      </c>
    </row>
    <row r="194" spans="1:852" s="30" customFormat="1" x14ac:dyDescent="0.25">
      <c r="A194" s="60">
        <v>561</v>
      </c>
      <c r="B194" s="60">
        <v>1</v>
      </c>
      <c r="C194" s="30" t="s">
        <v>170</v>
      </c>
      <c r="D194" s="30">
        <v>6</v>
      </c>
      <c r="E194" s="143">
        <f>IFERROR(VLOOKUP(A194,'Student Info'!A:D,4,FALSE),0)</f>
        <v>254.8</v>
      </c>
      <c r="F194" s="72">
        <v>1673272</v>
      </c>
      <c r="G194" s="46">
        <v>184475</v>
      </c>
      <c r="H194" s="46">
        <v>414669</v>
      </c>
      <c r="I194" s="46"/>
      <c r="J194" s="46"/>
      <c r="K194" s="46">
        <v>0</v>
      </c>
      <c r="L194" s="46">
        <v>0</v>
      </c>
      <c r="M194" s="46">
        <v>0</v>
      </c>
      <c r="N194" s="46">
        <v>0</v>
      </c>
      <c r="O194" s="46">
        <v>101821</v>
      </c>
      <c r="P194" s="46">
        <v>0</v>
      </c>
      <c r="Q194" s="46">
        <v>60828</v>
      </c>
      <c r="R194" s="46">
        <v>0</v>
      </c>
      <c r="S194" s="46">
        <v>20350</v>
      </c>
      <c r="T194" s="46">
        <v>3312</v>
      </c>
      <c r="U194" s="46">
        <v>0</v>
      </c>
      <c r="V194" s="46">
        <v>706948</v>
      </c>
      <c r="W194" s="74">
        <v>3165675</v>
      </c>
      <c r="X194" s="46">
        <v>0</v>
      </c>
      <c r="Y194" s="46">
        <v>285485.80480280489</v>
      </c>
      <c r="Z194" s="46"/>
      <c r="AA194" s="46">
        <v>0</v>
      </c>
      <c r="AB194" s="46">
        <v>0</v>
      </c>
      <c r="AC194" s="46">
        <v>0</v>
      </c>
      <c r="AD194" s="46">
        <v>0</v>
      </c>
      <c r="AE194" s="46">
        <v>0</v>
      </c>
      <c r="AF194" s="46">
        <v>28015.24</v>
      </c>
      <c r="AG194" s="46">
        <v>10322.527230028516</v>
      </c>
      <c r="AH194" s="46">
        <v>9172.8000000000011</v>
      </c>
      <c r="AI194" s="46">
        <v>1310.68</v>
      </c>
      <c r="AJ194" s="46">
        <v>2905.5471324806922</v>
      </c>
      <c r="AK194" s="46">
        <v>519.5</v>
      </c>
      <c r="AL194" s="46">
        <v>0</v>
      </c>
      <c r="AM194" s="46">
        <v>3503407.0991653143</v>
      </c>
      <c r="AN194" s="46">
        <v>12601.001461924501</v>
      </c>
      <c r="AO194" s="46">
        <v>0</v>
      </c>
      <c r="AP194" s="46">
        <v>0</v>
      </c>
      <c r="AQ194" s="46">
        <v>0</v>
      </c>
      <c r="AR194" s="46">
        <v>0</v>
      </c>
      <c r="AS194" s="46">
        <v>97431.652907415933</v>
      </c>
      <c r="AT194" s="46">
        <v>0</v>
      </c>
      <c r="AU194" s="46">
        <v>0</v>
      </c>
      <c r="AV194" s="46">
        <v>3613439.7535346546</v>
      </c>
      <c r="AW194" s="46"/>
      <c r="AX194" s="46"/>
      <c r="AY194" s="73">
        <v>3613439.7535346546</v>
      </c>
      <c r="AZ194" s="26"/>
      <c r="BA194" s="72">
        <v>0</v>
      </c>
      <c r="BB194" s="46">
        <v>79512</v>
      </c>
      <c r="BC194" s="46">
        <v>299679.35349825735</v>
      </c>
      <c r="BD194" s="46">
        <v>-2035.476711038923</v>
      </c>
      <c r="BE194" s="46">
        <v>0</v>
      </c>
      <c r="BF194" s="46">
        <v>0</v>
      </c>
      <c r="BG194" s="46">
        <v>0</v>
      </c>
      <c r="BH194" s="46">
        <v>0</v>
      </c>
      <c r="BI194" s="46">
        <v>0</v>
      </c>
      <c r="BJ194" s="46">
        <v>0</v>
      </c>
      <c r="BK194" s="46">
        <v>0</v>
      </c>
      <c r="BL194" s="46">
        <v>23281</v>
      </c>
      <c r="BM194" s="22"/>
      <c r="BN194" s="46">
        <v>10622</v>
      </c>
      <c r="BO194" s="46">
        <v>0</v>
      </c>
      <c r="BP194" s="46">
        <v>0</v>
      </c>
      <c r="BQ194" s="46">
        <v>0</v>
      </c>
      <c r="BR194" s="46">
        <v>411058.87678721844</v>
      </c>
      <c r="BS194" s="46">
        <v>0</v>
      </c>
      <c r="BT194" s="46">
        <v>0</v>
      </c>
      <c r="BU194" s="46">
        <v>0</v>
      </c>
      <c r="BV194" s="45">
        <v>0</v>
      </c>
      <c r="BW194" s="45">
        <v>0</v>
      </c>
      <c r="BX194" s="46">
        <v>0</v>
      </c>
      <c r="BY194" s="46">
        <v>0</v>
      </c>
      <c r="BZ194" s="46">
        <v>0</v>
      </c>
      <c r="CA194" s="45">
        <v>28015.24</v>
      </c>
      <c r="CB194" s="45">
        <v>0</v>
      </c>
      <c r="CC194" s="45">
        <v>9172.8000000000011</v>
      </c>
      <c r="CD194" s="46">
        <v>0</v>
      </c>
      <c r="CE194" s="46">
        <v>0</v>
      </c>
      <c r="CF194" s="45">
        <v>519.5</v>
      </c>
      <c r="CG194" s="45">
        <v>0</v>
      </c>
      <c r="CH194" s="117">
        <v>448766.41678721842</v>
      </c>
      <c r="CI194" s="45">
        <v>12601.001461924501</v>
      </c>
      <c r="CJ194" s="45">
        <v>0</v>
      </c>
      <c r="CK194" s="45">
        <v>190.41000000000003</v>
      </c>
      <c r="CL194" s="45">
        <v>0</v>
      </c>
      <c r="CM194" s="45">
        <v>0</v>
      </c>
      <c r="CN194" s="45">
        <v>41644.227650340588</v>
      </c>
      <c r="CO194" s="45">
        <v>0</v>
      </c>
      <c r="CP194" s="46">
        <v>0</v>
      </c>
      <c r="CQ194" s="46">
        <v>503202.0558994835</v>
      </c>
      <c r="CR194" s="46"/>
      <c r="CS194" s="46"/>
      <c r="CT194" s="73">
        <v>503202.0558994835</v>
      </c>
      <c r="CU194" s="26"/>
      <c r="CV194" s="72">
        <v>1673272</v>
      </c>
      <c r="CW194" s="46">
        <v>104963</v>
      </c>
      <c r="CX194" s="46">
        <v>114989.64650174265</v>
      </c>
      <c r="CY194" s="46">
        <v>2035.476711038923</v>
      </c>
      <c r="CZ194" s="46"/>
      <c r="DA194" s="46">
        <v>0</v>
      </c>
      <c r="DB194" s="46">
        <v>0</v>
      </c>
      <c r="DC194" s="46">
        <v>0</v>
      </c>
      <c r="DD194" s="46">
        <v>0</v>
      </c>
      <c r="DE194" s="46">
        <v>101821</v>
      </c>
      <c r="DF194" s="46">
        <v>0</v>
      </c>
      <c r="DG194" s="46">
        <v>37547</v>
      </c>
      <c r="DH194" s="46">
        <v>0</v>
      </c>
      <c r="DI194" s="46">
        <v>9728</v>
      </c>
      <c r="DJ194" s="46">
        <v>3312</v>
      </c>
      <c r="DK194" s="46">
        <v>0</v>
      </c>
      <c r="DL194" s="46">
        <v>706948</v>
      </c>
      <c r="DM194" s="46">
        <v>2754616.1232127817</v>
      </c>
      <c r="DN194" s="46">
        <v>0</v>
      </c>
      <c r="DO194" s="46">
        <v>285485.80480280489</v>
      </c>
      <c r="DP194" s="46">
        <v>0</v>
      </c>
      <c r="DQ194" s="46">
        <v>0</v>
      </c>
      <c r="DR194" s="46">
        <v>0</v>
      </c>
      <c r="DS194" s="46">
        <v>0</v>
      </c>
      <c r="DT194" s="46">
        <v>0</v>
      </c>
      <c r="DU194" s="46">
        <v>0</v>
      </c>
      <c r="DV194" s="46">
        <v>0</v>
      </c>
      <c r="DW194" s="46">
        <v>10322.527230028516</v>
      </c>
      <c r="DX194" s="46">
        <v>0</v>
      </c>
      <c r="DY194" s="46">
        <v>1310.68</v>
      </c>
      <c r="DZ194" s="46">
        <v>2905.5471324806922</v>
      </c>
      <c r="EA194" s="46">
        <v>0</v>
      </c>
      <c r="EB194" s="46">
        <v>0</v>
      </c>
      <c r="EC194" s="46">
        <v>3054640.682378096</v>
      </c>
      <c r="ED194" s="46">
        <v>0</v>
      </c>
      <c r="EE194" s="46">
        <v>0</v>
      </c>
      <c r="EF194" s="46">
        <v>-190.41000000000003</v>
      </c>
      <c r="EG194" s="46">
        <v>0</v>
      </c>
      <c r="EH194" s="46">
        <v>0</v>
      </c>
      <c r="EI194" s="46">
        <v>55787.425257075345</v>
      </c>
      <c r="EJ194" s="46">
        <v>0</v>
      </c>
      <c r="EK194" s="46">
        <v>0</v>
      </c>
      <c r="EL194" s="46">
        <v>3110237.697635171</v>
      </c>
      <c r="EM194" s="46"/>
      <c r="EN194" s="46"/>
      <c r="EO194" s="73">
        <v>3110237.697635171</v>
      </c>
      <c r="EP194" s="26"/>
      <c r="EQ194" s="83">
        <v>1673272</v>
      </c>
      <c r="ER194" s="46">
        <v>418126.80000000005</v>
      </c>
      <c r="ES194" s="46">
        <v>176163.8743082227</v>
      </c>
      <c r="ET194" s="46"/>
      <c r="EU194" s="46">
        <v>146371.65283018866</v>
      </c>
      <c r="EV194" s="46">
        <v>263688.89811320754</v>
      </c>
      <c r="EW194" s="46">
        <v>-117317.24528301888</v>
      </c>
      <c r="EX194" s="46">
        <v>25225.199999999953</v>
      </c>
      <c r="EY194" s="46">
        <v>4853.6896917773201</v>
      </c>
      <c r="EZ194" s="46">
        <v>0</v>
      </c>
      <c r="FA194" s="46">
        <v>0</v>
      </c>
      <c r="FB194" s="46">
        <v>208800</v>
      </c>
      <c r="FC194" s="46">
        <v>0</v>
      </c>
      <c r="FD194" s="46">
        <v>60828</v>
      </c>
      <c r="FE194" s="46">
        <v>0</v>
      </c>
      <c r="FF194" s="46"/>
      <c r="FG194" s="46"/>
      <c r="FH194" s="46"/>
      <c r="FI194" s="46">
        <v>706948</v>
      </c>
      <c r="FJ194" s="46">
        <v>3566960.8696603775</v>
      </c>
      <c r="FK194" s="46">
        <v>116960.25174343713</v>
      </c>
      <c r="FL194" s="46">
        <v>320528.46402274631</v>
      </c>
      <c r="FM194" s="46">
        <v>5231.6652373199995</v>
      </c>
      <c r="FN194" s="46">
        <v>62187.18701433258</v>
      </c>
      <c r="FO194" s="46">
        <v>0</v>
      </c>
      <c r="FP194" s="46">
        <v>0</v>
      </c>
      <c r="FQ194" s="46">
        <v>27236.482235511219</v>
      </c>
      <c r="FR194" s="46">
        <v>240000</v>
      </c>
      <c r="FS194" s="46">
        <v>28015.24</v>
      </c>
      <c r="FT194" s="46">
        <v>0</v>
      </c>
      <c r="FU194" s="46">
        <v>30000</v>
      </c>
      <c r="FV194" s="46">
        <v>3750</v>
      </c>
      <c r="FW194" s="46">
        <v>0</v>
      </c>
      <c r="FX194" s="46">
        <v>519.5</v>
      </c>
      <c r="FY194" s="46">
        <v>0</v>
      </c>
      <c r="FZ194" s="46">
        <v>4401389.6599137252</v>
      </c>
      <c r="GA194" s="46">
        <v>12601.001461924501</v>
      </c>
      <c r="GB194" s="46">
        <v>0</v>
      </c>
      <c r="GC194" s="46">
        <v>0</v>
      </c>
      <c r="GD194" s="46">
        <v>0</v>
      </c>
      <c r="GE194" s="46">
        <v>0</v>
      </c>
      <c r="GF194" s="46">
        <v>166659.40628900094</v>
      </c>
      <c r="GG194" s="46">
        <v>0</v>
      </c>
      <c r="GH194" s="46"/>
      <c r="GI194" s="46">
        <v>4580650.0676646503</v>
      </c>
      <c r="GJ194" s="46"/>
      <c r="GK194" s="46">
        <v>159586.54108308049</v>
      </c>
      <c r="GL194" s="73">
        <v>4623276.3570042942</v>
      </c>
      <c r="GM194" s="26"/>
      <c r="GN194" s="72"/>
      <c r="GO194" s="46">
        <v>108864.45827823147</v>
      </c>
      <c r="GP194" s="46">
        <v>55039.719275853509</v>
      </c>
      <c r="GQ194" s="46"/>
      <c r="GR194" s="46">
        <v>0</v>
      </c>
      <c r="GS194" s="46">
        <v>6567.6912672424805</v>
      </c>
      <c r="GT194" s="46">
        <v>1516.4614148989469</v>
      </c>
      <c r="GU194" s="46">
        <v>0</v>
      </c>
      <c r="GV194" s="46">
        <v>0</v>
      </c>
      <c r="GW194" s="46">
        <v>32618.189824466735</v>
      </c>
      <c r="GX194" s="46">
        <v>0</v>
      </c>
      <c r="GY194" s="46">
        <v>34898.720650259922</v>
      </c>
      <c r="GZ194" s="46">
        <v>0</v>
      </c>
      <c r="HA194" s="46"/>
      <c r="HB194" s="46"/>
      <c r="HC194" s="46"/>
      <c r="HD194" s="46"/>
      <c r="HE194" s="46">
        <v>239505.24071095308</v>
      </c>
      <c r="HF194" s="46">
        <v>15120.909395906046</v>
      </c>
      <c r="HG194" s="46">
        <v>3643.8747923543319</v>
      </c>
      <c r="HH194" s="46">
        <v>0</v>
      </c>
      <c r="HI194" s="46">
        <v>14984.98014743603</v>
      </c>
      <c r="HJ194" s="46">
        <v>0</v>
      </c>
      <c r="HK194" s="46">
        <v>0</v>
      </c>
      <c r="HL194" s="46">
        <v>0</v>
      </c>
      <c r="HM194" s="46">
        <v>0</v>
      </c>
      <c r="HN194" s="46">
        <v>19287.749747681744</v>
      </c>
      <c r="HO194" s="22"/>
      <c r="HP194" s="46">
        <v>20654.204369851992</v>
      </c>
      <c r="HQ194" s="46">
        <v>0</v>
      </c>
      <c r="HR194" s="46"/>
      <c r="HS194" s="46">
        <v>357.66197233793702</v>
      </c>
      <c r="HT194" s="46">
        <v>0</v>
      </c>
      <c r="HU194" s="74">
        <v>313554.62113652111</v>
      </c>
      <c r="HV194" s="46">
        <v>10948.34789514725</v>
      </c>
      <c r="HW194" s="46">
        <v>0</v>
      </c>
      <c r="HX194" s="46">
        <v>0</v>
      </c>
      <c r="HY194" s="46">
        <v>0</v>
      </c>
      <c r="HZ194" s="46">
        <v>0</v>
      </c>
      <c r="IA194" s="46">
        <v>71233.54729663521</v>
      </c>
      <c r="IB194" s="46">
        <v>0</v>
      </c>
      <c r="IC194" s="46">
        <v>0</v>
      </c>
      <c r="ID194" s="46">
        <v>395736.51632830361</v>
      </c>
      <c r="IE194" s="46"/>
      <c r="IF194" s="46">
        <v>19660.167458378193</v>
      </c>
      <c r="IG194" s="73">
        <v>400275.77439077577</v>
      </c>
      <c r="IH194" s="26"/>
      <c r="II194" s="72">
        <v>1673272</v>
      </c>
      <c r="IJ194" s="46">
        <v>309262.34172176861</v>
      </c>
      <c r="IK194" s="46">
        <v>121124.15503236919</v>
      </c>
      <c r="IL194" s="46"/>
      <c r="IM194" s="46">
        <v>146371.65283018866</v>
      </c>
      <c r="IN194" s="46">
        <v>18657.508732757473</v>
      </c>
      <c r="IO194" s="46">
        <v>3337.2282768783734</v>
      </c>
      <c r="IP194" s="46">
        <v>0</v>
      </c>
      <c r="IQ194" s="46">
        <v>0</v>
      </c>
      <c r="IR194" s="46">
        <v>176181.81017553326</v>
      </c>
      <c r="IS194" s="46">
        <v>0</v>
      </c>
      <c r="IT194" s="46">
        <v>25929.279349740078</v>
      </c>
      <c r="IU194" s="46">
        <v>0</v>
      </c>
      <c r="IV194" s="46"/>
      <c r="IW194" s="46"/>
      <c r="IX194" s="46"/>
      <c r="IY194" s="46">
        <v>706948</v>
      </c>
      <c r="IZ194" s="46">
        <v>3181083.9761192361</v>
      </c>
      <c r="JA194" s="46">
        <v>101839.34234753107</v>
      </c>
      <c r="JB194" s="46">
        <v>316884.58923039195</v>
      </c>
      <c r="JC194" s="46">
        <v>5231.6652373199995</v>
      </c>
      <c r="JD194" s="46">
        <v>47202.206866896551</v>
      </c>
      <c r="JE194" s="46">
        <v>0</v>
      </c>
      <c r="JF194" s="46">
        <v>0</v>
      </c>
      <c r="JG194" s="46">
        <v>27236.482235511219</v>
      </c>
      <c r="JH194" s="46">
        <v>240000</v>
      </c>
      <c r="JI194" s="46">
        <v>8727.4902523182573</v>
      </c>
      <c r="JJ194" s="46"/>
      <c r="JK194" s="46">
        <v>9345.7956301480081</v>
      </c>
      <c r="JL194" s="46">
        <v>3750</v>
      </c>
      <c r="JM194" s="46"/>
      <c r="JN194" s="46">
        <v>161.83802766206298</v>
      </c>
      <c r="JO194" s="46">
        <v>0</v>
      </c>
      <c r="JP194" s="46">
        <v>3941463.3859470161</v>
      </c>
      <c r="JQ194" s="46">
        <v>1652.6535667772514</v>
      </c>
      <c r="JR194" s="46">
        <v>0</v>
      </c>
      <c r="JS194" s="46">
        <v>0</v>
      </c>
      <c r="JT194" s="46">
        <v>0</v>
      </c>
      <c r="JU194" s="46">
        <v>0</v>
      </c>
      <c r="JV194" s="46">
        <v>95425.858992365727</v>
      </c>
      <c r="JW194" s="46">
        <v>0</v>
      </c>
      <c r="JX194" s="46">
        <v>0</v>
      </c>
      <c r="JY194" s="46">
        <v>4038541.898506159</v>
      </c>
      <c r="JZ194" s="46"/>
      <c r="KA194" s="46">
        <v>139926.3736247023</v>
      </c>
      <c r="KB194" s="73">
        <v>4076628.9297833303</v>
      </c>
      <c r="KC194" s="26"/>
      <c r="KD194" s="72">
        <v>0</v>
      </c>
      <c r="KE194" s="46">
        <v>233651.80000000005</v>
      </c>
      <c r="KF194" s="46">
        <v>-238505.1256917773</v>
      </c>
      <c r="KG194" s="46">
        <v>0</v>
      </c>
      <c r="KH194" s="46">
        <v>146371.65283018866</v>
      </c>
      <c r="KI194" s="46">
        <v>25225.199999999953</v>
      </c>
      <c r="KJ194" s="46">
        <v>4853.6896917773201</v>
      </c>
      <c r="KK194" s="46">
        <v>0</v>
      </c>
      <c r="KL194" s="46">
        <v>0</v>
      </c>
      <c r="KM194" s="46">
        <v>106979</v>
      </c>
      <c r="KN194" s="46">
        <v>0</v>
      </c>
      <c r="KO194" s="46">
        <v>0</v>
      </c>
      <c r="KP194" s="46">
        <v>0</v>
      </c>
      <c r="KQ194" s="46">
        <v>-20350</v>
      </c>
      <c r="KR194" s="46">
        <v>-3312</v>
      </c>
      <c r="KS194" s="46">
        <v>0</v>
      </c>
      <c r="KT194" s="46">
        <v>0</v>
      </c>
      <c r="KU194" s="46">
        <v>401285.8696603775</v>
      </c>
      <c r="KV194" s="46">
        <v>116960.25174343713</v>
      </c>
      <c r="KW194" s="46">
        <v>35042.659219941415</v>
      </c>
      <c r="KX194" s="46">
        <v>5231.6652373199995</v>
      </c>
      <c r="KY194" s="46">
        <v>62187.18701433258</v>
      </c>
      <c r="KZ194" s="46">
        <v>0</v>
      </c>
      <c r="LA194" s="46">
        <v>0</v>
      </c>
      <c r="LB194" s="46">
        <v>27236.482235511219</v>
      </c>
      <c r="LC194" s="46">
        <v>240000</v>
      </c>
      <c r="LD194" s="46">
        <v>0</v>
      </c>
      <c r="LE194" s="46">
        <v>-10322.527230028516</v>
      </c>
      <c r="LF194" s="46">
        <v>20827.199999999997</v>
      </c>
      <c r="LG194" s="46">
        <v>2439.3199999999997</v>
      </c>
      <c r="LH194" s="46">
        <v>-2905.5471324806922</v>
      </c>
      <c r="LI194" s="46">
        <v>0</v>
      </c>
      <c r="LJ194" s="46">
        <v>0</v>
      </c>
      <c r="LK194" s="46">
        <v>897982.56074841088</v>
      </c>
      <c r="LL194" s="46">
        <v>0</v>
      </c>
      <c r="LM194" s="46">
        <v>0</v>
      </c>
      <c r="LN194" s="46">
        <v>0</v>
      </c>
      <c r="LO194" s="46">
        <v>0</v>
      </c>
      <c r="LP194" s="46">
        <v>0</v>
      </c>
      <c r="LQ194" s="46">
        <v>69227.753381585004</v>
      </c>
      <c r="LR194" s="46">
        <v>0</v>
      </c>
      <c r="LS194" s="46">
        <v>0</v>
      </c>
      <c r="LT194" s="46">
        <v>967210.31412999565</v>
      </c>
      <c r="LU194" s="46">
        <v>0</v>
      </c>
      <c r="LV194" s="46">
        <v>159586.54108308049</v>
      </c>
      <c r="LW194" s="73">
        <v>1009836.6034696396</v>
      </c>
      <c r="LX194" s="26">
        <v>0</v>
      </c>
      <c r="LY194" s="72">
        <v>0</v>
      </c>
      <c r="LZ194" s="46">
        <v>29352.458278231468</v>
      </c>
      <c r="MA194" s="46">
        <v>-244639.63422240384</v>
      </c>
      <c r="MB194" s="46">
        <v>2035.476711038923</v>
      </c>
      <c r="MC194" s="46">
        <v>0</v>
      </c>
      <c r="MD194" s="46">
        <v>6567.6912672424805</v>
      </c>
      <c r="ME194" s="46">
        <v>1516.4614148989469</v>
      </c>
      <c r="MF194" s="46">
        <v>0</v>
      </c>
      <c r="MG194" s="46">
        <v>0</v>
      </c>
      <c r="MH194" s="46">
        <v>32618.189824466735</v>
      </c>
      <c r="MI194" s="46">
        <v>0</v>
      </c>
      <c r="MJ194" s="46">
        <v>11617.720650259922</v>
      </c>
      <c r="MK194" s="46">
        <v>0</v>
      </c>
      <c r="ML194" s="46">
        <v>-10622</v>
      </c>
      <c r="MM194" s="46">
        <v>0</v>
      </c>
      <c r="MN194" s="46">
        <v>0</v>
      </c>
      <c r="MO194" s="46">
        <v>0</v>
      </c>
      <c r="MP194" s="46">
        <v>-171553.63607626536</v>
      </c>
      <c r="MQ194" s="46">
        <v>15120.909395906046</v>
      </c>
      <c r="MR194" s="46">
        <v>3643.8747923543319</v>
      </c>
      <c r="MS194" s="46">
        <v>0</v>
      </c>
      <c r="MT194" s="46">
        <v>14984.98014743603</v>
      </c>
      <c r="MU194" s="46">
        <v>0</v>
      </c>
      <c r="MV194" s="46">
        <v>0</v>
      </c>
      <c r="MW194" s="46">
        <v>0</v>
      </c>
      <c r="MX194" s="46">
        <v>0</v>
      </c>
      <c r="MY194" s="46">
        <v>-8727.4902523182573</v>
      </c>
      <c r="MZ194" s="46">
        <v>0</v>
      </c>
      <c r="NA194" s="46">
        <v>11481.404369851991</v>
      </c>
      <c r="NB194" s="46">
        <v>0</v>
      </c>
      <c r="NC194" s="46">
        <v>0</v>
      </c>
      <c r="ND194" s="46">
        <v>-161.83802766206298</v>
      </c>
      <c r="NE194" s="46">
        <v>0</v>
      </c>
      <c r="NF194" s="46">
        <v>-135211.79565069731</v>
      </c>
      <c r="NG194" s="46">
        <v>-1652.6535667772514</v>
      </c>
      <c r="NH194" s="46">
        <v>0</v>
      </c>
      <c r="NI194" s="46">
        <v>-190.41000000000003</v>
      </c>
      <c r="NJ194" s="46">
        <v>0</v>
      </c>
      <c r="NK194" s="46">
        <v>0</v>
      </c>
      <c r="NL194" s="46">
        <v>29589.319646294622</v>
      </c>
      <c r="NM194" s="46">
        <v>0</v>
      </c>
      <c r="NN194" s="46">
        <v>0</v>
      </c>
      <c r="NO194" s="46">
        <v>-107465.53957117989</v>
      </c>
      <c r="NP194" s="46">
        <v>0</v>
      </c>
      <c r="NQ194" s="46">
        <v>19660.167458378193</v>
      </c>
      <c r="NR194" s="73">
        <v>-102926.28150870773</v>
      </c>
      <c r="NS194" s="26">
        <v>0</v>
      </c>
      <c r="NT194" s="72">
        <v>0</v>
      </c>
      <c r="NU194" s="46">
        <v>204299.34172176861</v>
      </c>
      <c r="NV194" s="46">
        <v>6134.5085306265391</v>
      </c>
      <c r="NW194" s="46">
        <v>-2035.476711038923</v>
      </c>
      <c r="NX194" s="46">
        <v>146371.65283018866</v>
      </c>
      <c r="NY194" s="46">
        <v>18657.508732757473</v>
      </c>
      <c r="NZ194" s="46">
        <v>3337.2282768783734</v>
      </c>
      <c r="OA194" s="46">
        <v>0</v>
      </c>
      <c r="OB194" s="46">
        <v>0</v>
      </c>
      <c r="OC194" s="46">
        <v>74360.810175533261</v>
      </c>
      <c r="OD194" s="46">
        <v>0</v>
      </c>
      <c r="OE194" s="46">
        <v>-11617.720650259922</v>
      </c>
      <c r="OF194" s="46">
        <v>0</v>
      </c>
      <c r="OG194" s="46">
        <v>-9728</v>
      </c>
      <c r="OH194" s="46">
        <v>-3312</v>
      </c>
      <c r="OI194" s="46">
        <v>0</v>
      </c>
      <c r="OJ194" s="46">
        <v>0</v>
      </c>
      <c r="OK194" s="46">
        <v>426467.85290645435</v>
      </c>
      <c r="OL194" s="46">
        <v>101839.34234753107</v>
      </c>
      <c r="OM194" s="46">
        <v>31398.784427587059</v>
      </c>
      <c r="ON194" s="46">
        <v>5231.6652373199995</v>
      </c>
      <c r="OO194" s="46">
        <v>47202.206866896551</v>
      </c>
      <c r="OP194" s="46">
        <v>0</v>
      </c>
      <c r="OQ194" s="46">
        <v>0</v>
      </c>
      <c r="OR194" s="46">
        <v>27236.482235511219</v>
      </c>
      <c r="OS194" s="46">
        <v>240000</v>
      </c>
      <c r="OT194" s="46">
        <v>8727.4902523182573</v>
      </c>
      <c r="OU194" s="46">
        <v>-10322.527230028516</v>
      </c>
      <c r="OV194" s="46">
        <v>9345.7956301480081</v>
      </c>
      <c r="OW194" s="46">
        <v>2439.3199999999997</v>
      </c>
      <c r="OX194" s="46">
        <v>-2905.5471324806922</v>
      </c>
      <c r="OY194" s="46">
        <v>161.83802766206298</v>
      </c>
      <c r="OZ194" s="46">
        <v>0</v>
      </c>
      <c r="PA194" s="46">
        <v>886822.70356892003</v>
      </c>
      <c r="PB194" s="46">
        <v>1652.6535667772514</v>
      </c>
      <c r="PC194" s="46">
        <v>0</v>
      </c>
      <c r="PD194" s="46">
        <v>190.41000000000003</v>
      </c>
      <c r="PE194" s="46">
        <v>0</v>
      </c>
      <c r="PF194" s="46">
        <v>0</v>
      </c>
      <c r="PG194" s="46">
        <v>39638.433735290382</v>
      </c>
      <c r="PH194" s="46">
        <v>0</v>
      </c>
      <c r="PI194" s="46">
        <v>0</v>
      </c>
      <c r="PJ194" s="46">
        <v>928304.20087098796</v>
      </c>
      <c r="PK194" s="46"/>
      <c r="PL194" s="46">
        <v>139926.3736247023</v>
      </c>
      <c r="PM194" s="73">
        <v>966391.2321481593</v>
      </c>
      <c r="PO194" s="72">
        <v>6567.0015698587122</v>
      </c>
      <c r="PP194" s="46">
        <v>723.99921507064357</v>
      </c>
      <c r="PQ194" s="46">
        <v>1627.4293563579276</v>
      </c>
      <c r="PR194" s="46">
        <v>0</v>
      </c>
      <c r="PS194" s="46">
        <v>0</v>
      </c>
      <c r="PT194" s="46">
        <v>0</v>
      </c>
      <c r="PU194" s="46">
        <v>0</v>
      </c>
      <c r="PV194" s="46">
        <v>0</v>
      </c>
      <c r="PW194" s="46">
        <v>0</v>
      </c>
      <c r="PX194" s="46">
        <v>399.61145996860279</v>
      </c>
      <c r="PY194" s="46">
        <v>0</v>
      </c>
      <c r="PZ194" s="46">
        <v>238.72841444270014</v>
      </c>
      <c r="QA194" s="46">
        <v>0</v>
      </c>
      <c r="QB194" s="46">
        <v>79.866562009419155</v>
      </c>
      <c r="QC194" s="46">
        <v>12.998430141287283</v>
      </c>
      <c r="QD194" s="46">
        <v>0</v>
      </c>
      <c r="QE194" s="46">
        <v>2774.5211930926216</v>
      </c>
      <c r="QF194" s="46">
        <v>12424.156200941914</v>
      </c>
      <c r="QG194" s="46">
        <v>0</v>
      </c>
      <c r="QH194" s="46">
        <v>1120.4309450659532</v>
      </c>
      <c r="QI194" s="46">
        <v>0</v>
      </c>
      <c r="QJ194" s="46">
        <v>0</v>
      </c>
      <c r="QK194" s="46">
        <v>0</v>
      </c>
      <c r="QL194" s="46">
        <v>0</v>
      </c>
      <c r="QM194" s="46">
        <v>0</v>
      </c>
      <c r="QN194" s="46">
        <v>0</v>
      </c>
      <c r="QO194" s="46">
        <v>109.94992150706436</v>
      </c>
      <c r="QP194" s="46">
        <v>40.512273273267333</v>
      </c>
      <c r="QQ194" s="46">
        <v>36</v>
      </c>
      <c r="QR194" s="46">
        <v>5.1439560439560443</v>
      </c>
      <c r="QS194" s="46">
        <v>11.403246202828463</v>
      </c>
      <c r="QT194" s="46">
        <v>2.0388540031397175</v>
      </c>
      <c r="QU194" s="46">
        <v>0</v>
      </c>
      <c r="QV194" s="46">
        <v>13749.635397038124</v>
      </c>
      <c r="QW194" s="46">
        <v>49.454479834868529</v>
      </c>
      <c r="QX194" s="46">
        <v>0</v>
      </c>
      <c r="QY194" s="46">
        <v>0</v>
      </c>
      <c r="QZ194" s="46">
        <v>0</v>
      </c>
      <c r="RA194" s="46">
        <v>0</v>
      </c>
      <c r="RB194" s="46">
        <v>382.38482302753505</v>
      </c>
      <c r="RC194" s="46">
        <v>0</v>
      </c>
      <c r="RD194" s="46">
        <v>0</v>
      </c>
      <c r="RE194" s="46">
        <v>14181.474699900527</v>
      </c>
      <c r="RF194" s="46">
        <v>0</v>
      </c>
      <c r="RG194" s="46">
        <v>0</v>
      </c>
      <c r="RH194" s="73">
        <v>14181.474699900527</v>
      </c>
      <c r="RI194" s="26">
        <v>0</v>
      </c>
      <c r="RJ194" s="72">
        <v>0</v>
      </c>
      <c r="RK194" s="46">
        <v>312.05651491365774</v>
      </c>
      <c r="RL194" s="46">
        <v>1176.1356102757352</v>
      </c>
      <c r="RM194" s="46">
        <v>-7.9885271233866675</v>
      </c>
      <c r="RN194" s="46">
        <v>0</v>
      </c>
      <c r="RO194" s="46">
        <v>0</v>
      </c>
      <c r="RP194" s="46">
        <v>0</v>
      </c>
      <c r="RQ194" s="46">
        <v>0</v>
      </c>
      <c r="RR194" s="46">
        <v>0</v>
      </c>
      <c r="RS194" s="46">
        <v>0</v>
      </c>
      <c r="RT194" s="46">
        <v>0</v>
      </c>
      <c r="RU194" s="46">
        <v>91.369701726844582</v>
      </c>
      <c r="RV194" s="46">
        <v>0</v>
      </c>
      <c r="RW194" s="46">
        <v>41.687598116169546</v>
      </c>
      <c r="RX194" s="46">
        <v>0</v>
      </c>
      <c r="RY194" s="46">
        <v>0</v>
      </c>
      <c r="RZ194" s="46">
        <v>0</v>
      </c>
      <c r="SA194" s="46">
        <v>1613.2608979090205</v>
      </c>
      <c r="SB194" s="46">
        <v>0</v>
      </c>
      <c r="SC194" s="46">
        <v>0</v>
      </c>
      <c r="SD194" s="46">
        <v>0</v>
      </c>
      <c r="SE194" s="46">
        <v>0</v>
      </c>
      <c r="SF194" s="46">
        <v>0</v>
      </c>
      <c r="SG194" s="46">
        <v>0</v>
      </c>
      <c r="SH194" s="46">
        <v>0</v>
      </c>
      <c r="SI194" s="46">
        <v>0</v>
      </c>
      <c r="SJ194" s="46">
        <v>109.94992150706436</v>
      </c>
      <c r="SK194" s="46">
        <v>0</v>
      </c>
      <c r="SL194" s="46">
        <v>36</v>
      </c>
      <c r="SM194" s="46">
        <v>0</v>
      </c>
      <c r="SN194" s="46">
        <v>0</v>
      </c>
      <c r="SO194" s="46">
        <v>2.0388540031397175</v>
      </c>
      <c r="SP194" s="46">
        <v>0</v>
      </c>
      <c r="SQ194" s="46">
        <v>1761.2496734192246</v>
      </c>
      <c r="SR194" s="46">
        <v>49.454479834868529</v>
      </c>
      <c r="SS194" s="46">
        <v>0</v>
      </c>
      <c r="ST194" s="46">
        <v>0.74729199372056521</v>
      </c>
      <c r="SU194" s="46">
        <v>0</v>
      </c>
      <c r="SV194" s="46">
        <v>0</v>
      </c>
      <c r="SW194" s="46">
        <v>163.43888402802429</v>
      </c>
      <c r="SX194" s="46">
        <v>0</v>
      </c>
      <c r="SY194" s="46">
        <v>0</v>
      </c>
      <c r="SZ194" s="46">
        <v>1974.8903292758378</v>
      </c>
      <c r="TA194" s="46">
        <v>0</v>
      </c>
      <c r="TB194" s="46">
        <v>0</v>
      </c>
      <c r="TC194" s="73">
        <v>1974.8903292758378</v>
      </c>
      <c r="TD194" s="26">
        <v>0</v>
      </c>
      <c r="TE194" s="72">
        <v>6567.0015698587122</v>
      </c>
      <c r="TF194" s="46">
        <v>411.94270015698584</v>
      </c>
      <c r="TG194" s="46">
        <v>451.29374608219251</v>
      </c>
      <c r="TH194" s="46">
        <v>7.9885271233866675</v>
      </c>
      <c r="TI194" s="46">
        <v>0</v>
      </c>
      <c r="TJ194" s="46">
        <v>0</v>
      </c>
      <c r="TK194" s="46">
        <v>0</v>
      </c>
      <c r="TL194" s="46">
        <v>0</v>
      </c>
      <c r="TM194" s="46">
        <v>0</v>
      </c>
      <c r="TN194" s="46">
        <v>399.61145996860279</v>
      </c>
      <c r="TO194" s="46">
        <v>0</v>
      </c>
      <c r="TP194" s="46">
        <v>147.35871271585557</v>
      </c>
      <c r="TQ194" s="46">
        <v>0</v>
      </c>
      <c r="TR194" s="46">
        <v>38.178963893249609</v>
      </c>
      <c r="TS194" s="46">
        <v>12.998430141287283</v>
      </c>
      <c r="TT194" s="46">
        <v>0</v>
      </c>
      <c r="TU194" s="46">
        <v>2774.5211930926216</v>
      </c>
      <c r="TV194" s="46">
        <v>10810.895303032896</v>
      </c>
      <c r="TW194" s="46">
        <v>0</v>
      </c>
      <c r="TX194" s="46">
        <v>1120.4309450659532</v>
      </c>
      <c r="TY194" s="46">
        <v>0</v>
      </c>
      <c r="TZ194" s="46">
        <v>0</v>
      </c>
      <c r="UA194" s="46">
        <v>0</v>
      </c>
      <c r="UB194" s="46">
        <v>0</v>
      </c>
      <c r="UC194" s="46">
        <v>0</v>
      </c>
      <c r="UD194" s="46">
        <v>0</v>
      </c>
      <c r="UE194" s="46">
        <v>0</v>
      </c>
      <c r="UF194" s="46">
        <v>40.512273273267333</v>
      </c>
      <c r="UG194" s="46">
        <v>0</v>
      </c>
      <c r="UH194" s="46">
        <v>5.1439560439560443</v>
      </c>
      <c r="UI194" s="46">
        <v>11.403246202828463</v>
      </c>
      <c r="UJ194" s="46">
        <v>0</v>
      </c>
      <c r="UK194" s="46">
        <v>0</v>
      </c>
      <c r="UL194" s="46">
        <v>11988.385723618901</v>
      </c>
      <c r="UM194" s="46">
        <v>0</v>
      </c>
      <c r="UN194" s="46">
        <v>0</v>
      </c>
      <c r="UO194" s="46">
        <v>-0.74729199372056521</v>
      </c>
      <c r="UP194" s="46">
        <v>0</v>
      </c>
      <c r="UQ194" s="46">
        <v>0</v>
      </c>
      <c r="UR194" s="46">
        <v>218.94593899951076</v>
      </c>
      <c r="US194" s="46">
        <v>0</v>
      </c>
      <c r="UT194" s="46">
        <v>0</v>
      </c>
      <c r="UU194" s="46">
        <v>12206.584370624689</v>
      </c>
      <c r="UV194" s="46">
        <v>0</v>
      </c>
      <c r="UW194" s="46">
        <v>0</v>
      </c>
      <c r="UX194" s="73">
        <v>12206.584370624689</v>
      </c>
      <c r="UY194" s="26">
        <v>0</v>
      </c>
      <c r="UZ194" s="26">
        <v>6567.0015698587122</v>
      </c>
      <c r="VA194" s="26">
        <v>1641</v>
      </c>
      <c r="VB194" s="26">
        <v>691.38098237136069</v>
      </c>
      <c r="VC194" s="26">
        <v>0</v>
      </c>
      <c r="VD194" s="26">
        <v>574.45703622523024</v>
      </c>
      <c r="VE194" s="26">
        <v>98.999999999999815</v>
      </c>
      <c r="VF194" s="26">
        <v>19.049017628639405</v>
      </c>
      <c r="VG194" s="26">
        <v>0</v>
      </c>
      <c r="VH194" s="26">
        <v>0</v>
      </c>
      <c r="VI194" s="26">
        <v>819.46624803767656</v>
      </c>
      <c r="VJ194" s="26">
        <v>0</v>
      </c>
      <c r="VK194" s="26">
        <v>238.72841444270014</v>
      </c>
      <c r="VL194" s="26">
        <v>0</v>
      </c>
      <c r="VM194" s="26">
        <v>0</v>
      </c>
      <c r="VN194" s="26">
        <v>0</v>
      </c>
      <c r="VO194" s="26">
        <v>0</v>
      </c>
      <c r="VP194" s="26">
        <v>2774.5211930926216</v>
      </c>
      <c r="VQ194" s="26">
        <v>13999.061497882172</v>
      </c>
      <c r="VR194" s="26">
        <v>459.02767560218649</v>
      </c>
      <c r="VS194" s="26">
        <v>1257.9610047988474</v>
      </c>
      <c r="VT194" s="26">
        <v>20.532438137048661</v>
      </c>
      <c r="VU194" s="26">
        <v>244.06274338435077</v>
      </c>
      <c r="VV194" s="26">
        <v>0</v>
      </c>
      <c r="VW194" s="26">
        <v>0</v>
      </c>
      <c r="VX194" s="26">
        <v>106.89357235286977</v>
      </c>
      <c r="VY194" s="26">
        <v>941.91522762951331</v>
      </c>
      <c r="VZ194" s="26">
        <v>109.94992150706436</v>
      </c>
      <c r="WA194" s="26">
        <v>0</v>
      </c>
      <c r="WB194" s="26">
        <v>117.73940345368916</v>
      </c>
      <c r="WC194" s="26">
        <v>14.717425431711145</v>
      </c>
      <c r="WD194" s="26">
        <v>0</v>
      </c>
      <c r="WE194" s="26">
        <v>2.0388540031397175</v>
      </c>
      <c r="WF194" s="26">
        <v>0</v>
      </c>
      <c r="WG194" s="26">
        <v>17273.899764182595</v>
      </c>
      <c r="WH194" s="26">
        <v>49.454479834868529</v>
      </c>
      <c r="WI194" s="26">
        <v>0</v>
      </c>
      <c r="WJ194" s="26">
        <v>0</v>
      </c>
      <c r="WK194" s="26">
        <v>0</v>
      </c>
      <c r="WL194" s="26">
        <v>0</v>
      </c>
      <c r="WM194" s="26">
        <v>654.07930254709936</v>
      </c>
      <c r="WN194" s="26">
        <v>0</v>
      </c>
      <c r="WO194" s="26">
        <v>0</v>
      </c>
      <c r="WP194" s="26">
        <v>17977.43354656456</v>
      </c>
      <c r="WQ194" s="26">
        <v>0</v>
      </c>
      <c r="WR194" s="26">
        <v>626.32080487865187</v>
      </c>
      <c r="WS194" s="26">
        <v>18144.72667584103</v>
      </c>
      <c r="WT194" s="26">
        <v>0</v>
      </c>
      <c r="WU194" s="72">
        <v>0</v>
      </c>
      <c r="WV194" s="46">
        <v>427.2545458329335</v>
      </c>
      <c r="WW194" s="46">
        <v>216.01145712658362</v>
      </c>
      <c r="WX194" s="46">
        <v>0</v>
      </c>
      <c r="WY194" s="46">
        <v>0</v>
      </c>
      <c r="WZ194" s="46">
        <v>25.775868395771116</v>
      </c>
      <c r="XA194" s="46">
        <v>5.951575411691314</v>
      </c>
      <c r="XB194" s="46">
        <v>0</v>
      </c>
      <c r="XC194" s="46">
        <v>0</v>
      </c>
      <c r="XD194" s="46">
        <v>128.01487372239691</v>
      </c>
      <c r="XE194" s="46">
        <v>0</v>
      </c>
      <c r="XF194" s="46">
        <v>136.96515168861822</v>
      </c>
      <c r="XG194" s="46">
        <v>0</v>
      </c>
      <c r="XH194" s="46">
        <v>0</v>
      </c>
      <c r="XI194" s="46">
        <v>0</v>
      </c>
      <c r="XJ194" s="46">
        <v>0</v>
      </c>
      <c r="XK194" s="46">
        <v>0</v>
      </c>
      <c r="XL194" s="46">
        <v>939.97347217799472</v>
      </c>
      <c r="XM194" s="46">
        <v>59.344228398375378</v>
      </c>
      <c r="XN194" s="46">
        <v>14.300921477057816</v>
      </c>
      <c r="XO194" s="46">
        <v>0</v>
      </c>
      <c r="XP194" s="46">
        <v>58.81075411081644</v>
      </c>
      <c r="XQ194" s="46">
        <v>0</v>
      </c>
      <c r="XR194" s="46">
        <v>0</v>
      </c>
      <c r="XS194" s="46">
        <v>0</v>
      </c>
      <c r="XT194" s="46">
        <v>0</v>
      </c>
      <c r="XU194" s="46">
        <v>75.697604975203078</v>
      </c>
      <c r="XV194" s="46">
        <v>0</v>
      </c>
      <c r="XW194" s="46">
        <v>81.06045671056512</v>
      </c>
      <c r="XX194" s="46">
        <v>0</v>
      </c>
      <c r="XY194" s="46">
        <v>0</v>
      </c>
      <c r="XZ194" s="46">
        <v>1.4036969087046194</v>
      </c>
      <c r="YA194" s="46">
        <v>0</v>
      </c>
      <c r="YB194" s="46">
        <v>1230.5911347587171</v>
      </c>
      <c r="YC194" s="46">
        <v>42.968398332603016</v>
      </c>
      <c r="YD194" s="46">
        <v>0</v>
      </c>
      <c r="YE194" s="46">
        <v>0</v>
      </c>
      <c r="YF194" s="46">
        <v>0</v>
      </c>
      <c r="YG194" s="46">
        <v>0</v>
      </c>
      <c r="YH194" s="46">
        <v>279.56651215319943</v>
      </c>
      <c r="YI194" s="46">
        <v>0</v>
      </c>
      <c r="YJ194" s="46">
        <v>0</v>
      </c>
      <c r="YK194" s="46">
        <v>1553.1260452445197</v>
      </c>
      <c r="YL194" s="46">
        <v>0</v>
      </c>
      <c r="YM194" s="46">
        <v>77.159212944969354</v>
      </c>
      <c r="YN194" s="46">
        <v>1570.9410297911136</v>
      </c>
      <c r="YO194" s="73">
        <v>0</v>
      </c>
      <c r="YP194" s="72">
        <v>6567.0015698587122</v>
      </c>
      <c r="YQ194" s="46">
        <v>1213.7454541670668</v>
      </c>
      <c r="YR194" s="46">
        <v>475.36952524477704</v>
      </c>
      <c r="YS194" s="46">
        <v>0</v>
      </c>
      <c r="YT194" s="46">
        <v>574.45703622523024</v>
      </c>
      <c r="YU194" s="46">
        <v>73.224131604228702</v>
      </c>
      <c r="YV194" s="46">
        <v>13.097442216948091</v>
      </c>
      <c r="YW194" s="46">
        <v>0</v>
      </c>
      <c r="YX194" s="46">
        <v>0</v>
      </c>
      <c r="YY194" s="46">
        <v>691.45137431527962</v>
      </c>
      <c r="YZ194" s="46">
        <v>0</v>
      </c>
      <c r="ZA194" s="46">
        <v>101.76326275408194</v>
      </c>
      <c r="ZB194" s="46">
        <v>0</v>
      </c>
      <c r="ZC194" s="46">
        <v>0</v>
      </c>
      <c r="ZD194" s="46">
        <v>0</v>
      </c>
      <c r="ZE194" s="46">
        <v>0</v>
      </c>
      <c r="ZF194" s="46">
        <v>2774.5211930926216</v>
      </c>
      <c r="ZG194" s="46">
        <v>12484.630989478948</v>
      </c>
      <c r="ZH194" s="46">
        <v>399.68344720381111</v>
      </c>
      <c r="ZI194" s="46">
        <v>1243.6600833217894</v>
      </c>
      <c r="ZJ194" s="46">
        <v>20.532438137048661</v>
      </c>
      <c r="ZK194" s="46">
        <v>185.25198927353435</v>
      </c>
      <c r="ZL194" s="46">
        <v>0</v>
      </c>
      <c r="ZM194" s="46">
        <v>0</v>
      </c>
      <c r="ZN194" s="46">
        <v>106.89357235286977</v>
      </c>
      <c r="ZO194" s="46">
        <v>941.91522762951331</v>
      </c>
      <c r="ZP194" s="46">
        <v>34.25231653186129</v>
      </c>
      <c r="ZQ194" s="46">
        <v>0</v>
      </c>
      <c r="ZR194" s="46">
        <v>36.678946743124051</v>
      </c>
      <c r="ZS194" s="46">
        <v>14.717425431711145</v>
      </c>
      <c r="ZT194" s="46">
        <v>0</v>
      </c>
      <c r="ZU194" s="46">
        <v>0.63515709443509805</v>
      </c>
      <c r="ZV194" s="46">
        <v>0</v>
      </c>
      <c r="ZW194" s="46">
        <v>15468.851593198649</v>
      </c>
      <c r="ZX194" s="46">
        <v>6.4860815022655078</v>
      </c>
      <c r="ZY194" s="46">
        <v>0</v>
      </c>
      <c r="ZZ194" s="46">
        <v>0</v>
      </c>
      <c r="AAA194" s="46">
        <v>0</v>
      </c>
      <c r="AAB194" s="46">
        <v>0</v>
      </c>
      <c r="AAC194" s="46">
        <v>374.51279039389999</v>
      </c>
      <c r="AAD194" s="46">
        <v>0</v>
      </c>
      <c r="AAE194" s="46">
        <v>0</v>
      </c>
      <c r="AAF194" s="46">
        <v>15849.850465094814</v>
      </c>
      <c r="AAG194" s="46">
        <v>0</v>
      </c>
      <c r="AAH194" s="46">
        <v>549.16159193368253</v>
      </c>
      <c r="AAI194" s="46">
        <v>15999.328609824686</v>
      </c>
      <c r="AAJ194" s="73">
        <v>0</v>
      </c>
      <c r="AAK194" s="72">
        <v>0</v>
      </c>
      <c r="AAL194" s="46">
        <v>917.00078492935654</v>
      </c>
      <c r="AAM194" s="46">
        <v>-936.04837398656707</v>
      </c>
      <c r="AAN194" s="46">
        <v>0</v>
      </c>
      <c r="AAO194" s="46">
        <v>574.45703622523024</v>
      </c>
      <c r="AAP194" s="46">
        <v>98.999999999999815</v>
      </c>
      <c r="AAQ194" s="46">
        <v>19.049017628639405</v>
      </c>
      <c r="AAR194" s="46">
        <v>0</v>
      </c>
      <c r="AAS194" s="46">
        <v>0</v>
      </c>
      <c r="AAT194" s="46">
        <v>419.85478806907378</v>
      </c>
      <c r="AAU194" s="46">
        <v>0</v>
      </c>
      <c r="AAV194" s="46">
        <v>0</v>
      </c>
      <c r="AAW194" s="46">
        <v>0</v>
      </c>
      <c r="AAX194" s="46">
        <v>-79.866562009419155</v>
      </c>
      <c r="AAY194" s="46">
        <v>-12.998430141287283</v>
      </c>
      <c r="AAZ194" s="46">
        <v>0</v>
      </c>
      <c r="ABA194" s="46">
        <v>0</v>
      </c>
      <c r="ABB194" s="46">
        <v>1574.9052969402569</v>
      </c>
      <c r="ABC194" s="46">
        <v>459.02767560218649</v>
      </c>
      <c r="ABD194" s="46">
        <v>137.5300597328941</v>
      </c>
      <c r="ABE194" s="46">
        <v>20.532438137048661</v>
      </c>
      <c r="ABF194" s="46">
        <v>244.06274338435077</v>
      </c>
      <c r="ABG194" s="46">
        <v>0</v>
      </c>
      <c r="ABH194" s="46">
        <v>0</v>
      </c>
      <c r="ABI194" s="46">
        <v>106.89357235286977</v>
      </c>
      <c r="ABJ194" s="46">
        <v>941.91522762951331</v>
      </c>
      <c r="ABK194" s="46">
        <v>0</v>
      </c>
      <c r="ABL194" s="46">
        <v>-40.512273273267333</v>
      </c>
      <c r="ABM194" s="46">
        <v>81.73940345368915</v>
      </c>
      <c r="ABN194" s="46">
        <v>9.5734693877551003</v>
      </c>
      <c r="ABO194" s="46">
        <v>-11.403246202828463</v>
      </c>
      <c r="ABP194" s="46">
        <v>0</v>
      </c>
      <c r="ABQ194" s="46">
        <v>0</v>
      </c>
      <c r="ABR194" s="46">
        <v>3524.2643671444694</v>
      </c>
      <c r="ABS194" s="46">
        <v>0</v>
      </c>
      <c r="ABT194" s="46">
        <v>0</v>
      </c>
      <c r="ABU194" s="46">
        <v>0</v>
      </c>
      <c r="ABV194" s="46">
        <v>0</v>
      </c>
      <c r="ABW194" s="46">
        <v>0</v>
      </c>
      <c r="ABX194" s="46">
        <v>271.69447951956437</v>
      </c>
      <c r="ABY194" s="46">
        <v>0</v>
      </c>
      <c r="ABZ194" s="46">
        <v>0</v>
      </c>
      <c r="ACA194" s="46">
        <v>3795.958846664033</v>
      </c>
      <c r="ACB194" s="46">
        <v>0</v>
      </c>
      <c r="ACC194" s="46">
        <v>626.32080487865187</v>
      </c>
      <c r="ACD194" s="46">
        <v>3963.2519759405004</v>
      </c>
      <c r="ACE194" s="73">
        <v>0</v>
      </c>
      <c r="ACF194" s="72">
        <v>0</v>
      </c>
      <c r="ACG194" s="46">
        <v>115.19803091927578</v>
      </c>
      <c r="ACH194" s="46">
        <v>-960.12415314915165</v>
      </c>
      <c r="ACI194" s="46">
        <v>7.9885271233866675</v>
      </c>
      <c r="ACJ194" s="46">
        <v>0</v>
      </c>
      <c r="ACK194" s="46">
        <v>25.775868395771116</v>
      </c>
      <c r="ACL194" s="46">
        <v>5.951575411691314</v>
      </c>
      <c r="ACM194" s="46">
        <v>0</v>
      </c>
      <c r="ACN194" s="46">
        <v>0</v>
      </c>
      <c r="ACO194" s="46">
        <v>128.01487372239691</v>
      </c>
      <c r="ACP194" s="46">
        <v>0</v>
      </c>
      <c r="ACQ194" s="46">
        <v>45.595449961773632</v>
      </c>
      <c r="ACR194" s="46">
        <v>0</v>
      </c>
      <c r="ACS194" s="46">
        <v>-41.687598116169546</v>
      </c>
      <c r="ACT194" s="46">
        <v>0</v>
      </c>
      <c r="ACU194" s="46">
        <v>0</v>
      </c>
      <c r="ACV194" s="46">
        <v>0</v>
      </c>
      <c r="ACW194" s="46">
        <v>-673.28742573102568</v>
      </c>
      <c r="ACX194" s="46">
        <v>59.344228398375378</v>
      </c>
      <c r="ACY194" s="46">
        <v>14.300921477057816</v>
      </c>
      <c r="ACZ194" s="46">
        <v>0</v>
      </c>
      <c r="ADA194" s="46">
        <v>58.81075411081644</v>
      </c>
      <c r="ADB194" s="46">
        <v>0</v>
      </c>
      <c r="ADC194" s="46">
        <v>0</v>
      </c>
      <c r="ADD194" s="46">
        <v>0</v>
      </c>
      <c r="ADE194" s="46">
        <v>0</v>
      </c>
      <c r="ADF194" s="46">
        <v>-34.25231653186129</v>
      </c>
      <c r="ADG194" s="46">
        <v>0</v>
      </c>
      <c r="ADH194" s="46">
        <v>45.060456710565113</v>
      </c>
      <c r="ADI194" s="46">
        <v>0</v>
      </c>
      <c r="ADJ194" s="46">
        <v>0</v>
      </c>
      <c r="ADK194" s="46">
        <v>-0.63515709443509805</v>
      </c>
      <c r="ADL194" s="46">
        <v>0</v>
      </c>
      <c r="ADM194" s="46">
        <v>-530.65853866050747</v>
      </c>
      <c r="ADN194" s="46">
        <v>-6.4860815022655078</v>
      </c>
      <c r="ADO194" s="46">
        <v>0</v>
      </c>
      <c r="ADP194" s="46">
        <v>-0.74729199372056521</v>
      </c>
      <c r="ADQ194" s="46">
        <v>0</v>
      </c>
      <c r="ADR194" s="46">
        <v>0</v>
      </c>
      <c r="ADS194" s="46">
        <v>116.12762812517512</v>
      </c>
      <c r="ADT194" s="46">
        <v>0</v>
      </c>
      <c r="ADU194" s="46">
        <v>0</v>
      </c>
      <c r="ADV194" s="46">
        <v>-421.76428403131825</v>
      </c>
      <c r="ADW194" s="46">
        <v>0</v>
      </c>
      <c r="ADX194" s="46">
        <v>77.159212944969354</v>
      </c>
      <c r="ADY194" s="46">
        <v>-403.94929948472418</v>
      </c>
      <c r="ADZ194" s="73">
        <v>0</v>
      </c>
      <c r="AEA194" s="72">
        <v>0</v>
      </c>
      <c r="AEB194" s="46">
        <v>801.80275401008089</v>
      </c>
      <c r="AEC194" s="46">
        <v>24.075779162584531</v>
      </c>
      <c r="AED194" s="46">
        <v>-7.9885271233866675</v>
      </c>
      <c r="AEE194" s="46">
        <v>574.45703622523024</v>
      </c>
      <c r="AEF194" s="46">
        <v>73.224131604228702</v>
      </c>
      <c r="AEG194" s="46">
        <v>13.097442216948091</v>
      </c>
      <c r="AEH194" s="46">
        <v>0</v>
      </c>
      <c r="AEI194" s="46">
        <v>0</v>
      </c>
      <c r="AEJ194" s="46">
        <v>291.83991434667684</v>
      </c>
      <c r="AEK194" s="46">
        <v>0</v>
      </c>
      <c r="AEL194" s="46">
        <v>-45.595449961773632</v>
      </c>
      <c r="AEM194" s="46">
        <v>0</v>
      </c>
      <c r="AEN194" s="46">
        <v>-38.178963893249609</v>
      </c>
      <c r="AEO194" s="46">
        <v>-12.998430141287283</v>
      </c>
      <c r="AEP194" s="46">
        <v>0</v>
      </c>
      <c r="AEQ194" s="46">
        <v>0</v>
      </c>
      <c r="AER194" s="46">
        <v>1673.735686446053</v>
      </c>
      <c r="AES194" s="46">
        <v>399.68344720381111</v>
      </c>
      <c r="AET194" s="46">
        <v>123.22913825583618</v>
      </c>
      <c r="AEU194" s="46">
        <v>20.532438137048661</v>
      </c>
      <c r="AEV194" s="46">
        <v>185.25198927353435</v>
      </c>
      <c r="AEW194" s="46">
        <v>0</v>
      </c>
      <c r="AEX194" s="46">
        <v>0</v>
      </c>
      <c r="AEY194" s="46">
        <v>106.89357235286977</v>
      </c>
      <c r="AEZ194" s="46">
        <v>941.91522762951331</v>
      </c>
      <c r="AFA194" s="46">
        <v>34.25231653186129</v>
      </c>
      <c r="AFB194" s="46">
        <v>-40.512273273267333</v>
      </c>
      <c r="AFC194" s="46">
        <v>36.678946743124051</v>
      </c>
      <c r="AFD194" s="46">
        <v>9.5734693877551003</v>
      </c>
      <c r="AFE194" s="46">
        <v>-11.403246202828463</v>
      </c>
      <c r="AFF194" s="46">
        <v>0.63515709443509805</v>
      </c>
      <c r="AFG194" s="46">
        <v>0</v>
      </c>
      <c r="AFH194" s="46">
        <v>3480.4658695797489</v>
      </c>
      <c r="AFI194" s="46">
        <v>6.4860815022655078</v>
      </c>
      <c r="AFJ194" s="46">
        <v>0</v>
      </c>
      <c r="AFK194" s="46">
        <v>0.74729199372056521</v>
      </c>
      <c r="AFL194" s="46">
        <v>0</v>
      </c>
      <c r="AFM194" s="46">
        <v>0</v>
      </c>
      <c r="AFN194" s="46">
        <v>155.56685139438926</v>
      </c>
      <c r="AFO194" s="46">
        <v>0</v>
      </c>
      <c r="AFP194" s="46">
        <v>0</v>
      </c>
      <c r="AFQ194" s="46">
        <v>3643.2660944701252</v>
      </c>
      <c r="AFR194" s="46">
        <v>0</v>
      </c>
      <c r="AFS194" s="46">
        <v>549.16159193368253</v>
      </c>
      <c r="AFT194" s="73">
        <v>3792.7442391999971</v>
      </c>
    </row>
    <row r="195" spans="1:852" s="30" customFormat="1" x14ac:dyDescent="0.25">
      <c r="A195" s="60">
        <v>564</v>
      </c>
      <c r="B195" s="60">
        <v>1</v>
      </c>
      <c r="C195" s="30" t="s">
        <v>171</v>
      </c>
      <c r="D195" s="30">
        <v>5</v>
      </c>
      <c r="E195" s="143">
        <f>IFERROR(VLOOKUP(A195,'Student Info'!A:D,4,FALSE),0)</f>
        <v>2093.2372980657387</v>
      </c>
      <c r="F195" s="72">
        <v>13746289</v>
      </c>
      <c r="G195" s="46">
        <v>1515504</v>
      </c>
      <c r="H195" s="46">
        <v>188475</v>
      </c>
      <c r="I195" s="46"/>
      <c r="J195" s="46"/>
      <c r="K195" s="46">
        <v>0</v>
      </c>
      <c r="L195" s="46">
        <v>0</v>
      </c>
      <c r="M195" s="46">
        <v>0</v>
      </c>
      <c r="N195" s="46">
        <v>14544</v>
      </c>
      <c r="O195" s="46">
        <v>0</v>
      </c>
      <c r="P195" s="46">
        <v>60381</v>
      </c>
      <c r="Q195" s="46">
        <v>480953</v>
      </c>
      <c r="R195" s="46">
        <v>0</v>
      </c>
      <c r="S195" s="46">
        <v>336783.25</v>
      </c>
      <c r="T195" s="46">
        <v>27212</v>
      </c>
      <c r="U195" s="46">
        <v>68428</v>
      </c>
      <c r="V195" s="46">
        <v>1332228</v>
      </c>
      <c r="W195" s="74">
        <v>17770797.25</v>
      </c>
      <c r="X195" s="46">
        <v>0</v>
      </c>
      <c r="Y195" s="46">
        <v>2262771.8214334887</v>
      </c>
      <c r="Z195" s="46"/>
      <c r="AA195" s="46">
        <v>0</v>
      </c>
      <c r="AB195" s="46">
        <v>152384.7205</v>
      </c>
      <c r="AC195" s="46">
        <v>51146</v>
      </c>
      <c r="AD195" s="46">
        <v>0</v>
      </c>
      <c r="AE195" s="46">
        <v>0</v>
      </c>
      <c r="AF195" s="46">
        <v>176269.39</v>
      </c>
      <c r="AG195" s="46">
        <v>102654.49490534946</v>
      </c>
      <c r="AH195" s="46">
        <v>75356.542730366593</v>
      </c>
      <c r="AI195" s="46">
        <v>9436.93</v>
      </c>
      <c r="AJ195" s="46">
        <v>6109.265069762404</v>
      </c>
      <c r="AK195" s="46">
        <v>2078</v>
      </c>
      <c r="AL195" s="46">
        <v>0</v>
      </c>
      <c r="AM195" s="46">
        <v>20609004.414638966</v>
      </c>
      <c r="AN195" s="46">
        <v>107121.57017721</v>
      </c>
      <c r="AO195" s="46">
        <v>11055.131003433158</v>
      </c>
      <c r="AP195" s="46">
        <v>2499</v>
      </c>
      <c r="AQ195" s="46">
        <v>0</v>
      </c>
      <c r="AR195" s="46">
        <v>133911.95000000001</v>
      </c>
      <c r="AS195" s="46">
        <v>800422.17377550306</v>
      </c>
      <c r="AT195" s="46">
        <v>3717759.7825382594</v>
      </c>
      <c r="AU195" s="46">
        <v>0</v>
      </c>
      <c r="AV195" s="46">
        <v>25381774.022133365</v>
      </c>
      <c r="AW195" s="46"/>
      <c r="AX195" s="46"/>
      <c r="AY195" s="73">
        <v>25381774.022133365</v>
      </c>
      <c r="AZ195" s="26"/>
      <c r="BA195" s="72">
        <v>0</v>
      </c>
      <c r="BB195" s="46">
        <v>1056924</v>
      </c>
      <c r="BC195" s="46">
        <v>143174</v>
      </c>
      <c r="BD195" s="46">
        <v>0</v>
      </c>
      <c r="BE195" s="46">
        <v>0</v>
      </c>
      <c r="BF195" s="46">
        <v>0</v>
      </c>
      <c r="BG195" s="46">
        <v>0</v>
      </c>
      <c r="BH195" s="46">
        <v>0</v>
      </c>
      <c r="BI195" s="46">
        <v>0</v>
      </c>
      <c r="BJ195" s="46">
        <v>0</v>
      </c>
      <c r="BK195" s="46">
        <v>0</v>
      </c>
      <c r="BL195" s="46">
        <v>147064</v>
      </c>
      <c r="BM195" s="22"/>
      <c r="BN195" s="46">
        <v>284429</v>
      </c>
      <c r="BO195" s="46">
        <v>0</v>
      </c>
      <c r="BP195" s="46">
        <v>57791</v>
      </c>
      <c r="BQ195" s="46">
        <v>0</v>
      </c>
      <c r="BR195" s="46">
        <v>1689382</v>
      </c>
      <c r="BS195" s="46">
        <v>0</v>
      </c>
      <c r="BT195" s="46">
        <v>0</v>
      </c>
      <c r="BU195" s="46">
        <v>0</v>
      </c>
      <c r="BV195" s="45">
        <v>0</v>
      </c>
      <c r="BW195" s="45">
        <v>45715.416149999997</v>
      </c>
      <c r="BX195" s="46">
        <v>0</v>
      </c>
      <c r="BY195" s="46">
        <v>0</v>
      </c>
      <c r="BZ195" s="46">
        <v>0</v>
      </c>
      <c r="CA195" s="45">
        <v>161222.82999999999</v>
      </c>
      <c r="CB195" s="45">
        <v>0</v>
      </c>
      <c r="CC195" s="45">
        <v>75356.542730366593</v>
      </c>
      <c r="CD195" s="46">
        <v>0</v>
      </c>
      <c r="CE195" s="46">
        <v>0</v>
      </c>
      <c r="CF195" s="45">
        <v>2078</v>
      </c>
      <c r="CG195" s="45">
        <v>0</v>
      </c>
      <c r="CH195" s="117">
        <v>1973754.7888803666</v>
      </c>
      <c r="CI195" s="45">
        <v>107121.57017721</v>
      </c>
      <c r="CJ195" s="45">
        <v>11055.131003433158</v>
      </c>
      <c r="CK195" s="45">
        <v>0</v>
      </c>
      <c r="CL195" s="45">
        <v>0</v>
      </c>
      <c r="CM195" s="45">
        <v>133911.95000000001</v>
      </c>
      <c r="CN195" s="45">
        <v>406715.26546428236</v>
      </c>
      <c r="CO195" s="45">
        <v>3717759.7825382594</v>
      </c>
      <c r="CP195" s="46">
        <v>0</v>
      </c>
      <c r="CQ195" s="46">
        <v>6350318.4880635515</v>
      </c>
      <c r="CR195" s="46"/>
      <c r="CS195" s="46"/>
      <c r="CT195" s="73">
        <v>6350318.4880635515</v>
      </c>
      <c r="CU195" s="26"/>
      <c r="CV195" s="72">
        <v>13746289</v>
      </c>
      <c r="CW195" s="46">
        <v>458580</v>
      </c>
      <c r="CX195" s="46">
        <v>45301</v>
      </c>
      <c r="CY195" s="46">
        <v>0</v>
      </c>
      <c r="CZ195" s="46"/>
      <c r="DA195" s="46">
        <v>0</v>
      </c>
      <c r="DB195" s="46">
        <v>0</v>
      </c>
      <c r="DC195" s="46">
        <v>0</v>
      </c>
      <c r="DD195" s="46">
        <v>14544</v>
      </c>
      <c r="DE195" s="46">
        <v>0</v>
      </c>
      <c r="DF195" s="46">
        <v>60381</v>
      </c>
      <c r="DG195" s="46">
        <v>333889</v>
      </c>
      <c r="DH195" s="46">
        <v>0</v>
      </c>
      <c r="DI195" s="46">
        <v>52354.25</v>
      </c>
      <c r="DJ195" s="46">
        <v>27212</v>
      </c>
      <c r="DK195" s="46">
        <v>10637</v>
      </c>
      <c r="DL195" s="46">
        <v>1332228</v>
      </c>
      <c r="DM195" s="46">
        <v>16081415.25</v>
      </c>
      <c r="DN195" s="46">
        <v>0</v>
      </c>
      <c r="DO195" s="46">
        <v>2262771.8214334887</v>
      </c>
      <c r="DP195" s="46">
        <v>0</v>
      </c>
      <c r="DQ195" s="46">
        <v>0</v>
      </c>
      <c r="DR195" s="46">
        <v>106669.30434999999</v>
      </c>
      <c r="DS195" s="46">
        <v>51146</v>
      </c>
      <c r="DT195" s="46">
        <v>0</v>
      </c>
      <c r="DU195" s="46">
        <v>0</v>
      </c>
      <c r="DV195" s="46">
        <v>15046.560000000027</v>
      </c>
      <c r="DW195" s="46">
        <v>102654.49490534946</v>
      </c>
      <c r="DX195" s="46">
        <v>0</v>
      </c>
      <c r="DY195" s="46">
        <v>9436.93</v>
      </c>
      <c r="DZ195" s="46">
        <v>6109.265069762404</v>
      </c>
      <c r="EA195" s="46">
        <v>0</v>
      </c>
      <c r="EB195" s="46">
        <v>0</v>
      </c>
      <c r="EC195" s="46">
        <v>18635249.625758599</v>
      </c>
      <c r="ED195" s="46">
        <v>0</v>
      </c>
      <c r="EE195" s="46">
        <v>0</v>
      </c>
      <c r="EF195" s="46">
        <v>2499</v>
      </c>
      <c r="EG195" s="46">
        <v>0</v>
      </c>
      <c r="EH195" s="46">
        <v>0</v>
      </c>
      <c r="EI195" s="46">
        <v>393706.9083112207</v>
      </c>
      <c r="EJ195" s="46">
        <v>0</v>
      </c>
      <c r="EK195" s="46">
        <v>0</v>
      </c>
      <c r="EL195" s="46">
        <v>19031455.534069821</v>
      </c>
      <c r="EM195" s="46"/>
      <c r="EN195" s="46"/>
      <c r="EO195" s="73">
        <v>19031455.534069821</v>
      </c>
      <c r="EP195" s="26"/>
      <c r="EQ195" s="83">
        <v>13746289</v>
      </c>
      <c r="ER195" s="46">
        <v>3435002.4061258771</v>
      </c>
      <c r="ES195" s="46">
        <v>0</v>
      </c>
      <c r="ET195" s="46"/>
      <c r="EU195" s="46">
        <v>911735.21886792441</v>
      </c>
      <c r="EV195" s="46">
        <v>397746.06037735846</v>
      </c>
      <c r="EW195" s="46">
        <v>513989.15849056595</v>
      </c>
      <c r="EX195" s="46">
        <v>207230.49250850827</v>
      </c>
      <c r="EY195" s="46">
        <v>42845.911345972534</v>
      </c>
      <c r="EZ195" s="46">
        <v>0</v>
      </c>
      <c r="FA195" s="46">
        <v>20968.221344000001</v>
      </c>
      <c r="FB195" s="46">
        <v>0</v>
      </c>
      <c r="FC195" s="46">
        <v>82175.199999999983</v>
      </c>
      <c r="FD195" s="46">
        <v>480953</v>
      </c>
      <c r="FE195" s="46">
        <v>0</v>
      </c>
      <c r="FF195" s="46"/>
      <c r="FG195" s="46"/>
      <c r="FH195" s="46"/>
      <c r="FI195" s="46">
        <v>1332228</v>
      </c>
      <c r="FJ195" s="46">
        <v>21171162.669060208</v>
      </c>
      <c r="FK195" s="46">
        <v>816922.31419500534</v>
      </c>
      <c r="FL195" s="46">
        <v>2411774.4549470544</v>
      </c>
      <c r="FM195" s="46">
        <v>26786.407447439993</v>
      </c>
      <c r="FN195" s="46">
        <v>525079.381443299</v>
      </c>
      <c r="FO195" s="46">
        <v>175431.46459999998</v>
      </c>
      <c r="FP195" s="46">
        <v>165444</v>
      </c>
      <c r="FQ195" s="46">
        <v>423081.7339712159</v>
      </c>
      <c r="FR195" s="46">
        <v>963540</v>
      </c>
      <c r="FS195" s="46">
        <v>176269.39</v>
      </c>
      <c r="FT195" s="46">
        <v>0</v>
      </c>
      <c r="FU195" s="46">
        <v>150713.08546073319</v>
      </c>
      <c r="FV195" s="46">
        <v>27000</v>
      </c>
      <c r="FW195" s="46">
        <v>0</v>
      </c>
      <c r="FX195" s="46">
        <v>2078</v>
      </c>
      <c r="FY195" s="46">
        <v>500000</v>
      </c>
      <c r="FZ195" s="46">
        <v>27535282.901124958</v>
      </c>
      <c r="GA195" s="46">
        <v>107121.57017721</v>
      </c>
      <c r="GB195" s="46">
        <v>11055.131003433158</v>
      </c>
      <c r="GC195" s="46">
        <v>2499</v>
      </c>
      <c r="GD195" s="46">
        <v>0</v>
      </c>
      <c r="GE195" s="46">
        <v>133911.95000000001</v>
      </c>
      <c r="GF195" s="46">
        <v>1369143.1919844132</v>
      </c>
      <c r="GG195" s="46">
        <v>3717759.7825382594</v>
      </c>
      <c r="GH195" s="46"/>
      <c r="GI195" s="46">
        <v>32876773.526828267</v>
      </c>
      <c r="GJ195" s="46"/>
      <c r="GK195" s="46">
        <v>356862.4878123271</v>
      </c>
      <c r="GL195" s="73">
        <v>32416713.700445585</v>
      </c>
      <c r="GM195" s="26"/>
      <c r="GN195" s="72"/>
      <c r="GO195" s="46">
        <v>1447107.5097285444</v>
      </c>
      <c r="GP195" s="46">
        <v>0</v>
      </c>
      <c r="GQ195" s="46"/>
      <c r="GR195" s="46">
        <v>0</v>
      </c>
      <c r="GS195" s="46">
        <v>87302.646839199355</v>
      </c>
      <c r="GT195" s="46">
        <v>21660.295768997439</v>
      </c>
      <c r="GU195" s="46">
        <v>0</v>
      </c>
      <c r="GV195" s="46">
        <v>1766.7102950751655</v>
      </c>
      <c r="GW195" s="46">
        <v>0</v>
      </c>
      <c r="GX195" s="46">
        <v>0</v>
      </c>
      <c r="GY195" s="46">
        <v>220455.53158040805</v>
      </c>
      <c r="GZ195" s="46">
        <v>0</v>
      </c>
      <c r="HA195" s="46"/>
      <c r="HB195" s="46"/>
      <c r="HC195" s="46"/>
      <c r="HD195" s="46"/>
      <c r="HE195" s="46">
        <v>1778292.6942122243</v>
      </c>
      <c r="HF195" s="46">
        <v>158112.65483003217</v>
      </c>
      <c r="HG195" s="46">
        <v>68056.422576412413</v>
      </c>
      <c r="HH195" s="46">
        <v>0</v>
      </c>
      <c r="HI195" s="46">
        <v>101086.37381689607</v>
      </c>
      <c r="HJ195" s="46">
        <v>28948.652451187769</v>
      </c>
      <c r="HK195" s="46">
        <v>0</v>
      </c>
      <c r="HL195" s="46">
        <v>0</v>
      </c>
      <c r="HM195" s="46">
        <v>0</v>
      </c>
      <c r="HN195" s="46">
        <v>96956.406319463902</v>
      </c>
      <c r="HO195" s="22"/>
      <c r="HP195" s="46">
        <v>82899.243887954304</v>
      </c>
      <c r="HQ195" s="46">
        <v>0</v>
      </c>
      <c r="HR195" s="46"/>
      <c r="HS195" s="46">
        <v>1142.9971609469233</v>
      </c>
      <c r="HT195" s="46">
        <v>126384.84681825704</v>
      </c>
      <c r="HU195" s="74">
        <v>2441880.2920733755</v>
      </c>
      <c r="HV195" s="46">
        <v>71858.810379558578</v>
      </c>
      <c r="HW195" s="46">
        <v>6080.8389561214681</v>
      </c>
      <c r="HX195" s="46">
        <v>1374.5668456238504</v>
      </c>
      <c r="HY195" s="46">
        <v>0</v>
      </c>
      <c r="HZ195" s="46">
        <v>73657.847738947719</v>
      </c>
      <c r="IA195" s="46">
        <v>695697.16460995667</v>
      </c>
      <c r="IB195" s="46">
        <v>2995513.1913237702</v>
      </c>
      <c r="IC195" s="46">
        <v>-159528.46</v>
      </c>
      <c r="ID195" s="46">
        <v>6126534.2519273544</v>
      </c>
      <c r="IE195" s="46"/>
      <c r="IF195" s="46">
        <v>67077.054678037166</v>
      </c>
      <c r="IG195" s="73">
        <v>6035498.6517753592</v>
      </c>
      <c r="IH195" s="26"/>
      <c r="II195" s="72">
        <v>13746289</v>
      </c>
      <c r="IJ195" s="46">
        <v>1987894.8963973327</v>
      </c>
      <c r="IK195" s="46">
        <v>0</v>
      </c>
      <c r="IL195" s="46"/>
      <c r="IM195" s="46">
        <v>911735.21886792441</v>
      </c>
      <c r="IN195" s="46">
        <v>119927.84566930891</v>
      </c>
      <c r="IO195" s="46">
        <v>21185.615576975095</v>
      </c>
      <c r="IP195" s="46">
        <v>0</v>
      </c>
      <c r="IQ195" s="46">
        <v>19201.511048924836</v>
      </c>
      <c r="IR195" s="46">
        <v>0</v>
      </c>
      <c r="IS195" s="46">
        <v>82175.199999999983</v>
      </c>
      <c r="IT195" s="46">
        <v>260497.46841959195</v>
      </c>
      <c r="IU195" s="46">
        <v>0</v>
      </c>
      <c r="IV195" s="46"/>
      <c r="IW195" s="46"/>
      <c r="IX195" s="46"/>
      <c r="IY195" s="46">
        <v>1332228</v>
      </c>
      <c r="IZ195" s="46">
        <v>18481134.75598006</v>
      </c>
      <c r="JA195" s="46">
        <v>658809.65936497331</v>
      </c>
      <c r="JB195" s="46">
        <v>2343718.0323706418</v>
      </c>
      <c r="JC195" s="46">
        <v>26786.407447439993</v>
      </c>
      <c r="JD195" s="46">
        <v>423993.00762640295</v>
      </c>
      <c r="JE195" s="46">
        <v>146482.8121488122</v>
      </c>
      <c r="JF195" s="46">
        <v>165444</v>
      </c>
      <c r="JG195" s="46">
        <v>423081.7339712159</v>
      </c>
      <c r="JH195" s="46">
        <v>963540</v>
      </c>
      <c r="JI195" s="46">
        <v>79312.983680536112</v>
      </c>
      <c r="JJ195" s="46"/>
      <c r="JK195" s="46">
        <v>67813.841572778882</v>
      </c>
      <c r="JL195" s="46">
        <v>27000</v>
      </c>
      <c r="JM195" s="46"/>
      <c r="JN195" s="46">
        <v>935.00283905307674</v>
      </c>
      <c r="JO195" s="46">
        <v>373615.15318174299</v>
      </c>
      <c r="JP195" s="46">
        <v>24181667.390183657</v>
      </c>
      <c r="JQ195" s="46">
        <v>35262.759797651423</v>
      </c>
      <c r="JR195" s="46">
        <v>4974.2920473116901</v>
      </c>
      <c r="JS195" s="46">
        <v>1124.4331543761496</v>
      </c>
      <c r="JT195" s="46">
        <v>0</v>
      </c>
      <c r="JU195" s="46">
        <v>60254.102261052292</v>
      </c>
      <c r="JV195" s="46">
        <v>673446.02737445652</v>
      </c>
      <c r="JW195" s="46">
        <v>722246.59121448931</v>
      </c>
      <c r="JX195" s="46">
        <v>159528.46</v>
      </c>
      <c r="JY195" s="46">
        <v>25838504.056032993</v>
      </c>
      <c r="JZ195" s="46"/>
      <c r="KA195" s="46">
        <v>289785.43313428992</v>
      </c>
      <c r="KB195" s="73">
        <v>25469479.829802312</v>
      </c>
      <c r="KC195" s="26"/>
      <c r="KD195" s="72">
        <v>0</v>
      </c>
      <c r="KE195" s="46">
        <v>1919498.4061258771</v>
      </c>
      <c r="KF195" s="46">
        <v>-188475</v>
      </c>
      <c r="KG195" s="46">
        <v>0</v>
      </c>
      <c r="KH195" s="46">
        <v>911735.21886792441</v>
      </c>
      <c r="KI195" s="46">
        <v>207230.49250850827</v>
      </c>
      <c r="KJ195" s="46">
        <v>42845.911345972534</v>
      </c>
      <c r="KK195" s="46">
        <v>0</v>
      </c>
      <c r="KL195" s="46">
        <v>6424.2213440000014</v>
      </c>
      <c r="KM195" s="46">
        <v>0</v>
      </c>
      <c r="KN195" s="46">
        <v>21794.199999999983</v>
      </c>
      <c r="KO195" s="46">
        <v>0</v>
      </c>
      <c r="KP195" s="46">
        <v>0</v>
      </c>
      <c r="KQ195" s="46">
        <v>-336783.25</v>
      </c>
      <c r="KR195" s="46">
        <v>-27212</v>
      </c>
      <c r="KS195" s="46">
        <v>-68428</v>
      </c>
      <c r="KT195" s="46">
        <v>0</v>
      </c>
      <c r="KU195" s="46">
        <v>3400365.4190602079</v>
      </c>
      <c r="KV195" s="46">
        <v>816922.31419500534</v>
      </c>
      <c r="KW195" s="46">
        <v>149002.63351356564</v>
      </c>
      <c r="KX195" s="46">
        <v>26786.407447439993</v>
      </c>
      <c r="KY195" s="46">
        <v>525079.381443299</v>
      </c>
      <c r="KZ195" s="46">
        <v>23046.744099999982</v>
      </c>
      <c r="LA195" s="46">
        <v>114298</v>
      </c>
      <c r="LB195" s="46">
        <v>423081.7339712159</v>
      </c>
      <c r="LC195" s="46">
        <v>963540</v>
      </c>
      <c r="LD195" s="46">
        <v>0</v>
      </c>
      <c r="LE195" s="46">
        <v>-102654.49490534946</v>
      </c>
      <c r="LF195" s="46">
        <v>75356.542730366593</v>
      </c>
      <c r="LG195" s="46">
        <v>17563.07</v>
      </c>
      <c r="LH195" s="46">
        <v>-6109.265069762404</v>
      </c>
      <c r="LI195" s="46">
        <v>0</v>
      </c>
      <c r="LJ195" s="46">
        <v>500000</v>
      </c>
      <c r="LK195" s="46">
        <v>6926278.4864859916</v>
      </c>
      <c r="LL195" s="46">
        <v>0</v>
      </c>
      <c r="LM195" s="46">
        <v>0</v>
      </c>
      <c r="LN195" s="46">
        <v>0</v>
      </c>
      <c r="LO195" s="46">
        <v>0</v>
      </c>
      <c r="LP195" s="46">
        <v>0</v>
      </c>
      <c r="LQ195" s="46">
        <v>568721.01820891013</v>
      </c>
      <c r="LR195" s="46">
        <v>0</v>
      </c>
      <c r="LS195" s="46">
        <v>0</v>
      </c>
      <c r="LT195" s="46">
        <v>7494999.5046949014</v>
      </c>
      <c r="LU195" s="46">
        <v>0</v>
      </c>
      <c r="LV195" s="46">
        <v>356862.4878123271</v>
      </c>
      <c r="LW195" s="73">
        <v>7034939.6783122197</v>
      </c>
      <c r="LX195" s="26">
        <v>0</v>
      </c>
      <c r="LY195" s="72">
        <v>0</v>
      </c>
      <c r="LZ195" s="46">
        <v>390183.50972854439</v>
      </c>
      <c r="MA195" s="46">
        <v>-143174</v>
      </c>
      <c r="MB195" s="46">
        <v>0</v>
      </c>
      <c r="MC195" s="46">
        <v>0</v>
      </c>
      <c r="MD195" s="46">
        <v>87302.646839199355</v>
      </c>
      <c r="ME195" s="46">
        <v>21660.295768997439</v>
      </c>
      <c r="MF195" s="46">
        <v>0</v>
      </c>
      <c r="MG195" s="46">
        <v>1766.7102950751655</v>
      </c>
      <c r="MH195" s="46">
        <v>0</v>
      </c>
      <c r="MI195" s="46">
        <v>0</v>
      </c>
      <c r="MJ195" s="46">
        <v>73391.531580408046</v>
      </c>
      <c r="MK195" s="46">
        <v>0</v>
      </c>
      <c r="ML195" s="46">
        <v>-284429</v>
      </c>
      <c r="MM195" s="46">
        <v>0</v>
      </c>
      <c r="MN195" s="46">
        <v>-57791</v>
      </c>
      <c r="MO195" s="46">
        <v>0</v>
      </c>
      <c r="MP195" s="46">
        <v>88910.694212224334</v>
      </c>
      <c r="MQ195" s="46">
        <v>158112.65483003217</v>
      </c>
      <c r="MR195" s="46">
        <v>68056.422576412413</v>
      </c>
      <c r="MS195" s="46">
        <v>0</v>
      </c>
      <c r="MT195" s="46">
        <v>101086.37381689607</v>
      </c>
      <c r="MU195" s="46">
        <v>-16766.763698812229</v>
      </c>
      <c r="MV195" s="46">
        <v>0</v>
      </c>
      <c r="MW195" s="46">
        <v>0</v>
      </c>
      <c r="MX195" s="46">
        <v>0</v>
      </c>
      <c r="MY195" s="46">
        <v>-64266.423680536085</v>
      </c>
      <c r="MZ195" s="46">
        <v>0</v>
      </c>
      <c r="NA195" s="46">
        <v>7542.7011575877114</v>
      </c>
      <c r="NB195" s="46">
        <v>0</v>
      </c>
      <c r="NC195" s="46">
        <v>0</v>
      </c>
      <c r="ND195" s="46">
        <v>-935.00283905307674</v>
      </c>
      <c r="NE195" s="46">
        <v>126384.84681825704</v>
      </c>
      <c r="NF195" s="46">
        <v>468125.50319300895</v>
      </c>
      <c r="NG195" s="46">
        <v>-35262.759797651423</v>
      </c>
      <c r="NH195" s="46">
        <v>-4974.2920473116901</v>
      </c>
      <c r="NI195" s="46">
        <v>1374.5668456238504</v>
      </c>
      <c r="NJ195" s="46">
        <v>0</v>
      </c>
      <c r="NK195" s="46">
        <v>-60254.102261052292</v>
      </c>
      <c r="NL195" s="46">
        <v>288981.89914567431</v>
      </c>
      <c r="NM195" s="46">
        <v>-722246.59121448919</v>
      </c>
      <c r="NN195" s="46">
        <v>-159528.46</v>
      </c>
      <c r="NO195" s="46">
        <v>-223784.23613619711</v>
      </c>
      <c r="NP195" s="46">
        <v>0</v>
      </c>
      <c r="NQ195" s="46">
        <v>67077.054678037166</v>
      </c>
      <c r="NR195" s="73">
        <v>-314819.83628819231</v>
      </c>
      <c r="NS195" s="26">
        <v>0</v>
      </c>
      <c r="NT195" s="72">
        <v>0</v>
      </c>
      <c r="NU195" s="46">
        <v>1529314.8963973327</v>
      </c>
      <c r="NV195" s="46">
        <v>-45301</v>
      </c>
      <c r="NW195" s="46">
        <v>0</v>
      </c>
      <c r="NX195" s="46">
        <v>911735.21886792441</v>
      </c>
      <c r="NY195" s="46">
        <v>119927.84566930891</v>
      </c>
      <c r="NZ195" s="46">
        <v>21185.615576975095</v>
      </c>
      <c r="OA195" s="46">
        <v>0</v>
      </c>
      <c r="OB195" s="46">
        <v>4657.5110489248364</v>
      </c>
      <c r="OC195" s="46">
        <v>0</v>
      </c>
      <c r="OD195" s="46">
        <v>21794.199999999983</v>
      </c>
      <c r="OE195" s="46">
        <v>-73391.531580408046</v>
      </c>
      <c r="OF195" s="46">
        <v>0</v>
      </c>
      <c r="OG195" s="46">
        <v>-52354.25</v>
      </c>
      <c r="OH195" s="46">
        <v>-27212</v>
      </c>
      <c r="OI195" s="46">
        <v>-10637</v>
      </c>
      <c r="OJ195" s="46">
        <v>0</v>
      </c>
      <c r="OK195" s="46">
        <v>2399719.5059800595</v>
      </c>
      <c r="OL195" s="46">
        <v>658809.65936497331</v>
      </c>
      <c r="OM195" s="46">
        <v>80946.210937153082</v>
      </c>
      <c r="ON195" s="46">
        <v>26786.407447439993</v>
      </c>
      <c r="OO195" s="46">
        <v>423993.00762640295</v>
      </c>
      <c r="OP195" s="46">
        <v>39813.507798812207</v>
      </c>
      <c r="OQ195" s="46">
        <v>114298</v>
      </c>
      <c r="OR195" s="46">
        <v>423081.7339712159</v>
      </c>
      <c r="OS195" s="46">
        <v>963540</v>
      </c>
      <c r="OT195" s="46">
        <v>64266.423680536085</v>
      </c>
      <c r="OU195" s="46">
        <v>-102654.49490534946</v>
      </c>
      <c r="OV195" s="46">
        <v>67813.841572778882</v>
      </c>
      <c r="OW195" s="46">
        <v>17563.07</v>
      </c>
      <c r="OX195" s="46">
        <v>-6109.265069762404</v>
      </c>
      <c r="OY195" s="46">
        <v>935.00283905307674</v>
      </c>
      <c r="OZ195" s="46">
        <v>373615.15318174299</v>
      </c>
      <c r="PA195" s="46">
        <v>5546417.7644250579</v>
      </c>
      <c r="PB195" s="46">
        <v>35262.759797651423</v>
      </c>
      <c r="PC195" s="46">
        <v>4974.2920473116901</v>
      </c>
      <c r="PD195" s="46">
        <v>-1374.5668456238504</v>
      </c>
      <c r="PE195" s="46">
        <v>0</v>
      </c>
      <c r="PF195" s="46">
        <v>60254.102261052292</v>
      </c>
      <c r="PG195" s="46">
        <v>279739.11906323582</v>
      </c>
      <c r="PH195" s="46">
        <v>722246.59121448931</v>
      </c>
      <c r="PI195" s="46">
        <v>159528.46</v>
      </c>
      <c r="PJ195" s="46">
        <v>6807048.5219631717</v>
      </c>
      <c r="PK195" s="46"/>
      <c r="PL195" s="46">
        <v>289785.43313428992</v>
      </c>
      <c r="PM195" s="73">
        <v>6438024.2957324907</v>
      </c>
      <c r="PO195" s="72">
        <v>6566.9998392930856</v>
      </c>
      <c r="PP195" s="46">
        <v>724.00009373060823</v>
      </c>
      <c r="PQ195" s="46">
        <v>90.039958763471688</v>
      </c>
      <c r="PR195" s="46">
        <v>0</v>
      </c>
      <c r="PS195" s="46">
        <v>0</v>
      </c>
      <c r="PT195" s="46">
        <v>0</v>
      </c>
      <c r="PU195" s="46">
        <v>0</v>
      </c>
      <c r="PV195" s="46">
        <v>0</v>
      </c>
      <c r="PW195" s="46">
        <v>6.9480894561927693</v>
      </c>
      <c r="PX195" s="46">
        <v>0</v>
      </c>
      <c r="PY195" s="46">
        <v>28.845750099998323</v>
      </c>
      <c r="PZ195" s="46">
        <v>229.76515870628995</v>
      </c>
      <c r="QA195" s="46">
        <v>0</v>
      </c>
      <c r="QB195" s="46">
        <v>160.89109930881006</v>
      </c>
      <c r="QC195" s="46">
        <v>12.99995945282712</v>
      </c>
      <c r="QD195" s="46">
        <v>32.690034743424008</v>
      </c>
      <c r="QE195" s="46">
        <v>636.4438476378424</v>
      </c>
      <c r="QF195" s="46">
        <v>8489.6238311925499</v>
      </c>
      <c r="QG195" s="46">
        <v>0</v>
      </c>
      <c r="QH195" s="46">
        <v>1080.9915452607349</v>
      </c>
      <c r="QI195" s="46">
        <v>0</v>
      </c>
      <c r="QJ195" s="46">
        <v>0</v>
      </c>
      <c r="QK195" s="46">
        <v>72.798588406967284</v>
      </c>
      <c r="QL195" s="46">
        <v>24.433923496042034</v>
      </c>
      <c r="QM195" s="46">
        <v>0</v>
      </c>
      <c r="QN195" s="46">
        <v>0</v>
      </c>
      <c r="QO195" s="46">
        <v>84.208985843545875</v>
      </c>
      <c r="QP195" s="46">
        <v>49.041021292811671</v>
      </c>
      <c r="QQ195" s="46">
        <v>36</v>
      </c>
      <c r="QR195" s="46">
        <v>4.5082944053787974</v>
      </c>
      <c r="QS195" s="46">
        <v>2.9185726221330404</v>
      </c>
      <c r="QT195" s="46">
        <v>0.99272070200554008</v>
      </c>
      <c r="QU195" s="46">
        <v>0</v>
      </c>
      <c r="QV195" s="46">
        <v>9845.5174832221692</v>
      </c>
      <c r="QW195" s="46">
        <v>51.175072351422344</v>
      </c>
      <c r="QX195" s="46">
        <v>5.2813558279554256</v>
      </c>
      <c r="QY195" s="46">
        <v>1.193844578590878</v>
      </c>
      <c r="QZ195" s="46">
        <v>0</v>
      </c>
      <c r="RA195" s="46">
        <v>63.973611651073526</v>
      </c>
      <c r="RB195" s="46">
        <v>382.38482302753499</v>
      </c>
      <c r="RC195" s="46">
        <v>1776.0813769053632</v>
      </c>
      <c r="RD195" s="46">
        <v>0</v>
      </c>
      <c r="RE195" s="46">
        <v>12125.607567564106</v>
      </c>
      <c r="RF195" s="46">
        <v>0</v>
      </c>
      <c r="RG195" s="46">
        <v>0</v>
      </c>
      <c r="RH195" s="73">
        <v>12125.607567564106</v>
      </c>
      <c r="RI195" s="26">
        <v>0</v>
      </c>
      <c r="RJ195" s="72">
        <v>0</v>
      </c>
      <c r="RK195" s="46">
        <v>504.92316421872158</v>
      </c>
      <c r="RL195" s="46">
        <v>68.398360822397109</v>
      </c>
      <c r="RM195" s="46">
        <v>0</v>
      </c>
      <c r="RN195" s="46">
        <v>0</v>
      </c>
      <c r="RO195" s="46">
        <v>0</v>
      </c>
      <c r="RP195" s="46">
        <v>0</v>
      </c>
      <c r="RQ195" s="46">
        <v>0</v>
      </c>
      <c r="RR195" s="46">
        <v>0</v>
      </c>
      <c r="RS195" s="46">
        <v>0</v>
      </c>
      <c r="RT195" s="46">
        <v>0</v>
      </c>
      <c r="RU195" s="46">
        <v>70.256726332888704</v>
      </c>
      <c r="RV195" s="46">
        <v>0</v>
      </c>
      <c r="RW195" s="46">
        <v>135.87995984154657</v>
      </c>
      <c r="RX195" s="46">
        <v>0</v>
      </c>
      <c r="RY195" s="46">
        <v>27.608432189413939</v>
      </c>
      <c r="RZ195" s="46">
        <v>0</v>
      </c>
      <c r="SA195" s="46">
        <v>807.06664340496786</v>
      </c>
      <c r="SB195" s="46">
        <v>0</v>
      </c>
      <c r="SC195" s="46">
        <v>0</v>
      </c>
      <c r="SD195" s="46">
        <v>0</v>
      </c>
      <c r="SE195" s="46">
        <v>0</v>
      </c>
      <c r="SF195" s="46">
        <v>21.839576522090184</v>
      </c>
      <c r="SG195" s="46">
        <v>0</v>
      </c>
      <c r="SH195" s="46">
        <v>0</v>
      </c>
      <c r="SI195" s="46">
        <v>0</v>
      </c>
      <c r="SJ195" s="46">
        <v>77.020808939807424</v>
      </c>
      <c r="SK195" s="46">
        <v>0</v>
      </c>
      <c r="SL195" s="46">
        <v>36</v>
      </c>
      <c r="SM195" s="46">
        <v>0</v>
      </c>
      <c r="SN195" s="46">
        <v>0</v>
      </c>
      <c r="SO195" s="46">
        <v>0.99272070200554008</v>
      </c>
      <c r="SP195" s="46">
        <v>0</v>
      </c>
      <c r="SQ195" s="46">
        <v>942.919749568871</v>
      </c>
      <c r="SR195" s="46">
        <v>51.175072351422344</v>
      </c>
      <c r="SS195" s="46">
        <v>5.2813558279554256</v>
      </c>
      <c r="ST195" s="46">
        <v>0</v>
      </c>
      <c r="SU195" s="46">
        <v>0</v>
      </c>
      <c r="SV195" s="46">
        <v>63.973611651073526</v>
      </c>
      <c r="SW195" s="46">
        <v>194.29964574016938</v>
      </c>
      <c r="SX195" s="46">
        <v>1776.0813769053632</v>
      </c>
      <c r="SY195" s="46">
        <v>0</v>
      </c>
      <c r="SZ195" s="46">
        <v>3033.7308120448547</v>
      </c>
      <c r="TA195" s="46">
        <v>0</v>
      </c>
      <c r="TB195" s="46">
        <v>0</v>
      </c>
      <c r="TC195" s="73">
        <v>3033.7308120448547</v>
      </c>
      <c r="TD195" s="26">
        <v>0</v>
      </c>
      <c r="TE195" s="72">
        <v>6566.9998392930856</v>
      </c>
      <c r="TF195" s="46">
        <v>219.0769295118867</v>
      </c>
      <c r="TG195" s="46">
        <v>21.641597941074576</v>
      </c>
      <c r="TH195" s="46">
        <v>0</v>
      </c>
      <c r="TI195" s="46">
        <v>0</v>
      </c>
      <c r="TJ195" s="46">
        <v>0</v>
      </c>
      <c r="TK195" s="46">
        <v>0</v>
      </c>
      <c r="TL195" s="46">
        <v>0</v>
      </c>
      <c r="TM195" s="46">
        <v>6.9480894561927693</v>
      </c>
      <c r="TN195" s="46">
        <v>0</v>
      </c>
      <c r="TO195" s="46">
        <v>28.845750099998323</v>
      </c>
      <c r="TP195" s="46">
        <v>159.50843237340123</v>
      </c>
      <c r="TQ195" s="46">
        <v>0</v>
      </c>
      <c r="TR195" s="46">
        <v>25.011139467263497</v>
      </c>
      <c r="TS195" s="46">
        <v>12.99995945282712</v>
      </c>
      <c r="TT195" s="46">
        <v>5.0816025540100718</v>
      </c>
      <c r="TU195" s="46">
        <v>636.4438476378424</v>
      </c>
      <c r="TV195" s="46">
        <v>7682.5571877875827</v>
      </c>
      <c r="TW195" s="46">
        <v>0</v>
      </c>
      <c r="TX195" s="46">
        <v>1080.9915452607349</v>
      </c>
      <c r="TY195" s="46">
        <v>0</v>
      </c>
      <c r="TZ195" s="46">
        <v>0</v>
      </c>
      <c r="UA195" s="46">
        <v>50.959011884877093</v>
      </c>
      <c r="UB195" s="46">
        <v>24.433923496042034</v>
      </c>
      <c r="UC195" s="46">
        <v>0</v>
      </c>
      <c r="UD195" s="46">
        <v>0</v>
      </c>
      <c r="UE195" s="46">
        <v>7.1881769037384524</v>
      </c>
      <c r="UF195" s="46">
        <v>49.041021292811671</v>
      </c>
      <c r="UG195" s="46">
        <v>0</v>
      </c>
      <c r="UH195" s="46">
        <v>4.5082944053787974</v>
      </c>
      <c r="UI195" s="46">
        <v>2.9185726221330404</v>
      </c>
      <c r="UJ195" s="46">
        <v>0</v>
      </c>
      <c r="UK195" s="46">
        <v>0</v>
      </c>
      <c r="UL195" s="46">
        <v>8902.5977336532978</v>
      </c>
      <c r="UM195" s="46">
        <v>0</v>
      </c>
      <c r="UN195" s="46">
        <v>0</v>
      </c>
      <c r="UO195" s="46">
        <v>1.193844578590878</v>
      </c>
      <c r="UP195" s="46">
        <v>0</v>
      </c>
      <c r="UQ195" s="46">
        <v>0</v>
      </c>
      <c r="UR195" s="46">
        <v>188.08517728736564</v>
      </c>
      <c r="US195" s="46">
        <v>0</v>
      </c>
      <c r="UT195" s="46">
        <v>0</v>
      </c>
      <c r="UU195" s="46">
        <v>9091.8767555192553</v>
      </c>
      <c r="UV195" s="46">
        <v>0</v>
      </c>
      <c r="UW195" s="46">
        <v>0</v>
      </c>
      <c r="UX195" s="73">
        <v>9091.8767555192553</v>
      </c>
      <c r="UY195" s="26">
        <v>0</v>
      </c>
      <c r="UZ195" s="26">
        <v>6566.9998392930856</v>
      </c>
      <c r="VA195" s="26">
        <v>1641</v>
      </c>
      <c r="VB195" s="26">
        <v>0</v>
      </c>
      <c r="VC195" s="26">
        <v>0</v>
      </c>
      <c r="VD195" s="26">
        <v>435.56228417600607</v>
      </c>
      <c r="VE195" s="26">
        <v>99.000000000000057</v>
      </c>
      <c r="VF195" s="26">
        <v>20.468731082502881</v>
      </c>
      <c r="VG195" s="26">
        <v>0</v>
      </c>
      <c r="VH195" s="26">
        <v>10.017125800011179</v>
      </c>
      <c r="VI195" s="26">
        <v>0</v>
      </c>
      <c r="VJ195" s="26">
        <v>39.257469793765949</v>
      </c>
      <c r="VK195" s="26">
        <v>229.76515870628995</v>
      </c>
      <c r="VL195" s="26">
        <v>0</v>
      </c>
      <c r="VM195" s="26">
        <v>0</v>
      </c>
      <c r="VN195" s="26">
        <v>0</v>
      </c>
      <c r="VO195" s="26">
        <v>0</v>
      </c>
      <c r="VP195" s="26">
        <v>636.4438476378424</v>
      </c>
      <c r="VQ195" s="26">
        <v>10114.07674066551</v>
      </c>
      <c r="VR195" s="26">
        <v>390.26741733958426</v>
      </c>
      <c r="VS195" s="26">
        <v>1152.1744128941618</v>
      </c>
      <c r="VT195" s="26">
        <v>12.796641581053443</v>
      </c>
      <c r="VU195" s="26">
        <v>250.84560738932942</v>
      </c>
      <c r="VV195" s="26">
        <v>83.808684644644856</v>
      </c>
      <c r="VW195" s="26">
        <v>79.03738393773078</v>
      </c>
      <c r="VX195" s="26">
        <v>202.11838111339105</v>
      </c>
      <c r="VY195" s="26">
        <v>460.31092647277097</v>
      </c>
      <c r="VZ195" s="26">
        <v>84.208985843545875</v>
      </c>
      <c r="WA195" s="26">
        <v>0</v>
      </c>
      <c r="WB195" s="26">
        <v>72</v>
      </c>
      <c r="WC195" s="26">
        <v>12.898680921149943</v>
      </c>
      <c r="WD195" s="26">
        <v>0</v>
      </c>
      <c r="WE195" s="26">
        <v>0.99272070200554008</v>
      </c>
      <c r="WF195" s="26">
        <v>238.86446150277672</v>
      </c>
      <c r="WG195" s="26">
        <v>13154.401045007657</v>
      </c>
      <c r="WH195" s="26">
        <v>51.175072351422344</v>
      </c>
      <c r="WI195" s="26">
        <v>5.2813558279554256</v>
      </c>
      <c r="WJ195" s="26">
        <v>1.193844578590878</v>
      </c>
      <c r="WK195" s="26">
        <v>0</v>
      </c>
      <c r="WL195" s="26">
        <v>63.973611651073526</v>
      </c>
      <c r="WM195" s="26">
        <v>654.07930254709936</v>
      </c>
      <c r="WN195" s="26">
        <v>1776.0813769053632</v>
      </c>
      <c r="WO195" s="26">
        <v>0</v>
      </c>
      <c r="WP195" s="26">
        <v>15706.185608869158</v>
      </c>
      <c r="WQ195" s="26">
        <v>0</v>
      </c>
      <c r="WR195" s="26">
        <v>170.48353196366546</v>
      </c>
      <c r="WS195" s="26">
        <v>15486.401723493238</v>
      </c>
      <c r="WT195" s="26">
        <v>0</v>
      </c>
      <c r="WU195" s="72">
        <v>0</v>
      </c>
      <c r="WV195" s="46">
        <v>691.32511209586596</v>
      </c>
      <c r="WW195" s="46">
        <v>0</v>
      </c>
      <c r="WX195" s="46">
        <v>0</v>
      </c>
      <c r="WY195" s="46">
        <v>0</v>
      </c>
      <c r="WZ195" s="46">
        <v>41.706999450024888</v>
      </c>
      <c r="XA195" s="46">
        <v>10.347749769704892</v>
      </c>
      <c r="XB195" s="46">
        <v>0</v>
      </c>
      <c r="XC195" s="46">
        <v>0.84400860652908227</v>
      </c>
      <c r="XD195" s="46">
        <v>0</v>
      </c>
      <c r="XE195" s="46">
        <v>0</v>
      </c>
      <c r="XF195" s="46">
        <v>105.3179836725251</v>
      </c>
      <c r="XG195" s="46">
        <v>0</v>
      </c>
      <c r="XH195" s="46">
        <v>0</v>
      </c>
      <c r="XI195" s="46">
        <v>0</v>
      </c>
      <c r="XJ195" s="46">
        <v>0</v>
      </c>
      <c r="XK195" s="46">
        <v>0</v>
      </c>
      <c r="XL195" s="46">
        <v>849.54185359464987</v>
      </c>
      <c r="XM195" s="46">
        <v>75.534988305500093</v>
      </c>
      <c r="XN195" s="46">
        <v>32.512521461040336</v>
      </c>
      <c r="XO195" s="46">
        <v>0</v>
      </c>
      <c r="XP195" s="46">
        <v>48.291884494082538</v>
      </c>
      <c r="XQ195" s="46">
        <v>13.829608557968006</v>
      </c>
      <c r="XR195" s="46">
        <v>0</v>
      </c>
      <c r="XS195" s="46">
        <v>0</v>
      </c>
      <c r="XT195" s="46">
        <v>0</v>
      </c>
      <c r="XU195" s="46">
        <v>46.318879569486327</v>
      </c>
      <c r="XV195" s="46">
        <v>0</v>
      </c>
      <c r="XW195" s="46">
        <v>39.60336650056712</v>
      </c>
      <c r="XX195" s="46">
        <v>0</v>
      </c>
      <c r="XY195" s="46">
        <v>0</v>
      </c>
      <c r="XZ195" s="46">
        <v>0.54604280269757888</v>
      </c>
      <c r="YA195" s="46">
        <v>60.377696754707777</v>
      </c>
      <c r="YB195" s="46">
        <v>1166.5568420406998</v>
      </c>
      <c r="YC195" s="46">
        <v>34.329032091086802</v>
      </c>
      <c r="YD195" s="46">
        <v>2.9049926454781225</v>
      </c>
      <c r="YE195" s="46">
        <v>0.65667033875902292</v>
      </c>
      <c r="YF195" s="46">
        <v>0</v>
      </c>
      <c r="YG195" s="46">
        <v>35.188484271234536</v>
      </c>
      <c r="YH195" s="46">
        <v>332.35465718713181</v>
      </c>
      <c r="YI195" s="46">
        <v>1431.0432907400332</v>
      </c>
      <c r="YJ195" s="46">
        <v>-76.211359384534504</v>
      </c>
      <c r="YK195" s="46">
        <v>2926.822609929889</v>
      </c>
      <c r="YL195" s="46">
        <v>0</v>
      </c>
      <c r="YM195" s="46">
        <v>32.044649089723315</v>
      </c>
      <c r="YN195" s="46">
        <v>2883.3322707141119</v>
      </c>
      <c r="YO195" s="73">
        <v>0</v>
      </c>
      <c r="YP195" s="72">
        <v>6566.9998392930856</v>
      </c>
      <c r="YQ195" s="46">
        <v>949.67488790413393</v>
      </c>
      <c r="YR195" s="46">
        <v>0</v>
      </c>
      <c r="YS195" s="46">
        <v>0</v>
      </c>
      <c r="YT195" s="46">
        <v>435.56228417600607</v>
      </c>
      <c r="YU195" s="46">
        <v>57.293000549975169</v>
      </c>
      <c r="YV195" s="46">
        <v>10.120981312797989</v>
      </c>
      <c r="YW195" s="46">
        <v>0</v>
      </c>
      <c r="YX195" s="46">
        <v>9.1731171934820974</v>
      </c>
      <c r="YY195" s="46">
        <v>0</v>
      </c>
      <c r="YZ195" s="46">
        <v>39.257469793765949</v>
      </c>
      <c r="ZA195" s="46">
        <v>124.44717503376484</v>
      </c>
      <c r="ZB195" s="46">
        <v>0</v>
      </c>
      <c r="ZC195" s="46">
        <v>0</v>
      </c>
      <c r="ZD195" s="46">
        <v>0</v>
      </c>
      <c r="ZE195" s="46">
        <v>0</v>
      </c>
      <c r="ZF195" s="46">
        <v>636.4438476378424</v>
      </c>
      <c r="ZG195" s="46">
        <v>8828.9726028948553</v>
      </c>
      <c r="ZH195" s="46">
        <v>314.73242903408419</v>
      </c>
      <c r="ZI195" s="46">
        <v>1119.6618914331216</v>
      </c>
      <c r="ZJ195" s="46">
        <v>12.796641581053443</v>
      </c>
      <c r="ZK195" s="46">
        <v>202.55372289524689</v>
      </c>
      <c r="ZL195" s="46">
        <v>69.979076086676855</v>
      </c>
      <c r="ZM195" s="46">
        <v>79.03738393773078</v>
      </c>
      <c r="ZN195" s="46">
        <v>202.11838111339105</v>
      </c>
      <c r="ZO195" s="46">
        <v>460.31092647277097</v>
      </c>
      <c r="ZP195" s="46">
        <v>37.890106274059555</v>
      </c>
      <c r="ZQ195" s="46">
        <v>0</v>
      </c>
      <c r="ZR195" s="46">
        <v>32.39663349943288</v>
      </c>
      <c r="ZS195" s="46">
        <v>12.898680921149943</v>
      </c>
      <c r="ZT195" s="46">
        <v>0</v>
      </c>
      <c r="ZU195" s="46">
        <v>0.44667789930796115</v>
      </c>
      <c r="ZV195" s="46">
        <v>178.48676474806894</v>
      </c>
      <c r="ZW195" s="46">
        <v>11552.28191879095</v>
      </c>
      <c r="ZX195" s="46">
        <v>16.846040260335542</v>
      </c>
      <c r="ZY195" s="46">
        <v>2.376363182477303</v>
      </c>
      <c r="ZZ195" s="46">
        <v>0.53717423983185508</v>
      </c>
      <c r="AAA195" s="46">
        <v>0</v>
      </c>
      <c r="AAB195" s="46">
        <v>28.785127379838993</v>
      </c>
      <c r="AAC195" s="46">
        <v>321.72464535996755</v>
      </c>
      <c r="AAD195" s="46">
        <v>345.03808616533018</v>
      </c>
      <c r="AAE195" s="46">
        <v>76.211359384534504</v>
      </c>
      <c r="AAF195" s="46">
        <v>12343.800714763265</v>
      </c>
      <c r="AAG195" s="46">
        <v>0</v>
      </c>
      <c r="AAH195" s="46">
        <v>138.43888287394213</v>
      </c>
      <c r="AAI195" s="46">
        <v>12167.507168603124</v>
      </c>
      <c r="AAJ195" s="73">
        <v>0</v>
      </c>
      <c r="AAK195" s="72">
        <v>0</v>
      </c>
      <c r="AAL195" s="46">
        <v>916.99990626939166</v>
      </c>
      <c r="AAM195" s="46">
        <v>-90.039958763471688</v>
      </c>
      <c r="AAN195" s="46">
        <v>0</v>
      </c>
      <c r="AAO195" s="46">
        <v>435.56228417600607</v>
      </c>
      <c r="AAP195" s="46">
        <v>99.000000000000057</v>
      </c>
      <c r="AAQ195" s="46">
        <v>20.468731082502881</v>
      </c>
      <c r="AAR195" s="46">
        <v>0</v>
      </c>
      <c r="AAS195" s="46">
        <v>3.0690363438184098</v>
      </c>
      <c r="AAT195" s="46">
        <v>0</v>
      </c>
      <c r="AAU195" s="46">
        <v>10.411719693767624</v>
      </c>
      <c r="AAV195" s="46">
        <v>0</v>
      </c>
      <c r="AAW195" s="46">
        <v>0</v>
      </c>
      <c r="AAX195" s="46">
        <v>-160.89109930881006</v>
      </c>
      <c r="AAY195" s="46">
        <v>-12.99995945282712</v>
      </c>
      <c r="AAZ195" s="46">
        <v>-32.690034743424008</v>
      </c>
      <c r="ABA195" s="46">
        <v>0</v>
      </c>
      <c r="ABB195" s="46">
        <v>1624.4529094729605</v>
      </c>
      <c r="ABC195" s="46">
        <v>390.26741733958426</v>
      </c>
      <c r="ABD195" s="46">
        <v>71.182867633426895</v>
      </c>
      <c r="ABE195" s="46">
        <v>12.796641581053443</v>
      </c>
      <c r="ABF195" s="46">
        <v>250.84560738932942</v>
      </c>
      <c r="ABG195" s="46">
        <v>11.010096237677583</v>
      </c>
      <c r="ABH195" s="46">
        <v>54.603460441688746</v>
      </c>
      <c r="ABI195" s="46">
        <v>202.11838111339105</v>
      </c>
      <c r="ABJ195" s="46">
        <v>460.31092647277097</v>
      </c>
      <c r="ABK195" s="46">
        <v>0</v>
      </c>
      <c r="ABL195" s="46">
        <v>-49.041021292811671</v>
      </c>
      <c r="ABM195" s="46">
        <v>36</v>
      </c>
      <c r="ABN195" s="46">
        <v>8.3903865157711444</v>
      </c>
      <c r="ABO195" s="46">
        <v>-2.9185726221330404</v>
      </c>
      <c r="ABP195" s="46">
        <v>0</v>
      </c>
      <c r="ABQ195" s="46">
        <v>238.86446150277672</v>
      </c>
      <c r="ABR195" s="46">
        <v>3308.8835617854875</v>
      </c>
      <c r="ABS195" s="46">
        <v>0</v>
      </c>
      <c r="ABT195" s="46">
        <v>0</v>
      </c>
      <c r="ABU195" s="46">
        <v>0</v>
      </c>
      <c r="ABV195" s="46">
        <v>0</v>
      </c>
      <c r="ABW195" s="46">
        <v>0</v>
      </c>
      <c r="ABX195" s="46">
        <v>271.69447951956437</v>
      </c>
      <c r="ABY195" s="46">
        <v>0</v>
      </c>
      <c r="ABZ195" s="46">
        <v>0</v>
      </c>
      <c r="ACA195" s="46">
        <v>3580.5780413050516</v>
      </c>
      <c r="ACB195" s="46">
        <v>0</v>
      </c>
      <c r="ACC195" s="46">
        <v>170.48353196366546</v>
      </c>
      <c r="ACD195" s="46">
        <v>3360.7941559291312</v>
      </c>
      <c r="ACE195" s="73">
        <v>0</v>
      </c>
      <c r="ACF195" s="72">
        <v>0</v>
      </c>
      <c r="ACG195" s="46">
        <v>186.40194787714438</v>
      </c>
      <c r="ACH195" s="46">
        <v>-68.398360822397109</v>
      </c>
      <c r="ACI195" s="46">
        <v>0</v>
      </c>
      <c r="ACJ195" s="46">
        <v>0</v>
      </c>
      <c r="ACK195" s="46">
        <v>41.706999450024888</v>
      </c>
      <c r="ACL195" s="46">
        <v>10.347749769704892</v>
      </c>
      <c r="ACM195" s="46">
        <v>0</v>
      </c>
      <c r="ACN195" s="46">
        <v>0.84400860652908227</v>
      </c>
      <c r="ACO195" s="46">
        <v>0</v>
      </c>
      <c r="ACP195" s="46">
        <v>0</v>
      </c>
      <c r="ACQ195" s="46">
        <v>35.061257339636398</v>
      </c>
      <c r="ACR195" s="46">
        <v>0</v>
      </c>
      <c r="ACS195" s="46">
        <v>-135.87995984154657</v>
      </c>
      <c r="ACT195" s="46">
        <v>0</v>
      </c>
      <c r="ACU195" s="46">
        <v>-27.608432189413939</v>
      </c>
      <c r="ACV195" s="46">
        <v>0</v>
      </c>
      <c r="ACW195" s="46">
        <v>42.475210189682024</v>
      </c>
      <c r="ACX195" s="46">
        <v>75.534988305500093</v>
      </c>
      <c r="ACY195" s="46">
        <v>32.512521461040336</v>
      </c>
      <c r="ACZ195" s="46">
        <v>0</v>
      </c>
      <c r="ADA195" s="46">
        <v>48.291884494082538</v>
      </c>
      <c r="ADB195" s="46">
        <v>-8.0099679641221755</v>
      </c>
      <c r="ADC195" s="46">
        <v>0</v>
      </c>
      <c r="ADD195" s="46">
        <v>0</v>
      </c>
      <c r="ADE195" s="46">
        <v>0</v>
      </c>
      <c r="ADF195" s="46">
        <v>-30.7019293703211</v>
      </c>
      <c r="ADG195" s="46">
        <v>0</v>
      </c>
      <c r="ADH195" s="46">
        <v>3.6033665005671183</v>
      </c>
      <c r="ADI195" s="46">
        <v>0</v>
      </c>
      <c r="ADJ195" s="46">
        <v>0</v>
      </c>
      <c r="ADK195" s="46">
        <v>-0.44667789930796115</v>
      </c>
      <c r="ADL195" s="46">
        <v>60.377696754707777</v>
      </c>
      <c r="ADM195" s="46">
        <v>223.63709247182894</v>
      </c>
      <c r="ADN195" s="46">
        <v>-16.846040260335542</v>
      </c>
      <c r="ADO195" s="46">
        <v>-2.376363182477303</v>
      </c>
      <c r="ADP195" s="46">
        <v>0.65667033875902292</v>
      </c>
      <c r="ADQ195" s="46">
        <v>0</v>
      </c>
      <c r="ADR195" s="46">
        <v>-28.785127379838993</v>
      </c>
      <c r="ADS195" s="46">
        <v>138.05501144696245</v>
      </c>
      <c r="ADT195" s="46">
        <v>-345.03808616533013</v>
      </c>
      <c r="ADU195" s="46">
        <v>-76.211359384534504</v>
      </c>
      <c r="ADV195" s="46">
        <v>-106.9082021149659</v>
      </c>
      <c r="ADW195" s="46">
        <v>0</v>
      </c>
      <c r="ADX195" s="46">
        <v>32.044649089723315</v>
      </c>
      <c r="ADY195" s="46">
        <v>-150.39854133074277</v>
      </c>
      <c r="ADZ195" s="73">
        <v>0</v>
      </c>
      <c r="AEA195" s="72">
        <v>0</v>
      </c>
      <c r="AEB195" s="46">
        <v>730.59795839224728</v>
      </c>
      <c r="AEC195" s="46">
        <v>-21.641597941074576</v>
      </c>
      <c r="AED195" s="46">
        <v>0</v>
      </c>
      <c r="AEE195" s="46">
        <v>435.56228417600607</v>
      </c>
      <c r="AEF195" s="46">
        <v>57.293000549975169</v>
      </c>
      <c r="AEG195" s="46">
        <v>10.120981312797989</v>
      </c>
      <c r="AEH195" s="46">
        <v>0</v>
      </c>
      <c r="AEI195" s="46">
        <v>2.2250277372893277</v>
      </c>
      <c r="AEJ195" s="46">
        <v>0</v>
      </c>
      <c r="AEK195" s="46">
        <v>10.411719693767624</v>
      </c>
      <c r="AEL195" s="46">
        <v>-35.061257339636398</v>
      </c>
      <c r="AEM195" s="46">
        <v>0</v>
      </c>
      <c r="AEN195" s="46">
        <v>-25.011139467263497</v>
      </c>
      <c r="AEO195" s="46">
        <v>-12.99995945282712</v>
      </c>
      <c r="AEP195" s="46">
        <v>-5.0816025540100718</v>
      </c>
      <c r="AEQ195" s="46">
        <v>0</v>
      </c>
      <c r="AER195" s="46">
        <v>1146.4154151072726</v>
      </c>
      <c r="AES195" s="46">
        <v>314.73242903408419</v>
      </c>
      <c r="AET195" s="46">
        <v>38.670346172386495</v>
      </c>
      <c r="AEU195" s="46">
        <v>12.796641581053443</v>
      </c>
      <c r="AEV195" s="46">
        <v>202.55372289524689</v>
      </c>
      <c r="AEW195" s="46">
        <v>19.020064201799759</v>
      </c>
      <c r="AEX195" s="46">
        <v>54.603460441688746</v>
      </c>
      <c r="AEY195" s="46">
        <v>202.11838111339105</v>
      </c>
      <c r="AEZ195" s="46">
        <v>460.31092647277097</v>
      </c>
      <c r="AFA195" s="46">
        <v>30.7019293703211</v>
      </c>
      <c r="AFB195" s="46">
        <v>-49.041021292811671</v>
      </c>
      <c r="AFC195" s="46">
        <v>32.39663349943288</v>
      </c>
      <c r="AFD195" s="46">
        <v>8.3903865157711444</v>
      </c>
      <c r="AFE195" s="46">
        <v>-2.9185726221330404</v>
      </c>
      <c r="AFF195" s="46">
        <v>0.44667789930796115</v>
      </c>
      <c r="AFG195" s="46">
        <v>178.48676474806894</v>
      </c>
      <c r="AFH195" s="46">
        <v>2649.6841851376521</v>
      </c>
      <c r="AFI195" s="46">
        <v>16.846040260335542</v>
      </c>
      <c r="AFJ195" s="46">
        <v>2.376363182477303</v>
      </c>
      <c r="AFK195" s="46">
        <v>-0.65667033875902292</v>
      </c>
      <c r="AFL195" s="46">
        <v>0</v>
      </c>
      <c r="AFM195" s="46">
        <v>28.785127379838993</v>
      </c>
      <c r="AFN195" s="46">
        <v>133.63946807260191</v>
      </c>
      <c r="AFO195" s="46">
        <v>345.03808616533018</v>
      </c>
      <c r="AFP195" s="46">
        <v>76.211359384534504</v>
      </c>
      <c r="AFQ195" s="46">
        <v>3251.9239592440103</v>
      </c>
      <c r="AFR195" s="46">
        <v>0</v>
      </c>
      <c r="AFS195" s="46">
        <v>138.43888287394213</v>
      </c>
      <c r="AFT195" s="73">
        <v>3075.6304130838694</v>
      </c>
    </row>
    <row r="196" spans="1:852" s="30" customFormat="1" x14ac:dyDescent="0.25">
      <c r="A196" s="60">
        <v>577</v>
      </c>
      <c r="B196" s="60">
        <v>1</v>
      </c>
      <c r="C196" s="30" t="s">
        <v>172</v>
      </c>
      <c r="D196" s="30">
        <v>6</v>
      </c>
      <c r="E196" s="143">
        <f>IFERROR(VLOOKUP(A196,'Student Info'!A:D,4,FALSE),0)</f>
        <v>443.63352883675464</v>
      </c>
      <c r="F196" s="72">
        <v>2913341</v>
      </c>
      <c r="G196" s="46">
        <v>321191</v>
      </c>
      <c r="H196" s="46">
        <v>0</v>
      </c>
      <c r="I196" s="46"/>
      <c r="J196" s="46"/>
      <c r="K196" s="46">
        <v>0</v>
      </c>
      <c r="L196" s="46">
        <v>0</v>
      </c>
      <c r="M196" s="46">
        <v>0</v>
      </c>
      <c r="N196" s="46">
        <v>14102</v>
      </c>
      <c r="O196" s="46">
        <v>129811</v>
      </c>
      <c r="P196" s="46">
        <v>0</v>
      </c>
      <c r="Q196" s="46">
        <v>98432</v>
      </c>
      <c r="R196" s="46">
        <v>0</v>
      </c>
      <c r="S196" s="46">
        <v>73080.75</v>
      </c>
      <c r="T196" s="46">
        <v>5767</v>
      </c>
      <c r="U196" s="46">
        <v>22798</v>
      </c>
      <c r="V196" s="46">
        <v>607616</v>
      </c>
      <c r="W196" s="74">
        <v>4186138.75</v>
      </c>
      <c r="X196" s="46">
        <v>0</v>
      </c>
      <c r="Y196" s="46">
        <v>973694.07474742015</v>
      </c>
      <c r="Z196" s="46"/>
      <c r="AA196" s="46">
        <v>0</v>
      </c>
      <c r="AB196" s="46">
        <v>12580.803</v>
      </c>
      <c r="AC196" s="46">
        <v>0</v>
      </c>
      <c r="AD196" s="46">
        <v>0</v>
      </c>
      <c r="AE196" s="46">
        <v>0</v>
      </c>
      <c r="AF196" s="46">
        <v>41903.620000000003</v>
      </c>
      <c r="AG196" s="46">
        <v>28609.354856312948</v>
      </c>
      <c r="AH196" s="46">
        <v>15970.807038123166</v>
      </c>
      <c r="AI196" s="46">
        <v>1992.24</v>
      </c>
      <c r="AJ196" s="46">
        <v>1594.1325650125041</v>
      </c>
      <c r="AK196" s="46">
        <v>15584.999999999998</v>
      </c>
      <c r="AL196" s="46">
        <v>0</v>
      </c>
      <c r="AM196" s="46">
        <v>5278068.7822068688</v>
      </c>
      <c r="AN196" s="46">
        <v>28554.448501234197</v>
      </c>
      <c r="AO196" s="46">
        <v>0</v>
      </c>
      <c r="AP196" s="46">
        <v>510</v>
      </c>
      <c r="AQ196" s="46">
        <v>0</v>
      </c>
      <c r="AR196" s="46">
        <v>4964.0453000000007</v>
      </c>
      <c r="AS196" s="46">
        <v>518739.35841332329</v>
      </c>
      <c r="AT196" s="46">
        <v>0</v>
      </c>
      <c r="AU196" s="46">
        <v>0</v>
      </c>
      <c r="AV196" s="46">
        <v>5830836.6344214268</v>
      </c>
      <c r="AW196" s="46"/>
      <c r="AX196" s="46"/>
      <c r="AY196" s="73">
        <v>5830836.6344214268</v>
      </c>
      <c r="AZ196" s="26"/>
      <c r="BA196" s="72">
        <v>0</v>
      </c>
      <c r="BB196" s="46">
        <v>229939</v>
      </c>
      <c r="BC196" s="46">
        <v>0</v>
      </c>
      <c r="BD196" s="46">
        <v>0</v>
      </c>
      <c r="BE196" s="46">
        <v>0</v>
      </c>
      <c r="BF196" s="46">
        <v>0</v>
      </c>
      <c r="BG196" s="46">
        <v>0</v>
      </c>
      <c r="BH196" s="46">
        <v>0</v>
      </c>
      <c r="BI196" s="46">
        <v>0</v>
      </c>
      <c r="BJ196" s="46">
        <v>0</v>
      </c>
      <c r="BK196" s="46">
        <v>0</v>
      </c>
      <c r="BL196" s="46">
        <v>42558</v>
      </c>
      <c r="BM196" s="22"/>
      <c r="BN196" s="46">
        <v>63356</v>
      </c>
      <c r="BO196" s="46">
        <v>0</v>
      </c>
      <c r="BP196" s="46">
        <v>19764</v>
      </c>
      <c r="BQ196" s="46">
        <v>0</v>
      </c>
      <c r="BR196" s="46">
        <v>355617</v>
      </c>
      <c r="BS196" s="46">
        <v>0</v>
      </c>
      <c r="BT196" s="46">
        <v>0</v>
      </c>
      <c r="BU196" s="46">
        <v>0</v>
      </c>
      <c r="BV196" s="45">
        <v>0</v>
      </c>
      <c r="BW196" s="45">
        <v>3774.2408999999998</v>
      </c>
      <c r="BX196" s="46">
        <v>0</v>
      </c>
      <c r="BY196" s="46">
        <v>0</v>
      </c>
      <c r="BZ196" s="46">
        <v>0</v>
      </c>
      <c r="CA196" s="45">
        <v>41903.620000000003</v>
      </c>
      <c r="CB196" s="45">
        <v>0</v>
      </c>
      <c r="CC196" s="45">
        <v>15970.807038123166</v>
      </c>
      <c r="CD196" s="46">
        <v>0</v>
      </c>
      <c r="CE196" s="46">
        <v>0</v>
      </c>
      <c r="CF196" s="45">
        <v>15584.999999999998</v>
      </c>
      <c r="CG196" s="45">
        <v>0</v>
      </c>
      <c r="CH196" s="117">
        <v>432850.66793812311</v>
      </c>
      <c r="CI196" s="45">
        <v>28554.448501234197</v>
      </c>
      <c r="CJ196" s="45">
        <v>0</v>
      </c>
      <c r="CK196" s="45">
        <v>873.24</v>
      </c>
      <c r="CL196" s="45">
        <v>0</v>
      </c>
      <c r="CM196" s="45">
        <v>4964.0453000000007</v>
      </c>
      <c r="CN196" s="45">
        <v>476682.19876154</v>
      </c>
      <c r="CO196" s="45">
        <v>0</v>
      </c>
      <c r="CP196" s="46">
        <v>0</v>
      </c>
      <c r="CQ196" s="46">
        <v>943924.60050089727</v>
      </c>
      <c r="CR196" s="46"/>
      <c r="CS196" s="46"/>
      <c r="CT196" s="73">
        <v>943924.60050089727</v>
      </c>
      <c r="CU196" s="26"/>
      <c r="CV196" s="72">
        <v>2913341</v>
      </c>
      <c r="CW196" s="46">
        <v>91252</v>
      </c>
      <c r="CX196" s="46">
        <v>0</v>
      </c>
      <c r="CY196" s="46">
        <v>0</v>
      </c>
      <c r="CZ196" s="46"/>
      <c r="DA196" s="46">
        <v>0</v>
      </c>
      <c r="DB196" s="46">
        <v>0</v>
      </c>
      <c r="DC196" s="46">
        <v>0</v>
      </c>
      <c r="DD196" s="46">
        <v>14102</v>
      </c>
      <c r="DE196" s="46">
        <v>129811</v>
      </c>
      <c r="DF196" s="46">
        <v>0</v>
      </c>
      <c r="DG196" s="46">
        <v>55874</v>
      </c>
      <c r="DH196" s="46">
        <v>0</v>
      </c>
      <c r="DI196" s="46">
        <v>9724.75</v>
      </c>
      <c r="DJ196" s="46">
        <v>5767</v>
      </c>
      <c r="DK196" s="46">
        <v>3034</v>
      </c>
      <c r="DL196" s="46">
        <v>607616</v>
      </c>
      <c r="DM196" s="46">
        <v>3830521.75</v>
      </c>
      <c r="DN196" s="46">
        <v>0</v>
      </c>
      <c r="DO196" s="46">
        <v>973694.07474742015</v>
      </c>
      <c r="DP196" s="46">
        <v>0</v>
      </c>
      <c r="DQ196" s="46">
        <v>0</v>
      </c>
      <c r="DR196" s="46">
        <v>8806.5620999999992</v>
      </c>
      <c r="DS196" s="46">
        <v>0</v>
      </c>
      <c r="DT196" s="46">
        <v>0</v>
      </c>
      <c r="DU196" s="46">
        <v>0</v>
      </c>
      <c r="DV196" s="46">
        <v>0</v>
      </c>
      <c r="DW196" s="46">
        <v>28609.354856312948</v>
      </c>
      <c r="DX196" s="46">
        <v>0</v>
      </c>
      <c r="DY196" s="46">
        <v>1992.24</v>
      </c>
      <c r="DZ196" s="46">
        <v>1594.1325650125041</v>
      </c>
      <c r="EA196" s="46">
        <v>0</v>
      </c>
      <c r="EB196" s="46">
        <v>0</v>
      </c>
      <c r="EC196" s="46">
        <v>4845218.1142687453</v>
      </c>
      <c r="ED196" s="46">
        <v>0</v>
      </c>
      <c r="EE196" s="46">
        <v>0</v>
      </c>
      <c r="EF196" s="46">
        <v>-363.24</v>
      </c>
      <c r="EG196" s="46">
        <v>0</v>
      </c>
      <c r="EH196" s="46">
        <v>0</v>
      </c>
      <c r="EI196" s="46">
        <v>42057.159651783295</v>
      </c>
      <c r="EJ196" s="46">
        <v>0</v>
      </c>
      <c r="EK196" s="46">
        <v>0</v>
      </c>
      <c r="EL196" s="46">
        <v>4886912.0339205284</v>
      </c>
      <c r="EM196" s="46"/>
      <c r="EN196" s="46"/>
      <c r="EO196" s="73">
        <v>4886912.0339205284</v>
      </c>
      <c r="EP196" s="26"/>
      <c r="EQ196" s="83">
        <v>2913341</v>
      </c>
      <c r="ER196" s="46">
        <v>728002.6208211144</v>
      </c>
      <c r="ES196" s="46">
        <v>0</v>
      </c>
      <c r="ET196" s="46"/>
      <c r="EU196" s="46">
        <v>214104.34716981131</v>
      </c>
      <c r="EV196" s="46">
        <v>146371.65283018866</v>
      </c>
      <c r="EW196" s="46">
        <v>67732.694339622656</v>
      </c>
      <c r="EX196" s="46">
        <v>43919.719354838715</v>
      </c>
      <c r="EY196" s="46">
        <v>0</v>
      </c>
      <c r="EZ196" s="46">
        <v>0</v>
      </c>
      <c r="FA196" s="46">
        <v>20331.6952208</v>
      </c>
      <c r="FB196" s="46">
        <v>208800</v>
      </c>
      <c r="FC196" s="46">
        <v>0</v>
      </c>
      <c r="FD196" s="46">
        <v>98432</v>
      </c>
      <c r="FE196" s="46">
        <v>0</v>
      </c>
      <c r="FF196" s="46"/>
      <c r="FG196" s="46"/>
      <c r="FH196" s="46"/>
      <c r="FI196" s="46">
        <v>607616</v>
      </c>
      <c r="FJ196" s="46">
        <v>5048651.7297363766</v>
      </c>
      <c r="FK196" s="46">
        <v>83443.315433990647</v>
      </c>
      <c r="FL196" s="46">
        <v>998719.03732015146</v>
      </c>
      <c r="FM196" s="46">
        <v>5058.1080647855997</v>
      </c>
      <c r="FN196" s="46">
        <v>113569.44444444445</v>
      </c>
      <c r="FO196" s="46">
        <v>14479.752599999998</v>
      </c>
      <c r="FP196" s="46">
        <v>0</v>
      </c>
      <c r="FQ196" s="46">
        <v>19410.69026548673</v>
      </c>
      <c r="FR196" s="46">
        <v>240000</v>
      </c>
      <c r="FS196" s="46">
        <v>41903.620000000003</v>
      </c>
      <c r="FT196" s="46">
        <v>0</v>
      </c>
      <c r="FU196" s="46">
        <v>31941.614076246333</v>
      </c>
      <c r="FV196" s="46">
        <v>5700</v>
      </c>
      <c r="FW196" s="46">
        <v>0</v>
      </c>
      <c r="FX196" s="46">
        <v>15584.999999999998</v>
      </c>
      <c r="FY196" s="46">
        <v>0</v>
      </c>
      <c r="FZ196" s="46">
        <v>6618462.3119414821</v>
      </c>
      <c r="GA196" s="46">
        <v>28554.448501234197</v>
      </c>
      <c r="GB196" s="46">
        <v>0</v>
      </c>
      <c r="GC196" s="46">
        <v>510</v>
      </c>
      <c r="GD196" s="46">
        <v>0</v>
      </c>
      <c r="GE196" s="46">
        <v>4964.0453000000007</v>
      </c>
      <c r="GF196" s="46">
        <v>639272.1391280531</v>
      </c>
      <c r="GG196" s="46">
        <v>0</v>
      </c>
      <c r="GH196" s="46"/>
      <c r="GI196" s="46">
        <v>7291762.94487077</v>
      </c>
      <c r="GJ196" s="46"/>
      <c r="GK196" s="46">
        <v>32395.950821041064</v>
      </c>
      <c r="GL196" s="73">
        <v>7240715.5802578209</v>
      </c>
      <c r="GM196" s="26"/>
      <c r="GN196" s="72"/>
      <c r="GO196" s="46">
        <v>314825.79039701191</v>
      </c>
      <c r="GP196" s="46">
        <v>0</v>
      </c>
      <c r="GQ196" s="46"/>
      <c r="GR196" s="46">
        <v>0</v>
      </c>
      <c r="GS196" s="46">
        <v>18993.146404207335</v>
      </c>
      <c r="GT196" s="46">
        <v>0</v>
      </c>
      <c r="GU196" s="46">
        <v>0</v>
      </c>
      <c r="GV196" s="46">
        <v>1758.4942237652622</v>
      </c>
      <c r="GW196" s="46">
        <v>54177.517900212661</v>
      </c>
      <c r="GX196" s="46">
        <v>0</v>
      </c>
      <c r="GY196" s="46">
        <v>63795.842186394744</v>
      </c>
      <c r="GZ196" s="46">
        <v>0</v>
      </c>
      <c r="HA196" s="46"/>
      <c r="HB196" s="46"/>
      <c r="HC196" s="46"/>
      <c r="HD196" s="46"/>
      <c r="HE196" s="46">
        <v>453550.79111159191</v>
      </c>
      <c r="HF196" s="46">
        <v>17222.633608702236</v>
      </c>
      <c r="HG196" s="46">
        <v>51518.175315010907</v>
      </c>
      <c r="HH196" s="46">
        <v>0</v>
      </c>
      <c r="HI196" s="46">
        <v>30914.82961932306</v>
      </c>
      <c r="HJ196" s="46">
        <v>3378.4672081878862</v>
      </c>
      <c r="HK196" s="46">
        <v>0</v>
      </c>
      <c r="HL196" s="46">
        <v>0</v>
      </c>
      <c r="HM196" s="46">
        <v>0</v>
      </c>
      <c r="HN196" s="46">
        <v>32590.337230477748</v>
      </c>
      <c r="HO196" s="22"/>
      <c r="HP196" s="46">
        <v>24842.435437096912</v>
      </c>
      <c r="HQ196" s="46">
        <v>0</v>
      </c>
      <c r="HR196" s="46"/>
      <c r="HS196" s="46">
        <v>12121.158165738321</v>
      </c>
      <c r="HT196" s="46">
        <v>0</v>
      </c>
      <c r="HU196" s="74">
        <v>626138.82769612886</v>
      </c>
      <c r="HV196" s="46">
        <v>21533.946194413544</v>
      </c>
      <c r="HW196" s="46">
        <v>0</v>
      </c>
      <c r="HX196" s="46">
        <v>396.65002659778918</v>
      </c>
      <c r="HY196" s="46">
        <v>0</v>
      </c>
      <c r="HZ196" s="46">
        <v>3860.7628872460928</v>
      </c>
      <c r="IA196" s="46">
        <v>567332.26077631849</v>
      </c>
      <c r="IB196" s="46">
        <v>0</v>
      </c>
      <c r="IC196" s="46">
        <v>-3963.35</v>
      </c>
      <c r="ID196" s="46">
        <v>1215299.0975807048</v>
      </c>
      <c r="IE196" s="46"/>
      <c r="IF196" s="46">
        <v>6540.4587360612368</v>
      </c>
      <c r="IG196" s="73">
        <v>1204616.9227080639</v>
      </c>
      <c r="IH196" s="26"/>
      <c r="II196" s="72">
        <v>2913341</v>
      </c>
      <c r="IJ196" s="46">
        <v>413176.83042410249</v>
      </c>
      <c r="IK196" s="46">
        <v>0</v>
      </c>
      <c r="IL196" s="46"/>
      <c r="IM196" s="46">
        <v>214104.34716981131</v>
      </c>
      <c r="IN196" s="46">
        <v>24926.57295063138</v>
      </c>
      <c r="IO196" s="46">
        <v>0</v>
      </c>
      <c r="IP196" s="46">
        <v>0</v>
      </c>
      <c r="IQ196" s="46">
        <v>18573.200997034739</v>
      </c>
      <c r="IR196" s="46">
        <v>154622.48209978733</v>
      </c>
      <c r="IS196" s="46">
        <v>0</v>
      </c>
      <c r="IT196" s="46">
        <v>34636.157813605256</v>
      </c>
      <c r="IU196" s="46">
        <v>0</v>
      </c>
      <c r="IV196" s="46"/>
      <c r="IW196" s="46"/>
      <c r="IX196" s="46"/>
      <c r="IY196" s="46">
        <v>607616</v>
      </c>
      <c r="IZ196" s="46">
        <v>4380996.5914549725</v>
      </c>
      <c r="JA196" s="46">
        <v>66220.681825288411</v>
      </c>
      <c r="JB196" s="46">
        <v>947200.86200514052</v>
      </c>
      <c r="JC196" s="46">
        <v>5058.1080647855997</v>
      </c>
      <c r="JD196" s="46">
        <v>82654.614825121389</v>
      </c>
      <c r="JE196" s="46">
        <v>11101.285391812111</v>
      </c>
      <c r="JF196" s="46">
        <v>0</v>
      </c>
      <c r="JG196" s="46">
        <v>19410.69026548673</v>
      </c>
      <c r="JH196" s="46">
        <v>240000</v>
      </c>
      <c r="JI196" s="46">
        <v>9313.282769522255</v>
      </c>
      <c r="JJ196" s="46"/>
      <c r="JK196" s="46">
        <v>7099.1786391494206</v>
      </c>
      <c r="JL196" s="46">
        <v>5700</v>
      </c>
      <c r="JM196" s="46"/>
      <c r="JN196" s="46">
        <v>3463.8418342616769</v>
      </c>
      <c r="JO196" s="46">
        <v>0</v>
      </c>
      <c r="JP196" s="46">
        <v>5778219.1370755415</v>
      </c>
      <c r="JQ196" s="46">
        <v>7020.5023068206538</v>
      </c>
      <c r="JR196" s="46">
        <v>0</v>
      </c>
      <c r="JS196" s="46">
        <v>113.34997340221082</v>
      </c>
      <c r="JT196" s="46">
        <v>0</v>
      </c>
      <c r="JU196" s="46">
        <v>1103.2824127539079</v>
      </c>
      <c r="JV196" s="46">
        <v>71939.878351734573</v>
      </c>
      <c r="JW196" s="46">
        <v>0</v>
      </c>
      <c r="JX196" s="46">
        <v>3963.35</v>
      </c>
      <c r="JY196" s="46">
        <v>5862359.5001202533</v>
      </c>
      <c r="JZ196" s="46"/>
      <c r="KA196" s="46">
        <v>25855.492084979829</v>
      </c>
      <c r="KB196" s="73">
        <v>5821994.3103799447</v>
      </c>
      <c r="KC196" s="26"/>
      <c r="KD196" s="72">
        <v>0</v>
      </c>
      <c r="KE196" s="46">
        <v>406811.6208211144</v>
      </c>
      <c r="KF196" s="46">
        <v>0</v>
      </c>
      <c r="KG196" s="46">
        <v>0</v>
      </c>
      <c r="KH196" s="46">
        <v>214104.34716981131</v>
      </c>
      <c r="KI196" s="46">
        <v>43919.719354838715</v>
      </c>
      <c r="KJ196" s="46">
        <v>0</v>
      </c>
      <c r="KK196" s="46">
        <v>0</v>
      </c>
      <c r="KL196" s="46">
        <v>6229.6952208000002</v>
      </c>
      <c r="KM196" s="46">
        <v>78989</v>
      </c>
      <c r="KN196" s="46">
        <v>0</v>
      </c>
      <c r="KO196" s="46">
        <v>0</v>
      </c>
      <c r="KP196" s="46">
        <v>0</v>
      </c>
      <c r="KQ196" s="46">
        <v>-73080.75</v>
      </c>
      <c r="KR196" s="46">
        <v>-5767</v>
      </c>
      <c r="KS196" s="46">
        <v>-22798</v>
      </c>
      <c r="KT196" s="46">
        <v>0</v>
      </c>
      <c r="KU196" s="46">
        <v>862512.97973637655</v>
      </c>
      <c r="KV196" s="46">
        <v>83443.315433990647</v>
      </c>
      <c r="KW196" s="46">
        <v>25024.962572731311</v>
      </c>
      <c r="KX196" s="46">
        <v>5058.1080647855997</v>
      </c>
      <c r="KY196" s="46">
        <v>113569.44444444445</v>
      </c>
      <c r="KZ196" s="46">
        <v>1898.9495999999981</v>
      </c>
      <c r="LA196" s="46">
        <v>0</v>
      </c>
      <c r="LB196" s="46">
        <v>19410.69026548673</v>
      </c>
      <c r="LC196" s="46">
        <v>240000</v>
      </c>
      <c r="LD196" s="46">
        <v>0</v>
      </c>
      <c r="LE196" s="46">
        <v>-28609.354856312948</v>
      </c>
      <c r="LF196" s="46">
        <v>15970.807038123166</v>
      </c>
      <c r="LG196" s="46">
        <v>3707.76</v>
      </c>
      <c r="LH196" s="46">
        <v>-1594.1325650125041</v>
      </c>
      <c r="LI196" s="46">
        <v>0</v>
      </c>
      <c r="LJ196" s="46">
        <v>0</v>
      </c>
      <c r="LK196" s="46">
        <v>1340393.5297346134</v>
      </c>
      <c r="LL196" s="46">
        <v>0</v>
      </c>
      <c r="LM196" s="46">
        <v>0</v>
      </c>
      <c r="LN196" s="46">
        <v>0</v>
      </c>
      <c r="LO196" s="46">
        <v>0</v>
      </c>
      <c r="LP196" s="46">
        <v>0</v>
      </c>
      <c r="LQ196" s="46">
        <v>120532.7807147298</v>
      </c>
      <c r="LR196" s="46">
        <v>0</v>
      </c>
      <c r="LS196" s="46">
        <v>0</v>
      </c>
      <c r="LT196" s="46">
        <v>1460926.3104493432</v>
      </c>
      <c r="LU196" s="46">
        <v>0</v>
      </c>
      <c r="LV196" s="46">
        <v>32395.950821041064</v>
      </c>
      <c r="LW196" s="73">
        <v>1409878.9458363941</v>
      </c>
      <c r="LX196" s="26">
        <v>0</v>
      </c>
      <c r="LY196" s="72">
        <v>0</v>
      </c>
      <c r="LZ196" s="46">
        <v>84886.790397011908</v>
      </c>
      <c r="MA196" s="46">
        <v>0</v>
      </c>
      <c r="MB196" s="46">
        <v>0</v>
      </c>
      <c r="MC196" s="46">
        <v>0</v>
      </c>
      <c r="MD196" s="46">
        <v>18993.146404207335</v>
      </c>
      <c r="ME196" s="46">
        <v>0</v>
      </c>
      <c r="MF196" s="46">
        <v>0</v>
      </c>
      <c r="MG196" s="46">
        <v>1758.4942237652622</v>
      </c>
      <c r="MH196" s="46">
        <v>54177.517900212661</v>
      </c>
      <c r="MI196" s="46">
        <v>0</v>
      </c>
      <c r="MJ196" s="46">
        <v>21237.842186394744</v>
      </c>
      <c r="MK196" s="46">
        <v>0</v>
      </c>
      <c r="ML196" s="46">
        <v>-63356</v>
      </c>
      <c r="MM196" s="46">
        <v>0</v>
      </c>
      <c r="MN196" s="46">
        <v>-19764</v>
      </c>
      <c r="MO196" s="46">
        <v>0</v>
      </c>
      <c r="MP196" s="46">
        <v>97933.791111591912</v>
      </c>
      <c r="MQ196" s="46">
        <v>17222.633608702236</v>
      </c>
      <c r="MR196" s="46">
        <v>51518.175315010907</v>
      </c>
      <c r="MS196" s="46">
        <v>0</v>
      </c>
      <c r="MT196" s="46">
        <v>30914.82961932306</v>
      </c>
      <c r="MU196" s="46">
        <v>-395.77369181211361</v>
      </c>
      <c r="MV196" s="46">
        <v>0</v>
      </c>
      <c r="MW196" s="46">
        <v>0</v>
      </c>
      <c r="MX196" s="46">
        <v>0</v>
      </c>
      <c r="MY196" s="46">
        <v>-9313.282769522255</v>
      </c>
      <c r="MZ196" s="46">
        <v>0</v>
      </c>
      <c r="NA196" s="46">
        <v>8871.6283989737458</v>
      </c>
      <c r="NB196" s="46">
        <v>0</v>
      </c>
      <c r="NC196" s="46">
        <v>0</v>
      </c>
      <c r="ND196" s="46">
        <v>-3463.8418342616769</v>
      </c>
      <c r="NE196" s="46">
        <v>0</v>
      </c>
      <c r="NF196" s="46">
        <v>193288.15975800576</v>
      </c>
      <c r="NG196" s="46">
        <v>-7020.5023068206538</v>
      </c>
      <c r="NH196" s="46">
        <v>0</v>
      </c>
      <c r="NI196" s="46">
        <v>-476.58997340221083</v>
      </c>
      <c r="NJ196" s="46">
        <v>0</v>
      </c>
      <c r="NK196" s="46">
        <v>-1103.2824127539079</v>
      </c>
      <c r="NL196" s="46">
        <v>90650.062014778494</v>
      </c>
      <c r="NM196" s="46">
        <v>0</v>
      </c>
      <c r="NN196" s="46">
        <v>-3963.35</v>
      </c>
      <c r="NO196" s="46">
        <v>271374.49707980757</v>
      </c>
      <c r="NP196" s="46">
        <v>0</v>
      </c>
      <c r="NQ196" s="46">
        <v>6540.4587360612368</v>
      </c>
      <c r="NR196" s="73">
        <v>260692.32220716658</v>
      </c>
      <c r="NS196" s="26">
        <v>0</v>
      </c>
      <c r="NT196" s="72">
        <v>0</v>
      </c>
      <c r="NU196" s="46">
        <v>321924.83042410249</v>
      </c>
      <c r="NV196" s="46">
        <v>0</v>
      </c>
      <c r="NW196" s="46">
        <v>0</v>
      </c>
      <c r="NX196" s="46">
        <v>214104.34716981131</v>
      </c>
      <c r="NY196" s="46">
        <v>24926.57295063138</v>
      </c>
      <c r="NZ196" s="46">
        <v>0</v>
      </c>
      <c r="OA196" s="46">
        <v>0</v>
      </c>
      <c r="OB196" s="46">
        <v>4471.200997034739</v>
      </c>
      <c r="OC196" s="46">
        <v>24811.482099787332</v>
      </c>
      <c r="OD196" s="46">
        <v>0</v>
      </c>
      <c r="OE196" s="46">
        <v>-21237.842186394744</v>
      </c>
      <c r="OF196" s="46">
        <v>0</v>
      </c>
      <c r="OG196" s="46">
        <v>-9724.75</v>
      </c>
      <c r="OH196" s="46">
        <v>-5767</v>
      </c>
      <c r="OI196" s="46">
        <v>-3034</v>
      </c>
      <c r="OJ196" s="46">
        <v>0</v>
      </c>
      <c r="OK196" s="46">
        <v>550474.84145497251</v>
      </c>
      <c r="OL196" s="46">
        <v>66220.681825288411</v>
      </c>
      <c r="OM196" s="46">
        <v>-26493.212742279633</v>
      </c>
      <c r="ON196" s="46">
        <v>5058.1080647855997</v>
      </c>
      <c r="OO196" s="46">
        <v>82654.614825121389</v>
      </c>
      <c r="OP196" s="46">
        <v>2294.7232918121117</v>
      </c>
      <c r="OQ196" s="46">
        <v>0</v>
      </c>
      <c r="OR196" s="46">
        <v>19410.69026548673</v>
      </c>
      <c r="OS196" s="46">
        <v>240000</v>
      </c>
      <c r="OT196" s="46">
        <v>9313.282769522255</v>
      </c>
      <c r="OU196" s="46">
        <v>-28609.354856312948</v>
      </c>
      <c r="OV196" s="46">
        <v>7099.1786391494206</v>
      </c>
      <c r="OW196" s="46">
        <v>3707.76</v>
      </c>
      <c r="OX196" s="46">
        <v>-1594.1325650125041</v>
      </c>
      <c r="OY196" s="46">
        <v>3463.8418342616769</v>
      </c>
      <c r="OZ196" s="46">
        <v>0</v>
      </c>
      <c r="PA196" s="46">
        <v>933001.02280679625</v>
      </c>
      <c r="PB196" s="46">
        <v>7020.5023068206538</v>
      </c>
      <c r="PC196" s="46">
        <v>0</v>
      </c>
      <c r="PD196" s="46">
        <v>476.58997340221083</v>
      </c>
      <c r="PE196" s="46">
        <v>0</v>
      </c>
      <c r="PF196" s="46">
        <v>1103.2824127539079</v>
      </c>
      <c r="PG196" s="46">
        <v>29882.718699951278</v>
      </c>
      <c r="PH196" s="46">
        <v>0</v>
      </c>
      <c r="PI196" s="46">
        <v>3963.35</v>
      </c>
      <c r="PJ196" s="46">
        <v>975447.46619972493</v>
      </c>
      <c r="PK196" s="46"/>
      <c r="PL196" s="46">
        <v>25855.492084979829</v>
      </c>
      <c r="PM196" s="73">
        <v>935082.27645941637</v>
      </c>
      <c r="PO196" s="72">
        <v>6566.999134711552</v>
      </c>
      <c r="PP196" s="46">
        <v>724.0007328620776</v>
      </c>
      <c r="PQ196" s="46">
        <v>0</v>
      </c>
      <c r="PR196" s="46">
        <v>0</v>
      </c>
      <c r="PS196" s="46">
        <v>0</v>
      </c>
      <c r="PT196" s="46">
        <v>0</v>
      </c>
      <c r="PU196" s="46">
        <v>0</v>
      </c>
      <c r="PV196" s="46">
        <v>0</v>
      </c>
      <c r="PW196" s="46">
        <v>31.787498201447171</v>
      </c>
      <c r="PX196" s="46">
        <v>292.6086320399985</v>
      </c>
      <c r="PY196" s="46">
        <v>0</v>
      </c>
      <c r="PZ196" s="46">
        <v>221.87682761061183</v>
      </c>
      <c r="QA196" s="46">
        <v>0</v>
      </c>
      <c r="QB196" s="46">
        <v>164.7322513959304</v>
      </c>
      <c r="QC196" s="46">
        <v>12.999468311427162</v>
      </c>
      <c r="QD196" s="46">
        <v>51.389262799361269</v>
      </c>
      <c r="QE196" s="46">
        <v>1369.6349813622553</v>
      </c>
      <c r="QF196" s="46">
        <v>9436.0287892946617</v>
      </c>
      <c r="QG196" s="46">
        <v>0</v>
      </c>
      <c r="QH196" s="46">
        <v>2194.8162423623162</v>
      </c>
      <c r="QI196" s="46">
        <v>0</v>
      </c>
      <c r="QJ196" s="46">
        <v>0</v>
      </c>
      <c r="QK196" s="46">
        <v>28.358548626809046</v>
      </c>
      <c r="QL196" s="46">
        <v>0</v>
      </c>
      <c r="QM196" s="46">
        <v>0</v>
      </c>
      <c r="QN196" s="46">
        <v>0</v>
      </c>
      <c r="QO196" s="46">
        <v>94.45548471026278</v>
      </c>
      <c r="QP196" s="46">
        <v>64.488711958559904</v>
      </c>
      <c r="QQ196" s="46">
        <v>36</v>
      </c>
      <c r="QR196" s="46">
        <v>4.4907336134485263</v>
      </c>
      <c r="QS196" s="46">
        <v>3.5933545627005632</v>
      </c>
      <c r="QT196" s="46">
        <v>35.130347430829254</v>
      </c>
      <c r="QU196" s="46">
        <v>0</v>
      </c>
      <c r="QV196" s="46">
        <v>11897.362212559588</v>
      </c>
      <c r="QW196" s="46">
        <v>64.364946842738476</v>
      </c>
      <c r="QX196" s="46">
        <v>0</v>
      </c>
      <c r="QY196" s="46">
        <v>1.149597509767271</v>
      </c>
      <c r="QZ196" s="46">
        <v>0</v>
      </c>
      <c r="RA196" s="46">
        <v>11.189517873042995</v>
      </c>
      <c r="RB196" s="46">
        <v>1169.2970091180948</v>
      </c>
      <c r="RC196" s="46">
        <v>0</v>
      </c>
      <c r="RD196" s="46">
        <v>0</v>
      </c>
      <c r="RE196" s="46">
        <v>13143.363283903233</v>
      </c>
      <c r="RF196" s="46">
        <v>0</v>
      </c>
      <c r="RG196" s="46">
        <v>0</v>
      </c>
      <c r="RH196" s="73">
        <v>13143.363283903233</v>
      </c>
      <c r="RI196" s="26">
        <v>0</v>
      </c>
      <c r="RJ196" s="72">
        <v>0</v>
      </c>
      <c r="RK196" s="46">
        <v>518.30843489877759</v>
      </c>
      <c r="RL196" s="46">
        <v>0</v>
      </c>
      <c r="RM196" s="46">
        <v>0</v>
      </c>
      <c r="RN196" s="46">
        <v>0</v>
      </c>
      <c r="RO196" s="46">
        <v>0</v>
      </c>
      <c r="RP196" s="46">
        <v>0</v>
      </c>
      <c r="RQ196" s="46">
        <v>0</v>
      </c>
      <c r="RR196" s="46">
        <v>0</v>
      </c>
      <c r="RS196" s="46">
        <v>0</v>
      </c>
      <c r="RT196" s="46">
        <v>0</v>
      </c>
      <c r="RU196" s="46">
        <v>95.930531020932406</v>
      </c>
      <c r="RV196" s="46">
        <v>0</v>
      </c>
      <c r="RW196" s="46">
        <v>142.81156829179457</v>
      </c>
      <c r="RX196" s="46">
        <v>0</v>
      </c>
      <c r="RY196" s="46">
        <v>44.550284672628131</v>
      </c>
      <c r="RZ196" s="46">
        <v>0</v>
      </c>
      <c r="SA196" s="46">
        <v>801.60081888413265</v>
      </c>
      <c r="SB196" s="46">
        <v>0</v>
      </c>
      <c r="SC196" s="46">
        <v>0</v>
      </c>
      <c r="SD196" s="46">
        <v>0</v>
      </c>
      <c r="SE196" s="46">
        <v>0</v>
      </c>
      <c r="SF196" s="46">
        <v>8.5075645880427135</v>
      </c>
      <c r="SG196" s="46">
        <v>0</v>
      </c>
      <c r="SH196" s="46">
        <v>0</v>
      </c>
      <c r="SI196" s="46">
        <v>0</v>
      </c>
      <c r="SJ196" s="46">
        <v>94.45548471026278</v>
      </c>
      <c r="SK196" s="46">
        <v>0</v>
      </c>
      <c r="SL196" s="46">
        <v>36</v>
      </c>
      <c r="SM196" s="46">
        <v>0</v>
      </c>
      <c r="SN196" s="46">
        <v>0</v>
      </c>
      <c r="SO196" s="46">
        <v>35.130347430829254</v>
      </c>
      <c r="SP196" s="46">
        <v>0</v>
      </c>
      <c r="SQ196" s="46">
        <v>975.69421561326726</v>
      </c>
      <c r="SR196" s="46">
        <v>64.364946842738476</v>
      </c>
      <c r="SS196" s="46">
        <v>0</v>
      </c>
      <c r="ST196" s="46">
        <v>1.9683814302532781</v>
      </c>
      <c r="SU196" s="46">
        <v>0</v>
      </c>
      <c r="SV196" s="46">
        <v>11.189517873042995</v>
      </c>
      <c r="SW196" s="46">
        <v>1074.4954287189289</v>
      </c>
      <c r="SX196" s="46">
        <v>0</v>
      </c>
      <c r="SY196" s="46">
        <v>0</v>
      </c>
      <c r="SZ196" s="46">
        <v>2127.7124904782308</v>
      </c>
      <c r="TA196" s="46">
        <v>0</v>
      </c>
      <c r="TB196" s="46">
        <v>0</v>
      </c>
      <c r="TC196" s="73">
        <v>2127.7124904782308</v>
      </c>
      <c r="TD196" s="26">
        <v>0</v>
      </c>
      <c r="TE196" s="72">
        <v>6566.999134711552</v>
      </c>
      <c r="TF196" s="46">
        <v>205.69229796330006</v>
      </c>
      <c r="TG196" s="46">
        <v>0</v>
      </c>
      <c r="TH196" s="46">
        <v>0</v>
      </c>
      <c r="TI196" s="46">
        <v>0</v>
      </c>
      <c r="TJ196" s="46">
        <v>0</v>
      </c>
      <c r="TK196" s="46">
        <v>0</v>
      </c>
      <c r="TL196" s="46">
        <v>0</v>
      </c>
      <c r="TM196" s="46">
        <v>31.787498201447171</v>
      </c>
      <c r="TN196" s="46">
        <v>292.6086320399985</v>
      </c>
      <c r="TO196" s="46">
        <v>0</v>
      </c>
      <c r="TP196" s="46">
        <v>125.94629658967942</v>
      </c>
      <c r="TQ196" s="46">
        <v>0</v>
      </c>
      <c r="TR196" s="46">
        <v>21.920683104135822</v>
      </c>
      <c r="TS196" s="46">
        <v>12.999468311427162</v>
      </c>
      <c r="TT196" s="46">
        <v>6.8389781267331387</v>
      </c>
      <c r="TU196" s="46">
        <v>1369.6349813622553</v>
      </c>
      <c r="TV196" s="46">
        <v>8634.4279704105284</v>
      </c>
      <c r="TW196" s="46">
        <v>0</v>
      </c>
      <c r="TX196" s="46">
        <v>2194.8162423623162</v>
      </c>
      <c r="TY196" s="46">
        <v>0</v>
      </c>
      <c r="TZ196" s="46">
        <v>0</v>
      </c>
      <c r="UA196" s="46">
        <v>19.850984038766331</v>
      </c>
      <c r="UB196" s="46">
        <v>0</v>
      </c>
      <c r="UC196" s="46">
        <v>0</v>
      </c>
      <c r="UD196" s="46">
        <v>0</v>
      </c>
      <c r="UE196" s="46">
        <v>0</v>
      </c>
      <c r="UF196" s="46">
        <v>64.488711958559904</v>
      </c>
      <c r="UG196" s="46">
        <v>0</v>
      </c>
      <c r="UH196" s="46">
        <v>4.4907336134485263</v>
      </c>
      <c r="UI196" s="46">
        <v>3.5933545627005632</v>
      </c>
      <c r="UJ196" s="46">
        <v>0</v>
      </c>
      <c r="UK196" s="46">
        <v>0</v>
      </c>
      <c r="UL196" s="46">
        <v>10921.66799694632</v>
      </c>
      <c r="UM196" s="46">
        <v>0</v>
      </c>
      <c r="UN196" s="46">
        <v>0</v>
      </c>
      <c r="UO196" s="46">
        <v>-0.81878392048600701</v>
      </c>
      <c r="UP196" s="46">
        <v>0</v>
      </c>
      <c r="UQ196" s="46">
        <v>0</v>
      </c>
      <c r="UR196" s="46">
        <v>94.801580399165942</v>
      </c>
      <c r="US196" s="46">
        <v>0</v>
      </c>
      <c r="UT196" s="46">
        <v>0</v>
      </c>
      <c r="UU196" s="46">
        <v>11015.650793424998</v>
      </c>
      <c r="UV196" s="46">
        <v>0</v>
      </c>
      <c r="UW196" s="46">
        <v>0</v>
      </c>
      <c r="UX196" s="73">
        <v>11015.650793424998</v>
      </c>
      <c r="UY196" s="26">
        <v>0</v>
      </c>
      <c r="UZ196" s="26">
        <v>6566.999134711552</v>
      </c>
      <c r="VA196" s="26">
        <v>1641</v>
      </c>
      <c r="VB196" s="26">
        <v>0</v>
      </c>
      <c r="VC196" s="26">
        <v>0</v>
      </c>
      <c r="VD196" s="26">
        <v>482.61534183678896</v>
      </c>
      <c r="VE196" s="26">
        <v>99.000000000000014</v>
      </c>
      <c r="VF196" s="26">
        <v>0</v>
      </c>
      <c r="VG196" s="26">
        <v>0</v>
      </c>
      <c r="VH196" s="26">
        <v>45.829933716036876</v>
      </c>
      <c r="VI196" s="26">
        <v>470.65874517530631</v>
      </c>
      <c r="VJ196" s="26">
        <v>0</v>
      </c>
      <c r="VK196" s="26">
        <v>221.87682761061183</v>
      </c>
      <c r="VL196" s="26">
        <v>0</v>
      </c>
      <c r="VM196" s="26">
        <v>0</v>
      </c>
      <c r="VN196" s="26">
        <v>0</v>
      </c>
      <c r="VO196" s="26">
        <v>0</v>
      </c>
      <c r="VP196" s="26">
        <v>1369.6349813622553</v>
      </c>
      <c r="VQ196" s="26">
        <v>11380.230306249343</v>
      </c>
      <c r="VR196" s="26">
        <v>188.09064241105989</v>
      </c>
      <c r="VS196" s="26">
        <v>2251.2253299223776</v>
      </c>
      <c r="VT196" s="26">
        <v>11.401545951786817</v>
      </c>
      <c r="VU196" s="26">
        <v>255.99833435095252</v>
      </c>
      <c r="VV196" s="26">
        <v>32.63899515883562</v>
      </c>
      <c r="VW196" s="26">
        <v>0</v>
      </c>
      <c r="VX196" s="26">
        <v>43.75388469032815</v>
      </c>
      <c r="VY196" s="26">
        <v>540.98706341989225</v>
      </c>
      <c r="VZ196" s="26">
        <v>94.45548471026278</v>
      </c>
      <c r="WA196" s="26">
        <v>0</v>
      </c>
      <c r="WB196" s="26">
        <v>72</v>
      </c>
      <c r="WC196" s="26">
        <v>12.848442756222441</v>
      </c>
      <c r="WD196" s="26">
        <v>0</v>
      </c>
      <c r="WE196" s="26">
        <v>35.130347430829254</v>
      </c>
      <c r="WF196" s="26">
        <v>0</v>
      </c>
      <c r="WG196" s="26">
        <v>14918.760377051891</v>
      </c>
      <c r="WH196" s="26">
        <v>64.364946842738476</v>
      </c>
      <c r="WI196" s="26">
        <v>0</v>
      </c>
      <c r="WJ196" s="26">
        <v>1.149597509767271</v>
      </c>
      <c r="WK196" s="26">
        <v>0</v>
      </c>
      <c r="WL196" s="26">
        <v>11.189517873042995</v>
      </c>
      <c r="WM196" s="26">
        <v>1440.9914886376596</v>
      </c>
      <c r="WN196" s="26">
        <v>0</v>
      </c>
      <c r="WO196" s="26">
        <v>0</v>
      </c>
      <c r="WP196" s="26">
        <v>16436.4559279151</v>
      </c>
      <c r="WQ196" s="26">
        <v>0</v>
      </c>
      <c r="WR196" s="26">
        <v>73.02412625570939</v>
      </c>
      <c r="WS196" s="26">
        <v>16321.38941175975</v>
      </c>
      <c r="WT196" s="26">
        <v>0</v>
      </c>
      <c r="WU196" s="72">
        <v>0</v>
      </c>
      <c r="WV196" s="46">
        <v>709.65283264885829</v>
      </c>
      <c r="WW196" s="46">
        <v>0</v>
      </c>
      <c r="WX196" s="46">
        <v>0</v>
      </c>
      <c r="WY196" s="46">
        <v>0</v>
      </c>
      <c r="WZ196" s="46">
        <v>42.812693742984223</v>
      </c>
      <c r="XA196" s="46">
        <v>0</v>
      </c>
      <c r="XB196" s="46">
        <v>0</v>
      </c>
      <c r="XC196" s="46">
        <v>3.963844275648384</v>
      </c>
      <c r="XD196" s="46">
        <v>122.12223463422791</v>
      </c>
      <c r="XE196" s="46">
        <v>0</v>
      </c>
      <c r="XF196" s="46">
        <v>143.80302217840239</v>
      </c>
      <c r="XG196" s="46">
        <v>0</v>
      </c>
      <c r="XH196" s="46">
        <v>0</v>
      </c>
      <c r="XI196" s="46">
        <v>0</v>
      </c>
      <c r="XJ196" s="46">
        <v>0</v>
      </c>
      <c r="XK196" s="46">
        <v>0</v>
      </c>
      <c r="XL196" s="46">
        <v>1022.3546274801213</v>
      </c>
      <c r="XM196" s="46">
        <v>38.821758251369019</v>
      </c>
      <c r="XN196" s="46">
        <v>116.12777656841223</v>
      </c>
      <c r="XO196" s="46">
        <v>0</v>
      </c>
      <c r="XP196" s="46">
        <v>69.685512049516205</v>
      </c>
      <c r="XQ196" s="46">
        <v>7.6154460575748599</v>
      </c>
      <c r="XR196" s="46">
        <v>0</v>
      </c>
      <c r="XS196" s="46">
        <v>0</v>
      </c>
      <c r="XT196" s="46">
        <v>0</v>
      </c>
      <c r="XU196" s="46">
        <v>73.462295142417261</v>
      </c>
      <c r="XV196" s="46">
        <v>0</v>
      </c>
      <c r="XW196" s="46">
        <v>55.997650813805528</v>
      </c>
      <c r="XX196" s="46">
        <v>0</v>
      </c>
      <c r="XY196" s="46">
        <v>0</v>
      </c>
      <c r="XZ196" s="46">
        <v>27.322457338878429</v>
      </c>
      <c r="YA196" s="46">
        <v>0</v>
      </c>
      <c r="YB196" s="46">
        <v>1411.3875237020945</v>
      </c>
      <c r="YC196" s="46">
        <v>48.539942981490618</v>
      </c>
      <c r="YD196" s="46">
        <v>0</v>
      </c>
      <c r="YE196" s="46">
        <v>0.89409388789400057</v>
      </c>
      <c r="YF196" s="46">
        <v>0</v>
      </c>
      <c r="YG196" s="46">
        <v>8.7025949038823693</v>
      </c>
      <c r="YH196" s="46">
        <v>1278.8308905864546</v>
      </c>
      <c r="YI196" s="46">
        <v>0</v>
      </c>
      <c r="YJ196" s="46">
        <v>-8.9338378241884584</v>
      </c>
      <c r="YK196" s="46">
        <v>2739.4212082376275</v>
      </c>
      <c r="YL196" s="46">
        <v>0</v>
      </c>
      <c r="YM196" s="46">
        <v>14.74293152100312</v>
      </c>
      <c r="YN196" s="46">
        <v>2715.342381507262</v>
      </c>
      <c r="YO196" s="73">
        <v>0</v>
      </c>
      <c r="YP196" s="72">
        <v>6566.999134711552</v>
      </c>
      <c r="YQ196" s="46">
        <v>931.34716735114171</v>
      </c>
      <c r="YR196" s="46">
        <v>0</v>
      </c>
      <c r="YS196" s="46">
        <v>0</v>
      </c>
      <c r="YT196" s="46">
        <v>482.61534183678896</v>
      </c>
      <c r="YU196" s="46">
        <v>56.187306257015791</v>
      </c>
      <c r="YV196" s="46">
        <v>0</v>
      </c>
      <c r="YW196" s="46">
        <v>0</v>
      </c>
      <c r="YX196" s="46">
        <v>41.8660894403885</v>
      </c>
      <c r="YY196" s="46">
        <v>348.53651054107837</v>
      </c>
      <c r="YZ196" s="46">
        <v>0</v>
      </c>
      <c r="ZA196" s="46">
        <v>78.07380543220944</v>
      </c>
      <c r="ZB196" s="46">
        <v>0</v>
      </c>
      <c r="ZC196" s="46">
        <v>0</v>
      </c>
      <c r="ZD196" s="46">
        <v>0</v>
      </c>
      <c r="ZE196" s="46">
        <v>0</v>
      </c>
      <c r="ZF196" s="46">
        <v>1369.6349813622553</v>
      </c>
      <c r="ZG196" s="46">
        <v>9875.2603369324297</v>
      </c>
      <c r="ZH196" s="46">
        <v>149.26888415969088</v>
      </c>
      <c r="ZI196" s="46">
        <v>2135.0975533539649</v>
      </c>
      <c r="ZJ196" s="46">
        <v>11.401545951786817</v>
      </c>
      <c r="ZK196" s="46">
        <v>186.31282230143631</v>
      </c>
      <c r="ZL196" s="46">
        <v>25.023549101260759</v>
      </c>
      <c r="ZM196" s="46">
        <v>0</v>
      </c>
      <c r="ZN196" s="46">
        <v>43.75388469032815</v>
      </c>
      <c r="ZO196" s="46">
        <v>540.98706341989225</v>
      </c>
      <c r="ZP196" s="46">
        <v>20.993189567845526</v>
      </c>
      <c r="ZQ196" s="46">
        <v>0</v>
      </c>
      <c r="ZR196" s="46">
        <v>16.002349186194468</v>
      </c>
      <c r="ZS196" s="46">
        <v>12.848442756222441</v>
      </c>
      <c r="ZT196" s="46">
        <v>0</v>
      </c>
      <c r="ZU196" s="46">
        <v>7.8078900919508243</v>
      </c>
      <c r="ZV196" s="46">
        <v>0</v>
      </c>
      <c r="ZW196" s="46">
        <v>13024.757511513006</v>
      </c>
      <c r="ZX196" s="46">
        <v>15.825003861247856</v>
      </c>
      <c r="ZY196" s="46">
        <v>0</v>
      </c>
      <c r="ZZ196" s="46">
        <v>0.25550362187327053</v>
      </c>
      <c r="AAA196" s="46">
        <v>0</v>
      </c>
      <c r="AAB196" s="46">
        <v>2.4869229691606258</v>
      </c>
      <c r="AAC196" s="46">
        <v>162.16059805120486</v>
      </c>
      <c r="AAD196" s="46">
        <v>0</v>
      </c>
      <c r="AAE196" s="46">
        <v>8.9338378241884584</v>
      </c>
      <c r="AAF196" s="46">
        <v>13214.419377840683</v>
      </c>
      <c r="AAG196" s="46">
        <v>0</v>
      </c>
      <c r="AAH196" s="46">
        <v>58.281194734706276</v>
      </c>
      <c r="AAI196" s="46">
        <v>13123.431688415698</v>
      </c>
      <c r="AAJ196" s="73">
        <v>0</v>
      </c>
      <c r="AAK196" s="72">
        <v>0</v>
      </c>
      <c r="AAL196" s="46">
        <v>916.99926713792252</v>
      </c>
      <c r="AAM196" s="46">
        <v>0</v>
      </c>
      <c r="AAN196" s="46">
        <v>0</v>
      </c>
      <c r="AAO196" s="46">
        <v>482.61534183678896</v>
      </c>
      <c r="AAP196" s="46">
        <v>99.000000000000014</v>
      </c>
      <c r="AAQ196" s="46">
        <v>0</v>
      </c>
      <c r="AAR196" s="46">
        <v>0</v>
      </c>
      <c r="AAS196" s="46">
        <v>14.042435514589707</v>
      </c>
      <c r="AAT196" s="46">
        <v>178.05011313530781</v>
      </c>
      <c r="AAU196" s="46">
        <v>0</v>
      </c>
      <c r="AAV196" s="46">
        <v>0</v>
      </c>
      <c r="AAW196" s="46">
        <v>0</v>
      </c>
      <c r="AAX196" s="46">
        <v>-164.7322513959304</v>
      </c>
      <c r="AAY196" s="46">
        <v>-12.999468311427162</v>
      </c>
      <c r="AAZ196" s="46">
        <v>-51.389262799361269</v>
      </c>
      <c r="ABA196" s="46">
        <v>0</v>
      </c>
      <c r="ABB196" s="46">
        <v>1944.201516954681</v>
      </c>
      <c r="ABC196" s="46">
        <v>188.09064241105989</v>
      </c>
      <c r="ABD196" s="46">
        <v>56.409087560060939</v>
      </c>
      <c r="ABE196" s="46">
        <v>11.401545951786817</v>
      </c>
      <c r="ABF196" s="46">
        <v>255.99833435095252</v>
      </c>
      <c r="ABG196" s="46">
        <v>4.2804465320265752</v>
      </c>
      <c r="ABH196" s="46">
        <v>0</v>
      </c>
      <c r="ABI196" s="46">
        <v>43.75388469032815</v>
      </c>
      <c r="ABJ196" s="46">
        <v>540.98706341989225</v>
      </c>
      <c r="ABK196" s="46">
        <v>0</v>
      </c>
      <c r="ABL196" s="46">
        <v>-64.488711958559904</v>
      </c>
      <c r="ABM196" s="46">
        <v>36</v>
      </c>
      <c r="ABN196" s="46">
        <v>8.357709142773917</v>
      </c>
      <c r="ABO196" s="46">
        <v>-3.5933545627005632</v>
      </c>
      <c r="ABP196" s="46">
        <v>0</v>
      </c>
      <c r="ABQ196" s="46">
        <v>0</v>
      </c>
      <c r="ABR196" s="46">
        <v>3021.3981644923024</v>
      </c>
      <c r="ABS196" s="46">
        <v>0</v>
      </c>
      <c r="ABT196" s="46">
        <v>0</v>
      </c>
      <c r="ABU196" s="46">
        <v>0</v>
      </c>
      <c r="ABV196" s="46">
        <v>0</v>
      </c>
      <c r="ABW196" s="46">
        <v>0</v>
      </c>
      <c r="ABX196" s="46">
        <v>271.6944795195646</v>
      </c>
      <c r="ABY196" s="46">
        <v>0</v>
      </c>
      <c r="ABZ196" s="46">
        <v>0</v>
      </c>
      <c r="ACA196" s="46">
        <v>3293.0926440118669</v>
      </c>
      <c r="ACB196" s="46">
        <v>0</v>
      </c>
      <c r="ACC196" s="46">
        <v>73.02412625570939</v>
      </c>
      <c r="ACD196" s="46">
        <v>3178.0261278565176</v>
      </c>
      <c r="ACE196" s="73">
        <v>0</v>
      </c>
      <c r="ACF196" s="72">
        <v>0</v>
      </c>
      <c r="ACG196" s="46">
        <v>191.34439775008079</v>
      </c>
      <c r="ACH196" s="46">
        <v>0</v>
      </c>
      <c r="ACI196" s="46">
        <v>0</v>
      </c>
      <c r="ACJ196" s="46">
        <v>0</v>
      </c>
      <c r="ACK196" s="46">
        <v>42.812693742984223</v>
      </c>
      <c r="ACL196" s="46">
        <v>0</v>
      </c>
      <c r="ACM196" s="46">
        <v>0</v>
      </c>
      <c r="ACN196" s="46">
        <v>3.963844275648384</v>
      </c>
      <c r="ACO196" s="46">
        <v>122.12223463422791</v>
      </c>
      <c r="ACP196" s="46">
        <v>0</v>
      </c>
      <c r="ACQ196" s="46">
        <v>47.872491157469987</v>
      </c>
      <c r="ACR196" s="46">
        <v>0</v>
      </c>
      <c r="ACS196" s="46">
        <v>-142.81156829179457</v>
      </c>
      <c r="ACT196" s="46">
        <v>0</v>
      </c>
      <c r="ACU196" s="46">
        <v>-44.550284672628131</v>
      </c>
      <c r="ACV196" s="46">
        <v>0</v>
      </c>
      <c r="ACW196" s="46">
        <v>220.75380859598857</v>
      </c>
      <c r="ACX196" s="46">
        <v>38.821758251369019</v>
      </c>
      <c r="ACY196" s="46">
        <v>116.12777656841223</v>
      </c>
      <c r="ACZ196" s="46">
        <v>0</v>
      </c>
      <c r="ADA196" s="46">
        <v>69.685512049516205</v>
      </c>
      <c r="ADB196" s="46">
        <v>-0.89211853046785339</v>
      </c>
      <c r="ADC196" s="46">
        <v>0</v>
      </c>
      <c r="ADD196" s="46">
        <v>0</v>
      </c>
      <c r="ADE196" s="46">
        <v>0</v>
      </c>
      <c r="ADF196" s="46">
        <v>-20.993189567845526</v>
      </c>
      <c r="ADG196" s="46">
        <v>0</v>
      </c>
      <c r="ADH196" s="46">
        <v>19.997650813805532</v>
      </c>
      <c r="ADI196" s="46">
        <v>0</v>
      </c>
      <c r="ADJ196" s="46">
        <v>0</v>
      </c>
      <c r="ADK196" s="46">
        <v>-7.8078900919508243</v>
      </c>
      <c r="ADL196" s="46">
        <v>0</v>
      </c>
      <c r="ADM196" s="46">
        <v>435.69330808882722</v>
      </c>
      <c r="ADN196" s="46">
        <v>-15.825003861247856</v>
      </c>
      <c r="ADO196" s="46">
        <v>0</v>
      </c>
      <c r="ADP196" s="46">
        <v>-1.0742875423592775</v>
      </c>
      <c r="ADQ196" s="46">
        <v>0</v>
      </c>
      <c r="ADR196" s="46">
        <v>-2.4869229691606258</v>
      </c>
      <c r="ADS196" s="46">
        <v>204.33546186752559</v>
      </c>
      <c r="ADT196" s="46">
        <v>0</v>
      </c>
      <c r="ADU196" s="46">
        <v>-8.9338378241884584</v>
      </c>
      <c r="ADV196" s="46">
        <v>611.70871775939679</v>
      </c>
      <c r="ADW196" s="46">
        <v>0</v>
      </c>
      <c r="ADX196" s="46">
        <v>14.74293152100312</v>
      </c>
      <c r="ADY196" s="46">
        <v>587.62989102903089</v>
      </c>
      <c r="ADZ196" s="73">
        <v>0</v>
      </c>
      <c r="AEA196" s="72">
        <v>0</v>
      </c>
      <c r="AEB196" s="46">
        <v>725.6548693878417</v>
      </c>
      <c r="AEC196" s="46">
        <v>0</v>
      </c>
      <c r="AED196" s="46">
        <v>0</v>
      </c>
      <c r="AEE196" s="46">
        <v>482.61534183678896</v>
      </c>
      <c r="AEF196" s="46">
        <v>56.187306257015791</v>
      </c>
      <c r="AEG196" s="46">
        <v>0</v>
      </c>
      <c r="AEH196" s="46">
        <v>0</v>
      </c>
      <c r="AEI196" s="46">
        <v>10.078591238941325</v>
      </c>
      <c r="AEJ196" s="46">
        <v>55.927878501079881</v>
      </c>
      <c r="AEK196" s="46">
        <v>0</v>
      </c>
      <c r="AEL196" s="46">
        <v>-47.872491157469987</v>
      </c>
      <c r="AEM196" s="46">
        <v>0</v>
      </c>
      <c r="AEN196" s="46">
        <v>-21.920683104135822</v>
      </c>
      <c r="AEO196" s="46">
        <v>-12.999468311427162</v>
      </c>
      <c r="AEP196" s="46">
        <v>-6.8389781267331387</v>
      </c>
      <c r="AEQ196" s="46">
        <v>0</v>
      </c>
      <c r="AER196" s="46">
        <v>1240.8323665219016</v>
      </c>
      <c r="AES196" s="46">
        <v>149.26888415969088</v>
      </c>
      <c r="AET196" s="46">
        <v>-59.718689008351376</v>
      </c>
      <c r="AEU196" s="46">
        <v>11.401545951786817</v>
      </c>
      <c r="AEV196" s="46">
        <v>186.31282230143631</v>
      </c>
      <c r="AEW196" s="46">
        <v>5.1725650624944288</v>
      </c>
      <c r="AEX196" s="46">
        <v>0</v>
      </c>
      <c r="AEY196" s="46">
        <v>43.75388469032815</v>
      </c>
      <c r="AEZ196" s="46">
        <v>540.98706341989225</v>
      </c>
      <c r="AFA196" s="46">
        <v>20.993189567845526</v>
      </c>
      <c r="AFB196" s="46">
        <v>-64.488711958559904</v>
      </c>
      <c r="AFC196" s="46">
        <v>16.002349186194468</v>
      </c>
      <c r="AFD196" s="46">
        <v>8.357709142773917</v>
      </c>
      <c r="AFE196" s="46">
        <v>-3.5933545627005632</v>
      </c>
      <c r="AFF196" s="46">
        <v>7.8078900919508243</v>
      </c>
      <c r="AFG196" s="46">
        <v>0</v>
      </c>
      <c r="AFH196" s="46">
        <v>2103.0895145666859</v>
      </c>
      <c r="AFI196" s="46">
        <v>15.825003861247856</v>
      </c>
      <c r="AFJ196" s="46">
        <v>0</v>
      </c>
      <c r="AFK196" s="46">
        <v>1.0742875423592775</v>
      </c>
      <c r="AFL196" s="46">
        <v>0</v>
      </c>
      <c r="AFM196" s="46">
        <v>2.4869229691606258</v>
      </c>
      <c r="AFN196" s="46">
        <v>67.359017652038929</v>
      </c>
      <c r="AFO196" s="46">
        <v>0</v>
      </c>
      <c r="AFP196" s="46">
        <v>8.9338378241884584</v>
      </c>
      <c r="AFQ196" s="46">
        <v>2198.7685844156827</v>
      </c>
      <c r="AFR196" s="46">
        <v>0</v>
      </c>
      <c r="AFS196" s="46">
        <v>58.281194734706276</v>
      </c>
      <c r="AFT196" s="73">
        <v>2107.780894990698</v>
      </c>
    </row>
    <row r="197" spans="1:852" s="30" customFormat="1" x14ac:dyDescent="0.25">
      <c r="A197" s="60">
        <v>578</v>
      </c>
      <c r="B197" s="60">
        <v>1</v>
      </c>
      <c r="C197" s="30" t="s">
        <v>173</v>
      </c>
      <c r="D197" s="30">
        <v>5</v>
      </c>
      <c r="E197" s="143">
        <f>IFERROR(VLOOKUP(A197,'Student Info'!A:D,4,FALSE),0)</f>
        <v>1694.7156629342969</v>
      </c>
      <c r="F197" s="72">
        <v>11129198</v>
      </c>
      <c r="G197" s="46">
        <v>1226974</v>
      </c>
      <c r="H197" s="46">
        <v>261749</v>
      </c>
      <c r="I197" s="46"/>
      <c r="J197" s="46"/>
      <c r="K197" s="46">
        <v>0</v>
      </c>
      <c r="L197" s="46">
        <v>0</v>
      </c>
      <c r="M197" s="46">
        <v>7224.2809454765575</v>
      </c>
      <c r="N197" s="46">
        <v>14093</v>
      </c>
      <c r="O197" s="46">
        <v>0</v>
      </c>
      <c r="P197" s="46">
        <v>55264</v>
      </c>
      <c r="Q197" s="46">
        <v>382817</v>
      </c>
      <c r="R197" s="46">
        <v>0</v>
      </c>
      <c r="S197" s="46">
        <v>269771</v>
      </c>
      <c r="T197" s="46">
        <v>22031</v>
      </c>
      <c r="U197" s="46">
        <v>0</v>
      </c>
      <c r="V197" s="46">
        <v>878146.24261527718</v>
      </c>
      <c r="W197" s="74">
        <v>14247267.523560753</v>
      </c>
      <c r="X197" s="46">
        <v>0</v>
      </c>
      <c r="Y197" s="46">
        <v>3522863.0611046129</v>
      </c>
      <c r="Z197" s="46"/>
      <c r="AA197" s="46">
        <v>0</v>
      </c>
      <c r="AB197" s="46">
        <v>69609.692900000009</v>
      </c>
      <c r="AC197" s="46">
        <v>21074</v>
      </c>
      <c r="AD197" s="46">
        <v>0</v>
      </c>
      <c r="AE197" s="46">
        <v>0</v>
      </c>
      <c r="AF197" s="46">
        <v>82715.98</v>
      </c>
      <c r="AG197" s="46">
        <v>73787.311577393382</v>
      </c>
      <c r="AH197" s="46">
        <v>61009.76386563469</v>
      </c>
      <c r="AI197" s="46">
        <v>14994.23</v>
      </c>
      <c r="AJ197" s="46">
        <v>18881.766953564453</v>
      </c>
      <c r="AK197" s="46">
        <v>6753.4999999999991</v>
      </c>
      <c r="AL197" s="46">
        <v>0</v>
      </c>
      <c r="AM197" s="46">
        <v>18118956.829961959</v>
      </c>
      <c r="AN197" s="46">
        <v>88274.921842604992</v>
      </c>
      <c r="AO197" s="46">
        <v>0</v>
      </c>
      <c r="AP197" s="46">
        <v>1995</v>
      </c>
      <c r="AQ197" s="46">
        <v>0</v>
      </c>
      <c r="AR197" s="46">
        <v>207927.07020000002</v>
      </c>
      <c r="AS197" s="46">
        <v>1359423.8988531227</v>
      </c>
      <c r="AT197" s="46">
        <v>657571.79616759159</v>
      </c>
      <c r="AU197" s="46">
        <v>0</v>
      </c>
      <c r="AV197" s="46">
        <v>20434149.517025277</v>
      </c>
      <c r="AW197" s="46"/>
      <c r="AX197" s="46"/>
      <c r="AY197" s="73">
        <v>20434149.517025277</v>
      </c>
      <c r="AZ197" s="26"/>
      <c r="BA197" s="72">
        <v>0</v>
      </c>
      <c r="BB197" s="46">
        <v>963023</v>
      </c>
      <c r="BC197" s="46">
        <v>223774</v>
      </c>
      <c r="BD197" s="46">
        <v>0</v>
      </c>
      <c r="BE197" s="46">
        <v>0</v>
      </c>
      <c r="BF197" s="46">
        <v>0</v>
      </c>
      <c r="BG197" s="46">
        <v>0</v>
      </c>
      <c r="BH197" s="46">
        <v>0</v>
      </c>
      <c r="BI197" s="46">
        <v>0</v>
      </c>
      <c r="BJ197" s="46">
        <v>0</v>
      </c>
      <c r="BK197" s="46">
        <v>0</v>
      </c>
      <c r="BL197" s="46">
        <v>117215</v>
      </c>
      <c r="BM197" s="22"/>
      <c r="BN197" s="46">
        <v>256409</v>
      </c>
      <c r="BO197" s="46">
        <v>0</v>
      </c>
      <c r="BP197" s="46">
        <v>0</v>
      </c>
      <c r="BQ197" s="46">
        <v>0</v>
      </c>
      <c r="BR197" s="46">
        <v>1560421</v>
      </c>
      <c r="BS197" s="46">
        <v>0</v>
      </c>
      <c r="BT197" s="46">
        <v>0</v>
      </c>
      <c r="BU197" s="46">
        <v>0</v>
      </c>
      <c r="BV197" s="45">
        <v>0</v>
      </c>
      <c r="BW197" s="45">
        <v>20882.907870000003</v>
      </c>
      <c r="BX197" s="46">
        <v>0</v>
      </c>
      <c r="BY197" s="46">
        <v>0</v>
      </c>
      <c r="BZ197" s="46">
        <v>0</v>
      </c>
      <c r="CA197" s="45">
        <v>75758.13</v>
      </c>
      <c r="CB197" s="45">
        <v>0</v>
      </c>
      <c r="CC197" s="45">
        <v>61009.76386563469</v>
      </c>
      <c r="CD197" s="46">
        <v>0</v>
      </c>
      <c r="CE197" s="46">
        <v>0</v>
      </c>
      <c r="CF197" s="45">
        <v>6753.4999999999991</v>
      </c>
      <c r="CG197" s="45">
        <v>0</v>
      </c>
      <c r="CH197" s="117">
        <v>1724825.3017356349</v>
      </c>
      <c r="CI197" s="45">
        <v>88274.921842604992</v>
      </c>
      <c r="CJ197" s="45">
        <v>0</v>
      </c>
      <c r="CK197" s="45">
        <v>0</v>
      </c>
      <c r="CL197" s="45">
        <v>0</v>
      </c>
      <c r="CM197" s="45">
        <v>207927.07020000002</v>
      </c>
      <c r="CN197" s="45">
        <v>1070120.9164326144</v>
      </c>
      <c r="CO197" s="45">
        <v>657571.79616759159</v>
      </c>
      <c r="CP197" s="46">
        <v>0</v>
      </c>
      <c r="CQ197" s="46">
        <v>3748720.0063784458</v>
      </c>
      <c r="CR197" s="46"/>
      <c r="CS197" s="46"/>
      <c r="CT197" s="73">
        <v>3748720.0063784458</v>
      </c>
      <c r="CU197" s="26"/>
      <c r="CV197" s="72">
        <v>11129198</v>
      </c>
      <c r="CW197" s="46">
        <v>263951</v>
      </c>
      <c r="CX197" s="46">
        <v>37975</v>
      </c>
      <c r="CY197" s="46">
        <v>0</v>
      </c>
      <c r="CZ197" s="46"/>
      <c r="DA197" s="46">
        <v>0</v>
      </c>
      <c r="DB197" s="46">
        <v>0</v>
      </c>
      <c r="DC197" s="46">
        <v>7224.2809454765575</v>
      </c>
      <c r="DD197" s="46">
        <v>14093</v>
      </c>
      <c r="DE197" s="46">
        <v>0</v>
      </c>
      <c r="DF197" s="46">
        <v>55264</v>
      </c>
      <c r="DG197" s="46">
        <v>265602</v>
      </c>
      <c r="DH197" s="46">
        <v>0</v>
      </c>
      <c r="DI197" s="46">
        <v>13362</v>
      </c>
      <c r="DJ197" s="46">
        <v>22031</v>
      </c>
      <c r="DK197" s="46">
        <v>0</v>
      </c>
      <c r="DL197" s="46">
        <v>878146.24261527718</v>
      </c>
      <c r="DM197" s="46">
        <v>12686846.523560753</v>
      </c>
      <c r="DN197" s="46">
        <v>0</v>
      </c>
      <c r="DO197" s="46">
        <v>3522863.0611046129</v>
      </c>
      <c r="DP197" s="46">
        <v>0</v>
      </c>
      <c r="DQ197" s="46">
        <v>0</v>
      </c>
      <c r="DR197" s="46">
        <v>48726.785030000006</v>
      </c>
      <c r="DS197" s="46">
        <v>21074</v>
      </c>
      <c r="DT197" s="46">
        <v>0</v>
      </c>
      <c r="DU197" s="46">
        <v>0</v>
      </c>
      <c r="DV197" s="46">
        <v>6957.8499999999913</v>
      </c>
      <c r="DW197" s="46">
        <v>73787.311577393382</v>
      </c>
      <c r="DX197" s="46">
        <v>0</v>
      </c>
      <c r="DY197" s="46">
        <v>14994.23</v>
      </c>
      <c r="DZ197" s="46">
        <v>18881.766953564453</v>
      </c>
      <c r="EA197" s="46">
        <v>0</v>
      </c>
      <c r="EB197" s="46">
        <v>0</v>
      </c>
      <c r="EC197" s="46">
        <v>16394131.528226323</v>
      </c>
      <c r="ED197" s="46">
        <v>0</v>
      </c>
      <c r="EE197" s="46">
        <v>0</v>
      </c>
      <c r="EF197" s="46">
        <v>1995</v>
      </c>
      <c r="EG197" s="46">
        <v>0</v>
      </c>
      <c r="EH197" s="46">
        <v>0</v>
      </c>
      <c r="EI197" s="46">
        <v>289302.98242050828</v>
      </c>
      <c r="EJ197" s="46">
        <v>0</v>
      </c>
      <c r="EK197" s="46">
        <v>0</v>
      </c>
      <c r="EL197" s="46">
        <v>16685429.510646831</v>
      </c>
      <c r="EM197" s="46"/>
      <c r="EN197" s="46"/>
      <c r="EO197" s="73">
        <v>16685429.510646831</v>
      </c>
      <c r="EP197" s="26"/>
      <c r="EQ197" s="83">
        <v>11129198</v>
      </c>
      <c r="ER197" s="46">
        <v>2781028.4028751813</v>
      </c>
      <c r="ES197" s="46">
        <v>0</v>
      </c>
      <c r="ET197" s="46"/>
      <c r="EU197" s="46">
        <v>719854.31447547255</v>
      </c>
      <c r="EV197" s="46">
        <v>911735.21886792441</v>
      </c>
      <c r="EW197" s="46">
        <v>-191880.90439245186</v>
      </c>
      <c r="EX197" s="46">
        <v>167776.85063049523</v>
      </c>
      <c r="EY197" s="46">
        <v>0</v>
      </c>
      <c r="EZ197" s="46">
        <v>27785.695944140607</v>
      </c>
      <c r="FA197" s="46">
        <v>20318.428363999999</v>
      </c>
      <c r="FB197" s="46">
        <v>0</v>
      </c>
      <c r="FC197" s="46">
        <v>75211.199999999997</v>
      </c>
      <c r="FD197" s="46">
        <v>382817</v>
      </c>
      <c r="FE197" s="46">
        <v>0</v>
      </c>
      <c r="FF197" s="46"/>
      <c r="FG197" s="46"/>
      <c r="FH197" s="46"/>
      <c r="FI197" s="46">
        <v>878146.24261527718</v>
      </c>
      <c r="FJ197" s="46">
        <v>16901990.44938004</v>
      </c>
      <c r="FK197" s="46">
        <v>675523.88129754737</v>
      </c>
      <c r="FL197" s="46">
        <v>3733956.387972624</v>
      </c>
      <c r="FM197" s="46">
        <v>25331.9758270128</v>
      </c>
      <c r="FN197" s="46">
        <v>402755.70247933886</v>
      </c>
      <c r="FO197" s="46">
        <v>80127.102199999994</v>
      </c>
      <c r="FP197" s="46">
        <v>63636</v>
      </c>
      <c r="FQ197" s="46">
        <v>129992.27770228537</v>
      </c>
      <c r="FR197" s="46">
        <v>767016</v>
      </c>
      <c r="FS197" s="46">
        <v>82715.98</v>
      </c>
      <c r="FT197" s="46">
        <v>0</v>
      </c>
      <c r="FU197" s="46">
        <v>122019.52773126938</v>
      </c>
      <c r="FV197" s="46">
        <v>42900</v>
      </c>
      <c r="FW197" s="46">
        <v>0</v>
      </c>
      <c r="FX197" s="46">
        <v>6753.4999999999991</v>
      </c>
      <c r="FY197" s="46">
        <v>250000</v>
      </c>
      <c r="FZ197" s="46">
        <v>23284718.784590121</v>
      </c>
      <c r="GA197" s="46">
        <v>88274.921842604992</v>
      </c>
      <c r="GB197" s="46">
        <v>0</v>
      </c>
      <c r="GC197" s="46">
        <v>1995</v>
      </c>
      <c r="GD197" s="46">
        <v>0</v>
      </c>
      <c r="GE197" s="46">
        <v>207927.07020000002</v>
      </c>
      <c r="GF197" s="46">
        <v>1819868.7888277103</v>
      </c>
      <c r="GG197" s="46">
        <v>657571.79616759159</v>
      </c>
      <c r="GH197" s="46"/>
      <c r="GI197" s="46">
        <v>26060356.361628026</v>
      </c>
      <c r="GJ197" s="46"/>
      <c r="GK197" s="46">
        <v>205498.33361875985</v>
      </c>
      <c r="GL197" s="73">
        <v>25590330.813949239</v>
      </c>
      <c r="GM197" s="26"/>
      <c r="GN197" s="72"/>
      <c r="GO197" s="46">
        <v>1318541.0253537982</v>
      </c>
      <c r="GP197" s="46">
        <v>0</v>
      </c>
      <c r="GQ197" s="46"/>
      <c r="GR197" s="46">
        <v>0</v>
      </c>
      <c r="GS197" s="46">
        <v>79546.350706901867</v>
      </c>
      <c r="GT197" s="46">
        <v>0</v>
      </c>
      <c r="GU197" s="46">
        <v>15808.503062742877</v>
      </c>
      <c r="GV197" s="46">
        <v>1926.674415906617</v>
      </c>
      <c r="GW197" s="46">
        <v>0</v>
      </c>
      <c r="GX197" s="46">
        <v>0</v>
      </c>
      <c r="GY197" s="46">
        <v>175711.32966788195</v>
      </c>
      <c r="GZ197" s="46">
        <v>0</v>
      </c>
      <c r="HA197" s="46"/>
      <c r="HB197" s="46"/>
      <c r="HC197" s="46"/>
      <c r="HD197" s="46"/>
      <c r="HE197" s="46">
        <v>1591533.8832072313</v>
      </c>
      <c r="HF197" s="46">
        <v>93322.674268649076</v>
      </c>
      <c r="HG197" s="46">
        <v>97311.293501396402</v>
      </c>
      <c r="HH197" s="46">
        <v>0</v>
      </c>
      <c r="HI197" s="46">
        <v>77642.504919755185</v>
      </c>
      <c r="HJ197" s="46">
        <v>13240.076279785526</v>
      </c>
      <c r="HK197" s="46">
        <v>0</v>
      </c>
      <c r="HL197" s="46">
        <v>0</v>
      </c>
      <c r="HM197" s="46">
        <v>0</v>
      </c>
      <c r="HN197" s="46">
        <v>45559.527912026664</v>
      </c>
      <c r="HO197" s="22"/>
      <c r="HP197" s="46">
        <v>67207.715842634992</v>
      </c>
      <c r="HQ197" s="46">
        <v>0</v>
      </c>
      <c r="HR197" s="46"/>
      <c r="HS197" s="46">
        <v>3719.7923757159388</v>
      </c>
      <c r="HT197" s="46">
        <v>71117.99131522447</v>
      </c>
      <c r="HU197" s="74">
        <v>2060655.4596224194</v>
      </c>
      <c r="HV197" s="46">
        <v>58257.063421550825</v>
      </c>
      <c r="HW197" s="46">
        <v>0</v>
      </c>
      <c r="HX197" s="46">
        <v>1098.8355355820388</v>
      </c>
      <c r="HY197" s="46">
        <v>0</v>
      </c>
      <c r="HZ197" s="46">
        <v>114525.16127151185</v>
      </c>
      <c r="IA197" s="46">
        <v>1325008.4241610514</v>
      </c>
      <c r="IB197" s="46">
        <v>657571.79616759159</v>
      </c>
      <c r="IC197" s="46">
        <v>-26809.5</v>
      </c>
      <c r="ID197" s="46">
        <v>4190307.2401797073</v>
      </c>
      <c r="IE197" s="46"/>
      <c r="IF197" s="46">
        <v>27318.466042326188</v>
      </c>
      <c r="IG197" s="73">
        <v>4124303.0319533842</v>
      </c>
      <c r="IH197" s="26"/>
      <c r="II197" s="72">
        <v>11129198</v>
      </c>
      <c r="IJ197" s="46">
        <v>1462487.3775213831</v>
      </c>
      <c r="IK197" s="46">
        <v>0</v>
      </c>
      <c r="IL197" s="46"/>
      <c r="IM197" s="46">
        <v>719854.31447547255</v>
      </c>
      <c r="IN197" s="46">
        <v>88230.499923593365</v>
      </c>
      <c r="IO197" s="46">
        <v>0</v>
      </c>
      <c r="IP197" s="46">
        <v>11977.19288139773</v>
      </c>
      <c r="IQ197" s="46">
        <v>18391.753948093381</v>
      </c>
      <c r="IR197" s="46">
        <v>0</v>
      </c>
      <c r="IS197" s="46">
        <v>75211.199999999997</v>
      </c>
      <c r="IT197" s="46">
        <v>207105.67033211805</v>
      </c>
      <c r="IU197" s="46">
        <v>0</v>
      </c>
      <c r="IV197" s="46"/>
      <c r="IW197" s="46"/>
      <c r="IX197" s="46"/>
      <c r="IY197" s="46">
        <v>878146.24261527718</v>
      </c>
      <c r="IZ197" s="46">
        <v>14590602.251697334</v>
      </c>
      <c r="JA197" s="46">
        <v>582201.20702889841</v>
      </c>
      <c r="JB197" s="46">
        <v>3636645.0944712278</v>
      </c>
      <c r="JC197" s="46">
        <v>25331.9758270128</v>
      </c>
      <c r="JD197" s="46">
        <v>325113.1975595837</v>
      </c>
      <c r="JE197" s="46">
        <v>66887.025920214466</v>
      </c>
      <c r="JF197" s="46">
        <v>63636</v>
      </c>
      <c r="JG197" s="46">
        <v>129992.27770228537</v>
      </c>
      <c r="JH197" s="46">
        <v>767016</v>
      </c>
      <c r="JI197" s="46">
        <v>37156.452087973332</v>
      </c>
      <c r="JJ197" s="46"/>
      <c r="JK197" s="46">
        <v>54811.811888634387</v>
      </c>
      <c r="JL197" s="46">
        <v>42900</v>
      </c>
      <c r="JM197" s="46"/>
      <c r="JN197" s="46">
        <v>3033.7076242840603</v>
      </c>
      <c r="JO197" s="46">
        <v>178882.00868477553</v>
      </c>
      <c r="JP197" s="46">
        <v>20504209.010492224</v>
      </c>
      <c r="JQ197" s="46">
        <v>30017.858421054167</v>
      </c>
      <c r="JR197" s="46">
        <v>0</v>
      </c>
      <c r="JS197" s="46">
        <v>896.1644644179612</v>
      </c>
      <c r="JT197" s="46">
        <v>0</v>
      </c>
      <c r="JU197" s="46">
        <v>93401.908928488163</v>
      </c>
      <c r="JV197" s="46">
        <v>494860.36466665892</v>
      </c>
      <c r="JW197" s="46">
        <v>0</v>
      </c>
      <c r="JX197" s="46">
        <v>26809.5</v>
      </c>
      <c r="JY197" s="46">
        <v>21150194.806972843</v>
      </c>
      <c r="JZ197" s="46"/>
      <c r="KA197" s="46">
        <v>178179.86757643367</v>
      </c>
      <c r="KB197" s="73">
        <v>20746173.467520379</v>
      </c>
      <c r="KC197" s="26"/>
      <c r="KD197" s="72">
        <v>0</v>
      </c>
      <c r="KE197" s="46">
        <v>1554054.4028751813</v>
      </c>
      <c r="KF197" s="46">
        <v>-261749</v>
      </c>
      <c r="KG197" s="46">
        <v>0</v>
      </c>
      <c r="KH197" s="46">
        <v>719854.31447547255</v>
      </c>
      <c r="KI197" s="46">
        <v>167776.85063049523</v>
      </c>
      <c r="KJ197" s="46">
        <v>0</v>
      </c>
      <c r="KK197" s="46">
        <v>20561.414998664048</v>
      </c>
      <c r="KL197" s="46">
        <v>6225.4283639999994</v>
      </c>
      <c r="KM197" s="46">
        <v>0</v>
      </c>
      <c r="KN197" s="46">
        <v>19947.199999999997</v>
      </c>
      <c r="KO197" s="46">
        <v>0</v>
      </c>
      <c r="KP197" s="46">
        <v>0</v>
      </c>
      <c r="KQ197" s="46">
        <v>-269771</v>
      </c>
      <c r="KR197" s="46">
        <v>-22031</v>
      </c>
      <c r="KS197" s="46">
        <v>0</v>
      </c>
      <c r="KT197" s="46">
        <v>0</v>
      </c>
      <c r="KU197" s="46">
        <v>2654722.9258192871</v>
      </c>
      <c r="KV197" s="46">
        <v>675523.88129754737</v>
      </c>
      <c r="KW197" s="46">
        <v>211093.32686801115</v>
      </c>
      <c r="KX197" s="46">
        <v>25331.9758270128</v>
      </c>
      <c r="KY197" s="46">
        <v>402755.70247933886</v>
      </c>
      <c r="KZ197" s="46">
        <v>10517.409299999985</v>
      </c>
      <c r="LA197" s="46">
        <v>42562</v>
      </c>
      <c r="LB197" s="46">
        <v>129992.27770228537</v>
      </c>
      <c r="LC197" s="46">
        <v>767016</v>
      </c>
      <c r="LD197" s="46">
        <v>0</v>
      </c>
      <c r="LE197" s="46">
        <v>-73787.311577393382</v>
      </c>
      <c r="LF197" s="46">
        <v>61009.76386563469</v>
      </c>
      <c r="LG197" s="46">
        <v>27905.77</v>
      </c>
      <c r="LH197" s="46">
        <v>-18881.766953564453</v>
      </c>
      <c r="LI197" s="46">
        <v>0</v>
      </c>
      <c r="LJ197" s="46">
        <v>250000</v>
      </c>
      <c r="LK197" s="46">
        <v>5165761.9546281621</v>
      </c>
      <c r="LL197" s="46">
        <v>0</v>
      </c>
      <c r="LM197" s="46">
        <v>0</v>
      </c>
      <c r="LN197" s="46">
        <v>0</v>
      </c>
      <c r="LO197" s="46">
        <v>0</v>
      </c>
      <c r="LP197" s="46">
        <v>0</v>
      </c>
      <c r="LQ197" s="46">
        <v>460444.8899745876</v>
      </c>
      <c r="LR197" s="46">
        <v>0</v>
      </c>
      <c r="LS197" s="46">
        <v>0</v>
      </c>
      <c r="LT197" s="46">
        <v>5626206.8446027488</v>
      </c>
      <c r="LU197" s="46">
        <v>0</v>
      </c>
      <c r="LV197" s="46">
        <v>205498.33361875985</v>
      </c>
      <c r="LW197" s="73">
        <v>5156181.2969239615</v>
      </c>
      <c r="LX197" s="26">
        <v>0</v>
      </c>
      <c r="LY197" s="72">
        <v>0</v>
      </c>
      <c r="LZ197" s="46">
        <v>355518.02535379818</v>
      </c>
      <c r="MA197" s="46">
        <v>-223774</v>
      </c>
      <c r="MB197" s="46">
        <v>0</v>
      </c>
      <c r="MC197" s="46">
        <v>0</v>
      </c>
      <c r="MD197" s="46">
        <v>79546.350706901867</v>
      </c>
      <c r="ME197" s="46">
        <v>0</v>
      </c>
      <c r="MF197" s="46">
        <v>15808.503062742877</v>
      </c>
      <c r="MG197" s="46">
        <v>1926.674415906617</v>
      </c>
      <c r="MH197" s="46">
        <v>0</v>
      </c>
      <c r="MI197" s="46">
        <v>0</v>
      </c>
      <c r="MJ197" s="46">
        <v>58496.329667881946</v>
      </c>
      <c r="MK197" s="46">
        <v>0</v>
      </c>
      <c r="ML197" s="46">
        <v>-256409</v>
      </c>
      <c r="MM197" s="46">
        <v>0</v>
      </c>
      <c r="MN197" s="46">
        <v>0</v>
      </c>
      <c r="MO197" s="46">
        <v>0</v>
      </c>
      <c r="MP197" s="46">
        <v>31112.883207231294</v>
      </c>
      <c r="MQ197" s="46">
        <v>93322.674268649076</v>
      </c>
      <c r="MR197" s="46">
        <v>97311.293501396402</v>
      </c>
      <c r="MS197" s="46">
        <v>0</v>
      </c>
      <c r="MT197" s="46">
        <v>77642.504919755185</v>
      </c>
      <c r="MU197" s="46">
        <v>-7642.8315902144768</v>
      </c>
      <c r="MV197" s="46">
        <v>0</v>
      </c>
      <c r="MW197" s="46">
        <v>0</v>
      </c>
      <c r="MX197" s="46">
        <v>0</v>
      </c>
      <c r="MY197" s="46">
        <v>-30198.602087973341</v>
      </c>
      <c r="MZ197" s="46">
        <v>0</v>
      </c>
      <c r="NA197" s="46">
        <v>6197.9519770003026</v>
      </c>
      <c r="NB197" s="46">
        <v>0</v>
      </c>
      <c r="NC197" s="46">
        <v>0</v>
      </c>
      <c r="ND197" s="46">
        <v>-3033.7076242840603</v>
      </c>
      <c r="NE197" s="46">
        <v>71117.99131522447</v>
      </c>
      <c r="NF197" s="46">
        <v>335830.15788678452</v>
      </c>
      <c r="NG197" s="46">
        <v>-30017.858421054167</v>
      </c>
      <c r="NH197" s="46">
        <v>0</v>
      </c>
      <c r="NI197" s="46">
        <v>1098.8355355820388</v>
      </c>
      <c r="NJ197" s="46">
        <v>0</v>
      </c>
      <c r="NK197" s="46">
        <v>-93401.908928488163</v>
      </c>
      <c r="NL197" s="46">
        <v>254887.50772843696</v>
      </c>
      <c r="NM197" s="46">
        <v>0</v>
      </c>
      <c r="NN197" s="46">
        <v>-26809.5</v>
      </c>
      <c r="NO197" s="46">
        <v>441587.23380126152</v>
      </c>
      <c r="NP197" s="46">
        <v>0</v>
      </c>
      <c r="NQ197" s="46">
        <v>27318.466042326188</v>
      </c>
      <c r="NR197" s="73">
        <v>375583.02557493839</v>
      </c>
      <c r="NS197" s="26">
        <v>0</v>
      </c>
      <c r="NT197" s="72">
        <v>0</v>
      </c>
      <c r="NU197" s="46">
        <v>1198536.3775213831</v>
      </c>
      <c r="NV197" s="46">
        <v>-37975</v>
      </c>
      <c r="NW197" s="46">
        <v>0</v>
      </c>
      <c r="NX197" s="46">
        <v>719854.31447547255</v>
      </c>
      <c r="NY197" s="46">
        <v>88230.499923593365</v>
      </c>
      <c r="NZ197" s="46">
        <v>0</v>
      </c>
      <c r="OA197" s="46">
        <v>4752.9119359211727</v>
      </c>
      <c r="OB197" s="46">
        <v>4298.753948093381</v>
      </c>
      <c r="OC197" s="46">
        <v>0</v>
      </c>
      <c r="OD197" s="46">
        <v>19947.199999999997</v>
      </c>
      <c r="OE197" s="46">
        <v>-58496.329667881946</v>
      </c>
      <c r="OF197" s="46">
        <v>0</v>
      </c>
      <c r="OG197" s="46">
        <v>-13362</v>
      </c>
      <c r="OH197" s="46">
        <v>-22031</v>
      </c>
      <c r="OI197" s="46">
        <v>0</v>
      </c>
      <c r="OJ197" s="46">
        <v>0</v>
      </c>
      <c r="OK197" s="46">
        <v>1903755.7281365804</v>
      </c>
      <c r="OL197" s="46">
        <v>582201.20702889841</v>
      </c>
      <c r="OM197" s="46">
        <v>113782.03336661495</v>
      </c>
      <c r="ON197" s="46">
        <v>25331.9758270128</v>
      </c>
      <c r="OO197" s="46">
        <v>325113.1975595837</v>
      </c>
      <c r="OP197" s="46">
        <v>18160.24089021446</v>
      </c>
      <c r="OQ197" s="46">
        <v>42562</v>
      </c>
      <c r="OR197" s="46">
        <v>129992.27770228537</v>
      </c>
      <c r="OS197" s="46">
        <v>767016</v>
      </c>
      <c r="OT197" s="46">
        <v>30198.602087973341</v>
      </c>
      <c r="OU197" s="46">
        <v>-73787.311577393382</v>
      </c>
      <c r="OV197" s="46">
        <v>54811.811888634387</v>
      </c>
      <c r="OW197" s="46">
        <v>27905.77</v>
      </c>
      <c r="OX197" s="46">
        <v>-18881.766953564453</v>
      </c>
      <c r="OY197" s="46">
        <v>3033.7076242840603</v>
      </c>
      <c r="OZ197" s="46">
        <v>178882.00868477553</v>
      </c>
      <c r="PA197" s="46">
        <v>4110077.4822659008</v>
      </c>
      <c r="PB197" s="46">
        <v>30017.858421054167</v>
      </c>
      <c r="PC197" s="46">
        <v>0</v>
      </c>
      <c r="PD197" s="46">
        <v>-1098.8355355820388</v>
      </c>
      <c r="PE197" s="46">
        <v>0</v>
      </c>
      <c r="PF197" s="46">
        <v>93401.908928488163</v>
      </c>
      <c r="PG197" s="46">
        <v>205557.38224615064</v>
      </c>
      <c r="PH197" s="46">
        <v>0</v>
      </c>
      <c r="PI197" s="46">
        <v>26809.5</v>
      </c>
      <c r="PJ197" s="46">
        <v>4464765.2963260114</v>
      </c>
      <c r="PK197" s="46"/>
      <c r="PL197" s="46">
        <v>178179.86757643367</v>
      </c>
      <c r="PM197" s="73">
        <v>4060743.9568735473</v>
      </c>
      <c r="PO197" s="72">
        <v>6567.0001425079599</v>
      </c>
      <c r="PP197" s="46">
        <v>723.99991741126018</v>
      </c>
      <c r="PQ197" s="46">
        <v>154.45009786880564</v>
      </c>
      <c r="PR197" s="46">
        <v>0</v>
      </c>
      <c r="PS197" s="46">
        <v>0</v>
      </c>
      <c r="PT197" s="46">
        <v>0</v>
      </c>
      <c r="PU197" s="46">
        <v>0</v>
      </c>
      <c r="PV197" s="46">
        <v>4.262827743603995</v>
      </c>
      <c r="PW197" s="46">
        <v>8.3158492650022655</v>
      </c>
      <c r="PX197" s="46">
        <v>0</v>
      </c>
      <c r="PY197" s="46">
        <v>32.60960006961507</v>
      </c>
      <c r="PZ197" s="46">
        <v>225.88863038958152</v>
      </c>
      <c r="QA197" s="46">
        <v>0</v>
      </c>
      <c r="QB197" s="46">
        <v>159.183635284817</v>
      </c>
      <c r="QC197" s="46">
        <v>12.999820844196758</v>
      </c>
      <c r="QD197" s="46">
        <v>0</v>
      </c>
      <c r="QE197" s="46">
        <v>518.16730193832075</v>
      </c>
      <c r="QF197" s="46">
        <v>8406.8778233231624</v>
      </c>
      <c r="QG197" s="46">
        <v>0</v>
      </c>
      <c r="QH197" s="46">
        <v>2078.7339954154845</v>
      </c>
      <c r="QI197" s="46">
        <v>0</v>
      </c>
      <c r="QJ197" s="46">
        <v>0</v>
      </c>
      <c r="QK197" s="46">
        <v>41.074555704214752</v>
      </c>
      <c r="QL197" s="46">
        <v>12.435124346175956</v>
      </c>
      <c r="QM197" s="46">
        <v>0</v>
      </c>
      <c r="QN197" s="46">
        <v>0</v>
      </c>
      <c r="QO197" s="46">
        <v>48.808175795568161</v>
      </c>
      <c r="QP197" s="46">
        <v>43.539641009533803</v>
      </c>
      <c r="QQ197" s="46">
        <v>36</v>
      </c>
      <c r="QR197" s="46">
        <v>8.8476375877935798</v>
      </c>
      <c r="QS197" s="46">
        <v>11.14155451945952</v>
      </c>
      <c r="QT197" s="46">
        <v>3.985034273127992</v>
      </c>
      <c r="QU197" s="46">
        <v>0</v>
      </c>
      <c r="QV197" s="46">
        <v>10691.443541974522</v>
      </c>
      <c r="QW197" s="46">
        <v>52.08833775086633</v>
      </c>
      <c r="QX197" s="46">
        <v>0</v>
      </c>
      <c r="QY197" s="46">
        <v>1.1771886244007324</v>
      </c>
      <c r="QZ197" s="46">
        <v>0</v>
      </c>
      <c r="RA197" s="46">
        <v>122.69141942075815</v>
      </c>
      <c r="RB197" s="46">
        <v>802.15456113703647</v>
      </c>
      <c r="RC197" s="46">
        <v>388.01305171691519</v>
      </c>
      <c r="RD197" s="46">
        <v>0</v>
      </c>
      <c r="RE197" s="46">
        <v>12057.568100624498</v>
      </c>
      <c r="RF197" s="46">
        <v>0</v>
      </c>
      <c r="RG197" s="46">
        <v>0</v>
      </c>
      <c r="RH197" s="73">
        <v>12057.568100624498</v>
      </c>
      <c r="RI197" s="26">
        <v>0</v>
      </c>
      <c r="RJ197" s="72">
        <v>0</v>
      </c>
      <c r="RK197" s="46">
        <v>568.25048653446936</v>
      </c>
      <c r="RL197" s="46">
        <v>132.04220914117766</v>
      </c>
      <c r="RM197" s="46">
        <v>0</v>
      </c>
      <c r="RN197" s="46">
        <v>0</v>
      </c>
      <c r="RO197" s="46">
        <v>0</v>
      </c>
      <c r="RP197" s="46">
        <v>0</v>
      </c>
      <c r="RQ197" s="46">
        <v>0</v>
      </c>
      <c r="RR197" s="46">
        <v>0</v>
      </c>
      <c r="RS197" s="46">
        <v>0</v>
      </c>
      <c r="RT197" s="46">
        <v>0</v>
      </c>
      <c r="RU197" s="46">
        <v>69.164994791544771</v>
      </c>
      <c r="RV197" s="46">
        <v>0</v>
      </c>
      <c r="RW197" s="46">
        <v>151.29912681401873</v>
      </c>
      <c r="RX197" s="46">
        <v>0</v>
      </c>
      <c r="RY197" s="46">
        <v>0</v>
      </c>
      <c r="RZ197" s="46">
        <v>0</v>
      </c>
      <c r="SA197" s="46">
        <v>920.75681728121049</v>
      </c>
      <c r="SB197" s="46">
        <v>0</v>
      </c>
      <c r="SC197" s="46">
        <v>0</v>
      </c>
      <c r="SD197" s="46">
        <v>0</v>
      </c>
      <c r="SE197" s="46">
        <v>0</v>
      </c>
      <c r="SF197" s="46">
        <v>12.322366711264426</v>
      </c>
      <c r="SG197" s="46">
        <v>0</v>
      </c>
      <c r="SH197" s="46">
        <v>0</v>
      </c>
      <c r="SI197" s="46">
        <v>0</v>
      </c>
      <c r="SJ197" s="46">
        <v>44.702560822993412</v>
      </c>
      <c r="SK197" s="46">
        <v>0</v>
      </c>
      <c r="SL197" s="46">
        <v>36</v>
      </c>
      <c r="SM197" s="46">
        <v>0</v>
      </c>
      <c r="SN197" s="46">
        <v>0</v>
      </c>
      <c r="SO197" s="46">
        <v>3.985034273127992</v>
      </c>
      <c r="SP197" s="46">
        <v>0</v>
      </c>
      <c r="SQ197" s="46">
        <v>1017.7667790885965</v>
      </c>
      <c r="SR197" s="46">
        <v>52.08833775086633</v>
      </c>
      <c r="SS197" s="46">
        <v>0</v>
      </c>
      <c r="ST197" s="46">
        <v>0</v>
      </c>
      <c r="SU197" s="46">
        <v>0</v>
      </c>
      <c r="SV197" s="46">
        <v>122.69141942075815</v>
      </c>
      <c r="SW197" s="46">
        <v>631.44569902644628</v>
      </c>
      <c r="SX197" s="46">
        <v>388.01305171691519</v>
      </c>
      <c r="SY197" s="46">
        <v>0</v>
      </c>
      <c r="SZ197" s="46">
        <v>2212.0052870035825</v>
      </c>
      <c r="TA197" s="46">
        <v>0</v>
      </c>
      <c r="TB197" s="46">
        <v>0</v>
      </c>
      <c r="TC197" s="73">
        <v>2212.0052870035825</v>
      </c>
      <c r="TD197" s="26">
        <v>0</v>
      </c>
      <c r="TE197" s="72">
        <v>6567.0001425079599</v>
      </c>
      <c r="TF197" s="46">
        <v>155.74943087679083</v>
      </c>
      <c r="TG197" s="46">
        <v>22.407888727627974</v>
      </c>
      <c r="TH197" s="46">
        <v>0</v>
      </c>
      <c r="TI197" s="46">
        <v>0</v>
      </c>
      <c r="TJ197" s="46">
        <v>0</v>
      </c>
      <c r="TK197" s="46">
        <v>0</v>
      </c>
      <c r="TL197" s="46">
        <v>4.262827743603995</v>
      </c>
      <c r="TM197" s="46">
        <v>8.3158492650022655</v>
      </c>
      <c r="TN197" s="46">
        <v>0</v>
      </c>
      <c r="TO197" s="46">
        <v>32.60960006961507</v>
      </c>
      <c r="TP197" s="46">
        <v>156.72363559803674</v>
      </c>
      <c r="TQ197" s="46">
        <v>0</v>
      </c>
      <c r="TR197" s="46">
        <v>7.8845084707982878</v>
      </c>
      <c r="TS197" s="46">
        <v>12.999820844196758</v>
      </c>
      <c r="TT197" s="46">
        <v>0</v>
      </c>
      <c r="TU197" s="46">
        <v>518.16730193832075</v>
      </c>
      <c r="TV197" s="46">
        <v>7486.1210060419526</v>
      </c>
      <c r="TW197" s="46">
        <v>0</v>
      </c>
      <c r="TX197" s="46">
        <v>2078.7339954154845</v>
      </c>
      <c r="TY197" s="46">
        <v>0</v>
      </c>
      <c r="TZ197" s="46">
        <v>0</v>
      </c>
      <c r="UA197" s="46">
        <v>28.752188992950327</v>
      </c>
      <c r="UB197" s="46">
        <v>12.435124346175956</v>
      </c>
      <c r="UC197" s="46">
        <v>0</v>
      </c>
      <c r="UD197" s="46">
        <v>0</v>
      </c>
      <c r="UE197" s="46">
        <v>4.1056149725747488</v>
      </c>
      <c r="UF197" s="46">
        <v>43.539641009533803</v>
      </c>
      <c r="UG197" s="46">
        <v>0</v>
      </c>
      <c r="UH197" s="46">
        <v>8.8476375877935798</v>
      </c>
      <c r="UI197" s="46">
        <v>11.14155451945952</v>
      </c>
      <c r="UJ197" s="46">
        <v>0</v>
      </c>
      <c r="UK197" s="46">
        <v>0</v>
      </c>
      <c r="UL197" s="46">
        <v>9673.6767628859252</v>
      </c>
      <c r="UM197" s="46">
        <v>0</v>
      </c>
      <c r="UN197" s="46">
        <v>0</v>
      </c>
      <c r="UO197" s="46">
        <v>1.1771886244007324</v>
      </c>
      <c r="UP197" s="46">
        <v>0</v>
      </c>
      <c r="UQ197" s="46">
        <v>0</v>
      </c>
      <c r="UR197" s="46">
        <v>170.70886211059016</v>
      </c>
      <c r="US197" s="46">
        <v>0</v>
      </c>
      <c r="UT197" s="46">
        <v>0</v>
      </c>
      <c r="UU197" s="46">
        <v>9845.5628136209161</v>
      </c>
      <c r="UV197" s="46">
        <v>0</v>
      </c>
      <c r="UW197" s="46">
        <v>0</v>
      </c>
      <c r="UX197" s="73">
        <v>9845.5628136209161</v>
      </c>
      <c r="UY197" s="26">
        <v>0</v>
      </c>
      <c r="UZ197" s="26">
        <v>6567.0001425079599</v>
      </c>
      <c r="VA197" s="26">
        <v>1641</v>
      </c>
      <c r="VB197" s="26">
        <v>0</v>
      </c>
      <c r="VC197" s="26">
        <v>0</v>
      </c>
      <c r="VD197" s="26">
        <v>424.76406527634771</v>
      </c>
      <c r="VE197" s="26">
        <v>98.999999999999901</v>
      </c>
      <c r="VF197" s="26">
        <v>0</v>
      </c>
      <c r="VG197" s="26">
        <v>16.395491321553827</v>
      </c>
      <c r="VH197" s="26">
        <v>11.989284579349363</v>
      </c>
      <c r="VI197" s="26">
        <v>0</v>
      </c>
      <c r="VJ197" s="26">
        <v>44.379834119061826</v>
      </c>
      <c r="VK197" s="26">
        <v>225.88863038958152</v>
      </c>
      <c r="VL197" s="26">
        <v>0</v>
      </c>
      <c r="VM197" s="26">
        <v>0</v>
      </c>
      <c r="VN197" s="26">
        <v>0</v>
      </c>
      <c r="VO197" s="26">
        <v>0</v>
      </c>
      <c r="VP197" s="26">
        <v>518.16730193832075</v>
      </c>
      <c r="VQ197" s="26">
        <v>9973.3488154085226</v>
      </c>
      <c r="VR197" s="26">
        <v>398.60602936065328</v>
      </c>
      <c r="VS197" s="26">
        <v>2203.2937262806117</v>
      </c>
      <c r="VT197" s="26">
        <v>14.947625953460552</v>
      </c>
      <c r="VU197" s="26">
        <v>237.65385031138021</v>
      </c>
      <c r="VV197" s="26">
        <v>47.280558003025</v>
      </c>
      <c r="VW197" s="26">
        <v>37.549661805696743</v>
      </c>
      <c r="VX197" s="26">
        <v>76.704476476727464</v>
      </c>
      <c r="VY197" s="26">
        <v>452.59273680869779</v>
      </c>
      <c r="VZ197" s="26">
        <v>48.808175795568161</v>
      </c>
      <c r="WA197" s="26">
        <v>0</v>
      </c>
      <c r="WB197" s="26">
        <v>72</v>
      </c>
      <c r="WC197" s="26">
        <v>25.313980945760107</v>
      </c>
      <c r="WD197" s="26">
        <v>0</v>
      </c>
      <c r="WE197" s="26">
        <v>3.985034273127992</v>
      </c>
      <c r="WF197" s="26">
        <v>147.5173714787885</v>
      </c>
      <c r="WG197" s="26">
        <v>13739.602042902023</v>
      </c>
      <c r="WH197" s="26">
        <v>52.08833775086633</v>
      </c>
      <c r="WI197" s="26">
        <v>0</v>
      </c>
      <c r="WJ197" s="26">
        <v>1.1771886244007324</v>
      </c>
      <c r="WK197" s="26">
        <v>0</v>
      </c>
      <c r="WL197" s="26">
        <v>122.69141942075815</v>
      </c>
      <c r="WM197" s="26">
        <v>1073.8490406566009</v>
      </c>
      <c r="WN197" s="26">
        <v>388.01305171691519</v>
      </c>
      <c r="WO197" s="26">
        <v>0</v>
      </c>
      <c r="WP197" s="26">
        <v>15377.421081071563</v>
      </c>
      <c r="WQ197" s="26">
        <v>0</v>
      </c>
      <c r="WR197" s="26">
        <v>121.25829607484243</v>
      </c>
      <c r="WS197" s="26">
        <v>15100.073347785752</v>
      </c>
      <c r="WT197" s="26">
        <v>0</v>
      </c>
      <c r="WU197" s="72">
        <v>0</v>
      </c>
      <c r="WV197" s="46">
        <v>778.03082498855576</v>
      </c>
      <c r="WW197" s="46">
        <v>0</v>
      </c>
      <c r="WX197" s="46">
        <v>0</v>
      </c>
      <c r="WY197" s="46">
        <v>0</v>
      </c>
      <c r="WZ197" s="46">
        <v>46.937874268048134</v>
      </c>
      <c r="XA197" s="46">
        <v>0</v>
      </c>
      <c r="XB197" s="46">
        <v>9.3281152753208278</v>
      </c>
      <c r="XC197" s="46">
        <v>1.136871782119897</v>
      </c>
      <c r="XD197" s="46">
        <v>0</v>
      </c>
      <c r="XE197" s="46">
        <v>0</v>
      </c>
      <c r="XF197" s="46">
        <v>103.68189396659525</v>
      </c>
      <c r="XG197" s="46">
        <v>0</v>
      </c>
      <c r="XH197" s="46">
        <v>0</v>
      </c>
      <c r="XI197" s="46">
        <v>0</v>
      </c>
      <c r="XJ197" s="46">
        <v>0</v>
      </c>
      <c r="XK197" s="46">
        <v>0</v>
      </c>
      <c r="XL197" s="46">
        <v>939.11558028063973</v>
      </c>
      <c r="XM197" s="46">
        <v>55.066862429929131</v>
      </c>
      <c r="XN197" s="46">
        <v>57.420424930107643</v>
      </c>
      <c r="XO197" s="46">
        <v>0</v>
      </c>
      <c r="XP197" s="46">
        <v>45.814472963164761</v>
      </c>
      <c r="XQ197" s="46">
        <v>7.8125650038904704</v>
      </c>
      <c r="XR197" s="46">
        <v>0</v>
      </c>
      <c r="XS197" s="46">
        <v>0</v>
      </c>
      <c r="XT197" s="46">
        <v>0</v>
      </c>
      <c r="XU197" s="46">
        <v>26.883287213586684</v>
      </c>
      <c r="XV197" s="46">
        <v>0</v>
      </c>
      <c r="XW197" s="46">
        <v>39.657222336795378</v>
      </c>
      <c r="XX197" s="46">
        <v>0</v>
      </c>
      <c r="XY197" s="46">
        <v>0</v>
      </c>
      <c r="XZ197" s="46">
        <v>2.1949359748498134</v>
      </c>
      <c r="YA197" s="46">
        <v>41.964556574692892</v>
      </c>
      <c r="YB197" s="46">
        <v>1215.9299077076564</v>
      </c>
      <c r="YC197" s="46">
        <v>34.375715464081019</v>
      </c>
      <c r="YD197" s="46">
        <v>0</v>
      </c>
      <c r="YE197" s="46">
        <v>0.6483893195861965</v>
      </c>
      <c r="YF197" s="46">
        <v>0</v>
      </c>
      <c r="YG197" s="46">
        <v>67.57780303583111</v>
      </c>
      <c r="YH197" s="46">
        <v>781.84703967795997</v>
      </c>
      <c r="YI197" s="46">
        <v>388.01305171691519</v>
      </c>
      <c r="YJ197" s="46">
        <v>-15.819467882642321</v>
      </c>
      <c r="YK197" s="46">
        <v>2472.5724390393875</v>
      </c>
      <c r="YL197" s="46">
        <v>0</v>
      </c>
      <c r="YM197" s="46">
        <v>16.119793213586007</v>
      </c>
      <c r="YN197" s="46">
        <v>2433.6253698230444</v>
      </c>
      <c r="YO197" s="73">
        <v>0</v>
      </c>
      <c r="YP197" s="72">
        <v>6567.0001425079599</v>
      </c>
      <c r="YQ197" s="46">
        <v>862.96917501144435</v>
      </c>
      <c r="YR197" s="46">
        <v>0</v>
      </c>
      <c r="YS197" s="46">
        <v>0</v>
      </c>
      <c r="YT197" s="46">
        <v>424.76406527634771</v>
      </c>
      <c r="YU197" s="46">
        <v>52.062125731951774</v>
      </c>
      <c r="YV197" s="46">
        <v>0</v>
      </c>
      <c r="YW197" s="46">
        <v>7.0673760462330009</v>
      </c>
      <c r="YX197" s="46">
        <v>10.852412797229466</v>
      </c>
      <c r="YY197" s="46">
        <v>0</v>
      </c>
      <c r="YZ197" s="46">
        <v>44.379834119061826</v>
      </c>
      <c r="ZA197" s="46">
        <v>122.20673642298627</v>
      </c>
      <c r="ZB197" s="46">
        <v>0</v>
      </c>
      <c r="ZC197" s="46">
        <v>0</v>
      </c>
      <c r="ZD197" s="46">
        <v>0</v>
      </c>
      <c r="ZE197" s="46">
        <v>0</v>
      </c>
      <c r="ZF197" s="46">
        <v>518.16730193832075</v>
      </c>
      <c r="ZG197" s="46">
        <v>8609.4691698515344</v>
      </c>
      <c r="ZH197" s="46">
        <v>343.53916693072421</v>
      </c>
      <c r="ZI197" s="46">
        <v>2145.8733013505039</v>
      </c>
      <c r="ZJ197" s="46">
        <v>14.947625953460552</v>
      </c>
      <c r="ZK197" s="46">
        <v>191.83937734821546</v>
      </c>
      <c r="ZL197" s="46">
        <v>39.46799299913453</v>
      </c>
      <c r="ZM197" s="46">
        <v>37.549661805696743</v>
      </c>
      <c r="ZN197" s="46">
        <v>76.704476476727464</v>
      </c>
      <c r="ZO197" s="46">
        <v>452.59273680869779</v>
      </c>
      <c r="ZP197" s="46">
        <v>21.924888581981474</v>
      </c>
      <c r="ZQ197" s="46">
        <v>0</v>
      </c>
      <c r="ZR197" s="46">
        <v>32.342777663204622</v>
      </c>
      <c r="ZS197" s="46">
        <v>25.313980945760107</v>
      </c>
      <c r="ZT197" s="46">
        <v>0</v>
      </c>
      <c r="ZU197" s="46">
        <v>1.7900982982781786</v>
      </c>
      <c r="ZV197" s="46">
        <v>105.55281490409561</v>
      </c>
      <c r="ZW197" s="46">
        <v>12098.908069918016</v>
      </c>
      <c r="ZX197" s="46">
        <v>17.712622286785308</v>
      </c>
      <c r="ZY197" s="46">
        <v>0</v>
      </c>
      <c r="ZZ197" s="46">
        <v>0.52879930481453574</v>
      </c>
      <c r="AAA197" s="46">
        <v>0</v>
      </c>
      <c r="AAB197" s="46">
        <v>55.113616384927042</v>
      </c>
      <c r="AAC197" s="46">
        <v>292.00200097864109</v>
      </c>
      <c r="AAD197" s="46">
        <v>0</v>
      </c>
      <c r="AAE197" s="46">
        <v>15.819467882642321</v>
      </c>
      <c r="AAF197" s="46">
        <v>12480.084576755826</v>
      </c>
      <c r="AAG197" s="46">
        <v>0</v>
      </c>
      <c r="AAH197" s="46">
        <v>105.13850286125643</v>
      </c>
      <c r="AAI197" s="46">
        <v>12241.683912686358</v>
      </c>
      <c r="AAJ197" s="73">
        <v>0</v>
      </c>
      <c r="AAK197" s="72">
        <v>0</v>
      </c>
      <c r="AAL197" s="46">
        <v>917.00008258873982</v>
      </c>
      <c r="AAM197" s="46">
        <v>-154.45009786880564</v>
      </c>
      <c r="AAN197" s="46">
        <v>0</v>
      </c>
      <c r="AAO197" s="46">
        <v>424.76406527634771</v>
      </c>
      <c r="AAP197" s="46">
        <v>98.999999999999901</v>
      </c>
      <c r="AAQ197" s="46">
        <v>0</v>
      </c>
      <c r="AAR197" s="46">
        <v>12.132663577949831</v>
      </c>
      <c r="AAS197" s="46">
        <v>3.6734353143470977</v>
      </c>
      <c r="AAT197" s="46">
        <v>0</v>
      </c>
      <c r="AAU197" s="46">
        <v>11.770234049446758</v>
      </c>
      <c r="AAV197" s="46">
        <v>0</v>
      </c>
      <c r="AAW197" s="46">
        <v>0</v>
      </c>
      <c r="AAX197" s="46">
        <v>-159.183635284817</v>
      </c>
      <c r="AAY197" s="46">
        <v>-12.999820844196758</v>
      </c>
      <c r="AAZ197" s="46">
        <v>0</v>
      </c>
      <c r="ABA197" s="46">
        <v>0</v>
      </c>
      <c r="ABB197" s="46">
        <v>1566.4709920853602</v>
      </c>
      <c r="ABC197" s="46">
        <v>398.60602936065328</v>
      </c>
      <c r="ABD197" s="46">
        <v>124.55973086512691</v>
      </c>
      <c r="ABE197" s="46">
        <v>14.947625953460552</v>
      </c>
      <c r="ABF197" s="46">
        <v>237.65385031138021</v>
      </c>
      <c r="ABG197" s="46">
        <v>6.206002298810251</v>
      </c>
      <c r="ABH197" s="46">
        <v>25.114537459520786</v>
      </c>
      <c r="ABI197" s="46">
        <v>76.704476476727464</v>
      </c>
      <c r="ABJ197" s="46">
        <v>452.59273680869779</v>
      </c>
      <c r="ABK197" s="46">
        <v>0</v>
      </c>
      <c r="ABL197" s="46">
        <v>-43.539641009533803</v>
      </c>
      <c r="ABM197" s="46">
        <v>36</v>
      </c>
      <c r="ABN197" s="46">
        <v>16.466343357966526</v>
      </c>
      <c r="ABO197" s="46">
        <v>-11.14155451945952</v>
      </c>
      <c r="ABP197" s="46">
        <v>0</v>
      </c>
      <c r="ABQ197" s="46">
        <v>147.5173714787885</v>
      </c>
      <c r="ABR197" s="46">
        <v>3048.1585009275009</v>
      </c>
      <c r="ABS197" s="46">
        <v>0</v>
      </c>
      <c r="ABT197" s="46">
        <v>0</v>
      </c>
      <c r="ABU197" s="46">
        <v>0</v>
      </c>
      <c r="ABV197" s="46">
        <v>0</v>
      </c>
      <c r="ABW197" s="46">
        <v>0</v>
      </c>
      <c r="ABX197" s="46">
        <v>271.69447951956454</v>
      </c>
      <c r="ABY197" s="46">
        <v>0</v>
      </c>
      <c r="ABZ197" s="46">
        <v>0</v>
      </c>
      <c r="ACA197" s="46">
        <v>3319.8529804470645</v>
      </c>
      <c r="ACB197" s="46">
        <v>0</v>
      </c>
      <c r="ACC197" s="46">
        <v>121.25829607484243</v>
      </c>
      <c r="ACD197" s="46">
        <v>3042.5052471612539</v>
      </c>
      <c r="ACE197" s="73">
        <v>0</v>
      </c>
      <c r="ACF197" s="72">
        <v>0</v>
      </c>
      <c r="ACG197" s="46">
        <v>209.78033845408638</v>
      </c>
      <c r="ACH197" s="46">
        <v>-132.04220914117766</v>
      </c>
      <c r="ACI197" s="46">
        <v>0</v>
      </c>
      <c r="ACJ197" s="46">
        <v>0</v>
      </c>
      <c r="ACK197" s="46">
        <v>46.937874268048134</v>
      </c>
      <c r="ACL197" s="46">
        <v>0</v>
      </c>
      <c r="ACM197" s="46">
        <v>9.3281152753208278</v>
      </c>
      <c r="ACN197" s="46">
        <v>1.136871782119897</v>
      </c>
      <c r="ACO197" s="46">
        <v>0</v>
      </c>
      <c r="ACP197" s="46">
        <v>0</v>
      </c>
      <c r="ACQ197" s="46">
        <v>34.516899175050469</v>
      </c>
      <c r="ACR197" s="46">
        <v>0</v>
      </c>
      <c r="ACS197" s="46">
        <v>-151.29912681401873</v>
      </c>
      <c r="ACT197" s="46">
        <v>0</v>
      </c>
      <c r="ACU197" s="46">
        <v>0</v>
      </c>
      <c r="ACV197" s="46">
        <v>0</v>
      </c>
      <c r="ACW197" s="46">
        <v>18.358762999429199</v>
      </c>
      <c r="ACX197" s="46">
        <v>55.066862429929131</v>
      </c>
      <c r="ACY197" s="46">
        <v>57.420424930107643</v>
      </c>
      <c r="ACZ197" s="46">
        <v>0</v>
      </c>
      <c r="ADA197" s="46">
        <v>45.814472963164761</v>
      </c>
      <c r="ADB197" s="46">
        <v>-4.5098017073739554</v>
      </c>
      <c r="ADC197" s="46">
        <v>0</v>
      </c>
      <c r="ADD197" s="46">
        <v>0</v>
      </c>
      <c r="ADE197" s="46">
        <v>0</v>
      </c>
      <c r="ADF197" s="46">
        <v>-17.819273609406725</v>
      </c>
      <c r="ADG197" s="46">
        <v>0</v>
      </c>
      <c r="ADH197" s="46">
        <v>3.6572223367953809</v>
      </c>
      <c r="ADI197" s="46">
        <v>0</v>
      </c>
      <c r="ADJ197" s="46">
        <v>0</v>
      </c>
      <c r="ADK197" s="46">
        <v>-1.7900982982781786</v>
      </c>
      <c r="ADL197" s="46">
        <v>41.964556574692892</v>
      </c>
      <c r="ADM197" s="46">
        <v>198.16312861905996</v>
      </c>
      <c r="ADN197" s="46">
        <v>-17.712622286785308</v>
      </c>
      <c r="ADO197" s="46">
        <v>0</v>
      </c>
      <c r="ADP197" s="46">
        <v>0.6483893195861965</v>
      </c>
      <c r="ADQ197" s="46">
        <v>0</v>
      </c>
      <c r="ADR197" s="46">
        <v>-55.113616384927042</v>
      </c>
      <c r="ADS197" s="46">
        <v>150.40134065151364</v>
      </c>
      <c r="ADT197" s="46">
        <v>0</v>
      </c>
      <c r="ADU197" s="46">
        <v>-15.819467882642321</v>
      </c>
      <c r="ADV197" s="46">
        <v>260.56715203580529</v>
      </c>
      <c r="ADW197" s="46">
        <v>0</v>
      </c>
      <c r="ADX197" s="46">
        <v>16.119793213586007</v>
      </c>
      <c r="ADY197" s="46">
        <v>221.62008281946203</v>
      </c>
      <c r="ADZ197" s="73">
        <v>0</v>
      </c>
      <c r="AEA197" s="72">
        <v>0</v>
      </c>
      <c r="AEB197" s="46">
        <v>707.21974413465352</v>
      </c>
      <c r="AEC197" s="46">
        <v>-22.407888727627974</v>
      </c>
      <c r="AED197" s="46">
        <v>0</v>
      </c>
      <c r="AEE197" s="46">
        <v>424.76406527634771</v>
      </c>
      <c r="AEF197" s="46">
        <v>52.062125731951774</v>
      </c>
      <c r="AEG197" s="46">
        <v>0</v>
      </c>
      <c r="AEH197" s="46">
        <v>2.8045483026290059</v>
      </c>
      <c r="AEI197" s="46">
        <v>2.5365635322271998</v>
      </c>
      <c r="AEJ197" s="46">
        <v>0</v>
      </c>
      <c r="AEK197" s="46">
        <v>11.770234049446758</v>
      </c>
      <c r="AEL197" s="46">
        <v>-34.516899175050469</v>
      </c>
      <c r="AEM197" s="46">
        <v>0</v>
      </c>
      <c r="AEN197" s="46">
        <v>-7.8845084707982878</v>
      </c>
      <c r="AEO197" s="46">
        <v>-12.999820844196758</v>
      </c>
      <c r="AEP197" s="46">
        <v>0</v>
      </c>
      <c r="AEQ197" s="46">
        <v>0</v>
      </c>
      <c r="AER197" s="46">
        <v>1123.3481638095818</v>
      </c>
      <c r="AES197" s="46">
        <v>343.53916693072421</v>
      </c>
      <c r="AET197" s="46">
        <v>67.139305935019379</v>
      </c>
      <c r="AEU197" s="46">
        <v>14.947625953460552</v>
      </c>
      <c r="AEV197" s="46">
        <v>191.83937734821546</v>
      </c>
      <c r="AEW197" s="46">
        <v>10.715804006184205</v>
      </c>
      <c r="AEX197" s="46">
        <v>25.114537459520786</v>
      </c>
      <c r="AEY197" s="46">
        <v>76.704476476727464</v>
      </c>
      <c r="AEZ197" s="46">
        <v>452.59273680869779</v>
      </c>
      <c r="AFA197" s="46">
        <v>17.819273609406725</v>
      </c>
      <c r="AFB197" s="46">
        <v>-43.539641009533803</v>
      </c>
      <c r="AFC197" s="46">
        <v>32.342777663204622</v>
      </c>
      <c r="AFD197" s="46">
        <v>16.466343357966526</v>
      </c>
      <c r="AFE197" s="46">
        <v>-11.14155451945952</v>
      </c>
      <c r="AFF197" s="46">
        <v>1.7900982982781786</v>
      </c>
      <c r="AFG197" s="46">
        <v>105.55281490409561</v>
      </c>
      <c r="AFH197" s="46">
        <v>2425.2313070320906</v>
      </c>
      <c r="AFI197" s="46">
        <v>17.712622286785308</v>
      </c>
      <c r="AFJ197" s="46">
        <v>0</v>
      </c>
      <c r="AFK197" s="46">
        <v>-0.6483893195861965</v>
      </c>
      <c r="AFL197" s="46">
        <v>0</v>
      </c>
      <c r="AFM197" s="46">
        <v>55.113616384927042</v>
      </c>
      <c r="AFN197" s="46">
        <v>121.29313886805092</v>
      </c>
      <c r="AFO197" s="46">
        <v>0</v>
      </c>
      <c r="AFP197" s="46">
        <v>15.819467882642321</v>
      </c>
      <c r="AFQ197" s="46">
        <v>2634.5217631349096</v>
      </c>
      <c r="AFR197" s="46">
        <v>0</v>
      </c>
      <c r="AFS197" s="46">
        <v>105.13850286125643</v>
      </c>
      <c r="AFT197" s="73">
        <v>2396.1210990654422</v>
      </c>
    </row>
    <row r="198" spans="1:852" s="30" customFormat="1" x14ac:dyDescent="0.25">
      <c r="A198" s="60">
        <v>581</v>
      </c>
      <c r="B198" s="60">
        <v>1</v>
      </c>
      <c r="C198" s="30" t="s">
        <v>174</v>
      </c>
      <c r="D198" s="30">
        <v>6</v>
      </c>
      <c r="E198" s="143">
        <f>IFERROR(VLOOKUP(A198,'Student Info'!A:D,4,FALSE),0)</f>
        <v>430.59999999999997</v>
      </c>
      <c r="F198" s="72">
        <v>2827750</v>
      </c>
      <c r="G198" s="46">
        <v>311754</v>
      </c>
      <c r="H198" s="46">
        <v>159174</v>
      </c>
      <c r="I198" s="46"/>
      <c r="J198" s="46"/>
      <c r="K198" s="46">
        <v>0</v>
      </c>
      <c r="L198" s="46">
        <v>0</v>
      </c>
      <c r="M198" s="46">
        <v>0</v>
      </c>
      <c r="N198" s="46">
        <v>30428</v>
      </c>
      <c r="O198" s="46">
        <v>129177</v>
      </c>
      <c r="P198" s="46">
        <v>0</v>
      </c>
      <c r="Q198" s="46">
        <v>101074</v>
      </c>
      <c r="R198" s="46">
        <v>0</v>
      </c>
      <c r="S198" s="46">
        <v>63147.5</v>
      </c>
      <c r="T198" s="46">
        <v>5598</v>
      </c>
      <c r="U198" s="46">
        <v>7544</v>
      </c>
      <c r="V198" s="46">
        <v>582124</v>
      </c>
      <c r="W198" s="74">
        <v>4217770.5</v>
      </c>
      <c r="X198" s="46">
        <v>0</v>
      </c>
      <c r="Y198" s="46">
        <v>424672.80514863809</v>
      </c>
      <c r="Z198" s="46"/>
      <c r="AA198" s="46">
        <v>0</v>
      </c>
      <c r="AB198" s="46">
        <v>46789.307999999997</v>
      </c>
      <c r="AC198" s="46">
        <v>0</v>
      </c>
      <c r="AD198" s="46">
        <v>0</v>
      </c>
      <c r="AE198" s="46">
        <v>0</v>
      </c>
      <c r="AF198" s="46">
        <v>30754.28</v>
      </c>
      <c r="AG198" s="46">
        <v>19838.244487696342</v>
      </c>
      <c r="AH198" s="46">
        <v>15501.599999999999</v>
      </c>
      <c r="AI198" s="46">
        <v>4508.76</v>
      </c>
      <c r="AJ198" s="46">
        <v>10190.579383768816</v>
      </c>
      <c r="AK198" s="46">
        <v>0</v>
      </c>
      <c r="AL198" s="46">
        <v>0</v>
      </c>
      <c r="AM198" s="46">
        <v>4770026.0770201031</v>
      </c>
      <c r="AN198" s="46">
        <v>19202.991636556799</v>
      </c>
      <c r="AO198" s="46">
        <v>0</v>
      </c>
      <c r="AP198" s="46">
        <v>0</v>
      </c>
      <c r="AQ198" s="46">
        <v>0</v>
      </c>
      <c r="AR198" s="46">
        <v>96776.74</v>
      </c>
      <c r="AS198" s="46">
        <v>164654.90479565659</v>
      </c>
      <c r="AT198" s="46">
        <v>0</v>
      </c>
      <c r="AU198" s="46">
        <v>0</v>
      </c>
      <c r="AV198" s="46">
        <v>5050660.7134523168</v>
      </c>
      <c r="AW198" s="46"/>
      <c r="AX198" s="46"/>
      <c r="AY198" s="73">
        <v>5050660.7134523168</v>
      </c>
      <c r="AZ198" s="26"/>
      <c r="BA198" s="72">
        <v>0</v>
      </c>
      <c r="BB198" s="46">
        <v>262971</v>
      </c>
      <c r="BC198" s="46">
        <v>120090</v>
      </c>
      <c r="BD198" s="46">
        <v>-38973.316502149471</v>
      </c>
      <c r="BE198" s="46">
        <v>0</v>
      </c>
      <c r="BF198" s="46">
        <v>0</v>
      </c>
      <c r="BG198" s="46">
        <v>0</v>
      </c>
      <c r="BH198" s="46">
        <v>0</v>
      </c>
      <c r="BI198" s="46">
        <v>0</v>
      </c>
      <c r="BJ198" s="46">
        <v>0</v>
      </c>
      <c r="BK198" s="46">
        <v>0</v>
      </c>
      <c r="BL198" s="46">
        <v>58819</v>
      </c>
      <c r="BM198" s="22"/>
      <c r="BN198" s="46">
        <v>63147.5</v>
      </c>
      <c r="BO198" s="46">
        <v>0</v>
      </c>
      <c r="BP198" s="46">
        <v>7544</v>
      </c>
      <c r="BQ198" s="46">
        <v>0</v>
      </c>
      <c r="BR198" s="46">
        <v>473598.18349785055</v>
      </c>
      <c r="BS198" s="46">
        <v>0</v>
      </c>
      <c r="BT198" s="46">
        <v>0</v>
      </c>
      <c r="BU198" s="46">
        <v>0</v>
      </c>
      <c r="BV198" s="45">
        <v>0</v>
      </c>
      <c r="BW198" s="45">
        <v>14036.792399999998</v>
      </c>
      <c r="BX198" s="46">
        <v>0</v>
      </c>
      <c r="BY198" s="46">
        <v>0</v>
      </c>
      <c r="BZ198" s="46">
        <v>0</v>
      </c>
      <c r="CA198" s="45">
        <v>30754.28</v>
      </c>
      <c r="CB198" s="45">
        <v>0</v>
      </c>
      <c r="CC198" s="45">
        <v>15501.599999999999</v>
      </c>
      <c r="CD198" s="46">
        <v>0</v>
      </c>
      <c r="CE198" s="46">
        <v>0</v>
      </c>
      <c r="CF198" s="45">
        <v>0</v>
      </c>
      <c r="CG198" s="45">
        <v>0</v>
      </c>
      <c r="CH198" s="117">
        <v>533890.85589785047</v>
      </c>
      <c r="CI198" s="45">
        <v>19202.991636556799</v>
      </c>
      <c r="CJ198" s="45">
        <v>0</v>
      </c>
      <c r="CK198" s="45">
        <v>1855.67</v>
      </c>
      <c r="CL198" s="45">
        <v>0</v>
      </c>
      <c r="CM198" s="45">
        <v>96776.74</v>
      </c>
      <c r="CN198" s="45">
        <v>109219.24875450041</v>
      </c>
      <c r="CO198" s="45">
        <v>0</v>
      </c>
      <c r="CP198" s="46">
        <v>0</v>
      </c>
      <c r="CQ198" s="46">
        <v>760945.50628890772</v>
      </c>
      <c r="CR198" s="46"/>
      <c r="CS198" s="46"/>
      <c r="CT198" s="73">
        <v>760945.50628890772</v>
      </c>
      <c r="CU198" s="26"/>
      <c r="CV198" s="72">
        <v>2827750</v>
      </c>
      <c r="CW198" s="46">
        <v>48783</v>
      </c>
      <c r="CX198" s="46">
        <v>39084</v>
      </c>
      <c r="CY198" s="46">
        <v>38973.316502149471</v>
      </c>
      <c r="CZ198" s="46"/>
      <c r="DA198" s="46">
        <v>0</v>
      </c>
      <c r="DB198" s="46">
        <v>0</v>
      </c>
      <c r="DC198" s="46">
        <v>0</v>
      </c>
      <c r="DD198" s="46">
        <v>30428</v>
      </c>
      <c r="DE198" s="46">
        <v>129177</v>
      </c>
      <c r="DF198" s="46">
        <v>0</v>
      </c>
      <c r="DG198" s="46">
        <v>42255</v>
      </c>
      <c r="DH198" s="46">
        <v>0</v>
      </c>
      <c r="DI198" s="46">
        <v>0</v>
      </c>
      <c r="DJ198" s="46">
        <v>5598</v>
      </c>
      <c r="DK198" s="46">
        <v>0</v>
      </c>
      <c r="DL198" s="46">
        <v>582124</v>
      </c>
      <c r="DM198" s="46">
        <v>3744172.3165021492</v>
      </c>
      <c r="DN198" s="46">
        <v>0</v>
      </c>
      <c r="DO198" s="46">
        <v>424672.80514863809</v>
      </c>
      <c r="DP198" s="46">
        <v>0</v>
      </c>
      <c r="DQ198" s="46">
        <v>0</v>
      </c>
      <c r="DR198" s="46">
        <v>32752.515599999999</v>
      </c>
      <c r="DS198" s="46">
        <v>0</v>
      </c>
      <c r="DT198" s="46">
        <v>0</v>
      </c>
      <c r="DU198" s="46">
        <v>0</v>
      </c>
      <c r="DV198" s="46">
        <v>0</v>
      </c>
      <c r="DW198" s="46">
        <v>19838.244487696342</v>
      </c>
      <c r="DX198" s="46">
        <v>0</v>
      </c>
      <c r="DY198" s="46">
        <v>4508.76</v>
      </c>
      <c r="DZ198" s="46">
        <v>10190.579383768816</v>
      </c>
      <c r="EA198" s="46">
        <v>0</v>
      </c>
      <c r="EB198" s="46">
        <v>0</v>
      </c>
      <c r="EC198" s="46">
        <v>4236135.2211222528</v>
      </c>
      <c r="ED198" s="46">
        <v>0</v>
      </c>
      <c r="EE198" s="46">
        <v>0</v>
      </c>
      <c r="EF198" s="46">
        <v>-1855.67</v>
      </c>
      <c r="EG198" s="46">
        <v>0</v>
      </c>
      <c r="EH198" s="46">
        <v>0</v>
      </c>
      <c r="EI198" s="46">
        <v>55435.65604115618</v>
      </c>
      <c r="EJ198" s="46">
        <v>0</v>
      </c>
      <c r="EK198" s="46">
        <v>0</v>
      </c>
      <c r="EL198" s="46">
        <v>4289715.2071634093</v>
      </c>
      <c r="EM198" s="46"/>
      <c r="EN198" s="46"/>
      <c r="EO198" s="73">
        <v>4289715.2071634093</v>
      </c>
      <c r="EP198" s="26"/>
      <c r="EQ198" s="83">
        <v>2827750</v>
      </c>
      <c r="ER198" s="46">
        <v>706614.6</v>
      </c>
      <c r="ES198" s="46">
        <v>0</v>
      </c>
      <c r="ET198" s="46"/>
      <c r="EU198" s="46">
        <v>207454.2226415094</v>
      </c>
      <c r="EV198" s="46">
        <v>214104.34716981131</v>
      </c>
      <c r="EW198" s="46">
        <v>-6650.1245283019089</v>
      </c>
      <c r="EX198" s="46">
        <v>42629.399999999907</v>
      </c>
      <c r="EY198" s="46">
        <v>0</v>
      </c>
      <c r="EZ198" s="46">
        <v>0</v>
      </c>
      <c r="FA198" s="46">
        <v>43859.168550399998</v>
      </c>
      <c r="FB198" s="46">
        <v>208800</v>
      </c>
      <c r="FC198" s="46">
        <v>0</v>
      </c>
      <c r="FD198" s="46">
        <v>101074</v>
      </c>
      <c r="FE198" s="46">
        <v>0</v>
      </c>
      <c r="FF198" s="46"/>
      <c r="FG198" s="46"/>
      <c r="FH198" s="46"/>
      <c r="FI198" s="46">
        <v>582124</v>
      </c>
      <c r="FJ198" s="46">
        <v>4927759.613833419</v>
      </c>
      <c r="FK198" s="46">
        <v>153657.72997801873</v>
      </c>
      <c r="FL198" s="46">
        <v>434465.76891439006</v>
      </c>
      <c r="FM198" s="46">
        <v>5996.8581798671994</v>
      </c>
      <c r="FN198" s="46">
        <v>108155.45851528386</v>
      </c>
      <c r="FO198" s="46">
        <v>53868.164300000004</v>
      </c>
      <c r="FP198" s="46">
        <v>0</v>
      </c>
      <c r="FQ198" s="46">
        <v>149412.98923741007</v>
      </c>
      <c r="FR198" s="46">
        <v>240000</v>
      </c>
      <c r="FS198" s="46">
        <v>30754.28</v>
      </c>
      <c r="FT198" s="46">
        <v>0</v>
      </c>
      <c r="FU198" s="46">
        <v>31003.199999999997</v>
      </c>
      <c r="FV198" s="46">
        <v>12900</v>
      </c>
      <c r="FW198" s="46">
        <v>0</v>
      </c>
      <c r="FX198" s="46">
        <v>0</v>
      </c>
      <c r="FY198" s="46">
        <v>0</v>
      </c>
      <c r="FZ198" s="46">
        <v>6147974.0629583895</v>
      </c>
      <c r="GA198" s="46">
        <v>19202.991636556799</v>
      </c>
      <c r="GB198" s="46">
        <v>0</v>
      </c>
      <c r="GC198" s="46">
        <v>0</v>
      </c>
      <c r="GD198" s="46">
        <v>0</v>
      </c>
      <c r="GE198" s="46">
        <v>96776.74</v>
      </c>
      <c r="GF198" s="46">
        <v>281646.54767678102</v>
      </c>
      <c r="GG198" s="46">
        <v>0</v>
      </c>
      <c r="GH198" s="46"/>
      <c r="GI198" s="46">
        <v>6545600.3422717275</v>
      </c>
      <c r="GJ198" s="46"/>
      <c r="GK198" s="46">
        <v>120192.7319259416</v>
      </c>
      <c r="GL198" s="73">
        <v>6512135.3442196511</v>
      </c>
      <c r="GM198" s="26"/>
      <c r="GN198" s="72"/>
      <c r="GO198" s="46">
        <v>378523.35170258721</v>
      </c>
      <c r="GP198" s="46">
        <v>0</v>
      </c>
      <c r="GQ198" s="46"/>
      <c r="GR198" s="46">
        <v>0</v>
      </c>
      <c r="GS198" s="46">
        <v>22835.960888821515</v>
      </c>
      <c r="GT198" s="46">
        <v>0</v>
      </c>
      <c r="GU198" s="46">
        <v>0</v>
      </c>
      <c r="GV198" s="46">
        <v>4698.94606836205</v>
      </c>
      <c r="GW198" s="46">
        <v>67110.707168094363</v>
      </c>
      <c r="GX198" s="46">
        <v>0</v>
      </c>
      <c r="GY198" s="46">
        <v>88172.008476860472</v>
      </c>
      <c r="GZ198" s="46">
        <v>0</v>
      </c>
      <c r="HA198" s="46"/>
      <c r="HB198" s="46"/>
      <c r="HC198" s="46"/>
      <c r="HD198" s="46"/>
      <c r="HE198" s="46">
        <v>561340.97430472565</v>
      </c>
      <c r="HF198" s="46">
        <v>19102.734528699148</v>
      </c>
      <c r="HG198" s="46">
        <v>11341.661067188579</v>
      </c>
      <c r="HH198" s="46">
        <v>0</v>
      </c>
      <c r="HI198" s="46">
        <v>37854.410480349346</v>
      </c>
      <c r="HJ198" s="46">
        <v>16160.44929</v>
      </c>
      <c r="HK198" s="46">
        <v>0</v>
      </c>
      <c r="HL198" s="46">
        <v>0</v>
      </c>
      <c r="HM198" s="46">
        <v>0</v>
      </c>
      <c r="HN198" s="46">
        <v>30754.28</v>
      </c>
      <c r="HO198" s="22"/>
      <c r="HP198" s="46">
        <v>31003.199999999997</v>
      </c>
      <c r="HQ198" s="46">
        <v>0</v>
      </c>
      <c r="HR198" s="46"/>
      <c r="HS198" s="46">
        <v>0</v>
      </c>
      <c r="HT198" s="46">
        <v>0</v>
      </c>
      <c r="HU198" s="74">
        <v>707557.70967096277</v>
      </c>
      <c r="HV198" s="46">
        <v>19202.991636556799</v>
      </c>
      <c r="HW198" s="46">
        <v>0</v>
      </c>
      <c r="HX198" s="46">
        <v>0</v>
      </c>
      <c r="HY198" s="46">
        <v>0</v>
      </c>
      <c r="HZ198" s="46">
        <v>96776.74</v>
      </c>
      <c r="IA198" s="46">
        <v>186822.39918532965</v>
      </c>
      <c r="IB198" s="46">
        <v>0</v>
      </c>
      <c r="IC198" s="46">
        <v>0</v>
      </c>
      <c r="ID198" s="46">
        <v>1010359.8404928492</v>
      </c>
      <c r="IE198" s="46"/>
      <c r="IF198" s="46">
        <v>13866.715575573591</v>
      </c>
      <c r="IG198" s="73">
        <v>1005123.8215397237</v>
      </c>
      <c r="IH198" s="26"/>
      <c r="II198" s="72">
        <v>2827750</v>
      </c>
      <c r="IJ198" s="46">
        <v>328091.24829741276</v>
      </c>
      <c r="IK198" s="46">
        <v>0</v>
      </c>
      <c r="IL198" s="46"/>
      <c r="IM198" s="46">
        <v>207454.2226415094</v>
      </c>
      <c r="IN198" s="46">
        <v>19793.439111178392</v>
      </c>
      <c r="IO198" s="46">
        <v>0</v>
      </c>
      <c r="IP198" s="46">
        <v>0</v>
      </c>
      <c r="IQ198" s="46">
        <v>39160.222482037949</v>
      </c>
      <c r="IR198" s="46">
        <v>141689.29283190565</v>
      </c>
      <c r="IS198" s="46">
        <v>0</v>
      </c>
      <c r="IT198" s="46">
        <v>12901.991523139528</v>
      </c>
      <c r="IU198" s="46">
        <v>0</v>
      </c>
      <c r="IV198" s="46"/>
      <c r="IW198" s="46"/>
      <c r="IX198" s="46"/>
      <c r="IY198" s="46">
        <v>582124</v>
      </c>
      <c r="IZ198" s="46">
        <v>4158964.4168871837</v>
      </c>
      <c r="JA198" s="46">
        <v>134554.99544931957</v>
      </c>
      <c r="JB198" s="46">
        <v>423124.10784720146</v>
      </c>
      <c r="JC198" s="46">
        <v>5996.8581798671994</v>
      </c>
      <c r="JD198" s="46">
        <v>70301.048034934502</v>
      </c>
      <c r="JE198" s="46">
        <v>37707.71501</v>
      </c>
      <c r="JF198" s="46">
        <v>0</v>
      </c>
      <c r="JG198" s="46">
        <v>149412.98923741007</v>
      </c>
      <c r="JH198" s="46">
        <v>240000</v>
      </c>
      <c r="JI198" s="46">
        <v>0</v>
      </c>
      <c r="JJ198" s="46"/>
      <c r="JK198" s="46">
        <v>0</v>
      </c>
      <c r="JL198" s="46">
        <v>12900</v>
      </c>
      <c r="JM198" s="46"/>
      <c r="JN198" s="46">
        <v>0</v>
      </c>
      <c r="JO198" s="46">
        <v>0</v>
      </c>
      <c r="JP198" s="46">
        <v>5232962.1306459168</v>
      </c>
      <c r="JQ198" s="46">
        <v>0</v>
      </c>
      <c r="JR198" s="46">
        <v>0</v>
      </c>
      <c r="JS198" s="46">
        <v>0</v>
      </c>
      <c r="JT198" s="46">
        <v>0</v>
      </c>
      <c r="JU198" s="46">
        <v>0</v>
      </c>
      <c r="JV198" s="46">
        <v>94824.148491451371</v>
      </c>
      <c r="JW198" s="46">
        <v>0</v>
      </c>
      <c r="JX198" s="46">
        <v>0</v>
      </c>
      <c r="JY198" s="46">
        <v>5327786.2791373683</v>
      </c>
      <c r="JZ198" s="46"/>
      <c r="KA198" s="46">
        <v>106326.01635036801</v>
      </c>
      <c r="KB198" s="73">
        <v>5299557.3000384169</v>
      </c>
      <c r="KC198" s="26"/>
      <c r="KD198" s="72">
        <v>0</v>
      </c>
      <c r="KE198" s="46">
        <v>394860.6</v>
      </c>
      <c r="KF198" s="46">
        <v>-159174</v>
      </c>
      <c r="KG198" s="46">
        <v>0</v>
      </c>
      <c r="KH198" s="46">
        <v>207454.2226415094</v>
      </c>
      <c r="KI198" s="46">
        <v>42629.399999999907</v>
      </c>
      <c r="KJ198" s="46">
        <v>0</v>
      </c>
      <c r="KK198" s="46">
        <v>0</v>
      </c>
      <c r="KL198" s="46">
        <v>13431.168550399998</v>
      </c>
      <c r="KM198" s="46">
        <v>79623</v>
      </c>
      <c r="KN198" s="46">
        <v>0</v>
      </c>
      <c r="KO198" s="46">
        <v>0</v>
      </c>
      <c r="KP198" s="46">
        <v>0</v>
      </c>
      <c r="KQ198" s="46">
        <v>-63147.5</v>
      </c>
      <c r="KR198" s="46">
        <v>-5598</v>
      </c>
      <c r="KS198" s="46">
        <v>-7544</v>
      </c>
      <c r="KT198" s="46">
        <v>0</v>
      </c>
      <c r="KU198" s="46">
        <v>709989.11383341905</v>
      </c>
      <c r="KV198" s="46">
        <v>153657.72997801873</v>
      </c>
      <c r="KW198" s="46">
        <v>9792.9637657519779</v>
      </c>
      <c r="KX198" s="46">
        <v>5996.8581798671994</v>
      </c>
      <c r="KY198" s="46">
        <v>108155.45851528386</v>
      </c>
      <c r="KZ198" s="46">
        <v>7078.8563000000067</v>
      </c>
      <c r="LA198" s="46">
        <v>0</v>
      </c>
      <c r="LB198" s="46">
        <v>149412.98923741007</v>
      </c>
      <c r="LC198" s="46">
        <v>240000</v>
      </c>
      <c r="LD198" s="46">
        <v>0</v>
      </c>
      <c r="LE198" s="46">
        <v>-19838.244487696342</v>
      </c>
      <c r="LF198" s="46">
        <v>15501.599999999999</v>
      </c>
      <c r="LG198" s="46">
        <v>8391.24</v>
      </c>
      <c r="LH198" s="46">
        <v>-10190.579383768816</v>
      </c>
      <c r="LI198" s="46">
        <v>0</v>
      </c>
      <c r="LJ198" s="46">
        <v>0</v>
      </c>
      <c r="LK198" s="46">
        <v>1377947.9859382864</v>
      </c>
      <c r="LL198" s="46">
        <v>0</v>
      </c>
      <c r="LM198" s="46">
        <v>0</v>
      </c>
      <c r="LN198" s="46">
        <v>0</v>
      </c>
      <c r="LO198" s="46">
        <v>0</v>
      </c>
      <c r="LP198" s="46">
        <v>0</v>
      </c>
      <c r="LQ198" s="46">
        <v>116991.64288112443</v>
      </c>
      <c r="LR198" s="46">
        <v>0</v>
      </c>
      <c r="LS198" s="46">
        <v>0</v>
      </c>
      <c r="LT198" s="46">
        <v>1494939.6288194107</v>
      </c>
      <c r="LU198" s="46">
        <v>0</v>
      </c>
      <c r="LV198" s="46">
        <v>120192.7319259416</v>
      </c>
      <c r="LW198" s="73">
        <v>1461474.6307673343</v>
      </c>
      <c r="LX198" s="26">
        <v>0</v>
      </c>
      <c r="LY198" s="72">
        <v>0</v>
      </c>
      <c r="LZ198" s="46">
        <v>115552.35170258721</v>
      </c>
      <c r="MA198" s="46">
        <v>-120090</v>
      </c>
      <c r="MB198" s="46">
        <v>38973.316502149471</v>
      </c>
      <c r="MC198" s="46">
        <v>0</v>
      </c>
      <c r="MD198" s="46">
        <v>22835.960888821515</v>
      </c>
      <c r="ME198" s="46">
        <v>0</v>
      </c>
      <c r="MF198" s="46">
        <v>0</v>
      </c>
      <c r="MG198" s="46">
        <v>4698.94606836205</v>
      </c>
      <c r="MH198" s="46">
        <v>67110.707168094363</v>
      </c>
      <c r="MI198" s="46">
        <v>0</v>
      </c>
      <c r="MJ198" s="46">
        <v>29353.008476860472</v>
      </c>
      <c r="MK198" s="46">
        <v>0</v>
      </c>
      <c r="ML198" s="46">
        <v>-63147.5</v>
      </c>
      <c r="MM198" s="46">
        <v>0</v>
      </c>
      <c r="MN198" s="46">
        <v>-7544</v>
      </c>
      <c r="MO198" s="46">
        <v>0</v>
      </c>
      <c r="MP198" s="46">
        <v>87742.790806875098</v>
      </c>
      <c r="MQ198" s="46">
        <v>19102.734528699148</v>
      </c>
      <c r="MR198" s="46">
        <v>11341.661067188579</v>
      </c>
      <c r="MS198" s="46">
        <v>0</v>
      </c>
      <c r="MT198" s="46">
        <v>37854.410480349346</v>
      </c>
      <c r="MU198" s="46">
        <v>2123.656890000002</v>
      </c>
      <c r="MV198" s="46">
        <v>0</v>
      </c>
      <c r="MW198" s="46">
        <v>0</v>
      </c>
      <c r="MX198" s="46">
        <v>0</v>
      </c>
      <c r="MY198" s="46">
        <v>0</v>
      </c>
      <c r="MZ198" s="46">
        <v>0</v>
      </c>
      <c r="NA198" s="46">
        <v>15501.599999999999</v>
      </c>
      <c r="NB198" s="46">
        <v>0</v>
      </c>
      <c r="NC198" s="46">
        <v>0</v>
      </c>
      <c r="ND198" s="46">
        <v>0</v>
      </c>
      <c r="NE198" s="46">
        <v>0</v>
      </c>
      <c r="NF198" s="46">
        <v>173666.85377311229</v>
      </c>
      <c r="NG198" s="46">
        <v>0</v>
      </c>
      <c r="NH198" s="46">
        <v>0</v>
      </c>
      <c r="NI198" s="46">
        <v>-1855.67</v>
      </c>
      <c r="NJ198" s="46">
        <v>0</v>
      </c>
      <c r="NK198" s="46">
        <v>0</v>
      </c>
      <c r="NL198" s="46">
        <v>77603.150430829235</v>
      </c>
      <c r="NM198" s="46">
        <v>0</v>
      </c>
      <c r="NN198" s="46">
        <v>0</v>
      </c>
      <c r="NO198" s="46">
        <v>249414.33420394151</v>
      </c>
      <c r="NP198" s="46">
        <v>0</v>
      </c>
      <c r="NQ198" s="46">
        <v>13866.715575573591</v>
      </c>
      <c r="NR198" s="73">
        <v>244178.31525081594</v>
      </c>
      <c r="NS198" s="26">
        <v>0</v>
      </c>
      <c r="NT198" s="72">
        <v>0</v>
      </c>
      <c r="NU198" s="46">
        <v>279308.24829741276</v>
      </c>
      <c r="NV198" s="46">
        <v>-39084</v>
      </c>
      <c r="NW198" s="46">
        <v>-38973.316502149471</v>
      </c>
      <c r="NX198" s="46">
        <v>207454.2226415094</v>
      </c>
      <c r="NY198" s="46">
        <v>19793.439111178392</v>
      </c>
      <c r="NZ198" s="46">
        <v>0</v>
      </c>
      <c r="OA198" s="46">
        <v>0</v>
      </c>
      <c r="OB198" s="46">
        <v>8732.2224820379488</v>
      </c>
      <c r="OC198" s="46">
        <v>12512.292831905652</v>
      </c>
      <c r="OD198" s="46">
        <v>0</v>
      </c>
      <c r="OE198" s="46">
        <v>-29353.008476860472</v>
      </c>
      <c r="OF198" s="46">
        <v>0</v>
      </c>
      <c r="OG198" s="46">
        <v>0</v>
      </c>
      <c r="OH198" s="46">
        <v>-5598</v>
      </c>
      <c r="OI198" s="46">
        <v>0</v>
      </c>
      <c r="OJ198" s="46">
        <v>0</v>
      </c>
      <c r="OK198" s="46">
        <v>414792.10038503446</v>
      </c>
      <c r="OL198" s="46">
        <v>134554.99544931957</v>
      </c>
      <c r="OM198" s="46">
        <v>-1548.6973014366231</v>
      </c>
      <c r="ON198" s="46">
        <v>5996.8581798671994</v>
      </c>
      <c r="OO198" s="46">
        <v>70301.048034934502</v>
      </c>
      <c r="OP198" s="46">
        <v>4955.1994100000011</v>
      </c>
      <c r="OQ198" s="46">
        <v>0</v>
      </c>
      <c r="OR198" s="46">
        <v>149412.98923741007</v>
      </c>
      <c r="OS198" s="46">
        <v>240000</v>
      </c>
      <c r="OT198" s="46">
        <v>0</v>
      </c>
      <c r="OU198" s="46">
        <v>-19838.244487696342</v>
      </c>
      <c r="OV198" s="46">
        <v>0</v>
      </c>
      <c r="OW198" s="46">
        <v>8391.24</v>
      </c>
      <c r="OX198" s="46">
        <v>-10190.579383768816</v>
      </c>
      <c r="OY198" s="46">
        <v>0</v>
      </c>
      <c r="OZ198" s="46">
        <v>0</v>
      </c>
      <c r="PA198" s="46">
        <v>996826.90952366404</v>
      </c>
      <c r="PB198" s="46">
        <v>0</v>
      </c>
      <c r="PC198" s="46">
        <v>0</v>
      </c>
      <c r="PD198" s="46">
        <v>1855.67</v>
      </c>
      <c r="PE198" s="46">
        <v>0</v>
      </c>
      <c r="PF198" s="46">
        <v>0</v>
      </c>
      <c r="PG198" s="46">
        <v>39388.492450295191</v>
      </c>
      <c r="PH198" s="46">
        <v>0</v>
      </c>
      <c r="PI198" s="46">
        <v>0</v>
      </c>
      <c r="PJ198" s="46">
        <v>1038071.071973959</v>
      </c>
      <c r="PK198" s="46"/>
      <c r="PL198" s="46">
        <v>106326.01635036801</v>
      </c>
      <c r="PM198" s="73">
        <v>1009842.0928750075</v>
      </c>
      <c r="PO198" s="72">
        <v>6566.9995355318169</v>
      </c>
      <c r="PP198" s="46">
        <v>723.99907106363219</v>
      </c>
      <c r="PQ198" s="46">
        <v>369.65629354389228</v>
      </c>
      <c r="PR198" s="46">
        <v>0</v>
      </c>
      <c r="PS198" s="46">
        <v>0</v>
      </c>
      <c r="PT198" s="46">
        <v>0</v>
      </c>
      <c r="PU198" s="46">
        <v>0</v>
      </c>
      <c r="PV198" s="46">
        <v>0</v>
      </c>
      <c r="PW198" s="46">
        <v>70.664189503019045</v>
      </c>
      <c r="PX198" s="46">
        <v>299.99303297724106</v>
      </c>
      <c r="PY198" s="46">
        <v>0</v>
      </c>
      <c r="PZ198" s="46">
        <v>234.72828611240132</v>
      </c>
      <c r="QA198" s="46">
        <v>0</v>
      </c>
      <c r="QB198" s="46">
        <v>146.65002322340922</v>
      </c>
      <c r="QC198" s="46">
        <v>13.00046446818393</v>
      </c>
      <c r="QD198" s="46">
        <v>17.519739897817001</v>
      </c>
      <c r="QE198" s="46">
        <v>1351.8903855085928</v>
      </c>
      <c r="QF198" s="46">
        <v>9795.1010218300053</v>
      </c>
      <c r="QG198" s="46">
        <v>0</v>
      </c>
      <c r="QH198" s="46">
        <v>986.2350328579613</v>
      </c>
      <c r="QI198" s="46">
        <v>0</v>
      </c>
      <c r="QJ198" s="46">
        <v>0</v>
      </c>
      <c r="QK198" s="46">
        <v>108.66072457036694</v>
      </c>
      <c r="QL198" s="46">
        <v>0</v>
      </c>
      <c r="QM198" s="46">
        <v>0</v>
      </c>
      <c r="QN198" s="46">
        <v>0</v>
      </c>
      <c r="QO198" s="46">
        <v>71.421922898281466</v>
      </c>
      <c r="QP198" s="46">
        <v>46.071166947738838</v>
      </c>
      <c r="QQ198" s="46">
        <v>36</v>
      </c>
      <c r="QR198" s="46">
        <v>10.470877844867628</v>
      </c>
      <c r="QS198" s="46">
        <v>23.665999497837475</v>
      </c>
      <c r="QT198" s="46">
        <v>0</v>
      </c>
      <c r="QU198" s="46">
        <v>0</v>
      </c>
      <c r="QV198" s="46">
        <v>11077.626746447058</v>
      </c>
      <c r="QW198" s="46">
        <v>44.595893257215046</v>
      </c>
      <c r="QX198" s="46">
        <v>0</v>
      </c>
      <c r="QY198" s="46">
        <v>0</v>
      </c>
      <c r="QZ198" s="46">
        <v>0</v>
      </c>
      <c r="RA198" s="46">
        <v>224.74858337203904</v>
      </c>
      <c r="RB198" s="46">
        <v>382.38482302753511</v>
      </c>
      <c r="RC198" s="46">
        <v>0</v>
      </c>
      <c r="RD198" s="46">
        <v>0</v>
      </c>
      <c r="RE198" s="46">
        <v>11729.356046103849</v>
      </c>
      <c r="RF198" s="46">
        <v>0</v>
      </c>
      <c r="RG198" s="46">
        <v>0</v>
      </c>
      <c r="RH198" s="73">
        <v>11729.356046103849</v>
      </c>
      <c r="RI198" s="26">
        <v>0</v>
      </c>
      <c r="RJ198" s="72">
        <v>0</v>
      </c>
      <c r="RK198" s="46">
        <v>610.70831398049233</v>
      </c>
      <c r="RL198" s="46">
        <v>278.88992104040875</v>
      </c>
      <c r="RM198" s="46">
        <v>-90.509327687295581</v>
      </c>
      <c r="RN198" s="46">
        <v>0</v>
      </c>
      <c r="RO198" s="46">
        <v>0</v>
      </c>
      <c r="RP198" s="46">
        <v>0</v>
      </c>
      <c r="RQ198" s="46">
        <v>0</v>
      </c>
      <c r="RR198" s="46">
        <v>0</v>
      </c>
      <c r="RS198" s="46">
        <v>0</v>
      </c>
      <c r="RT198" s="46">
        <v>0</v>
      </c>
      <c r="RU198" s="46">
        <v>136.59777055271715</v>
      </c>
      <c r="RV198" s="46">
        <v>0</v>
      </c>
      <c r="RW198" s="46">
        <v>146.65002322340922</v>
      </c>
      <c r="RX198" s="46">
        <v>0</v>
      </c>
      <c r="RY198" s="46">
        <v>17.519739897817001</v>
      </c>
      <c r="RZ198" s="46">
        <v>0</v>
      </c>
      <c r="SA198" s="46">
        <v>1099.8564410075489</v>
      </c>
      <c r="SB198" s="46">
        <v>0</v>
      </c>
      <c r="SC198" s="46">
        <v>0</v>
      </c>
      <c r="SD198" s="46">
        <v>0</v>
      </c>
      <c r="SE198" s="46">
        <v>0</v>
      </c>
      <c r="SF198" s="46">
        <v>32.598217371110081</v>
      </c>
      <c r="SG198" s="46">
        <v>0</v>
      </c>
      <c r="SH198" s="46">
        <v>0</v>
      </c>
      <c r="SI198" s="46">
        <v>0</v>
      </c>
      <c r="SJ198" s="46">
        <v>71.421922898281466</v>
      </c>
      <c r="SK198" s="46">
        <v>0</v>
      </c>
      <c r="SL198" s="46">
        <v>36</v>
      </c>
      <c r="SM198" s="46">
        <v>0</v>
      </c>
      <c r="SN198" s="46">
        <v>0</v>
      </c>
      <c r="SO198" s="46">
        <v>0</v>
      </c>
      <c r="SP198" s="46">
        <v>0</v>
      </c>
      <c r="SQ198" s="46">
        <v>1239.8765812769404</v>
      </c>
      <c r="SR198" s="46">
        <v>44.595893257215046</v>
      </c>
      <c r="SS198" s="46">
        <v>0</v>
      </c>
      <c r="ST198" s="46">
        <v>4.3094983743613566</v>
      </c>
      <c r="SU198" s="46">
        <v>0</v>
      </c>
      <c r="SV198" s="46">
        <v>224.74858337203904</v>
      </c>
      <c r="SW198" s="46">
        <v>253.64433059568142</v>
      </c>
      <c r="SX198" s="46">
        <v>0</v>
      </c>
      <c r="SY198" s="46">
        <v>0</v>
      </c>
      <c r="SZ198" s="46">
        <v>1767.1748868762372</v>
      </c>
      <c r="TA198" s="46">
        <v>0</v>
      </c>
      <c r="TB198" s="46">
        <v>0</v>
      </c>
      <c r="TC198" s="73">
        <v>1767.1748868762372</v>
      </c>
      <c r="TD198" s="26">
        <v>0</v>
      </c>
      <c r="TE198" s="72">
        <v>6566.9995355318169</v>
      </c>
      <c r="TF198" s="46">
        <v>113.29075708313981</v>
      </c>
      <c r="TG198" s="46">
        <v>90.766372503483524</v>
      </c>
      <c r="TH198" s="46">
        <v>90.509327687295581</v>
      </c>
      <c r="TI198" s="46">
        <v>0</v>
      </c>
      <c r="TJ198" s="46">
        <v>0</v>
      </c>
      <c r="TK198" s="46">
        <v>0</v>
      </c>
      <c r="TL198" s="46">
        <v>0</v>
      </c>
      <c r="TM198" s="46">
        <v>70.664189503019045</v>
      </c>
      <c r="TN198" s="46">
        <v>299.99303297724106</v>
      </c>
      <c r="TO198" s="46">
        <v>0</v>
      </c>
      <c r="TP198" s="46">
        <v>98.13051555968417</v>
      </c>
      <c r="TQ198" s="46">
        <v>0</v>
      </c>
      <c r="TR198" s="46">
        <v>0</v>
      </c>
      <c r="TS198" s="46">
        <v>13.00046446818393</v>
      </c>
      <c r="TT198" s="46">
        <v>0</v>
      </c>
      <c r="TU198" s="46">
        <v>1351.8903855085928</v>
      </c>
      <c r="TV198" s="46">
        <v>8695.2445808224566</v>
      </c>
      <c r="TW198" s="46">
        <v>0</v>
      </c>
      <c r="TX198" s="46">
        <v>986.2350328579613</v>
      </c>
      <c r="TY198" s="46">
        <v>0</v>
      </c>
      <c r="TZ198" s="46">
        <v>0</v>
      </c>
      <c r="UA198" s="46">
        <v>76.062507199256856</v>
      </c>
      <c r="UB198" s="46">
        <v>0</v>
      </c>
      <c r="UC198" s="46">
        <v>0</v>
      </c>
      <c r="UD198" s="46">
        <v>0</v>
      </c>
      <c r="UE198" s="46">
        <v>0</v>
      </c>
      <c r="UF198" s="46">
        <v>46.071166947738838</v>
      </c>
      <c r="UG198" s="46">
        <v>0</v>
      </c>
      <c r="UH198" s="46">
        <v>10.470877844867628</v>
      </c>
      <c r="UI198" s="46">
        <v>23.665999497837475</v>
      </c>
      <c r="UJ198" s="46">
        <v>0</v>
      </c>
      <c r="UK198" s="46">
        <v>0</v>
      </c>
      <c r="UL198" s="46">
        <v>9837.7501651701186</v>
      </c>
      <c r="UM198" s="46">
        <v>0</v>
      </c>
      <c r="UN198" s="46">
        <v>0</v>
      </c>
      <c r="UO198" s="46">
        <v>-4.3094983743613566</v>
      </c>
      <c r="UP198" s="46">
        <v>0</v>
      </c>
      <c r="UQ198" s="46">
        <v>0</v>
      </c>
      <c r="UR198" s="46">
        <v>128.74049243185365</v>
      </c>
      <c r="US198" s="46">
        <v>0</v>
      </c>
      <c r="UT198" s="46">
        <v>0</v>
      </c>
      <c r="UU198" s="46">
        <v>9962.1811592276117</v>
      </c>
      <c r="UV198" s="46">
        <v>0</v>
      </c>
      <c r="UW198" s="46">
        <v>0</v>
      </c>
      <c r="UX198" s="73">
        <v>9962.1811592276117</v>
      </c>
      <c r="UY198" s="26">
        <v>0</v>
      </c>
      <c r="UZ198" s="26">
        <v>6566.9995355318169</v>
      </c>
      <c r="VA198" s="26">
        <v>1641</v>
      </c>
      <c r="VB198" s="26">
        <v>0</v>
      </c>
      <c r="VC198" s="26">
        <v>0</v>
      </c>
      <c r="VD198" s="26">
        <v>481.77943019393734</v>
      </c>
      <c r="VE198" s="26">
        <v>98.999999999999787</v>
      </c>
      <c r="VF198" s="26">
        <v>0</v>
      </c>
      <c r="VG198" s="26">
        <v>0</v>
      </c>
      <c r="VH198" s="26">
        <v>101.8559418262889</v>
      </c>
      <c r="VI198" s="26">
        <v>484.90478402229451</v>
      </c>
      <c r="VJ198" s="26">
        <v>0</v>
      </c>
      <c r="VK198" s="26">
        <v>234.72828611240132</v>
      </c>
      <c r="VL198" s="26">
        <v>0</v>
      </c>
      <c r="VM198" s="26">
        <v>0</v>
      </c>
      <c r="VN198" s="26">
        <v>0</v>
      </c>
      <c r="VO198" s="26">
        <v>0</v>
      </c>
      <c r="VP198" s="26">
        <v>1351.8903855085928</v>
      </c>
      <c r="VQ198" s="26">
        <v>11443.93779338927</v>
      </c>
      <c r="VR198" s="26">
        <v>356.84563394802308</v>
      </c>
      <c r="VS198" s="26">
        <v>1008.9776333357875</v>
      </c>
      <c r="VT198" s="26">
        <v>13.926749140425452</v>
      </c>
      <c r="VU198" s="26">
        <v>251.17384699322773</v>
      </c>
      <c r="VV198" s="26">
        <v>125.10024222015794</v>
      </c>
      <c r="VW198" s="26">
        <v>0</v>
      </c>
      <c r="VX198" s="26">
        <v>346.98789883281489</v>
      </c>
      <c r="VY198" s="26">
        <v>557.36182071528106</v>
      </c>
      <c r="VZ198" s="26">
        <v>71.421922898281466</v>
      </c>
      <c r="WA198" s="26">
        <v>0</v>
      </c>
      <c r="WB198" s="26">
        <v>72</v>
      </c>
      <c r="WC198" s="26">
        <v>29.958197863446355</v>
      </c>
      <c r="WD198" s="26">
        <v>0</v>
      </c>
      <c r="WE198" s="26">
        <v>0</v>
      </c>
      <c r="WF198" s="26">
        <v>0</v>
      </c>
      <c r="WG198" s="26">
        <v>14277.691739336717</v>
      </c>
      <c r="WH198" s="26">
        <v>44.595893257215046</v>
      </c>
      <c r="WI198" s="26">
        <v>0</v>
      </c>
      <c r="WJ198" s="26">
        <v>0</v>
      </c>
      <c r="WK198" s="26">
        <v>0</v>
      </c>
      <c r="WL198" s="26">
        <v>224.74858337203904</v>
      </c>
      <c r="WM198" s="26">
        <v>654.07930254709947</v>
      </c>
      <c r="WN198" s="26">
        <v>0</v>
      </c>
      <c r="WO198" s="26">
        <v>0</v>
      </c>
      <c r="WP198" s="26">
        <v>15201.11551851307</v>
      </c>
      <c r="WQ198" s="26">
        <v>0</v>
      </c>
      <c r="WR198" s="26">
        <v>279.12849959577704</v>
      </c>
      <c r="WS198" s="26">
        <v>15123.398384160826</v>
      </c>
      <c r="WT198" s="26">
        <v>0</v>
      </c>
      <c r="WU198" s="72">
        <v>0</v>
      </c>
      <c r="WV198" s="46">
        <v>879.06026870085282</v>
      </c>
      <c r="WW198" s="46">
        <v>0</v>
      </c>
      <c r="WX198" s="46">
        <v>0</v>
      </c>
      <c r="WY198" s="46">
        <v>0</v>
      </c>
      <c r="WZ198" s="46">
        <v>53.032886411568782</v>
      </c>
      <c r="XA198" s="46">
        <v>0</v>
      </c>
      <c r="XB198" s="46">
        <v>0</v>
      </c>
      <c r="XC198" s="46">
        <v>10.912554733771598</v>
      </c>
      <c r="XD198" s="46">
        <v>155.85394140291308</v>
      </c>
      <c r="XE198" s="46">
        <v>0</v>
      </c>
      <c r="XF198" s="46">
        <v>204.76546325327561</v>
      </c>
      <c r="XG198" s="46">
        <v>0</v>
      </c>
      <c r="XH198" s="46">
        <v>0</v>
      </c>
      <c r="XI198" s="46">
        <v>0</v>
      </c>
      <c r="XJ198" s="46">
        <v>0</v>
      </c>
      <c r="XK198" s="46">
        <v>0</v>
      </c>
      <c r="XL198" s="46">
        <v>1303.6251145023821</v>
      </c>
      <c r="XM198" s="46">
        <v>44.36306207315176</v>
      </c>
      <c r="XN198" s="46">
        <v>26.339203593099349</v>
      </c>
      <c r="XO198" s="46">
        <v>0</v>
      </c>
      <c r="XP198" s="46">
        <v>87.910846447629694</v>
      </c>
      <c r="XQ198" s="46">
        <v>37.530072666047381</v>
      </c>
      <c r="XR198" s="46">
        <v>0</v>
      </c>
      <c r="XS198" s="46">
        <v>0</v>
      </c>
      <c r="XT198" s="46">
        <v>0</v>
      </c>
      <c r="XU198" s="46">
        <v>71.421922898281466</v>
      </c>
      <c r="XV198" s="46">
        <v>0</v>
      </c>
      <c r="XW198" s="46">
        <v>72</v>
      </c>
      <c r="XX198" s="46">
        <v>0</v>
      </c>
      <c r="XY198" s="46">
        <v>0</v>
      </c>
      <c r="XZ198" s="46">
        <v>0</v>
      </c>
      <c r="YA198" s="46">
        <v>0</v>
      </c>
      <c r="YB198" s="46">
        <v>1643.1902221805917</v>
      </c>
      <c r="YC198" s="46">
        <v>44.595893257215046</v>
      </c>
      <c r="YD198" s="46">
        <v>0</v>
      </c>
      <c r="YE198" s="46">
        <v>0</v>
      </c>
      <c r="YF198" s="46">
        <v>0</v>
      </c>
      <c r="YG198" s="46">
        <v>224.74858337203904</v>
      </c>
      <c r="YH198" s="46">
        <v>433.86530233471819</v>
      </c>
      <c r="YI198" s="46">
        <v>0</v>
      </c>
      <c r="YJ198" s="46">
        <v>0</v>
      </c>
      <c r="YK198" s="46">
        <v>2346.4000011445642</v>
      </c>
      <c r="YL198" s="46">
        <v>0</v>
      </c>
      <c r="YM198" s="46">
        <v>32.203241002261016</v>
      </c>
      <c r="YN198" s="46">
        <v>2334.2401800736734</v>
      </c>
      <c r="YO198" s="73">
        <v>0</v>
      </c>
      <c r="YP198" s="72">
        <v>6566.9995355318169</v>
      </c>
      <c r="YQ198" s="46">
        <v>761.93973129914718</v>
      </c>
      <c r="YR198" s="46">
        <v>0</v>
      </c>
      <c r="YS198" s="46">
        <v>0</v>
      </c>
      <c r="YT198" s="46">
        <v>481.77943019393734</v>
      </c>
      <c r="YU198" s="46">
        <v>45.967113588431012</v>
      </c>
      <c r="YV198" s="46">
        <v>0</v>
      </c>
      <c r="YW198" s="46">
        <v>0</v>
      </c>
      <c r="YX198" s="46">
        <v>90.943387092517312</v>
      </c>
      <c r="YY198" s="46">
        <v>329.05084261938146</v>
      </c>
      <c r="YZ198" s="46">
        <v>0</v>
      </c>
      <c r="ZA198" s="46">
        <v>29.962822859125705</v>
      </c>
      <c r="ZB198" s="46">
        <v>0</v>
      </c>
      <c r="ZC198" s="46">
        <v>0</v>
      </c>
      <c r="ZD198" s="46">
        <v>0</v>
      </c>
      <c r="ZE198" s="46">
        <v>0</v>
      </c>
      <c r="ZF198" s="46">
        <v>1351.8903855085928</v>
      </c>
      <c r="ZG198" s="46">
        <v>9658.5332486929492</v>
      </c>
      <c r="ZH198" s="46">
        <v>312.48257187487127</v>
      </c>
      <c r="ZI198" s="46">
        <v>982.63842974268812</v>
      </c>
      <c r="ZJ198" s="46">
        <v>13.926749140425452</v>
      </c>
      <c r="ZK198" s="46">
        <v>163.26300054559803</v>
      </c>
      <c r="ZL198" s="46">
        <v>87.570169554110549</v>
      </c>
      <c r="ZM198" s="46">
        <v>0</v>
      </c>
      <c r="ZN198" s="46">
        <v>346.98789883281489</v>
      </c>
      <c r="ZO198" s="46">
        <v>557.36182071528106</v>
      </c>
      <c r="ZP198" s="46">
        <v>0</v>
      </c>
      <c r="ZQ198" s="46">
        <v>0</v>
      </c>
      <c r="ZR198" s="46">
        <v>0</v>
      </c>
      <c r="ZS198" s="46">
        <v>29.958197863446355</v>
      </c>
      <c r="ZT198" s="46">
        <v>0</v>
      </c>
      <c r="ZU198" s="46">
        <v>0</v>
      </c>
      <c r="ZV198" s="46">
        <v>0</v>
      </c>
      <c r="ZW198" s="46">
        <v>12152.722086962185</v>
      </c>
      <c r="ZX198" s="46">
        <v>0</v>
      </c>
      <c r="ZY198" s="46">
        <v>0</v>
      </c>
      <c r="ZZ198" s="46">
        <v>0</v>
      </c>
      <c r="AAA198" s="46">
        <v>0</v>
      </c>
      <c r="AAB198" s="46">
        <v>0</v>
      </c>
      <c r="AAC198" s="46">
        <v>220.21400021238128</v>
      </c>
      <c r="AAD198" s="46">
        <v>0</v>
      </c>
      <c r="AAE198" s="46">
        <v>0</v>
      </c>
      <c r="AAF198" s="46">
        <v>12372.936087174567</v>
      </c>
      <c r="AAG198" s="46">
        <v>0</v>
      </c>
      <c r="AAH198" s="46">
        <v>246.92525859351608</v>
      </c>
      <c r="AAI198" s="46">
        <v>12307.378773893213</v>
      </c>
      <c r="AAJ198" s="73">
        <v>0</v>
      </c>
      <c r="AAK198" s="72">
        <v>0</v>
      </c>
      <c r="AAL198" s="46">
        <v>917.00092893636793</v>
      </c>
      <c r="AAM198" s="46">
        <v>-369.65629354389228</v>
      </c>
      <c r="AAN198" s="46">
        <v>0</v>
      </c>
      <c r="AAO198" s="46">
        <v>481.77943019393734</v>
      </c>
      <c r="AAP198" s="46">
        <v>98.999999999999787</v>
      </c>
      <c r="AAQ198" s="46">
        <v>0</v>
      </c>
      <c r="AAR198" s="46">
        <v>0</v>
      </c>
      <c r="AAS198" s="46">
        <v>31.191752323269853</v>
      </c>
      <c r="AAT198" s="46">
        <v>184.91175104505342</v>
      </c>
      <c r="AAU198" s="46">
        <v>0</v>
      </c>
      <c r="AAV198" s="46">
        <v>0</v>
      </c>
      <c r="AAW198" s="46">
        <v>0</v>
      </c>
      <c r="AAX198" s="46">
        <v>-146.65002322340922</v>
      </c>
      <c r="AAY198" s="46">
        <v>-13.00046446818393</v>
      </c>
      <c r="AAZ198" s="46">
        <v>-17.519739897817001</v>
      </c>
      <c r="ABA198" s="46">
        <v>0</v>
      </c>
      <c r="ABB198" s="46">
        <v>1648.836771559264</v>
      </c>
      <c r="ABC198" s="46">
        <v>356.84563394802308</v>
      </c>
      <c r="ABD198" s="46">
        <v>22.74260047782624</v>
      </c>
      <c r="ABE198" s="46">
        <v>13.926749140425452</v>
      </c>
      <c r="ABF198" s="46">
        <v>251.17384699322773</v>
      </c>
      <c r="ABG198" s="46">
        <v>16.439517649791007</v>
      </c>
      <c r="ABH198" s="46">
        <v>0</v>
      </c>
      <c r="ABI198" s="46">
        <v>346.98789883281489</v>
      </c>
      <c r="ABJ198" s="46">
        <v>557.36182071528106</v>
      </c>
      <c r="ABK198" s="46">
        <v>0</v>
      </c>
      <c r="ABL198" s="46">
        <v>-46.071166947738838</v>
      </c>
      <c r="ABM198" s="46">
        <v>36</v>
      </c>
      <c r="ABN198" s="46">
        <v>19.487320018578728</v>
      </c>
      <c r="ABO198" s="46">
        <v>-23.665999497837475</v>
      </c>
      <c r="ABP198" s="46">
        <v>0</v>
      </c>
      <c r="ABQ198" s="46">
        <v>0</v>
      </c>
      <c r="ABR198" s="46">
        <v>3200.0649928896573</v>
      </c>
      <c r="ABS198" s="46">
        <v>0</v>
      </c>
      <c r="ABT198" s="46">
        <v>0</v>
      </c>
      <c r="ABU198" s="46">
        <v>0</v>
      </c>
      <c r="ABV198" s="46">
        <v>0</v>
      </c>
      <c r="ABW198" s="46">
        <v>0</v>
      </c>
      <c r="ABX198" s="46">
        <v>271.69447951956442</v>
      </c>
      <c r="ABY198" s="46">
        <v>0</v>
      </c>
      <c r="ABZ198" s="46">
        <v>0</v>
      </c>
      <c r="ACA198" s="46">
        <v>3471.7594724092214</v>
      </c>
      <c r="ACB198" s="46">
        <v>0</v>
      </c>
      <c r="ACC198" s="46">
        <v>279.12849959577704</v>
      </c>
      <c r="ACD198" s="46">
        <v>3394.0423380569773</v>
      </c>
      <c r="ACE198" s="73">
        <v>0</v>
      </c>
      <c r="ACF198" s="72">
        <v>0</v>
      </c>
      <c r="ACG198" s="46">
        <v>268.35195472036048</v>
      </c>
      <c r="ACH198" s="46">
        <v>-278.88992104040875</v>
      </c>
      <c r="ACI198" s="46">
        <v>90.509327687295581</v>
      </c>
      <c r="ACJ198" s="46">
        <v>0</v>
      </c>
      <c r="ACK198" s="46">
        <v>53.032886411568782</v>
      </c>
      <c r="ACL198" s="46">
        <v>0</v>
      </c>
      <c r="ACM198" s="46">
        <v>0</v>
      </c>
      <c r="ACN198" s="46">
        <v>10.912554733771598</v>
      </c>
      <c r="ACO198" s="46">
        <v>155.85394140291308</v>
      </c>
      <c r="ACP198" s="46">
        <v>0</v>
      </c>
      <c r="ACQ198" s="46">
        <v>68.167692700558462</v>
      </c>
      <c r="ACR198" s="46">
        <v>0</v>
      </c>
      <c r="ACS198" s="46">
        <v>-146.65002322340922</v>
      </c>
      <c r="ACT198" s="46">
        <v>0</v>
      </c>
      <c r="ACU198" s="46">
        <v>-17.519739897817001</v>
      </c>
      <c r="ACV198" s="46">
        <v>0</v>
      </c>
      <c r="ACW198" s="46">
        <v>203.76867349483302</v>
      </c>
      <c r="ACX198" s="46">
        <v>44.36306207315176</v>
      </c>
      <c r="ACY198" s="46">
        <v>26.339203593099349</v>
      </c>
      <c r="ACZ198" s="46">
        <v>0</v>
      </c>
      <c r="ADA198" s="46">
        <v>87.910846447629694</v>
      </c>
      <c r="ADB198" s="46">
        <v>4.9318552949373018</v>
      </c>
      <c r="ADC198" s="46">
        <v>0</v>
      </c>
      <c r="ADD198" s="46">
        <v>0</v>
      </c>
      <c r="ADE198" s="46">
        <v>0</v>
      </c>
      <c r="ADF198" s="46">
        <v>0</v>
      </c>
      <c r="ADG198" s="46">
        <v>0</v>
      </c>
      <c r="ADH198" s="46">
        <v>36</v>
      </c>
      <c r="ADI198" s="46">
        <v>0</v>
      </c>
      <c r="ADJ198" s="46">
        <v>0</v>
      </c>
      <c r="ADK198" s="46">
        <v>0</v>
      </c>
      <c r="ADL198" s="46">
        <v>0</v>
      </c>
      <c r="ADM198" s="46">
        <v>403.31364090365145</v>
      </c>
      <c r="ADN198" s="46">
        <v>0</v>
      </c>
      <c r="ADO198" s="46">
        <v>0</v>
      </c>
      <c r="ADP198" s="46">
        <v>-4.3094983743613566</v>
      </c>
      <c r="ADQ198" s="46">
        <v>0</v>
      </c>
      <c r="ADR198" s="46">
        <v>0</v>
      </c>
      <c r="ADS198" s="46">
        <v>180.2209717390368</v>
      </c>
      <c r="ADT198" s="46">
        <v>0</v>
      </c>
      <c r="ADU198" s="46">
        <v>0</v>
      </c>
      <c r="ADV198" s="46">
        <v>579.22511426832682</v>
      </c>
      <c r="ADW198" s="46">
        <v>0</v>
      </c>
      <c r="ADX198" s="46">
        <v>32.203241002261016</v>
      </c>
      <c r="ADY198" s="46">
        <v>567.06529319743606</v>
      </c>
      <c r="ADZ198" s="73">
        <v>0</v>
      </c>
      <c r="AEA198" s="72">
        <v>0</v>
      </c>
      <c r="AEB198" s="46">
        <v>648.64897421600745</v>
      </c>
      <c r="AEC198" s="46">
        <v>-90.766372503483524</v>
      </c>
      <c r="AED198" s="46">
        <v>-90.509327687295581</v>
      </c>
      <c r="AEE198" s="46">
        <v>481.77943019393734</v>
      </c>
      <c r="AEF198" s="46">
        <v>45.967113588431012</v>
      </c>
      <c r="AEG198" s="46">
        <v>0</v>
      </c>
      <c r="AEH198" s="46">
        <v>0</v>
      </c>
      <c r="AEI198" s="46">
        <v>20.279197589498256</v>
      </c>
      <c r="AEJ198" s="46">
        <v>29.057809642140391</v>
      </c>
      <c r="AEK198" s="46">
        <v>0</v>
      </c>
      <c r="AEL198" s="46">
        <v>-68.167692700558462</v>
      </c>
      <c r="AEM198" s="46">
        <v>0</v>
      </c>
      <c r="AEN198" s="46">
        <v>0</v>
      </c>
      <c r="AEO198" s="46">
        <v>-13.00046446818393</v>
      </c>
      <c r="AEP198" s="46">
        <v>0</v>
      </c>
      <c r="AEQ198" s="46">
        <v>0</v>
      </c>
      <c r="AER198" s="46">
        <v>963.28866787049344</v>
      </c>
      <c r="AES198" s="46">
        <v>312.48257187487127</v>
      </c>
      <c r="AET198" s="46">
        <v>-3.5966031152731612</v>
      </c>
      <c r="AEU198" s="46">
        <v>13.926749140425452</v>
      </c>
      <c r="AEV198" s="46">
        <v>163.26300054559803</v>
      </c>
      <c r="AEW198" s="46">
        <v>11.507662354853696</v>
      </c>
      <c r="AEX198" s="46">
        <v>0</v>
      </c>
      <c r="AEY198" s="46">
        <v>346.98789883281489</v>
      </c>
      <c r="AEZ198" s="46">
        <v>557.36182071528106</v>
      </c>
      <c r="AFA198" s="46">
        <v>0</v>
      </c>
      <c r="AFB198" s="46">
        <v>-46.071166947738838</v>
      </c>
      <c r="AFC198" s="46">
        <v>0</v>
      </c>
      <c r="AFD198" s="46">
        <v>19.487320018578728</v>
      </c>
      <c r="AFE198" s="46">
        <v>-23.665999497837475</v>
      </c>
      <c r="AFF198" s="46">
        <v>0</v>
      </c>
      <c r="AFG198" s="46">
        <v>0</v>
      </c>
      <c r="AFH198" s="46">
        <v>2314.971921792067</v>
      </c>
      <c r="AFI198" s="46">
        <v>0</v>
      </c>
      <c r="AFJ198" s="46">
        <v>0</v>
      </c>
      <c r="AFK198" s="46">
        <v>4.3094983743613566</v>
      </c>
      <c r="AFL198" s="46">
        <v>0</v>
      </c>
      <c r="AFM198" s="46">
        <v>0</v>
      </c>
      <c r="AFN198" s="46">
        <v>91.473507780527626</v>
      </c>
      <c r="AFO198" s="46">
        <v>0</v>
      </c>
      <c r="AFP198" s="46">
        <v>0</v>
      </c>
      <c r="AFQ198" s="46">
        <v>2410.7549279469554</v>
      </c>
      <c r="AFR198" s="46">
        <v>0</v>
      </c>
      <c r="AFS198" s="46">
        <v>246.92525859351608</v>
      </c>
      <c r="AFT198" s="73">
        <v>2345.1976146656007</v>
      </c>
    </row>
    <row r="199" spans="1:852" s="30" customFormat="1" x14ac:dyDescent="0.25">
      <c r="A199" s="60">
        <v>592</v>
      </c>
      <c r="B199" s="60">
        <v>1</v>
      </c>
      <c r="C199" s="30" t="s">
        <v>175</v>
      </c>
      <c r="D199" s="30">
        <v>6</v>
      </c>
      <c r="E199" s="143">
        <f>IFERROR(VLOOKUP(A199,'Student Info'!A:D,4,FALSE),0)</f>
        <v>236.5632911010558</v>
      </c>
      <c r="F199" s="72">
        <v>1553511</v>
      </c>
      <c r="G199" s="46">
        <v>171272</v>
      </c>
      <c r="H199" s="46">
        <v>212365</v>
      </c>
      <c r="I199" s="46"/>
      <c r="J199" s="46"/>
      <c r="K199" s="46">
        <v>0</v>
      </c>
      <c r="L199" s="46">
        <v>0</v>
      </c>
      <c r="M199" s="46">
        <v>0</v>
      </c>
      <c r="N199" s="46">
        <v>0</v>
      </c>
      <c r="O199" s="46">
        <v>96979</v>
      </c>
      <c r="P199" s="46">
        <v>0</v>
      </c>
      <c r="Q199" s="46">
        <v>57104</v>
      </c>
      <c r="R199" s="46">
        <v>0</v>
      </c>
      <c r="S199" s="46">
        <v>27135.5</v>
      </c>
      <c r="T199" s="46">
        <v>3075</v>
      </c>
      <c r="U199" s="46">
        <v>19566</v>
      </c>
      <c r="V199" s="46">
        <v>443293</v>
      </c>
      <c r="W199" s="74">
        <v>2584300.5</v>
      </c>
      <c r="X199" s="46">
        <v>0</v>
      </c>
      <c r="Y199" s="46">
        <v>316742.77738732588</v>
      </c>
      <c r="Z199" s="46"/>
      <c r="AA199" s="46">
        <v>0</v>
      </c>
      <c r="AB199" s="46">
        <v>19994.813699999999</v>
      </c>
      <c r="AC199" s="46">
        <v>0</v>
      </c>
      <c r="AD199" s="46">
        <v>0</v>
      </c>
      <c r="AE199" s="46">
        <v>0</v>
      </c>
      <c r="AF199" s="46">
        <v>14642.26</v>
      </c>
      <c r="AG199" s="46">
        <v>10340.807657437288</v>
      </c>
      <c r="AH199" s="46">
        <v>8516.2784796380092</v>
      </c>
      <c r="AI199" s="46">
        <v>524.27</v>
      </c>
      <c r="AJ199" s="46">
        <v>4970.5983007034401</v>
      </c>
      <c r="AK199" s="46">
        <v>0</v>
      </c>
      <c r="AL199" s="46">
        <v>0</v>
      </c>
      <c r="AM199" s="46">
        <v>2960032.305525104</v>
      </c>
      <c r="AN199" s="46">
        <v>12623.374959586501</v>
      </c>
      <c r="AO199" s="46">
        <v>0</v>
      </c>
      <c r="AP199" s="46">
        <v>0</v>
      </c>
      <c r="AQ199" s="46">
        <v>0</v>
      </c>
      <c r="AR199" s="46">
        <v>0</v>
      </c>
      <c r="AS199" s="46">
        <v>90458.212202488488</v>
      </c>
      <c r="AT199" s="46">
        <v>247196.06313464631</v>
      </c>
      <c r="AU199" s="46">
        <v>0</v>
      </c>
      <c r="AV199" s="46">
        <v>3310309.9558218257</v>
      </c>
      <c r="AW199" s="46"/>
      <c r="AX199" s="46"/>
      <c r="AY199" s="73">
        <v>3310309.9558218257</v>
      </c>
      <c r="AZ199" s="26"/>
      <c r="BA199" s="72">
        <v>0</v>
      </c>
      <c r="BB199" s="46">
        <v>79878</v>
      </c>
      <c r="BC199" s="46">
        <v>101178.24000000001</v>
      </c>
      <c r="BD199" s="46">
        <v>-103472.45628300364</v>
      </c>
      <c r="BE199" s="46">
        <v>0</v>
      </c>
      <c r="BF199" s="46">
        <v>0</v>
      </c>
      <c r="BG199" s="46">
        <v>0</v>
      </c>
      <c r="BH199" s="46">
        <v>0</v>
      </c>
      <c r="BI199" s="46">
        <v>0</v>
      </c>
      <c r="BJ199" s="46">
        <v>0</v>
      </c>
      <c r="BK199" s="46">
        <v>0</v>
      </c>
      <c r="BL199" s="46">
        <v>32278</v>
      </c>
      <c r="BM199" s="22"/>
      <c r="BN199" s="46">
        <v>15326</v>
      </c>
      <c r="BO199" s="46">
        <v>0</v>
      </c>
      <c r="BP199" s="46">
        <v>11050</v>
      </c>
      <c r="BQ199" s="46">
        <v>0</v>
      </c>
      <c r="BR199" s="46">
        <v>136237.78371699635</v>
      </c>
      <c r="BS199" s="46">
        <v>0</v>
      </c>
      <c r="BT199" s="46">
        <v>0</v>
      </c>
      <c r="BU199" s="46">
        <v>0</v>
      </c>
      <c r="BV199" s="45">
        <v>0</v>
      </c>
      <c r="BW199" s="45">
        <v>5998.4441099999995</v>
      </c>
      <c r="BX199" s="46">
        <v>0</v>
      </c>
      <c r="BY199" s="46">
        <v>0</v>
      </c>
      <c r="BZ199" s="46">
        <v>0</v>
      </c>
      <c r="CA199" s="45">
        <v>14642.26</v>
      </c>
      <c r="CB199" s="45">
        <v>0</v>
      </c>
      <c r="CC199" s="45">
        <v>8516.2784796380092</v>
      </c>
      <c r="CD199" s="46">
        <v>0</v>
      </c>
      <c r="CE199" s="46">
        <v>0</v>
      </c>
      <c r="CF199" s="45">
        <v>0</v>
      </c>
      <c r="CG199" s="45">
        <v>0</v>
      </c>
      <c r="CH199" s="117">
        <v>165394.76630663438</v>
      </c>
      <c r="CI199" s="45">
        <v>12623.374959586501</v>
      </c>
      <c r="CJ199" s="45">
        <v>0</v>
      </c>
      <c r="CK199" s="45">
        <v>0</v>
      </c>
      <c r="CL199" s="45">
        <v>0</v>
      </c>
      <c r="CM199" s="45">
        <v>0</v>
      </c>
      <c r="CN199" s="45">
        <v>55011.564782325833</v>
      </c>
      <c r="CO199" s="45">
        <v>247196.06313464631</v>
      </c>
      <c r="CP199" s="46">
        <v>0</v>
      </c>
      <c r="CQ199" s="46">
        <v>480225.76918319298</v>
      </c>
      <c r="CR199" s="46"/>
      <c r="CS199" s="46"/>
      <c r="CT199" s="73">
        <v>480225.76918319298</v>
      </c>
      <c r="CU199" s="26"/>
      <c r="CV199" s="72">
        <v>1553511</v>
      </c>
      <c r="CW199" s="46">
        <v>91394</v>
      </c>
      <c r="CX199" s="46">
        <v>111186.76</v>
      </c>
      <c r="CY199" s="46">
        <v>103472.45628300364</v>
      </c>
      <c r="CZ199" s="46"/>
      <c r="DA199" s="46">
        <v>0</v>
      </c>
      <c r="DB199" s="46">
        <v>0</v>
      </c>
      <c r="DC199" s="46">
        <v>0</v>
      </c>
      <c r="DD199" s="46">
        <v>0</v>
      </c>
      <c r="DE199" s="46">
        <v>96979</v>
      </c>
      <c r="DF199" s="46">
        <v>0</v>
      </c>
      <c r="DG199" s="46">
        <v>24826</v>
      </c>
      <c r="DH199" s="46">
        <v>0</v>
      </c>
      <c r="DI199" s="46">
        <v>11809.5</v>
      </c>
      <c r="DJ199" s="46">
        <v>3075</v>
      </c>
      <c r="DK199" s="46">
        <v>8516</v>
      </c>
      <c r="DL199" s="46">
        <v>443293</v>
      </c>
      <c r="DM199" s="46">
        <v>2448062.7162830038</v>
      </c>
      <c r="DN199" s="46">
        <v>0</v>
      </c>
      <c r="DO199" s="46">
        <v>316742.77738732588</v>
      </c>
      <c r="DP199" s="46">
        <v>0</v>
      </c>
      <c r="DQ199" s="46">
        <v>0</v>
      </c>
      <c r="DR199" s="46">
        <v>13996.369589999998</v>
      </c>
      <c r="DS199" s="46">
        <v>0</v>
      </c>
      <c r="DT199" s="46">
        <v>0</v>
      </c>
      <c r="DU199" s="46">
        <v>0</v>
      </c>
      <c r="DV199" s="46">
        <v>0</v>
      </c>
      <c r="DW199" s="46">
        <v>10340.807657437288</v>
      </c>
      <c r="DX199" s="46">
        <v>0</v>
      </c>
      <c r="DY199" s="46">
        <v>524.27</v>
      </c>
      <c r="DZ199" s="46">
        <v>4970.5983007034401</v>
      </c>
      <c r="EA199" s="46">
        <v>0</v>
      </c>
      <c r="EB199" s="46">
        <v>0</v>
      </c>
      <c r="EC199" s="46">
        <v>2794637.5392184695</v>
      </c>
      <c r="ED199" s="46">
        <v>0</v>
      </c>
      <c r="EE199" s="46">
        <v>0</v>
      </c>
      <c r="EF199" s="46">
        <v>0</v>
      </c>
      <c r="EG199" s="46">
        <v>0</v>
      </c>
      <c r="EH199" s="46">
        <v>0</v>
      </c>
      <c r="EI199" s="46">
        <v>35446.647420162655</v>
      </c>
      <c r="EJ199" s="46">
        <v>0</v>
      </c>
      <c r="EK199" s="46">
        <v>0</v>
      </c>
      <c r="EL199" s="46">
        <v>2830084.1866386323</v>
      </c>
      <c r="EM199" s="46"/>
      <c r="EN199" s="46"/>
      <c r="EO199" s="73">
        <v>2830084.1866386323</v>
      </c>
      <c r="EP199" s="26"/>
      <c r="EQ199" s="83">
        <v>1553511</v>
      </c>
      <c r="ER199" s="46">
        <v>388200.36069683253</v>
      </c>
      <c r="ES199" s="46">
        <v>0</v>
      </c>
      <c r="ET199" s="46"/>
      <c r="EU199" s="46">
        <v>122544.16226415093</v>
      </c>
      <c r="EV199" s="46">
        <v>719854.31447547255</v>
      </c>
      <c r="EW199" s="46">
        <v>-597310.15221132163</v>
      </c>
      <c r="EX199" s="46">
        <v>23419.765819004562</v>
      </c>
      <c r="EY199" s="46">
        <v>0</v>
      </c>
      <c r="EZ199" s="46">
        <v>0</v>
      </c>
      <c r="FA199" s="46">
        <v>0</v>
      </c>
      <c r="FB199" s="46">
        <v>208800</v>
      </c>
      <c r="FC199" s="46">
        <v>0</v>
      </c>
      <c r="FD199" s="46">
        <v>57104</v>
      </c>
      <c r="FE199" s="46">
        <v>0</v>
      </c>
      <c r="FF199" s="46"/>
      <c r="FG199" s="46"/>
      <c r="FH199" s="46"/>
      <c r="FI199" s="46">
        <v>443293</v>
      </c>
      <c r="FJ199" s="46">
        <v>2919416.4510441395</v>
      </c>
      <c r="FK199" s="46">
        <v>-32839.621551802731</v>
      </c>
      <c r="FL199" s="46">
        <v>323365.45017095283</v>
      </c>
      <c r="FM199" s="46">
        <v>2949.0431226336004</v>
      </c>
      <c r="FN199" s="46">
        <v>50572.932330827061</v>
      </c>
      <c r="FO199" s="46">
        <v>23019.380399999995</v>
      </c>
      <c r="FP199" s="46">
        <v>0</v>
      </c>
      <c r="FQ199" s="46">
        <v>51784.368872727282</v>
      </c>
      <c r="FR199" s="46">
        <v>240000</v>
      </c>
      <c r="FS199" s="46">
        <v>14642.26</v>
      </c>
      <c r="FT199" s="46">
        <v>0</v>
      </c>
      <c r="FU199" s="46">
        <v>30000</v>
      </c>
      <c r="FV199" s="46">
        <v>1500</v>
      </c>
      <c r="FW199" s="46">
        <v>0</v>
      </c>
      <c r="FX199" s="46">
        <v>0</v>
      </c>
      <c r="FY199" s="46">
        <v>0</v>
      </c>
      <c r="FZ199" s="46">
        <v>3624410.2643894777</v>
      </c>
      <c r="GA199" s="46">
        <v>12623.374959586501</v>
      </c>
      <c r="GB199" s="46">
        <v>0</v>
      </c>
      <c r="GC199" s="46">
        <v>0</v>
      </c>
      <c r="GD199" s="46">
        <v>0</v>
      </c>
      <c r="GE199" s="46">
        <v>0</v>
      </c>
      <c r="GF199" s="46">
        <v>154731.15245162504</v>
      </c>
      <c r="GG199" s="46">
        <v>247196.06313464631</v>
      </c>
      <c r="GH199" s="46"/>
      <c r="GI199" s="46">
        <v>4038960.8549353359</v>
      </c>
      <c r="GJ199" s="46"/>
      <c r="GK199" s="46">
        <v>-6076.2199710779478</v>
      </c>
      <c r="GL199" s="73">
        <v>4065724.2565160608</v>
      </c>
      <c r="GM199" s="26"/>
      <c r="GN199" s="72"/>
      <c r="GO199" s="46">
        <v>109366.87044123508</v>
      </c>
      <c r="GP199" s="46">
        <v>0</v>
      </c>
      <c r="GQ199" s="46"/>
      <c r="GR199" s="46">
        <v>0</v>
      </c>
      <c r="GS199" s="46">
        <v>6598.0013246083399</v>
      </c>
      <c r="GT199" s="46">
        <v>0</v>
      </c>
      <c r="GU199" s="46">
        <v>0</v>
      </c>
      <c r="GV199" s="46">
        <v>0</v>
      </c>
      <c r="GW199" s="46">
        <v>35294.870680396372</v>
      </c>
      <c r="GX199" s="46">
        <v>0</v>
      </c>
      <c r="GY199" s="46">
        <v>48385.713569931475</v>
      </c>
      <c r="GZ199" s="46">
        <v>0</v>
      </c>
      <c r="HA199" s="46"/>
      <c r="HB199" s="46"/>
      <c r="HC199" s="46"/>
      <c r="HD199" s="46"/>
      <c r="HE199" s="46">
        <v>199645.45601617129</v>
      </c>
      <c r="HF199" s="46">
        <v>-2934.5231300037308</v>
      </c>
      <c r="HG199" s="46">
        <v>5001.6471198398913</v>
      </c>
      <c r="HH199" s="46">
        <v>0</v>
      </c>
      <c r="HI199" s="46">
        <v>17700.526315789473</v>
      </c>
      <c r="HJ199" s="46">
        <v>6905.8141199999991</v>
      </c>
      <c r="HK199" s="46">
        <v>0</v>
      </c>
      <c r="HL199" s="46">
        <v>0</v>
      </c>
      <c r="HM199" s="46">
        <v>0</v>
      </c>
      <c r="HN199" s="46">
        <v>14642.26</v>
      </c>
      <c r="HO199" s="22"/>
      <c r="HP199" s="46">
        <v>30000</v>
      </c>
      <c r="HQ199" s="46">
        <v>0</v>
      </c>
      <c r="HR199" s="46"/>
      <c r="HS199" s="46">
        <v>0</v>
      </c>
      <c r="HT199" s="46">
        <v>0</v>
      </c>
      <c r="HU199" s="74">
        <v>270961.1804417969</v>
      </c>
      <c r="HV199" s="46">
        <v>12623.374959586501</v>
      </c>
      <c r="HW199" s="46">
        <v>0</v>
      </c>
      <c r="HX199" s="46">
        <v>0</v>
      </c>
      <c r="HY199" s="46">
        <v>0</v>
      </c>
      <c r="HZ199" s="46">
        <v>0</v>
      </c>
      <c r="IA199" s="46">
        <v>94098.729232925762</v>
      </c>
      <c r="IB199" s="46">
        <v>247196.06313464631</v>
      </c>
      <c r="IC199" s="46">
        <v>0</v>
      </c>
      <c r="ID199" s="46">
        <v>624879.3477689554</v>
      </c>
      <c r="IE199" s="46"/>
      <c r="IF199" s="46">
        <v>-658.57378067382592</v>
      </c>
      <c r="IG199" s="73">
        <v>627155.29711828532</v>
      </c>
      <c r="IH199" s="26"/>
      <c r="II199" s="72">
        <v>1553511</v>
      </c>
      <c r="IJ199" s="46">
        <v>278833.49025559745</v>
      </c>
      <c r="IK199" s="46">
        <v>0</v>
      </c>
      <c r="IL199" s="46"/>
      <c r="IM199" s="46">
        <v>122544.16226415093</v>
      </c>
      <c r="IN199" s="46">
        <v>16821.764494396222</v>
      </c>
      <c r="IO199" s="46">
        <v>0</v>
      </c>
      <c r="IP199" s="46">
        <v>0</v>
      </c>
      <c r="IQ199" s="46">
        <v>0</v>
      </c>
      <c r="IR199" s="46">
        <v>173505.12931960361</v>
      </c>
      <c r="IS199" s="46">
        <v>0</v>
      </c>
      <c r="IT199" s="46">
        <v>8718.2864300685251</v>
      </c>
      <c r="IU199" s="46">
        <v>0</v>
      </c>
      <c r="IV199" s="46"/>
      <c r="IW199" s="46"/>
      <c r="IX199" s="46"/>
      <c r="IY199" s="46">
        <v>443293</v>
      </c>
      <c r="IZ199" s="46">
        <v>2597226.8327638167</v>
      </c>
      <c r="JA199" s="46">
        <v>-29905.098421799008</v>
      </c>
      <c r="JB199" s="46">
        <v>318363.80305111292</v>
      </c>
      <c r="JC199" s="46">
        <v>2949.0431226336004</v>
      </c>
      <c r="JD199" s="46">
        <v>32872.406015037588</v>
      </c>
      <c r="JE199" s="46">
        <v>16113.566279999997</v>
      </c>
      <c r="JF199" s="46">
        <v>0</v>
      </c>
      <c r="JG199" s="46">
        <v>51784.368872727282</v>
      </c>
      <c r="JH199" s="46">
        <v>240000</v>
      </c>
      <c r="JI199" s="46">
        <v>0</v>
      </c>
      <c r="JJ199" s="46"/>
      <c r="JK199" s="46">
        <v>0</v>
      </c>
      <c r="JL199" s="46">
        <v>1500</v>
      </c>
      <c r="JM199" s="46"/>
      <c r="JN199" s="46">
        <v>0</v>
      </c>
      <c r="JO199" s="46">
        <v>0</v>
      </c>
      <c r="JP199" s="46">
        <v>3230904.9216835289</v>
      </c>
      <c r="JQ199" s="46">
        <v>0</v>
      </c>
      <c r="JR199" s="46">
        <v>0</v>
      </c>
      <c r="JS199" s="46">
        <v>0</v>
      </c>
      <c r="JT199" s="46">
        <v>0</v>
      </c>
      <c r="JU199" s="46">
        <v>0</v>
      </c>
      <c r="JV199" s="46">
        <v>60632.423218699274</v>
      </c>
      <c r="JW199" s="46">
        <v>0</v>
      </c>
      <c r="JX199" s="46">
        <v>0</v>
      </c>
      <c r="JY199" s="46">
        <v>3291537.3449022281</v>
      </c>
      <c r="JZ199" s="46"/>
      <c r="KA199" s="46">
        <v>-5417.6461904041207</v>
      </c>
      <c r="KB199" s="73">
        <v>3316024.7971336232</v>
      </c>
      <c r="KC199" s="26"/>
      <c r="KD199" s="72">
        <v>0</v>
      </c>
      <c r="KE199" s="46">
        <v>216928.36069683253</v>
      </c>
      <c r="KF199" s="46">
        <v>-212365</v>
      </c>
      <c r="KG199" s="46">
        <v>0</v>
      </c>
      <c r="KH199" s="46">
        <v>122544.16226415093</v>
      </c>
      <c r="KI199" s="46">
        <v>23419.765819004562</v>
      </c>
      <c r="KJ199" s="46">
        <v>0</v>
      </c>
      <c r="KK199" s="46">
        <v>0</v>
      </c>
      <c r="KL199" s="46">
        <v>0</v>
      </c>
      <c r="KM199" s="46">
        <v>111821</v>
      </c>
      <c r="KN199" s="46">
        <v>0</v>
      </c>
      <c r="KO199" s="46">
        <v>0</v>
      </c>
      <c r="KP199" s="46">
        <v>0</v>
      </c>
      <c r="KQ199" s="46">
        <v>-27135.5</v>
      </c>
      <c r="KR199" s="46">
        <v>-3075</v>
      </c>
      <c r="KS199" s="46">
        <v>-19566</v>
      </c>
      <c r="KT199" s="46">
        <v>0</v>
      </c>
      <c r="KU199" s="46">
        <v>335115.95104413945</v>
      </c>
      <c r="KV199" s="46">
        <v>-32839.621551802731</v>
      </c>
      <c r="KW199" s="46">
        <v>6622.672783626942</v>
      </c>
      <c r="KX199" s="46">
        <v>2949.0431226336004</v>
      </c>
      <c r="KY199" s="46">
        <v>50572.932330827061</v>
      </c>
      <c r="KZ199" s="46">
        <v>3024.5666999999958</v>
      </c>
      <c r="LA199" s="46">
        <v>0</v>
      </c>
      <c r="LB199" s="46">
        <v>51784.368872727282</v>
      </c>
      <c r="LC199" s="46">
        <v>240000</v>
      </c>
      <c r="LD199" s="46">
        <v>0</v>
      </c>
      <c r="LE199" s="46">
        <v>-10340.807657437288</v>
      </c>
      <c r="LF199" s="46">
        <v>21483.721520361993</v>
      </c>
      <c r="LG199" s="46">
        <v>975.73</v>
      </c>
      <c r="LH199" s="46">
        <v>-4970.5983007034401</v>
      </c>
      <c r="LI199" s="46">
        <v>0</v>
      </c>
      <c r="LJ199" s="46">
        <v>0</v>
      </c>
      <c r="LK199" s="46">
        <v>664377.95886437362</v>
      </c>
      <c r="LL199" s="46">
        <v>0</v>
      </c>
      <c r="LM199" s="46">
        <v>0</v>
      </c>
      <c r="LN199" s="46">
        <v>0</v>
      </c>
      <c r="LO199" s="46">
        <v>0</v>
      </c>
      <c r="LP199" s="46">
        <v>0</v>
      </c>
      <c r="LQ199" s="46">
        <v>64272.940249136547</v>
      </c>
      <c r="LR199" s="46">
        <v>0</v>
      </c>
      <c r="LS199" s="46">
        <v>0</v>
      </c>
      <c r="LT199" s="46">
        <v>728650.89911351027</v>
      </c>
      <c r="LU199" s="46">
        <v>0</v>
      </c>
      <c r="LV199" s="46">
        <v>-6076.2199710779478</v>
      </c>
      <c r="LW199" s="73">
        <v>755414.30069423513</v>
      </c>
      <c r="LX199" s="26">
        <v>0</v>
      </c>
      <c r="LY199" s="72">
        <v>0</v>
      </c>
      <c r="LZ199" s="46">
        <v>29488.870441235078</v>
      </c>
      <c r="MA199" s="46">
        <v>-101178.24000000001</v>
      </c>
      <c r="MB199" s="46">
        <v>103472.45628300364</v>
      </c>
      <c r="MC199" s="46">
        <v>0</v>
      </c>
      <c r="MD199" s="46">
        <v>6598.0013246083399</v>
      </c>
      <c r="ME199" s="46">
        <v>0</v>
      </c>
      <c r="MF199" s="46">
        <v>0</v>
      </c>
      <c r="MG199" s="46">
        <v>0</v>
      </c>
      <c r="MH199" s="46">
        <v>35294.870680396372</v>
      </c>
      <c r="MI199" s="46">
        <v>0</v>
      </c>
      <c r="MJ199" s="46">
        <v>16107.713569931475</v>
      </c>
      <c r="MK199" s="46">
        <v>0</v>
      </c>
      <c r="ML199" s="46">
        <v>-15326</v>
      </c>
      <c r="MM199" s="46">
        <v>0</v>
      </c>
      <c r="MN199" s="46">
        <v>-11050</v>
      </c>
      <c r="MO199" s="46">
        <v>0</v>
      </c>
      <c r="MP199" s="46">
        <v>63407.672299174941</v>
      </c>
      <c r="MQ199" s="46">
        <v>-2934.5231300037308</v>
      </c>
      <c r="MR199" s="46">
        <v>5001.6471198398913</v>
      </c>
      <c r="MS199" s="46">
        <v>0</v>
      </c>
      <c r="MT199" s="46">
        <v>17700.526315789473</v>
      </c>
      <c r="MU199" s="46">
        <v>907.37000999999964</v>
      </c>
      <c r="MV199" s="46">
        <v>0</v>
      </c>
      <c r="MW199" s="46">
        <v>0</v>
      </c>
      <c r="MX199" s="46">
        <v>0</v>
      </c>
      <c r="MY199" s="46">
        <v>0</v>
      </c>
      <c r="MZ199" s="46">
        <v>0</v>
      </c>
      <c r="NA199" s="46">
        <v>21483.721520361993</v>
      </c>
      <c r="NB199" s="46">
        <v>0</v>
      </c>
      <c r="NC199" s="46">
        <v>0</v>
      </c>
      <c r="ND199" s="46">
        <v>0</v>
      </c>
      <c r="NE199" s="46">
        <v>0</v>
      </c>
      <c r="NF199" s="46">
        <v>105566.41413516251</v>
      </c>
      <c r="NG199" s="46">
        <v>0</v>
      </c>
      <c r="NH199" s="46">
        <v>0</v>
      </c>
      <c r="NI199" s="46">
        <v>0</v>
      </c>
      <c r="NJ199" s="46">
        <v>0</v>
      </c>
      <c r="NK199" s="46">
        <v>0</v>
      </c>
      <c r="NL199" s="46">
        <v>39087.164450599928</v>
      </c>
      <c r="NM199" s="46">
        <v>0</v>
      </c>
      <c r="NN199" s="46">
        <v>0</v>
      </c>
      <c r="NO199" s="46">
        <v>144653.57858576241</v>
      </c>
      <c r="NP199" s="46">
        <v>0</v>
      </c>
      <c r="NQ199" s="46">
        <v>-658.57378067382592</v>
      </c>
      <c r="NR199" s="73">
        <v>146929.52793509234</v>
      </c>
      <c r="NS199" s="26">
        <v>0</v>
      </c>
      <c r="NT199" s="72">
        <v>0</v>
      </c>
      <c r="NU199" s="46">
        <v>187439.49025559745</v>
      </c>
      <c r="NV199" s="46">
        <v>-111186.76</v>
      </c>
      <c r="NW199" s="46">
        <v>-103472.45628300364</v>
      </c>
      <c r="NX199" s="46">
        <v>122544.16226415093</v>
      </c>
      <c r="NY199" s="46">
        <v>16821.764494396222</v>
      </c>
      <c r="NZ199" s="46">
        <v>0</v>
      </c>
      <c r="OA199" s="46">
        <v>0</v>
      </c>
      <c r="OB199" s="46">
        <v>0</v>
      </c>
      <c r="OC199" s="46">
        <v>76526.129319603613</v>
      </c>
      <c r="OD199" s="46">
        <v>0</v>
      </c>
      <c r="OE199" s="46">
        <v>-16107.713569931475</v>
      </c>
      <c r="OF199" s="46">
        <v>0</v>
      </c>
      <c r="OG199" s="46">
        <v>-11809.5</v>
      </c>
      <c r="OH199" s="46">
        <v>-3075</v>
      </c>
      <c r="OI199" s="46">
        <v>-8516</v>
      </c>
      <c r="OJ199" s="46">
        <v>0</v>
      </c>
      <c r="OK199" s="46">
        <v>149164.1164808129</v>
      </c>
      <c r="OL199" s="46">
        <v>-29905.098421799008</v>
      </c>
      <c r="OM199" s="46">
        <v>1621.0256637870334</v>
      </c>
      <c r="ON199" s="46">
        <v>2949.0431226336004</v>
      </c>
      <c r="OO199" s="46">
        <v>32872.406015037588</v>
      </c>
      <c r="OP199" s="46">
        <v>2117.1966899999989</v>
      </c>
      <c r="OQ199" s="46">
        <v>0</v>
      </c>
      <c r="OR199" s="46">
        <v>51784.368872727282</v>
      </c>
      <c r="OS199" s="46">
        <v>240000</v>
      </c>
      <c r="OT199" s="46">
        <v>0</v>
      </c>
      <c r="OU199" s="46">
        <v>-10340.807657437288</v>
      </c>
      <c r="OV199" s="46">
        <v>0</v>
      </c>
      <c r="OW199" s="46">
        <v>975.73</v>
      </c>
      <c r="OX199" s="46">
        <v>-4970.5983007034401</v>
      </c>
      <c r="OY199" s="46">
        <v>0</v>
      </c>
      <c r="OZ199" s="46">
        <v>0</v>
      </c>
      <c r="PA199" s="46">
        <v>436267.3824650594</v>
      </c>
      <c r="PB199" s="46">
        <v>0</v>
      </c>
      <c r="PC199" s="46">
        <v>0</v>
      </c>
      <c r="PD199" s="46">
        <v>0</v>
      </c>
      <c r="PE199" s="46">
        <v>0</v>
      </c>
      <c r="PF199" s="46">
        <v>0</v>
      </c>
      <c r="PG199" s="46">
        <v>25185.775798536619</v>
      </c>
      <c r="PH199" s="46">
        <v>0</v>
      </c>
      <c r="PI199" s="46">
        <v>0</v>
      </c>
      <c r="PJ199" s="46">
        <v>461453.15826359577</v>
      </c>
      <c r="PK199" s="46"/>
      <c r="PL199" s="46">
        <v>-5417.6461904041207</v>
      </c>
      <c r="PM199" s="73">
        <v>485940.61049499083</v>
      </c>
      <c r="PO199" s="72">
        <v>6566.9994392171639</v>
      </c>
      <c r="PP199" s="46">
        <v>724.00074924065677</v>
      </c>
      <c r="PQ199" s="46">
        <v>897.70901906027893</v>
      </c>
      <c r="PR199" s="46">
        <v>0</v>
      </c>
      <c r="PS199" s="46">
        <v>0</v>
      </c>
      <c r="PT199" s="46">
        <v>0</v>
      </c>
      <c r="PU199" s="46">
        <v>0</v>
      </c>
      <c r="PV199" s="46">
        <v>0</v>
      </c>
      <c r="PW199" s="46">
        <v>0</v>
      </c>
      <c r="PX199" s="46">
        <v>409.94948771900636</v>
      </c>
      <c r="PY199" s="46">
        <v>0</v>
      </c>
      <c r="PZ199" s="46">
        <v>241.38994572748882</v>
      </c>
      <c r="QA199" s="46">
        <v>0</v>
      </c>
      <c r="QB199" s="46">
        <v>114.70714612440938</v>
      </c>
      <c r="QC199" s="46">
        <v>12.998635526618592</v>
      </c>
      <c r="QD199" s="46">
        <v>82.709366736201432</v>
      </c>
      <c r="QE199" s="46">
        <v>1873.8875247158817</v>
      </c>
      <c r="QF199" s="46">
        <v>10924.351314067706</v>
      </c>
      <c r="QG199" s="46">
        <v>0</v>
      </c>
      <c r="QH199" s="46">
        <v>1338.9346077875573</v>
      </c>
      <c r="QI199" s="46">
        <v>0</v>
      </c>
      <c r="QJ199" s="46">
        <v>0</v>
      </c>
      <c r="QK199" s="46">
        <v>84.522047385021182</v>
      </c>
      <c r="QL199" s="46">
        <v>0</v>
      </c>
      <c r="QM199" s="46">
        <v>0</v>
      </c>
      <c r="QN199" s="46">
        <v>0</v>
      </c>
      <c r="QO199" s="46">
        <v>61.895740171052481</v>
      </c>
      <c r="QP199" s="46">
        <v>43.712647086144365</v>
      </c>
      <c r="QQ199" s="46">
        <v>36</v>
      </c>
      <c r="QR199" s="46">
        <v>2.2161933813139285</v>
      </c>
      <c r="QS199" s="46">
        <v>21.01170590571504</v>
      </c>
      <c r="QT199" s="46">
        <v>0</v>
      </c>
      <c r="QU199" s="46">
        <v>0</v>
      </c>
      <c r="QV199" s="46">
        <v>12512.644255784508</v>
      </c>
      <c r="QW199" s="46">
        <v>53.361512265206059</v>
      </c>
      <c r="QX199" s="46">
        <v>0</v>
      </c>
      <c r="QY199" s="46">
        <v>0</v>
      </c>
      <c r="QZ199" s="46">
        <v>0</v>
      </c>
      <c r="RA199" s="46">
        <v>0</v>
      </c>
      <c r="RB199" s="46">
        <v>382.38482302753511</v>
      </c>
      <c r="RC199" s="46">
        <v>1044.9468384722818</v>
      </c>
      <c r="RD199" s="46">
        <v>0</v>
      </c>
      <c r="RE199" s="46">
        <v>13993.337429549532</v>
      </c>
      <c r="RF199" s="46">
        <v>0</v>
      </c>
      <c r="RG199" s="46">
        <v>0</v>
      </c>
      <c r="RH199" s="73">
        <v>13993.337429549532</v>
      </c>
      <c r="RI199" s="26">
        <v>0</v>
      </c>
      <c r="RJ199" s="72">
        <v>0</v>
      </c>
      <c r="RK199" s="46">
        <v>337.66016539682602</v>
      </c>
      <c r="RL199" s="46">
        <v>427.70050893812765</v>
      </c>
      <c r="RM199" s="46">
        <v>-437.39861667211073</v>
      </c>
      <c r="RN199" s="46">
        <v>0</v>
      </c>
      <c r="RO199" s="46">
        <v>0</v>
      </c>
      <c r="RP199" s="46">
        <v>0</v>
      </c>
      <c r="RQ199" s="46">
        <v>0</v>
      </c>
      <c r="RR199" s="46">
        <v>0</v>
      </c>
      <c r="RS199" s="46">
        <v>0</v>
      </c>
      <c r="RT199" s="46">
        <v>0</v>
      </c>
      <c r="RU199" s="46">
        <v>136.44551464331542</v>
      </c>
      <c r="RV199" s="46">
        <v>0</v>
      </c>
      <c r="RW199" s="46">
        <v>64.786044904376112</v>
      </c>
      <c r="RX199" s="46">
        <v>0</v>
      </c>
      <c r="RY199" s="46">
        <v>46.710543924922099</v>
      </c>
      <c r="RZ199" s="46">
        <v>0</v>
      </c>
      <c r="SA199" s="46">
        <v>575.90416113545655</v>
      </c>
      <c r="SB199" s="46">
        <v>0</v>
      </c>
      <c r="SC199" s="46">
        <v>0</v>
      </c>
      <c r="SD199" s="46">
        <v>0</v>
      </c>
      <c r="SE199" s="46">
        <v>0</v>
      </c>
      <c r="SF199" s="46">
        <v>25.356614215506355</v>
      </c>
      <c r="SG199" s="46">
        <v>0</v>
      </c>
      <c r="SH199" s="46">
        <v>0</v>
      </c>
      <c r="SI199" s="46">
        <v>0</v>
      </c>
      <c r="SJ199" s="46">
        <v>61.895740171052481</v>
      </c>
      <c r="SK199" s="46">
        <v>0</v>
      </c>
      <c r="SL199" s="46">
        <v>36</v>
      </c>
      <c r="SM199" s="46">
        <v>0</v>
      </c>
      <c r="SN199" s="46">
        <v>0</v>
      </c>
      <c r="SO199" s="46">
        <v>0</v>
      </c>
      <c r="SP199" s="46">
        <v>0</v>
      </c>
      <c r="SQ199" s="46">
        <v>699.15651552201552</v>
      </c>
      <c r="SR199" s="46">
        <v>53.361512265206059</v>
      </c>
      <c r="SS199" s="46">
        <v>0</v>
      </c>
      <c r="ST199" s="46">
        <v>0</v>
      </c>
      <c r="SU199" s="46">
        <v>0</v>
      </c>
      <c r="SV199" s="46">
        <v>0</v>
      </c>
      <c r="SW199" s="46">
        <v>232.54480661932385</v>
      </c>
      <c r="SX199" s="46">
        <v>1044.9468384722818</v>
      </c>
      <c r="SY199" s="46">
        <v>0</v>
      </c>
      <c r="SZ199" s="46">
        <v>2030.0096728788269</v>
      </c>
      <c r="TA199" s="46">
        <v>0</v>
      </c>
      <c r="TB199" s="46">
        <v>0</v>
      </c>
      <c r="TC199" s="73">
        <v>2030.0096728788269</v>
      </c>
      <c r="TD199" s="26">
        <v>0</v>
      </c>
      <c r="TE199" s="72">
        <v>6566.9994392171639</v>
      </c>
      <c r="TF199" s="46">
        <v>386.34058384383081</v>
      </c>
      <c r="TG199" s="46">
        <v>470.00851012215122</v>
      </c>
      <c r="TH199" s="46">
        <v>437.39861667211073</v>
      </c>
      <c r="TI199" s="46">
        <v>0</v>
      </c>
      <c r="TJ199" s="46">
        <v>0</v>
      </c>
      <c r="TK199" s="46">
        <v>0</v>
      </c>
      <c r="TL199" s="46">
        <v>0</v>
      </c>
      <c r="TM199" s="46">
        <v>0</v>
      </c>
      <c r="TN199" s="46">
        <v>409.94948771900636</v>
      </c>
      <c r="TO199" s="46">
        <v>0</v>
      </c>
      <c r="TP199" s="46">
        <v>104.9444310841734</v>
      </c>
      <c r="TQ199" s="46">
        <v>0</v>
      </c>
      <c r="TR199" s="46">
        <v>49.921101220033258</v>
      </c>
      <c r="TS199" s="46">
        <v>12.998635526618592</v>
      </c>
      <c r="TT199" s="46">
        <v>35.998822811279332</v>
      </c>
      <c r="TU199" s="46">
        <v>1873.8875247158817</v>
      </c>
      <c r="TV199" s="46">
        <v>10348.447152932249</v>
      </c>
      <c r="TW199" s="46">
        <v>0</v>
      </c>
      <c r="TX199" s="46">
        <v>1338.9346077875573</v>
      </c>
      <c r="TY199" s="46">
        <v>0</v>
      </c>
      <c r="TZ199" s="46">
        <v>0</v>
      </c>
      <c r="UA199" s="46">
        <v>59.165433169514827</v>
      </c>
      <c r="UB199" s="46">
        <v>0</v>
      </c>
      <c r="UC199" s="46">
        <v>0</v>
      </c>
      <c r="UD199" s="46">
        <v>0</v>
      </c>
      <c r="UE199" s="46">
        <v>0</v>
      </c>
      <c r="UF199" s="46">
        <v>43.712647086144365</v>
      </c>
      <c r="UG199" s="46">
        <v>0</v>
      </c>
      <c r="UH199" s="46">
        <v>2.2161933813139285</v>
      </c>
      <c r="UI199" s="46">
        <v>21.01170590571504</v>
      </c>
      <c r="UJ199" s="46">
        <v>0</v>
      </c>
      <c r="UK199" s="46">
        <v>0</v>
      </c>
      <c r="UL199" s="46">
        <v>11813.487740262492</v>
      </c>
      <c r="UM199" s="46">
        <v>0</v>
      </c>
      <c r="UN199" s="46">
        <v>0</v>
      </c>
      <c r="UO199" s="46">
        <v>0</v>
      </c>
      <c r="UP199" s="46">
        <v>0</v>
      </c>
      <c r="UQ199" s="46">
        <v>0</v>
      </c>
      <c r="UR199" s="46">
        <v>149.84001640821126</v>
      </c>
      <c r="US199" s="46">
        <v>0</v>
      </c>
      <c r="UT199" s="46">
        <v>0</v>
      </c>
      <c r="UU199" s="46">
        <v>11963.327756670704</v>
      </c>
      <c r="UV199" s="46">
        <v>0</v>
      </c>
      <c r="UW199" s="46">
        <v>0</v>
      </c>
      <c r="UX199" s="73">
        <v>11963.327756670704</v>
      </c>
      <c r="UY199" s="26">
        <v>0</v>
      </c>
      <c r="UZ199" s="26">
        <v>6566.9994392171639</v>
      </c>
      <c r="VA199" s="26">
        <v>1640.9999999999998</v>
      </c>
      <c r="VB199" s="26">
        <v>0</v>
      </c>
      <c r="VC199" s="26">
        <v>0</v>
      </c>
      <c r="VD199" s="26">
        <v>518.01850445089622</v>
      </c>
      <c r="VE199" s="26">
        <v>99.000000000000156</v>
      </c>
      <c r="VF199" s="26">
        <v>0</v>
      </c>
      <c r="VG199" s="26">
        <v>0</v>
      </c>
      <c r="VH199" s="26">
        <v>0</v>
      </c>
      <c r="VI199" s="26">
        <v>882.6390562464918</v>
      </c>
      <c r="VJ199" s="26">
        <v>0</v>
      </c>
      <c r="VK199" s="26">
        <v>241.38994572748882</v>
      </c>
      <c r="VL199" s="26">
        <v>0</v>
      </c>
      <c r="VM199" s="26">
        <v>0</v>
      </c>
      <c r="VN199" s="26">
        <v>0</v>
      </c>
      <c r="VO199" s="26">
        <v>0</v>
      </c>
      <c r="VP199" s="26">
        <v>1873.8875247158817</v>
      </c>
      <c r="VQ199" s="26">
        <v>12340.952974808821</v>
      </c>
      <c r="VR199" s="26">
        <v>-138.81960045007239</v>
      </c>
      <c r="VS199" s="26">
        <v>1366.9299605441176</v>
      </c>
      <c r="VT199" s="26">
        <v>12.466190797852146</v>
      </c>
      <c r="VU199" s="26">
        <v>213.78182597748511</v>
      </c>
      <c r="VV199" s="26">
        <v>97.307491339248017</v>
      </c>
      <c r="VW199" s="26">
        <v>0</v>
      </c>
      <c r="VX199" s="26">
        <v>218.9028087650585</v>
      </c>
      <c r="VY199" s="26">
        <v>1014.5276508580365</v>
      </c>
      <c r="VZ199" s="26">
        <v>61.895740171052481</v>
      </c>
      <c r="WA199" s="26">
        <v>0</v>
      </c>
      <c r="WB199" s="26">
        <v>126.81595635725456</v>
      </c>
      <c r="WC199" s="26">
        <v>6.3407978178627289</v>
      </c>
      <c r="WD199" s="26">
        <v>0</v>
      </c>
      <c r="WE199" s="26">
        <v>0</v>
      </c>
      <c r="WF199" s="26">
        <v>0</v>
      </c>
      <c r="WG199" s="26">
        <v>15321.101796986717</v>
      </c>
      <c r="WH199" s="26">
        <v>53.361512265206059</v>
      </c>
      <c r="WI199" s="26">
        <v>0</v>
      </c>
      <c r="WJ199" s="26">
        <v>0</v>
      </c>
      <c r="WK199" s="26">
        <v>0</v>
      </c>
      <c r="WL199" s="26">
        <v>0</v>
      </c>
      <c r="WM199" s="26">
        <v>654.07930254709947</v>
      </c>
      <c r="WN199" s="26">
        <v>1044.9468384722818</v>
      </c>
      <c r="WO199" s="26">
        <v>0</v>
      </c>
      <c r="WP199" s="26">
        <v>17073.489450271307</v>
      </c>
      <c r="WQ199" s="26">
        <v>0</v>
      </c>
      <c r="WR199" s="26">
        <v>-25.685388222309989</v>
      </c>
      <c r="WS199" s="26">
        <v>17186.623662499067</v>
      </c>
      <c r="WT199" s="26">
        <v>0</v>
      </c>
      <c r="WU199" s="72">
        <v>0</v>
      </c>
      <c r="WV199" s="46">
        <v>462.31547562683943</v>
      </c>
      <c r="WW199" s="46">
        <v>0</v>
      </c>
      <c r="WX199" s="46">
        <v>0</v>
      </c>
      <c r="WY199" s="46">
        <v>0</v>
      </c>
      <c r="WZ199" s="46">
        <v>27.891061600887969</v>
      </c>
      <c r="XA199" s="46">
        <v>0</v>
      </c>
      <c r="XB199" s="46">
        <v>0</v>
      </c>
      <c r="XC199" s="46">
        <v>0</v>
      </c>
      <c r="XD199" s="46">
        <v>149.19842599466966</v>
      </c>
      <c r="XE199" s="46">
        <v>0</v>
      </c>
      <c r="XF199" s="46">
        <v>204.53601801330166</v>
      </c>
      <c r="XG199" s="46">
        <v>0</v>
      </c>
      <c r="XH199" s="46">
        <v>0</v>
      </c>
      <c r="XI199" s="46">
        <v>0</v>
      </c>
      <c r="XJ199" s="46">
        <v>0</v>
      </c>
      <c r="XK199" s="46">
        <v>0</v>
      </c>
      <c r="XL199" s="46">
        <v>843.94098123569881</v>
      </c>
      <c r="XM199" s="46">
        <v>-12.40481190613024</v>
      </c>
      <c r="XN199" s="46">
        <v>21.142955428800121</v>
      </c>
      <c r="XO199" s="46">
        <v>0</v>
      </c>
      <c r="XP199" s="46">
        <v>74.823639092119791</v>
      </c>
      <c r="XQ199" s="46">
        <v>29.192247401774409</v>
      </c>
      <c r="XR199" s="46">
        <v>0</v>
      </c>
      <c r="XS199" s="46">
        <v>0</v>
      </c>
      <c r="XT199" s="46">
        <v>0</v>
      </c>
      <c r="XU199" s="46">
        <v>61.895740171052481</v>
      </c>
      <c r="XV199" s="46">
        <v>0</v>
      </c>
      <c r="XW199" s="46">
        <v>126.81595635725456</v>
      </c>
      <c r="XX199" s="46">
        <v>0</v>
      </c>
      <c r="XY199" s="46">
        <v>0</v>
      </c>
      <c r="XZ199" s="46">
        <v>0</v>
      </c>
      <c r="YA199" s="46">
        <v>0</v>
      </c>
      <c r="YB199" s="46">
        <v>1145.4067077805698</v>
      </c>
      <c r="YC199" s="46">
        <v>53.361512265206059</v>
      </c>
      <c r="YD199" s="46">
        <v>0</v>
      </c>
      <c r="YE199" s="46">
        <v>0</v>
      </c>
      <c r="YF199" s="46">
        <v>0</v>
      </c>
      <c r="YG199" s="46">
        <v>0</v>
      </c>
      <c r="YH199" s="46">
        <v>397.7740113225276</v>
      </c>
      <c r="YI199" s="46">
        <v>1044.9468384722818</v>
      </c>
      <c r="YJ199" s="46">
        <v>0</v>
      </c>
      <c r="YK199" s="46">
        <v>2641.4890698405848</v>
      </c>
      <c r="YL199" s="46">
        <v>0</v>
      </c>
      <c r="YM199" s="46">
        <v>-2.7839221275988018</v>
      </c>
      <c r="YN199" s="46">
        <v>2651.1099596191166</v>
      </c>
      <c r="YO199" s="73">
        <v>0</v>
      </c>
      <c r="YP199" s="72">
        <v>6566.9994392171639</v>
      </c>
      <c r="YQ199" s="46">
        <v>1178.6845243731605</v>
      </c>
      <c r="YR199" s="46">
        <v>0</v>
      </c>
      <c r="YS199" s="46">
        <v>0</v>
      </c>
      <c r="YT199" s="46">
        <v>518.01850445089622</v>
      </c>
      <c r="YU199" s="46">
        <v>71.108938399112191</v>
      </c>
      <c r="YV199" s="46">
        <v>0</v>
      </c>
      <c r="YW199" s="46">
        <v>0</v>
      </c>
      <c r="YX199" s="46">
        <v>0</v>
      </c>
      <c r="YY199" s="46">
        <v>733.44063025182209</v>
      </c>
      <c r="YZ199" s="46">
        <v>0</v>
      </c>
      <c r="ZA199" s="46">
        <v>36.853927714187158</v>
      </c>
      <c r="ZB199" s="46">
        <v>0</v>
      </c>
      <c r="ZC199" s="46">
        <v>0</v>
      </c>
      <c r="ZD199" s="46">
        <v>0</v>
      </c>
      <c r="ZE199" s="46">
        <v>0</v>
      </c>
      <c r="ZF199" s="46">
        <v>1873.8875247158817</v>
      </c>
      <c r="ZG199" s="46">
        <v>10978.993489122224</v>
      </c>
      <c r="ZH199" s="46">
        <v>-126.41478854394218</v>
      </c>
      <c r="ZI199" s="46">
        <v>1345.7870051153175</v>
      </c>
      <c r="ZJ199" s="46">
        <v>12.466190797852146</v>
      </c>
      <c r="ZK199" s="46">
        <v>138.95818688536531</v>
      </c>
      <c r="ZL199" s="46">
        <v>68.115243937473622</v>
      </c>
      <c r="ZM199" s="46">
        <v>0</v>
      </c>
      <c r="ZN199" s="46">
        <v>218.9028087650585</v>
      </c>
      <c r="ZO199" s="46">
        <v>1014.5276508580365</v>
      </c>
      <c r="ZP199" s="46">
        <v>0</v>
      </c>
      <c r="ZQ199" s="46">
        <v>0</v>
      </c>
      <c r="ZR199" s="46">
        <v>0</v>
      </c>
      <c r="ZS199" s="46">
        <v>6.3407978178627289</v>
      </c>
      <c r="ZT199" s="46">
        <v>0</v>
      </c>
      <c r="ZU199" s="46">
        <v>0</v>
      </c>
      <c r="ZV199" s="46">
        <v>0</v>
      </c>
      <c r="ZW199" s="46">
        <v>13657.676584755247</v>
      </c>
      <c r="ZX199" s="46">
        <v>0</v>
      </c>
      <c r="ZY199" s="46">
        <v>0</v>
      </c>
      <c r="ZZ199" s="46">
        <v>0</v>
      </c>
      <c r="AAA199" s="46">
        <v>0</v>
      </c>
      <c r="AAB199" s="46">
        <v>0</v>
      </c>
      <c r="AAC199" s="46">
        <v>256.30529122457187</v>
      </c>
      <c r="AAD199" s="46">
        <v>0</v>
      </c>
      <c r="AAE199" s="46">
        <v>0</v>
      </c>
      <c r="AAF199" s="46">
        <v>13913.981875979818</v>
      </c>
      <c r="AAG199" s="46">
        <v>0</v>
      </c>
      <c r="AAH199" s="46">
        <v>-22.901466094711182</v>
      </c>
      <c r="AAI199" s="46">
        <v>14017.495198429049</v>
      </c>
      <c r="AAJ199" s="73">
        <v>0</v>
      </c>
      <c r="AAK199" s="72">
        <v>0</v>
      </c>
      <c r="AAL199" s="46">
        <v>916.99925075934311</v>
      </c>
      <c r="AAM199" s="46">
        <v>-897.70901906027893</v>
      </c>
      <c r="AAN199" s="46">
        <v>0</v>
      </c>
      <c r="AAO199" s="46">
        <v>518.01850445089622</v>
      </c>
      <c r="AAP199" s="46">
        <v>99.000000000000156</v>
      </c>
      <c r="AAQ199" s="46">
        <v>0</v>
      </c>
      <c r="AAR199" s="46">
        <v>0</v>
      </c>
      <c r="AAS199" s="46">
        <v>0</v>
      </c>
      <c r="AAT199" s="46">
        <v>472.68956852748545</v>
      </c>
      <c r="AAU199" s="46">
        <v>0</v>
      </c>
      <c r="AAV199" s="46">
        <v>0</v>
      </c>
      <c r="AAW199" s="46">
        <v>0</v>
      </c>
      <c r="AAX199" s="46">
        <v>-114.70714612440938</v>
      </c>
      <c r="AAY199" s="46">
        <v>-12.998635526618592</v>
      </c>
      <c r="AAZ199" s="46">
        <v>-82.709366736201432</v>
      </c>
      <c r="ABA199" s="46">
        <v>0</v>
      </c>
      <c r="ABB199" s="46">
        <v>1416.601660741115</v>
      </c>
      <c r="ABC199" s="46">
        <v>-138.81960045007239</v>
      </c>
      <c r="ABD199" s="46">
        <v>27.995352756560397</v>
      </c>
      <c r="ABE199" s="46">
        <v>12.466190797852146</v>
      </c>
      <c r="ABF199" s="46">
        <v>213.78182597748511</v>
      </c>
      <c r="ABG199" s="46">
        <v>12.785443954226832</v>
      </c>
      <c r="ABH199" s="46">
        <v>0</v>
      </c>
      <c r="ABI199" s="46">
        <v>218.9028087650585</v>
      </c>
      <c r="ABJ199" s="46">
        <v>1014.5276508580365</v>
      </c>
      <c r="ABK199" s="46">
        <v>0</v>
      </c>
      <c r="ABL199" s="46">
        <v>-43.712647086144365</v>
      </c>
      <c r="ABM199" s="46">
        <v>90.815956357254578</v>
      </c>
      <c r="ABN199" s="46">
        <v>4.1246044365488004</v>
      </c>
      <c r="ABO199" s="46">
        <v>-21.01170590571504</v>
      </c>
      <c r="ABP199" s="46">
        <v>0</v>
      </c>
      <c r="ABQ199" s="46">
        <v>0</v>
      </c>
      <c r="ABR199" s="46">
        <v>2808.4575412022091</v>
      </c>
      <c r="ABS199" s="46">
        <v>0</v>
      </c>
      <c r="ABT199" s="46">
        <v>0</v>
      </c>
      <c r="ABU199" s="46">
        <v>0</v>
      </c>
      <c r="ABV199" s="46">
        <v>0</v>
      </c>
      <c r="ABW199" s="46">
        <v>0</v>
      </c>
      <c r="ABX199" s="46">
        <v>271.69447951956437</v>
      </c>
      <c r="ABY199" s="46">
        <v>0</v>
      </c>
      <c r="ABZ199" s="46">
        <v>0</v>
      </c>
      <c r="ACA199" s="46">
        <v>3080.1520207217741</v>
      </c>
      <c r="ACB199" s="46">
        <v>0</v>
      </c>
      <c r="ACC199" s="46">
        <v>-25.685388222309989</v>
      </c>
      <c r="ACD199" s="46">
        <v>3193.286232949537</v>
      </c>
      <c r="ACE199" s="73">
        <v>0</v>
      </c>
      <c r="ACF199" s="72">
        <v>0</v>
      </c>
      <c r="ACG199" s="46">
        <v>124.6553102300134</v>
      </c>
      <c r="ACH199" s="46">
        <v>-427.70050893812765</v>
      </c>
      <c r="ACI199" s="46">
        <v>437.39861667211073</v>
      </c>
      <c r="ACJ199" s="46">
        <v>0</v>
      </c>
      <c r="ACK199" s="46">
        <v>27.891061600887969</v>
      </c>
      <c r="ACL199" s="46">
        <v>0</v>
      </c>
      <c r="ACM199" s="46">
        <v>0</v>
      </c>
      <c r="ACN199" s="46">
        <v>0</v>
      </c>
      <c r="ACO199" s="46">
        <v>149.19842599466966</v>
      </c>
      <c r="ACP199" s="46">
        <v>0</v>
      </c>
      <c r="ACQ199" s="46">
        <v>68.090503369986237</v>
      </c>
      <c r="ACR199" s="46">
        <v>0</v>
      </c>
      <c r="ACS199" s="46">
        <v>-64.786044904376112</v>
      </c>
      <c r="ACT199" s="46">
        <v>0</v>
      </c>
      <c r="ACU199" s="46">
        <v>-46.710543924922099</v>
      </c>
      <c r="ACV199" s="46">
        <v>0</v>
      </c>
      <c r="ACW199" s="46">
        <v>268.03682010024227</v>
      </c>
      <c r="ACX199" s="46">
        <v>-12.40481190613024</v>
      </c>
      <c r="ACY199" s="46">
        <v>21.142955428800121</v>
      </c>
      <c r="ACZ199" s="46">
        <v>0</v>
      </c>
      <c r="ADA199" s="46">
        <v>74.823639092119791</v>
      </c>
      <c r="ADB199" s="46">
        <v>3.8356331862680531</v>
      </c>
      <c r="ADC199" s="46">
        <v>0</v>
      </c>
      <c r="ADD199" s="46">
        <v>0</v>
      </c>
      <c r="ADE199" s="46">
        <v>0</v>
      </c>
      <c r="ADF199" s="46">
        <v>0</v>
      </c>
      <c r="ADG199" s="46">
        <v>0</v>
      </c>
      <c r="ADH199" s="46">
        <v>90.815956357254578</v>
      </c>
      <c r="ADI199" s="46">
        <v>0</v>
      </c>
      <c r="ADJ199" s="46">
        <v>0</v>
      </c>
      <c r="ADK199" s="46">
        <v>0</v>
      </c>
      <c r="ADL199" s="46">
        <v>0</v>
      </c>
      <c r="ADM199" s="46">
        <v>446.25019225855436</v>
      </c>
      <c r="ADN199" s="46">
        <v>0</v>
      </c>
      <c r="ADO199" s="46">
        <v>0</v>
      </c>
      <c r="ADP199" s="46">
        <v>0</v>
      </c>
      <c r="ADQ199" s="46">
        <v>0</v>
      </c>
      <c r="ADR199" s="46">
        <v>0</v>
      </c>
      <c r="ADS199" s="46">
        <v>165.22920470320375</v>
      </c>
      <c r="ADT199" s="46">
        <v>0</v>
      </c>
      <c r="ADU199" s="46">
        <v>0</v>
      </c>
      <c r="ADV199" s="46">
        <v>611.47939696175797</v>
      </c>
      <c r="ADW199" s="46">
        <v>0</v>
      </c>
      <c r="ADX199" s="46">
        <v>-2.7839221275988018</v>
      </c>
      <c r="ADY199" s="46">
        <v>621.10028674028956</v>
      </c>
      <c r="ADZ199" s="73">
        <v>0</v>
      </c>
      <c r="AEA199" s="72">
        <v>0</v>
      </c>
      <c r="AEB199" s="46">
        <v>792.34394052932964</v>
      </c>
      <c r="AEC199" s="46">
        <v>-470.00851012215122</v>
      </c>
      <c r="AED199" s="46">
        <v>-437.39861667211073</v>
      </c>
      <c r="AEE199" s="46">
        <v>518.01850445089622</v>
      </c>
      <c r="AEF199" s="46">
        <v>71.108938399112191</v>
      </c>
      <c r="AEG199" s="46">
        <v>0</v>
      </c>
      <c r="AEH199" s="46">
        <v>0</v>
      </c>
      <c r="AEI199" s="46">
        <v>0</v>
      </c>
      <c r="AEJ199" s="46">
        <v>323.49114253281573</v>
      </c>
      <c r="AEK199" s="46">
        <v>0</v>
      </c>
      <c r="AEL199" s="46">
        <v>-68.090503369986237</v>
      </c>
      <c r="AEM199" s="46">
        <v>0</v>
      </c>
      <c r="AEN199" s="46">
        <v>-49.921101220033258</v>
      </c>
      <c r="AEO199" s="46">
        <v>-12.998635526618592</v>
      </c>
      <c r="AEP199" s="46">
        <v>-35.998822811279332</v>
      </c>
      <c r="AEQ199" s="46">
        <v>0</v>
      </c>
      <c r="AER199" s="46">
        <v>630.54633618997354</v>
      </c>
      <c r="AES199" s="46">
        <v>-126.41478854394218</v>
      </c>
      <c r="AET199" s="46">
        <v>6.8523973277602019</v>
      </c>
      <c r="AEU199" s="46">
        <v>12.466190797852146</v>
      </c>
      <c r="AEV199" s="46">
        <v>138.95818688536531</v>
      </c>
      <c r="AEW199" s="46">
        <v>8.9498107679587893</v>
      </c>
      <c r="AEX199" s="46">
        <v>0</v>
      </c>
      <c r="AEY199" s="46">
        <v>218.9028087650585</v>
      </c>
      <c r="AEZ199" s="46">
        <v>1014.5276508580365</v>
      </c>
      <c r="AFA199" s="46">
        <v>0</v>
      </c>
      <c r="AFB199" s="46">
        <v>-43.712647086144365</v>
      </c>
      <c r="AFC199" s="46">
        <v>0</v>
      </c>
      <c r="AFD199" s="46">
        <v>4.1246044365488004</v>
      </c>
      <c r="AFE199" s="46">
        <v>-21.01170590571504</v>
      </c>
      <c r="AFF199" s="46">
        <v>0</v>
      </c>
      <c r="AFG199" s="46">
        <v>0</v>
      </c>
      <c r="AFH199" s="46">
        <v>1844.1888444927554</v>
      </c>
      <c r="AFI199" s="46">
        <v>0</v>
      </c>
      <c r="AFJ199" s="46">
        <v>0</v>
      </c>
      <c r="AFK199" s="46">
        <v>0</v>
      </c>
      <c r="AFL199" s="46">
        <v>0</v>
      </c>
      <c r="AFM199" s="46">
        <v>0</v>
      </c>
      <c r="AFN199" s="46">
        <v>106.4652748163606</v>
      </c>
      <c r="AFO199" s="46">
        <v>0</v>
      </c>
      <c r="AFP199" s="46">
        <v>0</v>
      </c>
      <c r="AFQ199" s="46">
        <v>1950.654119309115</v>
      </c>
      <c r="AFR199" s="46">
        <v>0</v>
      </c>
      <c r="AFS199" s="46">
        <v>-22.901466094711182</v>
      </c>
      <c r="AFT199" s="73">
        <v>2054.1674417583467</v>
      </c>
    </row>
    <row r="200" spans="1:852" s="30" customFormat="1" x14ac:dyDescent="0.25">
      <c r="A200" s="60">
        <v>593</v>
      </c>
      <c r="B200" s="60">
        <v>1</v>
      </c>
      <c r="C200" s="30" t="s">
        <v>176</v>
      </c>
      <c r="D200" s="30">
        <v>5</v>
      </c>
      <c r="E200" s="143">
        <f>IFERROR(VLOOKUP(A200,'Student Info'!A:D,4,FALSE),0)</f>
        <v>1166.98663015075</v>
      </c>
      <c r="F200" s="72">
        <v>7663601</v>
      </c>
      <c r="G200" s="46">
        <v>844898</v>
      </c>
      <c r="H200" s="46">
        <v>610451</v>
      </c>
      <c r="I200" s="46"/>
      <c r="J200" s="46"/>
      <c r="K200" s="46">
        <v>0</v>
      </c>
      <c r="L200" s="46">
        <v>0</v>
      </c>
      <c r="M200" s="46">
        <v>0</v>
      </c>
      <c r="N200" s="46">
        <v>14630</v>
      </c>
      <c r="O200" s="46">
        <v>0</v>
      </c>
      <c r="P200" s="46">
        <v>24562</v>
      </c>
      <c r="Q200" s="46">
        <v>263189</v>
      </c>
      <c r="R200" s="46">
        <v>0</v>
      </c>
      <c r="S200" s="46">
        <v>158771.5</v>
      </c>
      <c r="T200" s="46">
        <v>15171</v>
      </c>
      <c r="U200" s="46">
        <v>71069</v>
      </c>
      <c r="V200" s="46">
        <v>1692608</v>
      </c>
      <c r="W200" s="74">
        <v>11358950.5</v>
      </c>
      <c r="X200" s="46">
        <v>0</v>
      </c>
      <c r="Y200" s="46">
        <v>1947110.3891644757</v>
      </c>
      <c r="Z200" s="46"/>
      <c r="AA200" s="46">
        <v>0</v>
      </c>
      <c r="AB200" s="46">
        <v>154935.8787</v>
      </c>
      <c r="AC200" s="46">
        <v>47208</v>
      </c>
      <c r="AD200" s="46">
        <v>0</v>
      </c>
      <c r="AE200" s="46">
        <v>0</v>
      </c>
      <c r="AF200" s="46">
        <v>56146.21</v>
      </c>
      <c r="AG200" s="46">
        <v>51831.308525294211</v>
      </c>
      <c r="AH200" s="46">
        <v>42011.518685427</v>
      </c>
      <c r="AI200" s="46">
        <v>8702.9500000000007</v>
      </c>
      <c r="AJ200" s="46">
        <v>20624.697744913406</v>
      </c>
      <c r="AK200" s="46">
        <v>2546.0591099999997</v>
      </c>
      <c r="AL200" s="46">
        <v>0</v>
      </c>
      <c r="AM200" s="46">
        <v>13690067.51193011</v>
      </c>
      <c r="AN200" s="46">
        <v>80945.943912430404</v>
      </c>
      <c r="AO200" s="46">
        <v>41492.922286736517</v>
      </c>
      <c r="AP200" s="46">
        <v>1566</v>
      </c>
      <c r="AQ200" s="46">
        <v>0</v>
      </c>
      <c r="AR200" s="46">
        <v>167297.08040000001</v>
      </c>
      <c r="AS200" s="46">
        <v>945260.48604569398</v>
      </c>
      <c r="AT200" s="46">
        <v>775703.53875627241</v>
      </c>
      <c r="AU200" s="46">
        <v>0</v>
      </c>
      <c r="AV200" s="46">
        <v>15702333.483331241</v>
      </c>
      <c r="AW200" s="46"/>
      <c r="AX200" s="46"/>
      <c r="AY200" s="73">
        <v>15702333.483331241</v>
      </c>
      <c r="AZ200" s="26"/>
      <c r="BA200" s="72">
        <v>0</v>
      </c>
      <c r="BB200" s="46">
        <v>585486</v>
      </c>
      <c r="BC200" s="46">
        <v>478828</v>
      </c>
      <c r="BD200" s="46">
        <v>0</v>
      </c>
      <c r="BE200" s="46">
        <v>0</v>
      </c>
      <c r="BF200" s="46">
        <v>0</v>
      </c>
      <c r="BG200" s="46">
        <v>0</v>
      </c>
      <c r="BH200" s="46">
        <v>0</v>
      </c>
      <c r="BI200" s="46">
        <v>0</v>
      </c>
      <c r="BJ200" s="46">
        <v>0</v>
      </c>
      <c r="BK200" s="46">
        <v>0</v>
      </c>
      <c r="BL200" s="46">
        <v>128665</v>
      </c>
      <c r="BM200" s="22"/>
      <c r="BN200" s="46">
        <v>133236</v>
      </c>
      <c r="BO200" s="46">
        <v>0</v>
      </c>
      <c r="BP200" s="46">
        <v>59639</v>
      </c>
      <c r="BQ200" s="46">
        <v>0</v>
      </c>
      <c r="BR200" s="46">
        <v>1385854</v>
      </c>
      <c r="BS200" s="46">
        <v>0</v>
      </c>
      <c r="BT200" s="46">
        <v>0</v>
      </c>
      <c r="BU200" s="46">
        <v>0</v>
      </c>
      <c r="BV200" s="45">
        <v>0</v>
      </c>
      <c r="BW200" s="45">
        <v>46480.763610000002</v>
      </c>
      <c r="BX200" s="46">
        <v>0</v>
      </c>
      <c r="BY200" s="46">
        <v>0</v>
      </c>
      <c r="BZ200" s="46">
        <v>0</v>
      </c>
      <c r="CA200" s="45">
        <v>56146.21</v>
      </c>
      <c r="CB200" s="45">
        <v>0</v>
      </c>
      <c r="CC200" s="45">
        <v>42011.518685427</v>
      </c>
      <c r="CD200" s="46">
        <v>0</v>
      </c>
      <c r="CE200" s="46">
        <v>0</v>
      </c>
      <c r="CF200" s="45">
        <v>2546.0591099999997</v>
      </c>
      <c r="CG200" s="45">
        <v>0</v>
      </c>
      <c r="CH200" s="117">
        <v>1533038.551405427</v>
      </c>
      <c r="CI200" s="45">
        <v>80945.943912430404</v>
      </c>
      <c r="CJ200" s="45">
        <v>41492.922286736517</v>
      </c>
      <c r="CK200" s="45">
        <v>0</v>
      </c>
      <c r="CL200" s="45">
        <v>0</v>
      </c>
      <c r="CM200" s="45">
        <v>167297.08040000001</v>
      </c>
      <c r="CN200" s="45">
        <v>800326.62650054239</v>
      </c>
      <c r="CO200" s="45">
        <v>775703.53875627241</v>
      </c>
      <c r="CP200" s="46">
        <v>0</v>
      </c>
      <c r="CQ200" s="46">
        <v>3398804.6632614089</v>
      </c>
      <c r="CR200" s="46"/>
      <c r="CS200" s="46"/>
      <c r="CT200" s="73">
        <v>3398804.6632614089</v>
      </c>
      <c r="CU200" s="26"/>
      <c r="CV200" s="72">
        <v>7663601</v>
      </c>
      <c r="CW200" s="46">
        <v>259412</v>
      </c>
      <c r="CX200" s="46">
        <v>131623</v>
      </c>
      <c r="CY200" s="46">
        <v>0</v>
      </c>
      <c r="CZ200" s="46"/>
      <c r="DA200" s="46">
        <v>0</v>
      </c>
      <c r="DB200" s="46">
        <v>0</v>
      </c>
      <c r="DC200" s="46">
        <v>0</v>
      </c>
      <c r="DD200" s="46">
        <v>14630</v>
      </c>
      <c r="DE200" s="46">
        <v>0</v>
      </c>
      <c r="DF200" s="46">
        <v>24562</v>
      </c>
      <c r="DG200" s="46">
        <v>134524</v>
      </c>
      <c r="DH200" s="46">
        <v>0</v>
      </c>
      <c r="DI200" s="46">
        <v>25535.5</v>
      </c>
      <c r="DJ200" s="46">
        <v>15171</v>
      </c>
      <c r="DK200" s="46">
        <v>11430</v>
      </c>
      <c r="DL200" s="46">
        <v>1692608</v>
      </c>
      <c r="DM200" s="46">
        <v>9973096.5</v>
      </c>
      <c r="DN200" s="46">
        <v>0</v>
      </c>
      <c r="DO200" s="46">
        <v>1947110.3891644757</v>
      </c>
      <c r="DP200" s="46">
        <v>0</v>
      </c>
      <c r="DQ200" s="46">
        <v>0</v>
      </c>
      <c r="DR200" s="46">
        <v>108455.11509000001</v>
      </c>
      <c r="DS200" s="46">
        <v>47208</v>
      </c>
      <c r="DT200" s="46">
        <v>0</v>
      </c>
      <c r="DU200" s="46">
        <v>0</v>
      </c>
      <c r="DV200" s="46">
        <v>0</v>
      </c>
      <c r="DW200" s="46">
        <v>51831.308525294211</v>
      </c>
      <c r="DX200" s="46">
        <v>0</v>
      </c>
      <c r="DY200" s="46">
        <v>8702.9500000000007</v>
      </c>
      <c r="DZ200" s="46">
        <v>20624.697744913406</v>
      </c>
      <c r="EA200" s="46">
        <v>0</v>
      </c>
      <c r="EB200" s="46">
        <v>0</v>
      </c>
      <c r="EC200" s="46">
        <v>12157028.960524682</v>
      </c>
      <c r="ED200" s="46">
        <v>0</v>
      </c>
      <c r="EE200" s="46">
        <v>0</v>
      </c>
      <c r="EF200" s="46">
        <v>1566</v>
      </c>
      <c r="EG200" s="46">
        <v>0</v>
      </c>
      <c r="EH200" s="46">
        <v>0</v>
      </c>
      <c r="EI200" s="46">
        <v>144933.85954515159</v>
      </c>
      <c r="EJ200" s="46">
        <v>0</v>
      </c>
      <c r="EK200" s="46">
        <v>0</v>
      </c>
      <c r="EL200" s="46">
        <v>12303528.820069833</v>
      </c>
      <c r="EM200" s="46"/>
      <c r="EN200" s="46"/>
      <c r="EO200" s="73">
        <v>12303528.820069833</v>
      </c>
      <c r="EP200" s="26"/>
      <c r="EQ200" s="83">
        <v>7663601</v>
      </c>
      <c r="ER200" s="46">
        <v>1915025.0600773806</v>
      </c>
      <c r="ES200" s="46">
        <v>0</v>
      </c>
      <c r="ET200" s="46"/>
      <c r="EU200" s="46">
        <v>572481.49056603771</v>
      </c>
      <c r="EV200" s="46">
        <v>207454.2226415094</v>
      </c>
      <c r="EW200" s="46">
        <v>365027.26792452834</v>
      </c>
      <c r="EX200" s="46">
        <v>115531.67638492445</v>
      </c>
      <c r="EY200" s="46">
        <v>0</v>
      </c>
      <c r="EZ200" s="46">
        <v>0</v>
      </c>
      <c r="FA200" s="46">
        <v>21092.562235519999</v>
      </c>
      <c r="FB200" s="46">
        <v>0</v>
      </c>
      <c r="FC200" s="46">
        <v>33427.199999999997</v>
      </c>
      <c r="FD200" s="46">
        <v>263189</v>
      </c>
      <c r="FE200" s="46">
        <v>0</v>
      </c>
      <c r="FF200" s="46"/>
      <c r="FG200" s="46"/>
      <c r="FH200" s="46"/>
      <c r="FI200" s="46">
        <v>1692608</v>
      </c>
      <c r="FJ200" s="46">
        <v>12849437.479829898</v>
      </c>
      <c r="FK200" s="46">
        <v>366907.45228519361</v>
      </c>
      <c r="FL200" s="46">
        <v>2099251.1705913888</v>
      </c>
      <c r="FM200" s="46">
        <v>14219.478313055997</v>
      </c>
      <c r="FN200" s="46">
        <v>312625.73099415202</v>
      </c>
      <c r="FO200" s="46">
        <v>178381.30249999999</v>
      </c>
      <c r="FP200" s="46">
        <v>152112</v>
      </c>
      <c r="FQ200" s="46">
        <v>556556.97066666675</v>
      </c>
      <c r="FR200" s="46">
        <v>568107</v>
      </c>
      <c r="FS200" s="46">
        <v>56146.21</v>
      </c>
      <c r="FT200" s="46">
        <v>0</v>
      </c>
      <c r="FU200" s="46">
        <v>84023.037370853999</v>
      </c>
      <c r="FV200" s="46">
        <v>24900</v>
      </c>
      <c r="FW200" s="46">
        <v>0</v>
      </c>
      <c r="FX200" s="46">
        <v>2546.0591099999997</v>
      </c>
      <c r="FY200" s="46">
        <v>250000</v>
      </c>
      <c r="FZ200" s="46">
        <v>17515213.891661212</v>
      </c>
      <c r="GA200" s="46">
        <v>80945.943912430404</v>
      </c>
      <c r="GB200" s="46">
        <v>41492.922286736517</v>
      </c>
      <c r="GC200" s="46">
        <v>1566</v>
      </c>
      <c r="GD200" s="46">
        <v>0</v>
      </c>
      <c r="GE200" s="46">
        <v>167297.08040000001</v>
      </c>
      <c r="GF200" s="46">
        <v>1262324.3111307924</v>
      </c>
      <c r="GG200" s="46">
        <v>775703.53875627241</v>
      </c>
      <c r="GH200" s="46"/>
      <c r="GI200" s="46">
        <v>19844543.688147448</v>
      </c>
      <c r="GJ200" s="46"/>
      <c r="GK200" s="46">
        <v>403308.70329867781</v>
      </c>
      <c r="GL200" s="73">
        <v>19880944.939160932</v>
      </c>
      <c r="GM200" s="26"/>
      <c r="GN200" s="72"/>
      <c r="GO200" s="46">
        <v>801630.55750846642</v>
      </c>
      <c r="GP200" s="46">
        <v>0</v>
      </c>
      <c r="GQ200" s="46"/>
      <c r="GR200" s="46">
        <v>0</v>
      </c>
      <c r="GS200" s="46">
        <v>48361.624127567513</v>
      </c>
      <c r="GT200" s="46">
        <v>0</v>
      </c>
      <c r="GU200" s="46">
        <v>0</v>
      </c>
      <c r="GV200" s="46">
        <v>1765.8716615915932</v>
      </c>
      <c r="GW200" s="46">
        <v>0</v>
      </c>
      <c r="GX200" s="46">
        <v>0</v>
      </c>
      <c r="GY200" s="46">
        <v>192874.59861196368</v>
      </c>
      <c r="GZ200" s="46">
        <v>0</v>
      </c>
      <c r="HA200" s="46"/>
      <c r="HB200" s="46"/>
      <c r="HC200" s="46"/>
      <c r="HD200" s="46"/>
      <c r="HE200" s="46">
        <v>1044632.6519095892</v>
      </c>
      <c r="HF200" s="46">
        <v>66634.951336760743</v>
      </c>
      <c r="HG200" s="46">
        <v>51981.987390614631</v>
      </c>
      <c r="HH200" s="46">
        <v>0</v>
      </c>
      <c r="HI200" s="46">
        <v>96223.535938557092</v>
      </c>
      <c r="HJ200" s="46">
        <v>47060.781275220615</v>
      </c>
      <c r="HK200" s="46">
        <v>0</v>
      </c>
      <c r="HL200" s="46">
        <v>0</v>
      </c>
      <c r="HM200" s="46">
        <v>0</v>
      </c>
      <c r="HN200" s="46">
        <v>49375.21424071533</v>
      </c>
      <c r="HO200" s="22"/>
      <c r="HP200" s="46">
        <v>73890.213984907372</v>
      </c>
      <c r="HQ200" s="46">
        <v>0</v>
      </c>
      <c r="HR200" s="46"/>
      <c r="HS200" s="46">
        <v>2239.015136120051</v>
      </c>
      <c r="HT200" s="46">
        <v>62790.083604133739</v>
      </c>
      <c r="HU200" s="74">
        <v>1494828.4348166187</v>
      </c>
      <c r="HV200" s="46">
        <v>64049.59353818652</v>
      </c>
      <c r="HW200" s="46">
        <v>36489.051128846761</v>
      </c>
      <c r="HX200" s="46">
        <v>1377.1470149269239</v>
      </c>
      <c r="HY200" s="46">
        <v>0</v>
      </c>
      <c r="HZ200" s="46">
        <v>147121.78699381251</v>
      </c>
      <c r="IA200" s="46">
        <v>1014411.1303298752</v>
      </c>
      <c r="IB200" s="46">
        <v>775703.53875627241</v>
      </c>
      <c r="IC200" s="46">
        <v>-6792.72</v>
      </c>
      <c r="ID200" s="46">
        <v>3527187.9625785388</v>
      </c>
      <c r="IE200" s="46"/>
      <c r="IF200" s="46">
        <v>66637.533247038402</v>
      </c>
      <c r="IG200" s="73">
        <v>3527190.5444888165</v>
      </c>
      <c r="IH200" s="26"/>
      <c r="II200" s="72">
        <v>7663601</v>
      </c>
      <c r="IJ200" s="46">
        <v>1113394.5025689141</v>
      </c>
      <c r="IK200" s="46">
        <v>0</v>
      </c>
      <c r="IL200" s="46"/>
      <c r="IM200" s="46">
        <v>572481.49056603771</v>
      </c>
      <c r="IN200" s="46">
        <v>67170.052257356932</v>
      </c>
      <c r="IO200" s="46">
        <v>0</v>
      </c>
      <c r="IP200" s="46">
        <v>0</v>
      </c>
      <c r="IQ200" s="46">
        <v>19326.690573928405</v>
      </c>
      <c r="IR200" s="46">
        <v>0</v>
      </c>
      <c r="IS200" s="46">
        <v>33427.199999999997</v>
      </c>
      <c r="IT200" s="46">
        <v>70314.40138803632</v>
      </c>
      <c r="IU200" s="46">
        <v>0</v>
      </c>
      <c r="IV200" s="46"/>
      <c r="IW200" s="46"/>
      <c r="IX200" s="46"/>
      <c r="IY200" s="46">
        <v>1692608</v>
      </c>
      <c r="IZ200" s="46">
        <v>11232323.337354273</v>
      </c>
      <c r="JA200" s="46">
        <v>300272.50094843277</v>
      </c>
      <c r="JB200" s="46">
        <v>2047269.1832007742</v>
      </c>
      <c r="JC200" s="46">
        <v>14219.478313055997</v>
      </c>
      <c r="JD200" s="46">
        <v>216402.19505559493</v>
      </c>
      <c r="JE200" s="46">
        <v>131320.52122477937</v>
      </c>
      <c r="JF200" s="46">
        <v>152112</v>
      </c>
      <c r="JG200" s="46">
        <v>556556.97066666675</v>
      </c>
      <c r="JH200" s="46">
        <v>568107</v>
      </c>
      <c r="JI200" s="46">
        <v>6770.9957592846695</v>
      </c>
      <c r="JJ200" s="46"/>
      <c r="JK200" s="46">
        <v>10132.823385946627</v>
      </c>
      <c r="JL200" s="46">
        <v>24900</v>
      </c>
      <c r="JM200" s="46"/>
      <c r="JN200" s="46">
        <v>307.04397387994868</v>
      </c>
      <c r="JO200" s="46">
        <v>187209.91639586625</v>
      </c>
      <c r="JP200" s="46">
        <v>15447903.966278555</v>
      </c>
      <c r="JQ200" s="46">
        <v>16896.350374243884</v>
      </c>
      <c r="JR200" s="46">
        <v>5003.8711578897564</v>
      </c>
      <c r="JS200" s="46">
        <v>188.85298507307607</v>
      </c>
      <c r="JT200" s="46">
        <v>0</v>
      </c>
      <c r="JU200" s="46">
        <v>20175.293406187498</v>
      </c>
      <c r="JV200" s="46">
        <v>247913.18080091724</v>
      </c>
      <c r="JW200" s="46">
        <v>0</v>
      </c>
      <c r="JX200" s="46">
        <v>6792.72</v>
      </c>
      <c r="JY200" s="46">
        <v>15744874.235002866</v>
      </c>
      <c r="JZ200" s="46"/>
      <c r="KA200" s="46">
        <v>336671.17005163938</v>
      </c>
      <c r="KB200" s="73">
        <v>15781272.904106073</v>
      </c>
      <c r="KC200" s="26"/>
      <c r="KD200" s="72">
        <v>0</v>
      </c>
      <c r="KE200" s="46">
        <v>1070127.0600773806</v>
      </c>
      <c r="KF200" s="46">
        <v>-610451</v>
      </c>
      <c r="KG200" s="46">
        <v>0</v>
      </c>
      <c r="KH200" s="46">
        <v>572481.49056603771</v>
      </c>
      <c r="KI200" s="46">
        <v>115531.67638492445</v>
      </c>
      <c r="KJ200" s="46">
        <v>0</v>
      </c>
      <c r="KK200" s="46">
        <v>0</v>
      </c>
      <c r="KL200" s="46">
        <v>6462.5622355199994</v>
      </c>
      <c r="KM200" s="46">
        <v>0</v>
      </c>
      <c r="KN200" s="46">
        <v>8865.1999999999971</v>
      </c>
      <c r="KO200" s="46">
        <v>0</v>
      </c>
      <c r="KP200" s="46">
        <v>0</v>
      </c>
      <c r="KQ200" s="46">
        <v>-158771.5</v>
      </c>
      <c r="KR200" s="46">
        <v>-15171</v>
      </c>
      <c r="KS200" s="46">
        <v>-71069</v>
      </c>
      <c r="KT200" s="46">
        <v>0</v>
      </c>
      <c r="KU200" s="46">
        <v>1490486.9798298981</v>
      </c>
      <c r="KV200" s="46">
        <v>366907.45228519361</v>
      </c>
      <c r="KW200" s="46">
        <v>152140.7814269131</v>
      </c>
      <c r="KX200" s="46">
        <v>14219.478313055997</v>
      </c>
      <c r="KY200" s="46">
        <v>312625.73099415202</v>
      </c>
      <c r="KZ200" s="46">
        <v>23445.42379999999</v>
      </c>
      <c r="LA200" s="46">
        <v>104904</v>
      </c>
      <c r="LB200" s="46">
        <v>556556.97066666675</v>
      </c>
      <c r="LC200" s="46">
        <v>568107</v>
      </c>
      <c r="LD200" s="46">
        <v>0</v>
      </c>
      <c r="LE200" s="46">
        <v>-51831.308525294211</v>
      </c>
      <c r="LF200" s="46">
        <v>42011.518685427</v>
      </c>
      <c r="LG200" s="46">
        <v>16197.05</v>
      </c>
      <c r="LH200" s="46">
        <v>-20624.697744913406</v>
      </c>
      <c r="LI200" s="46">
        <v>0</v>
      </c>
      <c r="LJ200" s="46">
        <v>250000</v>
      </c>
      <c r="LK200" s="46">
        <v>3825146.3797311019</v>
      </c>
      <c r="LL200" s="46">
        <v>0</v>
      </c>
      <c r="LM200" s="46">
        <v>0</v>
      </c>
      <c r="LN200" s="46">
        <v>0</v>
      </c>
      <c r="LO200" s="46">
        <v>0</v>
      </c>
      <c r="LP200" s="46">
        <v>0</v>
      </c>
      <c r="LQ200" s="46">
        <v>317063.82508509839</v>
      </c>
      <c r="LR200" s="46">
        <v>0</v>
      </c>
      <c r="LS200" s="46">
        <v>0</v>
      </c>
      <c r="LT200" s="46">
        <v>4142210.2048162073</v>
      </c>
      <c r="LU200" s="46">
        <v>0</v>
      </c>
      <c r="LV200" s="46">
        <v>403308.70329867781</v>
      </c>
      <c r="LW200" s="73">
        <v>4178611.4558296911</v>
      </c>
      <c r="LX200" s="26">
        <v>0</v>
      </c>
      <c r="LY200" s="72">
        <v>0</v>
      </c>
      <c r="LZ200" s="46">
        <v>216144.55750846642</v>
      </c>
      <c r="MA200" s="46">
        <v>-478828</v>
      </c>
      <c r="MB200" s="46">
        <v>0</v>
      </c>
      <c r="MC200" s="46">
        <v>0</v>
      </c>
      <c r="MD200" s="46">
        <v>48361.624127567513</v>
      </c>
      <c r="ME200" s="46">
        <v>0</v>
      </c>
      <c r="MF200" s="46">
        <v>0</v>
      </c>
      <c r="MG200" s="46">
        <v>1765.8716615915932</v>
      </c>
      <c r="MH200" s="46">
        <v>0</v>
      </c>
      <c r="MI200" s="46">
        <v>0</v>
      </c>
      <c r="MJ200" s="46">
        <v>64209.59861196368</v>
      </c>
      <c r="MK200" s="46">
        <v>0</v>
      </c>
      <c r="ML200" s="46">
        <v>-133236</v>
      </c>
      <c r="MM200" s="46">
        <v>0</v>
      </c>
      <c r="MN200" s="46">
        <v>-59639</v>
      </c>
      <c r="MO200" s="46">
        <v>0</v>
      </c>
      <c r="MP200" s="46">
        <v>-341221.34809041081</v>
      </c>
      <c r="MQ200" s="46">
        <v>66634.951336760743</v>
      </c>
      <c r="MR200" s="46">
        <v>51981.987390614631</v>
      </c>
      <c r="MS200" s="46">
        <v>0</v>
      </c>
      <c r="MT200" s="46">
        <v>96223.535938557092</v>
      </c>
      <c r="MU200" s="46">
        <v>580.01766522061371</v>
      </c>
      <c r="MV200" s="46">
        <v>0</v>
      </c>
      <c r="MW200" s="46">
        <v>0</v>
      </c>
      <c r="MX200" s="46">
        <v>0</v>
      </c>
      <c r="MY200" s="46">
        <v>-6770.9957592846695</v>
      </c>
      <c r="MZ200" s="46">
        <v>0</v>
      </c>
      <c r="NA200" s="46">
        <v>31878.695299480372</v>
      </c>
      <c r="NB200" s="46">
        <v>0</v>
      </c>
      <c r="NC200" s="46">
        <v>0</v>
      </c>
      <c r="ND200" s="46">
        <v>-307.04397387994868</v>
      </c>
      <c r="NE200" s="46">
        <v>62790.083604133739</v>
      </c>
      <c r="NF200" s="46">
        <v>-38210.116588808363</v>
      </c>
      <c r="NG200" s="46">
        <v>-16896.350374243884</v>
      </c>
      <c r="NH200" s="46">
        <v>-5003.8711578897564</v>
      </c>
      <c r="NI200" s="46">
        <v>1377.1470149269239</v>
      </c>
      <c r="NJ200" s="46">
        <v>0</v>
      </c>
      <c r="NK200" s="46">
        <v>-20175.293406187498</v>
      </c>
      <c r="NL200" s="46">
        <v>214084.50382933277</v>
      </c>
      <c r="NM200" s="46">
        <v>0</v>
      </c>
      <c r="NN200" s="46">
        <v>-6792.72</v>
      </c>
      <c r="NO200" s="46">
        <v>128383.29931712989</v>
      </c>
      <c r="NP200" s="46">
        <v>0</v>
      </c>
      <c r="NQ200" s="46">
        <v>66637.533247038402</v>
      </c>
      <c r="NR200" s="73">
        <v>128385.8812274076</v>
      </c>
      <c r="NS200" s="26">
        <v>0</v>
      </c>
      <c r="NT200" s="72">
        <v>0</v>
      </c>
      <c r="NU200" s="46">
        <v>853982.50256891409</v>
      </c>
      <c r="NV200" s="46">
        <v>-131623</v>
      </c>
      <c r="NW200" s="46">
        <v>0</v>
      </c>
      <c r="NX200" s="46">
        <v>572481.49056603771</v>
      </c>
      <c r="NY200" s="46">
        <v>67170.052257356932</v>
      </c>
      <c r="NZ200" s="46">
        <v>0</v>
      </c>
      <c r="OA200" s="46">
        <v>0</v>
      </c>
      <c r="OB200" s="46">
        <v>4696.6905739284048</v>
      </c>
      <c r="OC200" s="46">
        <v>0</v>
      </c>
      <c r="OD200" s="46">
        <v>8865.1999999999971</v>
      </c>
      <c r="OE200" s="46">
        <v>-64209.59861196368</v>
      </c>
      <c r="OF200" s="46">
        <v>0</v>
      </c>
      <c r="OG200" s="46">
        <v>-25535.5</v>
      </c>
      <c r="OH200" s="46">
        <v>-15171</v>
      </c>
      <c r="OI200" s="46">
        <v>-11430</v>
      </c>
      <c r="OJ200" s="46">
        <v>0</v>
      </c>
      <c r="OK200" s="46">
        <v>1259226.8373542726</v>
      </c>
      <c r="OL200" s="46">
        <v>300272.50094843277</v>
      </c>
      <c r="OM200" s="46">
        <v>100158.79403629852</v>
      </c>
      <c r="ON200" s="46">
        <v>14219.478313055997</v>
      </c>
      <c r="OO200" s="46">
        <v>216402.19505559493</v>
      </c>
      <c r="OP200" s="46">
        <v>22865.406134779361</v>
      </c>
      <c r="OQ200" s="46">
        <v>104904</v>
      </c>
      <c r="OR200" s="46">
        <v>556556.97066666675</v>
      </c>
      <c r="OS200" s="46">
        <v>568107</v>
      </c>
      <c r="OT200" s="46">
        <v>6770.9957592846695</v>
      </c>
      <c r="OU200" s="46">
        <v>-51831.308525294211</v>
      </c>
      <c r="OV200" s="46">
        <v>10132.823385946627</v>
      </c>
      <c r="OW200" s="46">
        <v>16197.05</v>
      </c>
      <c r="OX200" s="46">
        <v>-20624.697744913406</v>
      </c>
      <c r="OY200" s="46">
        <v>307.04397387994868</v>
      </c>
      <c r="OZ200" s="46">
        <v>187209.91639586625</v>
      </c>
      <c r="PA200" s="46">
        <v>3290875.0057538729</v>
      </c>
      <c r="PB200" s="46">
        <v>16896.350374243884</v>
      </c>
      <c r="PC200" s="46">
        <v>5003.8711578897564</v>
      </c>
      <c r="PD200" s="46">
        <v>-1377.1470149269239</v>
      </c>
      <c r="PE200" s="46">
        <v>0</v>
      </c>
      <c r="PF200" s="46">
        <v>20175.293406187498</v>
      </c>
      <c r="PG200" s="46">
        <v>102979.32125576565</v>
      </c>
      <c r="PH200" s="46">
        <v>0</v>
      </c>
      <c r="PI200" s="46">
        <v>6792.72</v>
      </c>
      <c r="PJ200" s="46">
        <v>3441345.4149330333</v>
      </c>
      <c r="PK200" s="46"/>
      <c r="PL200" s="46">
        <v>336671.17005163938</v>
      </c>
      <c r="PM200" s="73">
        <v>3477744.0840362404</v>
      </c>
      <c r="PO200" s="72">
        <v>6566.9998284470703</v>
      </c>
      <c r="PP200" s="46">
        <v>723.99972559313471</v>
      </c>
      <c r="PQ200" s="46">
        <v>523.10025173222652</v>
      </c>
      <c r="PR200" s="46">
        <v>0</v>
      </c>
      <c r="PS200" s="46">
        <v>0</v>
      </c>
      <c r="PT200" s="46">
        <v>0</v>
      </c>
      <c r="PU200" s="46">
        <v>0</v>
      </c>
      <c r="PV200" s="46">
        <v>0</v>
      </c>
      <c r="PW200" s="46">
        <v>12.536561792580359</v>
      </c>
      <c r="PX200" s="46">
        <v>0</v>
      </c>
      <c r="PY200" s="46">
        <v>21.047370522854326</v>
      </c>
      <c r="PZ200" s="46">
        <v>225.52871918164269</v>
      </c>
      <c r="QA200" s="46">
        <v>0</v>
      </c>
      <c r="QB200" s="46">
        <v>136.0525441319667</v>
      </c>
      <c r="QC200" s="46">
        <v>13.000148937473455</v>
      </c>
      <c r="QD200" s="46">
        <v>60.899583734579195</v>
      </c>
      <c r="QE200" s="46">
        <v>1450.4090760502979</v>
      </c>
      <c r="QF200" s="46">
        <v>9733.5738101238258</v>
      </c>
      <c r="QG200" s="46">
        <v>0</v>
      </c>
      <c r="QH200" s="46">
        <v>1668.494170248506</v>
      </c>
      <c r="QI200" s="46">
        <v>0</v>
      </c>
      <c r="QJ200" s="46">
        <v>0</v>
      </c>
      <c r="QK200" s="46">
        <v>132.7657701442437</v>
      </c>
      <c r="QL200" s="46">
        <v>40.45290561203921</v>
      </c>
      <c r="QM200" s="46">
        <v>0</v>
      </c>
      <c r="QN200" s="46">
        <v>0</v>
      </c>
      <c r="QO200" s="46">
        <v>48.112127893656414</v>
      </c>
      <c r="QP200" s="46">
        <v>44.414654963612307</v>
      </c>
      <c r="QQ200" s="46">
        <v>36</v>
      </c>
      <c r="QR200" s="46">
        <v>7.4576261416771876</v>
      </c>
      <c r="QS200" s="46">
        <v>17.673465326889932</v>
      </c>
      <c r="QT200" s="46">
        <v>2.1817380287134074</v>
      </c>
      <c r="QU200" s="46">
        <v>0</v>
      </c>
      <c r="QV200" s="46">
        <v>11731.126268483164</v>
      </c>
      <c r="QW200" s="46">
        <v>69.363214471423632</v>
      </c>
      <c r="QX200" s="46">
        <v>35.555610676856261</v>
      </c>
      <c r="QY200" s="46">
        <v>1.3419176874354644</v>
      </c>
      <c r="QZ200" s="46">
        <v>0</v>
      </c>
      <c r="RA200" s="46">
        <v>143.35818087169409</v>
      </c>
      <c r="RB200" s="46">
        <v>810.00112736817414</v>
      </c>
      <c r="RC200" s="46">
        <v>664.70644882715396</v>
      </c>
      <c r="RD200" s="46">
        <v>0</v>
      </c>
      <c r="RE200" s="46">
        <v>13455.4527683859</v>
      </c>
      <c r="RF200" s="46">
        <v>0</v>
      </c>
      <c r="RG200" s="46">
        <v>0</v>
      </c>
      <c r="RH200" s="73">
        <v>13455.4527683859</v>
      </c>
      <c r="RI200" s="26">
        <v>0</v>
      </c>
      <c r="RJ200" s="72">
        <v>0</v>
      </c>
      <c r="RK200" s="46">
        <v>501.7075473472799</v>
      </c>
      <c r="RL200" s="46">
        <v>410.31147026778325</v>
      </c>
      <c r="RM200" s="46">
        <v>0</v>
      </c>
      <c r="RN200" s="46">
        <v>0</v>
      </c>
      <c r="RO200" s="46">
        <v>0</v>
      </c>
      <c r="RP200" s="46">
        <v>0</v>
      </c>
      <c r="RQ200" s="46">
        <v>0</v>
      </c>
      <c r="RR200" s="46">
        <v>0</v>
      </c>
      <c r="RS200" s="46">
        <v>0</v>
      </c>
      <c r="RT200" s="46">
        <v>0</v>
      </c>
      <c r="RU200" s="46">
        <v>110.25404805484293</v>
      </c>
      <c r="RV200" s="46">
        <v>0</v>
      </c>
      <c r="RW200" s="46">
        <v>114.1709738206587</v>
      </c>
      <c r="RX200" s="46">
        <v>0</v>
      </c>
      <c r="RY200" s="46">
        <v>51.105127050423796</v>
      </c>
      <c r="RZ200" s="46">
        <v>0</v>
      </c>
      <c r="SA200" s="46">
        <v>1187.5491665409886</v>
      </c>
      <c r="SB200" s="46">
        <v>0</v>
      </c>
      <c r="SC200" s="46">
        <v>0</v>
      </c>
      <c r="SD200" s="46">
        <v>0</v>
      </c>
      <c r="SE200" s="46">
        <v>0</v>
      </c>
      <c r="SF200" s="46">
        <v>39.829731043273107</v>
      </c>
      <c r="SG200" s="46">
        <v>0</v>
      </c>
      <c r="SH200" s="46">
        <v>0</v>
      </c>
      <c r="SI200" s="46">
        <v>0</v>
      </c>
      <c r="SJ200" s="46">
        <v>48.112127893656414</v>
      </c>
      <c r="SK200" s="46">
        <v>0</v>
      </c>
      <c r="SL200" s="46">
        <v>36</v>
      </c>
      <c r="SM200" s="46">
        <v>0</v>
      </c>
      <c r="SN200" s="46">
        <v>0</v>
      </c>
      <c r="SO200" s="46">
        <v>2.1817380287134074</v>
      </c>
      <c r="SP200" s="46">
        <v>0</v>
      </c>
      <c r="SQ200" s="46">
        <v>1313.6727635066316</v>
      </c>
      <c r="SR200" s="46">
        <v>69.363214471423632</v>
      </c>
      <c r="SS200" s="46">
        <v>35.555610676856261</v>
      </c>
      <c r="ST200" s="46">
        <v>0</v>
      </c>
      <c r="SU200" s="46">
        <v>0</v>
      </c>
      <c r="SV200" s="46">
        <v>143.35818087169409</v>
      </c>
      <c r="SW200" s="46">
        <v>685.80616591739113</v>
      </c>
      <c r="SX200" s="46">
        <v>664.70644882715396</v>
      </c>
      <c r="SY200" s="46">
        <v>0</v>
      </c>
      <c r="SZ200" s="46">
        <v>2912.4623842711508</v>
      </c>
      <c r="TA200" s="46">
        <v>0</v>
      </c>
      <c r="TB200" s="46">
        <v>0</v>
      </c>
      <c r="TC200" s="73">
        <v>2912.4623842711508</v>
      </c>
      <c r="TD200" s="26">
        <v>0</v>
      </c>
      <c r="TE200" s="72">
        <v>6566.9998284470703</v>
      </c>
      <c r="TF200" s="46">
        <v>222.29217824585484</v>
      </c>
      <c r="TG200" s="46">
        <v>112.78878146444325</v>
      </c>
      <c r="TH200" s="46">
        <v>0</v>
      </c>
      <c r="TI200" s="46">
        <v>0</v>
      </c>
      <c r="TJ200" s="46">
        <v>0</v>
      </c>
      <c r="TK200" s="46">
        <v>0</v>
      </c>
      <c r="TL200" s="46">
        <v>0</v>
      </c>
      <c r="TM200" s="46">
        <v>12.536561792580359</v>
      </c>
      <c r="TN200" s="46">
        <v>0</v>
      </c>
      <c r="TO200" s="46">
        <v>21.047370522854326</v>
      </c>
      <c r="TP200" s="46">
        <v>115.27467112679975</v>
      </c>
      <c r="TQ200" s="46">
        <v>0</v>
      </c>
      <c r="TR200" s="46">
        <v>21.881570311307982</v>
      </c>
      <c r="TS200" s="46">
        <v>13.000148937473455</v>
      </c>
      <c r="TT200" s="46">
        <v>9.794456684155401</v>
      </c>
      <c r="TU200" s="46">
        <v>1450.4090760502979</v>
      </c>
      <c r="TV200" s="46">
        <v>8546.0246435828376</v>
      </c>
      <c r="TW200" s="46">
        <v>0</v>
      </c>
      <c r="TX200" s="46">
        <v>1668.494170248506</v>
      </c>
      <c r="TY200" s="46">
        <v>0</v>
      </c>
      <c r="TZ200" s="46">
        <v>0</v>
      </c>
      <c r="UA200" s="46">
        <v>92.936039100970589</v>
      </c>
      <c r="UB200" s="46">
        <v>40.45290561203921</v>
      </c>
      <c r="UC200" s="46">
        <v>0</v>
      </c>
      <c r="UD200" s="46">
        <v>0</v>
      </c>
      <c r="UE200" s="46">
        <v>0</v>
      </c>
      <c r="UF200" s="46">
        <v>44.414654963612307</v>
      </c>
      <c r="UG200" s="46">
        <v>0</v>
      </c>
      <c r="UH200" s="46">
        <v>7.4576261416771876</v>
      </c>
      <c r="UI200" s="46">
        <v>17.673465326889932</v>
      </c>
      <c r="UJ200" s="46">
        <v>0</v>
      </c>
      <c r="UK200" s="46">
        <v>0</v>
      </c>
      <c r="UL200" s="46">
        <v>10417.453504976531</v>
      </c>
      <c r="UM200" s="46">
        <v>0</v>
      </c>
      <c r="UN200" s="46">
        <v>0</v>
      </c>
      <c r="UO200" s="46">
        <v>1.3419176874354644</v>
      </c>
      <c r="UP200" s="46">
        <v>0</v>
      </c>
      <c r="UQ200" s="46">
        <v>0</v>
      </c>
      <c r="UR200" s="46">
        <v>124.19496145078303</v>
      </c>
      <c r="US200" s="46">
        <v>0</v>
      </c>
      <c r="UT200" s="46">
        <v>0</v>
      </c>
      <c r="UU200" s="46">
        <v>10542.99038411475</v>
      </c>
      <c r="UV200" s="46">
        <v>0</v>
      </c>
      <c r="UW200" s="46">
        <v>0</v>
      </c>
      <c r="UX200" s="73">
        <v>10542.99038411475</v>
      </c>
      <c r="UY200" s="26">
        <v>0</v>
      </c>
      <c r="UZ200" s="26">
        <v>6566.9998284470703</v>
      </c>
      <c r="VA200" s="26">
        <v>1641</v>
      </c>
      <c r="VB200" s="26">
        <v>0</v>
      </c>
      <c r="VC200" s="26">
        <v>0</v>
      </c>
      <c r="VD200" s="26">
        <v>490.56388117495845</v>
      </c>
      <c r="VE200" s="26">
        <v>99.000000000000171</v>
      </c>
      <c r="VF200" s="26">
        <v>0</v>
      </c>
      <c r="VG200" s="26">
        <v>0</v>
      </c>
      <c r="VH200" s="26">
        <v>18.074382079934615</v>
      </c>
      <c r="VI200" s="26">
        <v>0</v>
      </c>
      <c r="VJ200" s="26">
        <v>28.644029962607121</v>
      </c>
      <c r="VK200" s="26">
        <v>225.52871918164269</v>
      </c>
      <c r="VL200" s="26">
        <v>0</v>
      </c>
      <c r="VM200" s="26">
        <v>0</v>
      </c>
      <c r="VN200" s="26">
        <v>0</v>
      </c>
      <c r="VO200" s="26">
        <v>0</v>
      </c>
      <c r="VP200" s="26">
        <v>1450.4090760502979</v>
      </c>
      <c r="VQ200" s="26">
        <v>11010.783798071468</v>
      </c>
      <c r="VR200" s="26">
        <v>314.40587475950508</v>
      </c>
      <c r="VS200" s="26">
        <v>1798.8647996080383</v>
      </c>
      <c r="VT200" s="26">
        <v>12.18478253792774</v>
      </c>
      <c r="VU200" s="26">
        <v>267.89144187004729</v>
      </c>
      <c r="VV200" s="26">
        <v>152.85633776023371</v>
      </c>
      <c r="VW200" s="26">
        <v>130.34596632898044</v>
      </c>
      <c r="VX200" s="26">
        <v>476.91803512330847</v>
      </c>
      <c r="VY200" s="26">
        <v>486.81534588499323</v>
      </c>
      <c r="VZ200" s="26">
        <v>48.112127893656414</v>
      </c>
      <c r="WA200" s="26">
        <v>0</v>
      </c>
      <c r="WB200" s="26">
        <v>72</v>
      </c>
      <c r="WC200" s="26">
        <v>21.337005374931714</v>
      </c>
      <c r="WD200" s="26">
        <v>0</v>
      </c>
      <c r="WE200" s="26">
        <v>2.1817380287134074</v>
      </c>
      <c r="WF200" s="26">
        <v>214.22696159569995</v>
      </c>
      <c r="WG200" s="26">
        <v>15008.924214837505</v>
      </c>
      <c r="WH200" s="26">
        <v>69.363214471423632</v>
      </c>
      <c r="WI200" s="26">
        <v>35.555610676856261</v>
      </c>
      <c r="WJ200" s="26">
        <v>1.3419176874354644</v>
      </c>
      <c r="WK200" s="26">
        <v>0</v>
      </c>
      <c r="WL200" s="26">
        <v>143.35818087169409</v>
      </c>
      <c r="WM200" s="26">
        <v>1081.6956068877384</v>
      </c>
      <c r="WN200" s="26">
        <v>664.70644882715396</v>
      </c>
      <c r="WO200" s="26">
        <v>0</v>
      </c>
      <c r="WP200" s="26">
        <v>17004.94519425981</v>
      </c>
      <c r="WQ200" s="26">
        <v>0</v>
      </c>
      <c r="WR200" s="26">
        <v>345.59839237110958</v>
      </c>
      <c r="WS200" s="26">
        <v>17036.137711871415</v>
      </c>
      <c r="WT200" s="26">
        <v>0</v>
      </c>
      <c r="WU200" s="72">
        <v>0</v>
      </c>
      <c r="WV200" s="46">
        <v>686.92351462922306</v>
      </c>
      <c r="WW200" s="46">
        <v>0</v>
      </c>
      <c r="WX200" s="46">
        <v>0</v>
      </c>
      <c r="WY200" s="46">
        <v>0</v>
      </c>
      <c r="WZ200" s="46">
        <v>41.441455178728326</v>
      </c>
      <c r="XA200" s="46">
        <v>0</v>
      </c>
      <c r="XB200" s="46">
        <v>0</v>
      </c>
      <c r="XC200" s="46">
        <v>1.5131892825228683</v>
      </c>
      <c r="XD200" s="46">
        <v>0</v>
      </c>
      <c r="XE200" s="46">
        <v>0</v>
      </c>
      <c r="XF200" s="46">
        <v>165.27575691852473</v>
      </c>
      <c r="XG200" s="46">
        <v>0</v>
      </c>
      <c r="XH200" s="46">
        <v>0</v>
      </c>
      <c r="XI200" s="46">
        <v>0</v>
      </c>
      <c r="XJ200" s="46">
        <v>0</v>
      </c>
      <c r="XK200" s="46">
        <v>0</v>
      </c>
      <c r="XL200" s="46">
        <v>895.15391600899898</v>
      </c>
      <c r="XM200" s="46">
        <v>57.100012643806309</v>
      </c>
      <c r="XN200" s="46">
        <v>44.543772865589432</v>
      </c>
      <c r="XO200" s="46">
        <v>0</v>
      </c>
      <c r="XP200" s="46">
        <v>82.454702952446894</v>
      </c>
      <c r="XQ200" s="46">
        <v>40.326752731641285</v>
      </c>
      <c r="XR200" s="46">
        <v>0</v>
      </c>
      <c r="XS200" s="46">
        <v>0</v>
      </c>
      <c r="XT200" s="46">
        <v>0</v>
      </c>
      <c r="XU200" s="46">
        <v>42.310008499700714</v>
      </c>
      <c r="XV200" s="46">
        <v>0</v>
      </c>
      <c r="XW200" s="46">
        <v>63.31710413457121</v>
      </c>
      <c r="XX200" s="46">
        <v>0</v>
      </c>
      <c r="XY200" s="46">
        <v>0</v>
      </c>
      <c r="XZ200" s="46">
        <v>1.9186296383111241</v>
      </c>
      <c r="YA200" s="46">
        <v>53.805315315414184</v>
      </c>
      <c r="YB200" s="46">
        <v>1280.93021479048</v>
      </c>
      <c r="YC200" s="46">
        <v>54.884599260501098</v>
      </c>
      <c r="YD200" s="46">
        <v>31.267754219371945</v>
      </c>
      <c r="YE200" s="46">
        <v>1.1800880827135318</v>
      </c>
      <c r="YF200" s="46">
        <v>0</v>
      </c>
      <c r="YG200" s="46">
        <v>126.06981364885688</v>
      </c>
      <c r="YH200" s="46">
        <v>869.25685703771489</v>
      </c>
      <c r="YI200" s="46">
        <v>664.70644882715396</v>
      </c>
      <c r="YJ200" s="46">
        <v>-5.8207350662813715</v>
      </c>
      <c r="YK200" s="46">
        <v>3022.4750408005111</v>
      </c>
      <c r="YL200" s="46">
        <v>0</v>
      </c>
      <c r="YM200" s="46">
        <v>57.10222510298189</v>
      </c>
      <c r="YN200" s="46">
        <v>3022.4772532596867</v>
      </c>
      <c r="YO200" s="73">
        <v>0</v>
      </c>
      <c r="YP200" s="72">
        <v>6566.9998284470703</v>
      </c>
      <c r="YQ200" s="46">
        <v>954.07648537077671</v>
      </c>
      <c r="YR200" s="46">
        <v>0</v>
      </c>
      <c r="YS200" s="46">
        <v>0</v>
      </c>
      <c r="YT200" s="46">
        <v>490.56388117495845</v>
      </c>
      <c r="YU200" s="46">
        <v>57.558544821271845</v>
      </c>
      <c r="YV200" s="46">
        <v>0</v>
      </c>
      <c r="YW200" s="46">
        <v>0</v>
      </c>
      <c r="YX200" s="46">
        <v>16.561192797411746</v>
      </c>
      <c r="YY200" s="46">
        <v>0</v>
      </c>
      <c r="YZ200" s="46">
        <v>28.644029962607121</v>
      </c>
      <c r="ZA200" s="46">
        <v>60.252962263117951</v>
      </c>
      <c r="ZB200" s="46">
        <v>0</v>
      </c>
      <c r="ZC200" s="46">
        <v>0</v>
      </c>
      <c r="ZD200" s="46">
        <v>0</v>
      </c>
      <c r="ZE200" s="46">
        <v>0</v>
      </c>
      <c r="ZF200" s="46">
        <v>1450.4090760502979</v>
      </c>
      <c r="ZG200" s="46">
        <v>9625.0660008875111</v>
      </c>
      <c r="ZH200" s="46">
        <v>257.30586211569874</v>
      </c>
      <c r="ZI200" s="46">
        <v>1754.321026742449</v>
      </c>
      <c r="ZJ200" s="46">
        <v>12.18478253792774</v>
      </c>
      <c r="ZK200" s="46">
        <v>185.43673891760039</v>
      </c>
      <c r="ZL200" s="46">
        <v>112.52958502859244</v>
      </c>
      <c r="ZM200" s="46">
        <v>130.34596632898044</v>
      </c>
      <c r="ZN200" s="46">
        <v>476.91803512330847</v>
      </c>
      <c r="ZO200" s="46">
        <v>486.81534588499323</v>
      </c>
      <c r="ZP200" s="46">
        <v>5.8021193939556959</v>
      </c>
      <c r="ZQ200" s="46">
        <v>0</v>
      </c>
      <c r="ZR200" s="46">
        <v>8.6828958654287938</v>
      </c>
      <c r="ZS200" s="46">
        <v>21.337005374931714</v>
      </c>
      <c r="ZT200" s="46">
        <v>0</v>
      </c>
      <c r="ZU200" s="46">
        <v>0.26310839040228345</v>
      </c>
      <c r="ZV200" s="46">
        <v>160.42164628028573</v>
      </c>
      <c r="ZW200" s="46">
        <v>13237.430118872067</v>
      </c>
      <c r="ZX200" s="46">
        <v>14.478615210922539</v>
      </c>
      <c r="ZY200" s="46">
        <v>4.2878564574843177</v>
      </c>
      <c r="ZZ200" s="46">
        <v>0.16182960472193264</v>
      </c>
      <c r="AAA200" s="46">
        <v>0</v>
      </c>
      <c r="AAB200" s="46">
        <v>17.28836722283723</v>
      </c>
      <c r="AAC200" s="46">
        <v>212.43874985002364</v>
      </c>
      <c r="AAD200" s="46">
        <v>0</v>
      </c>
      <c r="AAE200" s="46">
        <v>5.8207350662813715</v>
      </c>
      <c r="AAF200" s="46">
        <v>13491.906272284337</v>
      </c>
      <c r="AAG200" s="46">
        <v>0</v>
      </c>
      <c r="AAH200" s="46">
        <v>288.49616726812764</v>
      </c>
      <c r="AAI200" s="46">
        <v>13523.096577436767</v>
      </c>
      <c r="AAJ200" s="73">
        <v>0</v>
      </c>
      <c r="AAK200" s="72">
        <v>0</v>
      </c>
      <c r="AAL200" s="46">
        <v>917.00027440686517</v>
      </c>
      <c r="AAM200" s="46">
        <v>-523.10025173222652</v>
      </c>
      <c r="AAN200" s="46">
        <v>0</v>
      </c>
      <c r="AAO200" s="46">
        <v>490.56388117495845</v>
      </c>
      <c r="AAP200" s="46">
        <v>99.000000000000171</v>
      </c>
      <c r="AAQ200" s="46">
        <v>0</v>
      </c>
      <c r="AAR200" s="46">
        <v>0</v>
      </c>
      <c r="AAS200" s="46">
        <v>5.5378202873542541</v>
      </c>
      <c r="AAT200" s="46">
        <v>0</v>
      </c>
      <c r="AAU200" s="46">
        <v>7.596659439752794</v>
      </c>
      <c r="AAV200" s="46">
        <v>0</v>
      </c>
      <c r="AAW200" s="46">
        <v>0</v>
      </c>
      <c r="AAX200" s="46">
        <v>-136.0525441319667</v>
      </c>
      <c r="AAY200" s="46">
        <v>-13.000148937473455</v>
      </c>
      <c r="AAZ200" s="46">
        <v>-60.899583734579195</v>
      </c>
      <c r="ABA200" s="46">
        <v>0</v>
      </c>
      <c r="ABB200" s="46">
        <v>1277.2099879476414</v>
      </c>
      <c r="ABC200" s="46">
        <v>314.40587475950508</v>
      </c>
      <c r="ABD200" s="46">
        <v>130.37062935953236</v>
      </c>
      <c r="ABE200" s="46">
        <v>12.18478253792774</v>
      </c>
      <c r="ABF200" s="46">
        <v>267.89144187004729</v>
      </c>
      <c r="ABG200" s="46">
        <v>20.090567615990029</v>
      </c>
      <c r="ABH200" s="46">
        <v>89.893060716941221</v>
      </c>
      <c r="ABI200" s="46">
        <v>476.91803512330847</v>
      </c>
      <c r="ABJ200" s="46">
        <v>486.81534588499323</v>
      </c>
      <c r="ABK200" s="46">
        <v>0</v>
      </c>
      <c r="ABL200" s="46">
        <v>-44.414654963612307</v>
      </c>
      <c r="ABM200" s="46">
        <v>36</v>
      </c>
      <c r="ABN200" s="46">
        <v>13.879379233254525</v>
      </c>
      <c r="ABO200" s="46">
        <v>-17.673465326889932</v>
      </c>
      <c r="ABP200" s="46">
        <v>0</v>
      </c>
      <c r="ABQ200" s="46">
        <v>214.22696159569995</v>
      </c>
      <c r="ABR200" s="46">
        <v>3277.7979463543415</v>
      </c>
      <c r="ABS200" s="46">
        <v>0</v>
      </c>
      <c r="ABT200" s="46">
        <v>0</v>
      </c>
      <c r="ABU200" s="46">
        <v>0</v>
      </c>
      <c r="ABV200" s="46">
        <v>0</v>
      </c>
      <c r="ABW200" s="46">
        <v>0</v>
      </c>
      <c r="ABX200" s="46">
        <v>271.69447951956437</v>
      </c>
      <c r="ABY200" s="46">
        <v>0</v>
      </c>
      <c r="ABZ200" s="46">
        <v>0</v>
      </c>
      <c r="ACA200" s="46">
        <v>3549.492425873912</v>
      </c>
      <c r="ACB200" s="46">
        <v>0</v>
      </c>
      <c r="ACC200" s="46">
        <v>345.59839237110958</v>
      </c>
      <c r="ACD200" s="46">
        <v>3580.6849434855162</v>
      </c>
      <c r="ACE200" s="73">
        <v>0</v>
      </c>
      <c r="ACF200" s="72">
        <v>0</v>
      </c>
      <c r="ACG200" s="46">
        <v>185.21596728194316</v>
      </c>
      <c r="ACH200" s="46">
        <v>-410.31147026778325</v>
      </c>
      <c r="ACI200" s="46">
        <v>0</v>
      </c>
      <c r="ACJ200" s="46">
        <v>0</v>
      </c>
      <c r="ACK200" s="46">
        <v>41.441455178728326</v>
      </c>
      <c r="ACL200" s="46">
        <v>0</v>
      </c>
      <c r="ACM200" s="46">
        <v>0</v>
      </c>
      <c r="ACN200" s="46">
        <v>1.5131892825228683</v>
      </c>
      <c r="ACO200" s="46">
        <v>0</v>
      </c>
      <c r="ACP200" s="46">
        <v>0</v>
      </c>
      <c r="ACQ200" s="46">
        <v>55.021708863681802</v>
      </c>
      <c r="ACR200" s="46">
        <v>0</v>
      </c>
      <c r="ACS200" s="46">
        <v>-114.1709738206587</v>
      </c>
      <c r="ACT200" s="46">
        <v>0</v>
      </c>
      <c r="ACU200" s="46">
        <v>-51.105127050423796</v>
      </c>
      <c r="ACV200" s="46">
        <v>0</v>
      </c>
      <c r="ACW200" s="46">
        <v>-292.39525053198957</v>
      </c>
      <c r="ACX200" s="46">
        <v>57.100012643806309</v>
      </c>
      <c r="ACY200" s="46">
        <v>44.543772865589432</v>
      </c>
      <c r="ACZ200" s="46">
        <v>0</v>
      </c>
      <c r="ADA200" s="46">
        <v>82.454702952446894</v>
      </c>
      <c r="ADB200" s="46">
        <v>0.49702168836817584</v>
      </c>
      <c r="ADC200" s="46">
        <v>0</v>
      </c>
      <c r="ADD200" s="46">
        <v>0</v>
      </c>
      <c r="ADE200" s="46">
        <v>0</v>
      </c>
      <c r="ADF200" s="46">
        <v>-5.8021193939556959</v>
      </c>
      <c r="ADG200" s="46">
        <v>0</v>
      </c>
      <c r="ADH200" s="46">
        <v>27.317104134571206</v>
      </c>
      <c r="ADI200" s="46">
        <v>0</v>
      </c>
      <c r="ADJ200" s="46">
        <v>0</v>
      </c>
      <c r="ADK200" s="46">
        <v>-0.26310839040228345</v>
      </c>
      <c r="ADL200" s="46">
        <v>53.805315315414184</v>
      </c>
      <c r="ADM200" s="46">
        <v>-32.742548716151468</v>
      </c>
      <c r="ADN200" s="46">
        <v>-14.478615210922539</v>
      </c>
      <c r="ADO200" s="46">
        <v>-4.2878564574843177</v>
      </c>
      <c r="ADP200" s="46">
        <v>1.1800880827135318</v>
      </c>
      <c r="ADQ200" s="46">
        <v>0</v>
      </c>
      <c r="ADR200" s="46">
        <v>-17.28836722283723</v>
      </c>
      <c r="ADS200" s="46">
        <v>183.4506911203238</v>
      </c>
      <c r="ADT200" s="46">
        <v>0</v>
      </c>
      <c r="ADU200" s="46">
        <v>-5.8207350662813715</v>
      </c>
      <c r="ADV200" s="46">
        <v>110.01265652936013</v>
      </c>
      <c r="ADW200" s="46">
        <v>0</v>
      </c>
      <c r="ADX200" s="46">
        <v>57.10222510298189</v>
      </c>
      <c r="ADY200" s="46">
        <v>110.01486898853577</v>
      </c>
      <c r="ADZ200" s="73">
        <v>0</v>
      </c>
      <c r="AEA200" s="72">
        <v>0</v>
      </c>
      <c r="AEB200" s="46">
        <v>731.78430712492195</v>
      </c>
      <c r="AEC200" s="46">
        <v>-112.78878146444325</v>
      </c>
      <c r="AED200" s="46">
        <v>0</v>
      </c>
      <c r="AEE200" s="46">
        <v>490.56388117495845</v>
      </c>
      <c r="AEF200" s="46">
        <v>57.558544821271845</v>
      </c>
      <c r="AEG200" s="46">
        <v>0</v>
      </c>
      <c r="AEH200" s="46">
        <v>0</v>
      </c>
      <c r="AEI200" s="46">
        <v>4.0246310048313854</v>
      </c>
      <c r="AEJ200" s="46">
        <v>0</v>
      </c>
      <c r="AEK200" s="46">
        <v>7.596659439752794</v>
      </c>
      <c r="AEL200" s="46">
        <v>-55.021708863681802</v>
      </c>
      <c r="AEM200" s="46">
        <v>0</v>
      </c>
      <c r="AEN200" s="46">
        <v>-21.881570311307982</v>
      </c>
      <c r="AEO200" s="46">
        <v>-13.000148937473455</v>
      </c>
      <c r="AEP200" s="46">
        <v>-9.794456684155401</v>
      </c>
      <c r="AEQ200" s="46">
        <v>0</v>
      </c>
      <c r="AER200" s="46">
        <v>1079.0413573046737</v>
      </c>
      <c r="AES200" s="46">
        <v>257.30586211569874</v>
      </c>
      <c r="AET200" s="46">
        <v>85.826856493942969</v>
      </c>
      <c r="AEU200" s="46">
        <v>12.18478253792774</v>
      </c>
      <c r="AEV200" s="46">
        <v>185.43673891760039</v>
      </c>
      <c r="AEW200" s="46">
        <v>19.59354592762184</v>
      </c>
      <c r="AEX200" s="46">
        <v>89.893060716941221</v>
      </c>
      <c r="AEY200" s="46">
        <v>476.91803512330847</v>
      </c>
      <c r="AEZ200" s="46">
        <v>486.81534588499323</v>
      </c>
      <c r="AFA200" s="46">
        <v>5.8021193939556959</v>
      </c>
      <c r="AFB200" s="46">
        <v>-44.414654963612307</v>
      </c>
      <c r="AFC200" s="46">
        <v>8.6828958654287938</v>
      </c>
      <c r="AFD200" s="46">
        <v>13.879379233254525</v>
      </c>
      <c r="AFE200" s="46">
        <v>-17.673465326889932</v>
      </c>
      <c r="AFF200" s="46">
        <v>0.26310839040228345</v>
      </c>
      <c r="AFG200" s="46">
        <v>160.42164628028573</v>
      </c>
      <c r="AFH200" s="46">
        <v>2819.9766138955351</v>
      </c>
      <c r="AFI200" s="46">
        <v>14.478615210922539</v>
      </c>
      <c r="AFJ200" s="46">
        <v>4.2878564574843177</v>
      </c>
      <c r="AFK200" s="46">
        <v>-1.1800880827135318</v>
      </c>
      <c r="AFL200" s="46">
        <v>0</v>
      </c>
      <c r="AFM200" s="46">
        <v>17.28836722283723</v>
      </c>
      <c r="AFN200" s="46">
        <v>88.243788399240614</v>
      </c>
      <c r="AFO200" s="46">
        <v>0</v>
      </c>
      <c r="AFP200" s="46">
        <v>5.8207350662813715</v>
      </c>
      <c r="AFQ200" s="46">
        <v>2948.915888169588</v>
      </c>
      <c r="AFR200" s="46">
        <v>0</v>
      </c>
      <c r="AFS200" s="46">
        <v>288.49616726812764</v>
      </c>
      <c r="AFT200" s="73">
        <v>2980.1061933220171</v>
      </c>
    </row>
    <row r="201" spans="1:852" s="30" customFormat="1" x14ac:dyDescent="0.25">
      <c r="A201" s="60">
        <v>595</v>
      </c>
      <c r="B201" s="60">
        <v>1</v>
      </c>
      <c r="C201" s="30" t="s">
        <v>177</v>
      </c>
      <c r="D201" s="30">
        <v>5</v>
      </c>
      <c r="E201" s="143">
        <f>IFERROR(VLOOKUP(A201,'Student Info'!A:D,4,FALSE),0)</f>
        <v>2185</v>
      </c>
      <c r="F201" s="72">
        <v>14348895</v>
      </c>
      <c r="G201" s="46">
        <v>1581940</v>
      </c>
      <c r="H201" s="46">
        <v>0</v>
      </c>
      <c r="I201" s="46"/>
      <c r="J201" s="46"/>
      <c r="K201" s="46">
        <v>0</v>
      </c>
      <c r="L201" s="46">
        <v>0</v>
      </c>
      <c r="M201" s="46">
        <v>0</v>
      </c>
      <c r="N201" s="46">
        <v>105354</v>
      </c>
      <c r="O201" s="46">
        <v>0</v>
      </c>
      <c r="P201" s="46">
        <v>0</v>
      </c>
      <c r="Q201" s="46">
        <v>471750</v>
      </c>
      <c r="R201" s="46">
        <v>0</v>
      </c>
      <c r="S201" s="46">
        <v>365987.5</v>
      </c>
      <c r="T201" s="46">
        <v>28405</v>
      </c>
      <c r="U201" s="46">
        <v>0</v>
      </c>
      <c r="V201" s="46">
        <v>1265286</v>
      </c>
      <c r="W201" s="74">
        <v>18167617.5</v>
      </c>
      <c r="X201" s="46">
        <v>0</v>
      </c>
      <c r="Y201" s="46">
        <v>2736558.6029984001</v>
      </c>
      <c r="Z201" s="46"/>
      <c r="AA201" s="46">
        <v>0</v>
      </c>
      <c r="AB201" s="46">
        <v>234515.71659999999</v>
      </c>
      <c r="AC201" s="46">
        <v>43270</v>
      </c>
      <c r="AD201" s="46">
        <v>0</v>
      </c>
      <c r="AE201" s="46">
        <v>0</v>
      </c>
      <c r="AF201" s="46">
        <v>112166.33</v>
      </c>
      <c r="AG201" s="46">
        <v>91533.129540930953</v>
      </c>
      <c r="AH201" s="46">
        <v>78660</v>
      </c>
      <c r="AI201" s="46">
        <v>13106.85</v>
      </c>
      <c r="AJ201" s="46">
        <v>27820.951567254171</v>
      </c>
      <c r="AK201" s="46">
        <v>3116.9999999999995</v>
      </c>
      <c r="AL201" s="46">
        <v>0</v>
      </c>
      <c r="AM201" s="46">
        <v>21508366.080706585</v>
      </c>
      <c r="AN201" s="46">
        <v>83822.142291022494</v>
      </c>
      <c r="AO201" s="46">
        <v>0</v>
      </c>
      <c r="AP201" s="46">
        <v>2232</v>
      </c>
      <c r="AQ201" s="46">
        <v>0</v>
      </c>
      <c r="AR201" s="46">
        <v>112270.00000000001</v>
      </c>
      <c r="AS201" s="46">
        <v>1245053.5183151641</v>
      </c>
      <c r="AT201" s="46">
        <v>1266544.1651583095</v>
      </c>
      <c r="AU201" s="46">
        <v>0</v>
      </c>
      <c r="AV201" s="46">
        <v>24218287.906471081</v>
      </c>
      <c r="AW201" s="46"/>
      <c r="AX201" s="46"/>
      <c r="AY201" s="73">
        <v>24218287.906471081</v>
      </c>
      <c r="AZ201" s="26"/>
      <c r="BA201" s="72">
        <v>0</v>
      </c>
      <c r="BB201" s="46">
        <v>1135886</v>
      </c>
      <c r="BC201" s="46">
        <v>0</v>
      </c>
      <c r="BD201" s="46">
        <v>0</v>
      </c>
      <c r="BE201" s="46">
        <v>0</v>
      </c>
      <c r="BF201" s="46">
        <v>0</v>
      </c>
      <c r="BG201" s="46">
        <v>0</v>
      </c>
      <c r="BH201" s="46">
        <v>0</v>
      </c>
      <c r="BI201" s="46">
        <v>0</v>
      </c>
      <c r="BJ201" s="46">
        <v>0</v>
      </c>
      <c r="BK201" s="46">
        <v>0</v>
      </c>
      <c r="BL201" s="46">
        <v>138629</v>
      </c>
      <c r="BM201" s="22"/>
      <c r="BN201" s="46">
        <v>318235</v>
      </c>
      <c r="BO201" s="46">
        <v>0</v>
      </c>
      <c r="BP201" s="46">
        <v>0</v>
      </c>
      <c r="BQ201" s="46">
        <v>0</v>
      </c>
      <c r="BR201" s="46">
        <v>1592750</v>
      </c>
      <c r="BS201" s="46">
        <v>0</v>
      </c>
      <c r="BT201" s="46">
        <v>0</v>
      </c>
      <c r="BU201" s="46">
        <v>0</v>
      </c>
      <c r="BV201" s="45">
        <v>0</v>
      </c>
      <c r="BW201" s="45">
        <v>70354.71497999999</v>
      </c>
      <c r="BX201" s="46">
        <v>0</v>
      </c>
      <c r="BY201" s="46">
        <v>0</v>
      </c>
      <c r="BZ201" s="46">
        <v>0</v>
      </c>
      <c r="CA201" s="45">
        <v>98594.11</v>
      </c>
      <c r="CB201" s="45">
        <v>0</v>
      </c>
      <c r="CC201" s="45">
        <v>78660</v>
      </c>
      <c r="CD201" s="46">
        <v>0</v>
      </c>
      <c r="CE201" s="46">
        <v>0</v>
      </c>
      <c r="CF201" s="45">
        <v>3116.9999999999995</v>
      </c>
      <c r="CG201" s="45">
        <v>0</v>
      </c>
      <c r="CH201" s="117">
        <v>1843475.82498</v>
      </c>
      <c r="CI201" s="45">
        <v>83822.142291022494</v>
      </c>
      <c r="CJ201" s="45">
        <v>0</v>
      </c>
      <c r="CK201" s="45">
        <v>0</v>
      </c>
      <c r="CL201" s="45">
        <v>0</v>
      </c>
      <c r="CM201" s="45">
        <v>112270.00000000001</v>
      </c>
      <c r="CN201" s="45">
        <v>834722.91511752503</v>
      </c>
      <c r="CO201" s="45">
        <v>1266544.1651583095</v>
      </c>
      <c r="CP201" s="46">
        <v>0</v>
      </c>
      <c r="CQ201" s="46">
        <v>4140835.047546857</v>
      </c>
      <c r="CR201" s="46"/>
      <c r="CS201" s="46"/>
      <c r="CT201" s="73">
        <v>4140835.047546857</v>
      </c>
      <c r="CU201" s="26"/>
      <c r="CV201" s="72">
        <v>14348895</v>
      </c>
      <c r="CW201" s="46">
        <v>446054</v>
      </c>
      <c r="CX201" s="46">
        <v>0</v>
      </c>
      <c r="CY201" s="46">
        <v>0</v>
      </c>
      <c r="CZ201" s="46"/>
      <c r="DA201" s="46">
        <v>0</v>
      </c>
      <c r="DB201" s="46">
        <v>0</v>
      </c>
      <c r="DC201" s="46">
        <v>0</v>
      </c>
      <c r="DD201" s="46">
        <v>105354</v>
      </c>
      <c r="DE201" s="46">
        <v>0</v>
      </c>
      <c r="DF201" s="46">
        <v>0</v>
      </c>
      <c r="DG201" s="46">
        <v>333121</v>
      </c>
      <c r="DH201" s="46">
        <v>0</v>
      </c>
      <c r="DI201" s="46">
        <v>47752.5</v>
      </c>
      <c r="DJ201" s="46">
        <v>28405</v>
      </c>
      <c r="DK201" s="46">
        <v>0</v>
      </c>
      <c r="DL201" s="46">
        <v>1265286</v>
      </c>
      <c r="DM201" s="46">
        <v>16574867.5</v>
      </c>
      <c r="DN201" s="46">
        <v>0</v>
      </c>
      <c r="DO201" s="46">
        <v>2736558.6029984001</v>
      </c>
      <c r="DP201" s="46">
        <v>0</v>
      </c>
      <c r="DQ201" s="46">
        <v>0</v>
      </c>
      <c r="DR201" s="46">
        <v>164161.00162</v>
      </c>
      <c r="DS201" s="46">
        <v>43270</v>
      </c>
      <c r="DT201" s="46">
        <v>0</v>
      </c>
      <c r="DU201" s="46">
        <v>0</v>
      </c>
      <c r="DV201" s="46">
        <v>13572.220000000001</v>
      </c>
      <c r="DW201" s="46">
        <v>91533.129540930953</v>
      </c>
      <c r="DX201" s="46">
        <v>0</v>
      </c>
      <c r="DY201" s="46">
        <v>13106.85</v>
      </c>
      <c r="DZ201" s="46">
        <v>27820.951567254171</v>
      </c>
      <c r="EA201" s="46">
        <v>0</v>
      </c>
      <c r="EB201" s="46">
        <v>0</v>
      </c>
      <c r="EC201" s="46">
        <v>19664890.255726583</v>
      </c>
      <c r="ED201" s="46">
        <v>0</v>
      </c>
      <c r="EE201" s="46">
        <v>0</v>
      </c>
      <c r="EF201" s="46">
        <v>2232</v>
      </c>
      <c r="EG201" s="46">
        <v>0</v>
      </c>
      <c r="EH201" s="46">
        <v>0</v>
      </c>
      <c r="EI201" s="46">
        <v>410330.60319763911</v>
      </c>
      <c r="EJ201" s="46">
        <v>0</v>
      </c>
      <c r="EK201" s="46">
        <v>0</v>
      </c>
      <c r="EL201" s="46">
        <v>20077452.858924221</v>
      </c>
      <c r="EM201" s="46"/>
      <c r="EN201" s="46"/>
      <c r="EO201" s="73">
        <v>20077452.858924221</v>
      </c>
      <c r="EP201" s="26"/>
      <c r="EQ201" s="83">
        <v>14348895</v>
      </c>
      <c r="ER201" s="46">
        <v>3585585</v>
      </c>
      <c r="ES201" s="46">
        <v>0</v>
      </c>
      <c r="ET201" s="46"/>
      <c r="EU201" s="46">
        <v>945150.63396226405</v>
      </c>
      <c r="EV201" s="46">
        <v>122544.16226415093</v>
      </c>
      <c r="EW201" s="46">
        <v>822606.47169811314</v>
      </c>
      <c r="EX201" s="46">
        <v>216315</v>
      </c>
      <c r="EY201" s="46">
        <v>0</v>
      </c>
      <c r="EZ201" s="46">
        <v>0</v>
      </c>
      <c r="FA201" s="46">
        <v>151865.44130000001</v>
      </c>
      <c r="FB201" s="46">
        <v>0</v>
      </c>
      <c r="FC201" s="46">
        <v>0</v>
      </c>
      <c r="FD201" s="46">
        <v>471750</v>
      </c>
      <c r="FE201" s="46">
        <v>0</v>
      </c>
      <c r="FF201" s="46"/>
      <c r="FG201" s="46"/>
      <c r="FH201" s="46"/>
      <c r="FI201" s="46">
        <v>1265286</v>
      </c>
      <c r="FJ201" s="46">
        <v>21929997.709224526</v>
      </c>
      <c r="FK201" s="46">
        <v>860806.52681821922</v>
      </c>
      <c r="FL201" s="46">
        <v>2883796.4113683039</v>
      </c>
      <c r="FM201" s="46">
        <v>30508.144767489586</v>
      </c>
      <c r="FN201" s="46">
        <v>523398.09523809521</v>
      </c>
      <c r="FO201" s="46">
        <v>269998.42330000002</v>
      </c>
      <c r="FP201" s="46">
        <v>138780</v>
      </c>
      <c r="FQ201" s="46">
        <v>599801.2311864408</v>
      </c>
      <c r="FR201" s="46">
        <v>936828</v>
      </c>
      <c r="FS201" s="46">
        <v>112166.33</v>
      </c>
      <c r="FT201" s="46">
        <v>0</v>
      </c>
      <c r="FU201" s="46">
        <v>157320</v>
      </c>
      <c r="FV201" s="46">
        <v>37500</v>
      </c>
      <c r="FW201" s="46">
        <v>0</v>
      </c>
      <c r="FX201" s="46">
        <v>3116.9999999999995</v>
      </c>
      <c r="FY201" s="46">
        <v>250000</v>
      </c>
      <c r="FZ201" s="46">
        <v>28734017.871903077</v>
      </c>
      <c r="GA201" s="46">
        <v>83822.142291022494</v>
      </c>
      <c r="GB201" s="46">
        <v>0</v>
      </c>
      <c r="GC201" s="46">
        <v>2232</v>
      </c>
      <c r="GD201" s="46">
        <v>0</v>
      </c>
      <c r="GE201" s="46">
        <v>112270.00000000001</v>
      </c>
      <c r="GF201" s="46">
        <v>1838705.9560654124</v>
      </c>
      <c r="GG201" s="46">
        <v>1266544.1651583095</v>
      </c>
      <c r="GH201" s="46"/>
      <c r="GI201" s="46">
        <v>32037592.135417823</v>
      </c>
      <c r="GJ201" s="46"/>
      <c r="GK201" s="46">
        <v>343265.74424305785</v>
      </c>
      <c r="GL201" s="73">
        <v>31520051.352842662</v>
      </c>
      <c r="GM201" s="26"/>
      <c r="GN201" s="72"/>
      <c r="GO201" s="46">
        <v>1555220.3149083997</v>
      </c>
      <c r="GP201" s="46">
        <v>0</v>
      </c>
      <c r="GQ201" s="46"/>
      <c r="GR201" s="46">
        <v>0</v>
      </c>
      <c r="GS201" s="46">
        <v>93824.991575826658</v>
      </c>
      <c r="GT201" s="46">
        <v>0</v>
      </c>
      <c r="GU201" s="46">
        <v>0</v>
      </c>
      <c r="GV201" s="46">
        <v>13174.096803857061</v>
      </c>
      <c r="GW201" s="46">
        <v>0</v>
      </c>
      <c r="GX201" s="46">
        <v>0</v>
      </c>
      <c r="GY201" s="46">
        <v>207811.25812604316</v>
      </c>
      <c r="GZ201" s="46">
        <v>0</v>
      </c>
      <c r="HA201" s="46"/>
      <c r="HB201" s="46"/>
      <c r="HC201" s="46"/>
      <c r="HD201" s="46"/>
      <c r="HE201" s="46">
        <v>1870030.6614141266</v>
      </c>
      <c r="HF201" s="46">
        <v>98819.804830856738</v>
      </c>
      <c r="HG201" s="46">
        <v>82815.80946583797</v>
      </c>
      <c r="HH201" s="46">
        <v>0</v>
      </c>
      <c r="HI201" s="46">
        <v>96836.390042025028</v>
      </c>
      <c r="HJ201" s="46">
        <v>42817.459106915841</v>
      </c>
      <c r="HK201" s="46">
        <v>0</v>
      </c>
      <c r="HL201" s="46">
        <v>0</v>
      </c>
      <c r="HM201" s="46">
        <v>0</v>
      </c>
      <c r="HN201" s="46">
        <v>59292.657950221786</v>
      </c>
      <c r="HO201" s="22"/>
      <c r="HP201" s="46">
        <v>83161.50620893891</v>
      </c>
      <c r="HQ201" s="46">
        <v>0</v>
      </c>
      <c r="HR201" s="46"/>
      <c r="HS201" s="46">
        <v>1647.6888815996856</v>
      </c>
      <c r="HT201" s="46">
        <v>65061.362995511183</v>
      </c>
      <c r="HU201" s="74">
        <v>2400483.3408960337</v>
      </c>
      <c r="HV201" s="46">
        <v>72086.144882377543</v>
      </c>
      <c r="HW201" s="46">
        <v>0</v>
      </c>
      <c r="HX201" s="46">
        <v>1179.8657631474171</v>
      </c>
      <c r="HY201" s="46">
        <v>0</v>
      </c>
      <c r="HZ201" s="46">
        <v>59347.470550843675</v>
      </c>
      <c r="IA201" s="46">
        <v>1136824.6611220823</v>
      </c>
      <c r="IB201" s="46">
        <v>1266544.1651583095</v>
      </c>
      <c r="IC201" s="46">
        <v>-11810.06</v>
      </c>
      <c r="ID201" s="46">
        <v>4924655.588372794</v>
      </c>
      <c r="IE201" s="46"/>
      <c r="IF201" s="46">
        <v>37591.582439964863</v>
      </c>
      <c r="IG201" s="73">
        <v>4863427.365981902</v>
      </c>
      <c r="IH201" s="26"/>
      <c r="II201" s="72">
        <v>14348895</v>
      </c>
      <c r="IJ201" s="46">
        <v>2030364.6850916003</v>
      </c>
      <c r="IK201" s="46">
        <v>0</v>
      </c>
      <c r="IL201" s="46"/>
      <c r="IM201" s="46">
        <v>945150.63396226405</v>
      </c>
      <c r="IN201" s="46">
        <v>122490.00842417334</v>
      </c>
      <c r="IO201" s="46">
        <v>0</v>
      </c>
      <c r="IP201" s="46">
        <v>0</v>
      </c>
      <c r="IQ201" s="46">
        <v>138691.34449614293</v>
      </c>
      <c r="IR201" s="46">
        <v>0</v>
      </c>
      <c r="IS201" s="46">
        <v>0</v>
      </c>
      <c r="IT201" s="46">
        <v>263938.74187395687</v>
      </c>
      <c r="IU201" s="46">
        <v>0</v>
      </c>
      <c r="IV201" s="46"/>
      <c r="IW201" s="46"/>
      <c r="IX201" s="46"/>
      <c r="IY201" s="46">
        <v>1265286</v>
      </c>
      <c r="IZ201" s="46">
        <v>19114816.413848136</v>
      </c>
      <c r="JA201" s="46">
        <v>761986.72198736249</v>
      </c>
      <c r="JB201" s="46">
        <v>2800980.6019024658</v>
      </c>
      <c r="JC201" s="46">
        <v>30508.144767489586</v>
      </c>
      <c r="JD201" s="46">
        <v>426561.70519607019</v>
      </c>
      <c r="JE201" s="46">
        <v>227180.96419308416</v>
      </c>
      <c r="JF201" s="46">
        <v>138780</v>
      </c>
      <c r="JG201" s="46">
        <v>599801.2311864408</v>
      </c>
      <c r="JH201" s="46">
        <v>936828</v>
      </c>
      <c r="JI201" s="46">
        <v>52873.672049778215</v>
      </c>
      <c r="JJ201" s="46"/>
      <c r="JK201" s="46">
        <v>74158.49379106109</v>
      </c>
      <c r="JL201" s="46">
        <v>37500</v>
      </c>
      <c r="JM201" s="46"/>
      <c r="JN201" s="46">
        <v>1469.3111184003139</v>
      </c>
      <c r="JO201" s="46">
        <v>184938.63700448882</v>
      </c>
      <c r="JP201" s="46">
        <v>25388383.897044782</v>
      </c>
      <c r="JQ201" s="46">
        <v>11735.997408644951</v>
      </c>
      <c r="JR201" s="46">
        <v>0</v>
      </c>
      <c r="JS201" s="46">
        <v>1052.1342368525829</v>
      </c>
      <c r="JT201" s="46">
        <v>0</v>
      </c>
      <c r="JU201" s="46">
        <v>52922.52944915634</v>
      </c>
      <c r="JV201" s="46">
        <v>701881.29494332999</v>
      </c>
      <c r="JW201" s="46">
        <v>0</v>
      </c>
      <c r="JX201" s="46">
        <v>11810.06</v>
      </c>
      <c r="JY201" s="46">
        <v>26167785.913082764</v>
      </c>
      <c r="JZ201" s="46"/>
      <c r="KA201" s="46">
        <v>305674.16180309298</v>
      </c>
      <c r="KB201" s="73">
        <v>25711473.352898493</v>
      </c>
      <c r="KC201" s="26"/>
      <c r="KD201" s="72">
        <v>0</v>
      </c>
      <c r="KE201" s="46">
        <v>2003645</v>
      </c>
      <c r="KF201" s="46">
        <v>0</v>
      </c>
      <c r="KG201" s="46">
        <v>0</v>
      </c>
      <c r="KH201" s="46">
        <v>945150.63396226405</v>
      </c>
      <c r="KI201" s="46">
        <v>216315</v>
      </c>
      <c r="KJ201" s="46">
        <v>0</v>
      </c>
      <c r="KK201" s="46">
        <v>0</v>
      </c>
      <c r="KL201" s="46">
        <v>46511.441300000006</v>
      </c>
      <c r="KM201" s="46">
        <v>0</v>
      </c>
      <c r="KN201" s="46">
        <v>0</v>
      </c>
      <c r="KO201" s="46">
        <v>0</v>
      </c>
      <c r="KP201" s="46">
        <v>0</v>
      </c>
      <c r="KQ201" s="46">
        <v>-365987.5</v>
      </c>
      <c r="KR201" s="46">
        <v>-28405</v>
      </c>
      <c r="KS201" s="46">
        <v>0</v>
      </c>
      <c r="KT201" s="46">
        <v>0</v>
      </c>
      <c r="KU201" s="46">
        <v>3762380.2092245258</v>
      </c>
      <c r="KV201" s="46">
        <v>860806.52681821922</v>
      </c>
      <c r="KW201" s="46">
        <v>147237.80836990383</v>
      </c>
      <c r="KX201" s="46">
        <v>30508.144767489586</v>
      </c>
      <c r="KY201" s="46">
        <v>523398.09523809521</v>
      </c>
      <c r="KZ201" s="46">
        <v>35482.706700000039</v>
      </c>
      <c r="LA201" s="46">
        <v>95510</v>
      </c>
      <c r="LB201" s="46">
        <v>599801.2311864408</v>
      </c>
      <c r="LC201" s="46">
        <v>936828</v>
      </c>
      <c r="LD201" s="46">
        <v>0</v>
      </c>
      <c r="LE201" s="46">
        <v>-91533.129540930953</v>
      </c>
      <c r="LF201" s="46">
        <v>78660</v>
      </c>
      <c r="LG201" s="46">
        <v>24393.15</v>
      </c>
      <c r="LH201" s="46">
        <v>-27820.951567254171</v>
      </c>
      <c r="LI201" s="46">
        <v>0</v>
      </c>
      <c r="LJ201" s="46">
        <v>250000</v>
      </c>
      <c r="LK201" s="46">
        <v>7225651.7911964916</v>
      </c>
      <c r="LL201" s="46">
        <v>0</v>
      </c>
      <c r="LM201" s="46">
        <v>0</v>
      </c>
      <c r="LN201" s="46">
        <v>0</v>
      </c>
      <c r="LO201" s="46">
        <v>0</v>
      </c>
      <c r="LP201" s="46">
        <v>0</v>
      </c>
      <c r="LQ201" s="46">
        <v>593652.43775024824</v>
      </c>
      <c r="LR201" s="46">
        <v>0</v>
      </c>
      <c r="LS201" s="46">
        <v>0</v>
      </c>
      <c r="LT201" s="46">
        <v>7819304.2289467417</v>
      </c>
      <c r="LU201" s="46">
        <v>0</v>
      </c>
      <c r="LV201" s="46">
        <v>343265.74424305785</v>
      </c>
      <c r="LW201" s="73">
        <v>7301763.4463715814</v>
      </c>
      <c r="LX201" s="26">
        <v>0</v>
      </c>
      <c r="LY201" s="72">
        <v>0</v>
      </c>
      <c r="LZ201" s="46">
        <v>419334.31490839971</v>
      </c>
      <c r="MA201" s="46">
        <v>0</v>
      </c>
      <c r="MB201" s="46">
        <v>0</v>
      </c>
      <c r="MC201" s="46">
        <v>0</v>
      </c>
      <c r="MD201" s="46">
        <v>93824.991575826658</v>
      </c>
      <c r="ME201" s="46">
        <v>0</v>
      </c>
      <c r="MF201" s="46">
        <v>0</v>
      </c>
      <c r="MG201" s="46">
        <v>13174.096803857061</v>
      </c>
      <c r="MH201" s="46">
        <v>0</v>
      </c>
      <c r="MI201" s="46">
        <v>0</v>
      </c>
      <c r="MJ201" s="46">
        <v>69182.258126043162</v>
      </c>
      <c r="MK201" s="46">
        <v>0</v>
      </c>
      <c r="ML201" s="46">
        <v>-318235</v>
      </c>
      <c r="MM201" s="46">
        <v>0</v>
      </c>
      <c r="MN201" s="46">
        <v>0</v>
      </c>
      <c r="MO201" s="46">
        <v>0</v>
      </c>
      <c r="MP201" s="46">
        <v>277280.66141412663</v>
      </c>
      <c r="MQ201" s="46">
        <v>98819.804830856738</v>
      </c>
      <c r="MR201" s="46">
        <v>82815.80946583797</v>
      </c>
      <c r="MS201" s="46">
        <v>0</v>
      </c>
      <c r="MT201" s="46">
        <v>96836.390042025028</v>
      </c>
      <c r="MU201" s="46">
        <v>-27537.255873084148</v>
      </c>
      <c r="MV201" s="46">
        <v>0</v>
      </c>
      <c r="MW201" s="46">
        <v>0</v>
      </c>
      <c r="MX201" s="46">
        <v>0</v>
      </c>
      <c r="MY201" s="46">
        <v>-39301.452049778214</v>
      </c>
      <c r="MZ201" s="46">
        <v>0</v>
      </c>
      <c r="NA201" s="46">
        <v>4501.5062089389103</v>
      </c>
      <c r="NB201" s="46">
        <v>0</v>
      </c>
      <c r="NC201" s="46">
        <v>0</v>
      </c>
      <c r="ND201" s="46">
        <v>-1469.3111184003139</v>
      </c>
      <c r="NE201" s="46">
        <v>65061.362995511183</v>
      </c>
      <c r="NF201" s="46">
        <v>557007.51591603365</v>
      </c>
      <c r="NG201" s="46">
        <v>-11735.997408644951</v>
      </c>
      <c r="NH201" s="46">
        <v>0</v>
      </c>
      <c r="NI201" s="46">
        <v>1179.8657631474171</v>
      </c>
      <c r="NJ201" s="46">
        <v>0</v>
      </c>
      <c r="NK201" s="46">
        <v>-52922.52944915634</v>
      </c>
      <c r="NL201" s="46">
        <v>302101.74600455724</v>
      </c>
      <c r="NM201" s="46">
        <v>0</v>
      </c>
      <c r="NN201" s="46">
        <v>-11810.06</v>
      </c>
      <c r="NO201" s="46">
        <v>783820.54082593694</v>
      </c>
      <c r="NP201" s="46">
        <v>0</v>
      </c>
      <c r="NQ201" s="46">
        <v>37591.582439964863</v>
      </c>
      <c r="NR201" s="73">
        <v>722592.31843504496</v>
      </c>
      <c r="NS201" s="26">
        <v>0</v>
      </c>
      <c r="NT201" s="72">
        <v>0</v>
      </c>
      <c r="NU201" s="46">
        <v>1584310.6850916003</v>
      </c>
      <c r="NV201" s="46">
        <v>0</v>
      </c>
      <c r="NW201" s="46">
        <v>0</v>
      </c>
      <c r="NX201" s="46">
        <v>945150.63396226405</v>
      </c>
      <c r="NY201" s="46">
        <v>122490.00842417334</v>
      </c>
      <c r="NZ201" s="46">
        <v>0</v>
      </c>
      <c r="OA201" s="46">
        <v>0</v>
      </c>
      <c r="OB201" s="46">
        <v>33337.344496142934</v>
      </c>
      <c r="OC201" s="46">
        <v>0</v>
      </c>
      <c r="OD201" s="46">
        <v>0</v>
      </c>
      <c r="OE201" s="46">
        <v>-69182.258126043133</v>
      </c>
      <c r="OF201" s="46">
        <v>0</v>
      </c>
      <c r="OG201" s="46">
        <v>-47752.5</v>
      </c>
      <c r="OH201" s="46">
        <v>-28405</v>
      </c>
      <c r="OI201" s="46">
        <v>0</v>
      </c>
      <c r="OJ201" s="46">
        <v>0</v>
      </c>
      <c r="OK201" s="46">
        <v>2539948.9138481356</v>
      </c>
      <c r="OL201" s="46">
        <v>761986.72198736249</v>
      </c>
      <c r="OM201" s="46">
        <v>64421.998904065695</v>
      </c>
      <c r="ON201" s="46">
        <v>30508.144767489586</v>
      </c>
      <c r="OO201" s="46">
        <v>426561.70519607019</v>
      </c>
      <c r="OP201" s="46">
        <v>63019.962573084165</v>
      </c>
      <c r="OQ201" s="46">
        <v>95510</v>
      </c>
      <c r="OR201" s="46">
        <v>599801.2311864408</v>
      </c>
      <c r="OS201" s="46">
        <v>936828</v>
      </c>
      <c r="OT201" s="46">
        <v>39301.452049778214</v>
      </c>
      <c r="OU201" s="46">
        <v>-91533.129540930953</v>
      </c>
      <c r="OV201" s="46">
        <v>74158.49379106109</v>
      </c>
      <c r="OW201" s="46">
        <v>24393.15</v>
      </c>
      <c r="OX201" s="46">
        <v>-27820.951567254171</v>
      </c>
      <c r="OY201" s="46">
        <v>1469.3111184003139</v>
      </c>
      <c r="OZ201" s="46">
        <v>184938.63700448882</v>
      </c>
      <c r="PA201" s="46">
        <v>5723493.6413181983</v>
      </c>
      <c r="PB201" s="46">
        <v>11735.997408644951</v>
      </c>
      <c r="PC201" s="46">
        <v>0</v>
      </c>
      <c r="PD201" s="46">
        <v>-1179.8657631474171</v>
      </c>
      <c r="PE201" s="46">
        <v>0</v>
      </c>
      <c r="PF201" s="46">
        <v>52922.52944915634</v>
      </c>
      <c r="PG201" s="46">
        <v>291550.69174569088</v>
      </c>
      <c r="PH201" s="46">
        <v>0</v>
      </c>
      <c r="PI201" s="46">
        <v>11810.06</v>
      </c>
      <c r="PJ201" s="46">
        <v>6090333.0541585423</v>
      </c>
      <c r="PK201" s="46"/>
      <c r="PL201" s="46">
        <v>305674.16180309298</v>
      </c>
      <c r="PM201" s="73">
        <v>5634020.4939742722</v>
      </c>
      <c r="PO201" s="72">
        <v>6567</v>
      </c>
      <c r="PP201" s="46">
        <v>724</v>
      </c>
      <c r="PQ201" s="46">
        <v>0</v>
      </c>
      <c r="PR201" s="46">
        <v>0</v>
      </c>
      <c r="PS201" s="46">
        <v>0</v>
      </c>
      <c r="PT201" s="46">
        <v>0</v>
      </c>
      <c r="PU201" s="46">
        <v>0</v>
      </c>
      <c r="PV201" s="46">
        <v>0</v>
      </c>
      <c r="PW201" s="46">
        <v>48.216933638443933</v>
      </c>
      <c r="PX201" s="46">
        <v>0</v>
      </c>
      <c r="PY201" s="46">
        <v>0</v>
      </c>
      <c r="PZ201" s="46">
        <v>215.90389016018307</v>
      </c>
      <c r="QA201" s="46">
        <v>0</v>
      </c>
      <c r="QB201" s="46">
        <v>167.5</v>
      </c>
      <c r="QC201" s="46">
        <v>13</v>
      </c>
      <c r="QD201" s="46">
        <v>0</v>
      </c>
      <c r="QE201" s="46">
        <v>579.07826086956527</v>
      </c>
      <c r="QF201" s="46">
        <v>8314.6990846681929</v>
      </c>
      <c r="QG201" s="46">
        <v>0</v>
      </c>
      <c r="QH201" s="46">
        <v>1252.4295665896568</v>
      </c>
      <c r="QI201" s="46">
        <v>0</v>
      </c>
      <c r="QJ201" s="46">
        <v>0</v>
      </c>
      <c r="QK201" s="46">
        <v>107.32984741418764</v>
      </c>
      <c r="QL201" s="46">
        <v>19.803203661327231</v>
      </c>
      <c r="QM201" s="46">
        <v>0</v>
      </c>
      <c r="QN201" s="46">
        <v>0</v>
      </c>
      <c r="QO201" s="46">
        <v>51.334704805491988</v>
      </c>
      <c r="QP201" s="46">
        <v>41.891592467245289</v>
      </c>
      <c r="QQ201" s="46">
        <v>36</v>
      </c>
      <c r="QR201" s="46">
        <v>5.9985583524027462</v>
      </c>
      <c r="QS201" s="46">
        <v>12.732700946111748</v>
      </c>
      <c r="QT201" s="46">
        <v>1.4265446224256291</v>
      </c>
      <c r="QU201" s="46">
        <v>0</v>
      </c>
      <c r="QV201" s="46">
        <v>9843.6458035270407</v>
      </c>
      <c r="QW201" s="46">
        <v>38.362536517630431</v>
      </c>
      <c r="QX201" s="46">
        <v>0</v>
      </c>
      <c r="QY201" s="46">
        <v>1.0215102974828376</v>
      </c>
      <c r="QZ201" s="46">
        <v>0</v>
      </c>
      <c r="RA201" s="46">
        <v>51.382151029748293</v>
      </c>
      <c r="RB201" s="46">
        <v>569.81854385133374</v>
      </c>
      <c r="RC201" s="46">
        <v>579.65408016398601</v>
      </c>
      <c r="RD201" s="46">
        <v>0</v>
      </c>
      <c r="RE201" s="46">
        <v>11083.884625387222</v>
      </c>
      <c r="RF201" s="46">
        <v>0</v>
      </c>
      <c r="RG201" s="46">
        <v>0</v>
      </c>
      <c r="RH201" s="73">
        <v>11083.884625387222</v>
      </c>
      <c r="RI201" s="26">
        <v>0</v>
      </c>
      <c r="RJ201" s="72">
        <v>0</v>
      </c>
      <c r="RK201" s="46">
        <v>519.85629290617851</v>
      </c>
      <c r="RL201" s="46">
        <v>0</v>
      </c>
      <c r="RM201" s="46">
        <v>0</v>
      </c>
      <c r="RN201" s="46">
        <v>0</v>
      </c>
      <c r="RO201" s="46">
        <v>0</v>
      </c>
      <c r="RP201" s="46">
        <v>0</v>
      </c>
      <c r="RQ201" s="46">
        <v>0</v>
      </c>
      <c r="RR201" s="46">
        <v>0</v>
      </c>
      <c r="RS201" s="46">
        <v>0</v>
      </c>
      <c r="RT201" s="46">
        <v>0</v>
      </c>
      <c r="RU201" s="46">
        <v>63.445766590389013</v>
      </c>
      <c r="RV201" s="46">
        <v>0</v>
      </c>
      <c r="RW201" s="46">
        <v>145.64530892448514</v>
      </c>
      <c r="RX201" s="46">
        <v>0</v>
      </c>
      <c r="RY201" s="46">
        <v>0</v>
      </c>
      <c r="RZ201" s="46">
        <v>0</v>
      </c>
      <c r="SA201" s="46">
        <v>728.9473684210526</v>
      </c>
      <c r="SB201" s="46">
        <v>0</v>
      </c>
      <c r="SC201" s="46">
        <v>0</v>
      </c>
      <c r="SD201" s="46">
        <v>0</v>
      </c>
      <c r="SE201" s="46">
        <v>0</v>
      </c>
      <c r="SF201" s="46">
        <v>32.198954224256291</v>
      </c>
      <c r="SG201" s="46">
        <v>0</v>
      </c>
      <c r="SH201" s="46">
        <v>0</v>
      </c>
      <c r="SI201" s="46">
        <v>0</v>
      </c>
      <c r="SJ201" s="46">
        <v>45.123162471395879</v>
      </c>
      <c r="SK201" s="46">
        <v>0</v>
      </c>
      <c r="SL201" s="46">
        <v>36</v>
      </c>
      <c r="SM201" s="46">
        <v>0</v>
      </c>
      <c r="SN201" s="46">
        <v>0</v>
      </c>
      <c r="SO201" s="46">
        <v>1.4265446224256291</v>
      </c>
      <c r="SP201" s="46">
        <v>0</v>
      </c>
      <c r="SQ201" s="46">
        <v>843.69602973913049</v>
      </c>
      <c r="SR201" s="46">
        <v>38.362536517630431</v>
      </c>
      <c r="SS201" s="46">
        <v>0</v>
      </c>
      <c r="ST201" s="46">
        <v>0</v>
      </c>
      <c r="SU201" s="46">
        <v>0</v>
      </c>
      <c r="SV201" s="46">
        <v>51.382151029748293</v>
      </c>
      <c r="SW201" s="46">
        <v>382.02421744509155</v>
      </c>
      <c r="SX201" s="46">
        <v>579.65408016398601</v>
      </c>
      <c r="SY201" s="46">
        <v>0</v>
      </c>
      <c r="SZ201" s="46">
        <v>1895.1190148955868</v>
      </c>
      <c r="TA201" s="46">
        <v>0</v>
      </c>
      <c r="TB201" s="46">
        <v>0</v>
      </c>
      <c r="TC201" s="73">
        <v>1895.1190148955868</v>
      </c>
      <c r="TD201" s="26">
        <v>0</v>
      </c>
      <c r="TE201" s="72">
        <v>6567</v>
      </c>
      <c r="TF201" s="46">
        <v>204.14370709382152</v>
      </c>
      <c r="TG201" s="46">
        <v>0</v>
      </c>
      <c r="TH201" s="46">
        <v>0</v>
      </c>
      <c r="TI201" s="46">
        <v>0</v>
      </c>
      <c r="TJ201" s="46">
        <v>0</v>
      </c>
      <c r="TK201" s="46">
        <v>0</v>
      </c>
      <c r="TL201" s="46">
        <v>0</v>
      </c>
      <c r="TM201" s="46">
        <v>48.216933638443933</v>
      </c>
      <c r="TN201" s="46">
        <v>0</v>
      </c>
      <c r="TO201" s="46">
        <v>0</v>
      </c>
      <c r="TP201" s="46">
        <v>152.45812356979405</v>
      </c>
      <c r="TQ201" s="46">
        <v>0</v>
      </c>
      <c r="TR201" s="46">
        <v>21.854691075514875</v>
      </c>
      <c r="TS201" s="46">
        <v>13</v>
      </c>
      <c r="TT201" s="46">
        <v>0</v>
      </c>
      <c r="TU201" s="46">
        <v>579.07826086956527</v>
      </c>
      <c r="TV201" s="46">
        <v>7585.7517162471395</v>
      </c>
      <c r="TW201" s="46">
        <v>0</v>
      </c>
      <c r="TX201" s="46">
        <v>1252.4295665896568</v>
      </c>
      <c r="TY201" s="46">
        <v>0</v>
      </c>
      <c r="TZ201" s="46">
        <v>0</v>
      </c>
      <c r="UA201" s="46">
        <v>75.130893189931342</v>
      </c>
      <c r="UB201" s="46">
        <v>19.803203661327231</v>
      </c>
      <c r="UC201" s="46">
        <v>0</v>
      </c>
      <c r="UD201" s="46">
        <v>0</v>
      </c>
      <c r="UE201" s="46">
        <v>6.2115423340961105</v>
      </c>
      <c r="UF201" s="46">
        <v>41.891592467245289</v>
      </c>
      <c r="UG201" s="46">
        <v>0</v>
      </c>
      <c r="UH201" s="46">
        <v>5.9985583524027462</v>
      </c>
      <c r="UI201" s="46">
        <v>12.732700946111748</v>
      </c>
      <c r="UJ201" s="46">
        <v>0</v>
      </c>
      <c r="UK201" s="46">
        <v>0</v>
      </c>
      <c r="UL201" s="46">
        <v>8999.9497737879101</v>
      </c>
      <c r="UM201" s="46">
        <v>0</v>
      </c>
      <c r="UN201" s="46">
        <v>0</v>
      </c>
      <c r="UO201" s="46">
        <v>1.0215102974828376</v>
      </c>
      <c r="UP201" s="46">
        <v>0</v>
      </c>
      <c r="UQ201" s="46">
        <v>0</v>
      </c>
      <c r="UR201" s="46">
        <v>187.79432640624216</v>
      </c>
      <c r="US201" s="46">
        <v>0</v>
      </c>
      <c r="UT201" s="46">
        <v>0</v>
      </c>
      <c r="UU201" s="46">
        <v>9188.765610491635</v>
      </c>
      <c r="UV201" s="46">
        <v>0</v>
      </c>
      <c r="UW201" s="46">
        <v>0</v>
      </c>
      <c r="UX201" s="73">
        <v>9188.765610491635</v>
      </c>
      <c r="UY201" s="26">
        <v>0</v>
      </c>
      <c r="UZ201" s="26">
        <v>6567</v>
      </c>
      <c r="VA201" s="26">
        <v>1641</v>
      </c>
      <c r="VB201" s="26">
        <v>0</v>
      </c>
      <c r="VC201" s="26">
        <v>0</v>
      </c>
      <c r="VD201" s="26">
        <v>432.56321920469753</v>
      </c>
      <c r="VE201" s="26">
        <v>99</v>
      </c>
      <c r="VF201" s="26">
        <v>0</v>
      </c>
      <c r="VG201" s="26">
        <v>0</v>
      </c>
      <c r="VH201" s="26">
        <v>69.503634462242559</v>
      </c>
      <c r="VI201" s="26">
        <v>0</v>
      </c>
      <c r="VJ201" s="26">
        <v>0</v>
      </c>
      <c r="VK201" s="26">
        <v>215.90389016018307</v>
      </c>
      <c r="VL201" s="26">
        <v>0</v>
      </c>
      <c r="VM201" s="26">
        <v>0</v>
      </c>
      <c r="VN201" s="26">
        <v>0</v>
      </c>
      <c r="VO201" s="26">
        <v>0</v>
      </c>
      <c r="VP201" s="26">
        <v>579.07826086956527</v>
      </c>
      <c r="VQ201" s="26">
        <v>10036.612223901386</v>
      </c>
      <c r="VR201" s="26">
        <v>393.96179717080969</v>
      </c>
      <c r="VS201" s="26">
        <v>1319.8152912440751</v>
      </c>
      <c r="VT201" s="26">
        <v>13.962537651024983</v>
      </c>
      <c r="VU201" s="26">
        <v>239.54146235153098</v>
      </c>
      <c r="VV201" s="26">
        <v>123.5690724485126</v>
      </c>
      <c r="VW201" s="26">
        <v>63.514874141876433</v>
      </c>
      <c r="VX201" s="26">
        <v>274.50857262537335</v>
      </c>
      <c r="VY201" s="26">
        <v>428.754233409611</v>
      </c>
      <c r="VZ201" s="26">
        <v>51.334704805491988</v>
      </c>
      <c r="WA201" s="26">
        <v>0</v>
      </c>
      <c r="WB201" s="26">
        <v>72</v>
      </c>
      <c r="WC201" s="26">
        <v>17.162471395881006</v>
      </c>
      <c r="WD201" s="26">
        <v>0</v>
      </c>
      <c r="WE201" s="26">
        <v>1.4265446224256291</v>
      </c>
      <c r="WF201" s="26">
        <v>114.41647597254004</v>
      </c>
      <c r="WG201" s="26">
        <v>13150.580261740539</v>
      </c>
      <c r="WH201" s="26">
        <v>38.362536517630431</v>
      </c>
      <c r="WI201" s="26">
        <v>0</v>
      </c>
      <c r="WJ201" s="26">
        <v>1.0215102974828376</v>
      </c>
      <c r="WK201" s="26">
        <v>0</v>
      </c>
      <c r="WL201" s="26">
        <v>51.382151029748293</v>
      </c>
      <c r="WM201" s="26">
        <v>841.51302337089817</v>
      </c>
      <c r="WN201" s="26">
        <v>579.65408016398601</v>
      </c>
      <c r="WO201" s="26">
        <v>0</v>
      </c>
      <c r="WP201" s="26">
        <v>14662.513563120285</v>
      </c>
      <c r="WQ201" s="26">
        <v>0</v>
      </c>
      <c r="WR201" s="26">
        <v>157.10102711352761</v>
      </c>
      <c r="WS201" s="26">
        <v>14425.652793063004</v>
      </c>
      <c r="WT201" s="26">
        <v>0</v>
      </c>
      <c r="WU201" s="72">
        <v>0</v>
      </c>
      <c r="WV201" s="46">
        <v>711.77131117089232</v>
      </c>
      <c r="WW201" s="46">
        <v>0</v>
      </c>
      <c r="WX201" s="46">
        <v>0</v>
      </c>
      <c r="WY201" s="46">
        <v>0</v>
      </c>
      <c r="WZ201" s="46">
        <v>42.940499577037372</v>
      </c>
      <c r="XA201" s="46">
        <v>0</v>
      </c>
      <c r="XB201" s="46">
        <v>0</v>
      </c>
      <c r="XC201" s="46">
        <v>6.029334921673712</v>
      </c>
      <c r="XD201" s="46">
        <v>0</v>
      </c>
      <c r="XE201" s="46">
        <v>0</v>
      </c>
      <c r="XF201" s="46">
        <v>95.108127288806941</v>
      </c>
      <c r="XG201" s="46">
        <v>0</v>
      </c>
      <c r="XH201" s="46">
        <v>0</v>
      </c>
      <c r="XI201" s="46">
        <v>0</v>
      </c>
      <c r="XJ201" s="46">
        <v>0</v>
      </c>
      <c r="XK201" s="46">
        <v>0</v>
      </c>
      <c r="XL201" s="46">
        <v>855.84927295841032</v>
      </c>
      <c r="XM201" s="46">
        <v>45.226455300163266</v>
      </c>
      <c r="XN201" s="46">
        <v>37.90197229557802</v>
      </c>
      <c r="XO201" s="46">
        <v>0</v>
      </c>
      <c r="XP201" s="46">
        <v>44.31871397804349</v>
      </c>
      <c r="XQ201" s="46">
        <v>19.596091124446609</v>
      </c>
      <c r="XR201" s="46">
        <v>0</v>
      </c>
      <c r="XS201" s="46">
        <v>0</v>
      </c>
      <c r="XT201" s="46">
        <v>0</v>
      </c>
      <c r="XU201" s="46">
        <v>27.136227894838346</v>
      </c>
      <c r="XV201" s="46">
        <v>0</v>
      </c>
      <c r="XW201" s="46">
        <v>38.060185907981193</v>
      </c>
      <c r="XX201" s="46">
        <v>0</v>
      </c>
      <c r="XY201" s="46">
        <v>0</v>
      </c>
      <c r="XZ201" s="46">
        <v>0.75409102132708727</v>
      </c>
      <c r="YA201" s="46">
        <v>29.776367503666446</v>
      </c>
      <c r="YB201" s="46">
        <v>1098.6193779844548</v>
      </c>
      <c r="YC201" s="46">
        <v>32.991370655550362</v>
      </c>
      <c r="YD201" s="46">
        <v>0</v>
      </c>
      <c r="YE201" s="46">
        <v>0.53998433095991627</v>
      </c>
      <c r="YF201" s="46">
        <v>0</v>
      </c>
      <c r="YG201" s="46">
        <v>27.161313753246532</v>
      </c>
      <c r="YH201" s="46">
        <v>520.28588609706287</v>
      </c>
      <c r="YI201" s="46">
        <v>579.65408016398601</v>
      </c>
      <c r="YJ201" s="46">
        <v>-5.4050617848970246</v>
      </c>
      <c r="YK201" s="46">
        <v>2253.8469512003635</v>
      </c>
      <c r="YL201" s="46">
        <v>0</v>
      </c>
      <c r="YM201" s="46">
        <v>17.204385556047992</v>
      </c>
      <c r="YN201" s="46">
        <v>2225.824881456248</v>
      </c>
      <c r="YO201" s="73">
        <v>0</v>
      </c>
      <c r="YP201" s="72">
        <v>6567</v>
      </c>
      <c r="YQ201" s="46">
        <v>929.22868882910768</v>
      </c>
      <c r="YR201" s="46">
        <v>0</v>
      </c>
      <c r="YS201" s="46">
        <v>0</v>
      </c>
      <c r="YT201" s="46">
        <v>432.56321920469753</v>
      </c>
      <c r="YU201" s="46">
        <v>56.059500422962628</v>
      </c>
      <c r="YV201" s="46">
        <v>0</v>
      </c>
      <c r="YW201" s="46">
        <v>0</v>
      </c>
      <c r="YX201" s="46">
        <v>63.47429954056885</v>
      </c>
      <c r="YY201" s="46">
        <v>0</v>
      </c>
      <c r="YZ201" s="46">
        <v>0</v>
      </c>
      <c r="ZA201" s="46">
        <v>120.79576287137614</v>
      </c>
      <c r="ZB201" s="46">
        <v>0</v>
      </c>
      <c r="ZC201" s="46">
        <v>0</v>
      </c>
      <c r="ZD201" s="46">
        <v>0</v>
      </c>
      <c r="ZE201" s="46">
        <v>0</v>
      </c>
      <c r="ZF201" s="46">
        <v>579.07826086956527</v>
      </c>
      <c r="ZG201" s="46">
        <v>8748.1997317382775</v>
      </c>
      <c r="ZH201" s="46">
        <v>348.73534187064644</v>
      </c>
      <c r="ZI201" s="46">
        <v>1281.9133189484969</v>
      </c>
      <c r="ZJ201" s="46">
        <v>13.962537651024983</v>
      </c>
      <c r="ZK201" s="46">
        <v>195.22274837348749</v>
      </c>
      <c r="ZL201" s="46">
        <v>103.97298132406598</v>
      </c>
      <c r="ZM201" s="46">
        <v>63.514874141876433</v>
      </c>
      <c r="ZN201" s="46">
        <v>274.50857262537335</v>
      </c>
      <c r="ZO201" s="46">
        <v>428.754233409611</v>
      </c>
      <c r="ZP201" s="46">
        <v>24.198476910653646</v>
      </c>
      <c r="ZQ201" s="46">
        <v>0</v>
      </c>
      <c r="ZR201" s="46">
        <v>33.939814092018807</v>
      </c>
      <c r="ZS201" s="46">
        <v>17.162471395881006</v>
      </c>
      <c r="ZT201" s="46">
        <v>0</v>
      </c>
      <c r="ZU201" s="46">
        <v>0.6724536010985418</v>
      </c>
      <c r="ZV201" s="46">
        <v>84.640108468873606</v>
      </c>
      <c r="ZW201" s="46">
        <v>11619.397664551387</v>
      </c>
      <c r="ZX201" s="46">
        <v>5.3711658620800691</v>
      </c>
      <c r="ZY201" s="46">
        <v>0</v>
      </c>
      <c r="ZZ201" s="46">
        <v>0.48152596652292123</v>
      </c>
      <c r="AAA201" s="46">
        <v>0</v>
      </c>
      <c r="AAB201" s="46">
        <v>24.220837276501758</v>
      </c>
      <c r="AAC201" s="46">
        <v>321.22713727383524</v>
      </c>
      <c r="AAD201" s="46">
        <v>0</v>
      </c>
      <c r="AAE201" s="46">
        <v>5.4050617848970246</v>
      </c>
      <c r="AAF201" s="46">
        <v>11976.103392715224</v>
      </c>
      <c r="AAG201" s="46">
        <v>0</v>
      </c>
      <c r="AAH201" s="46">
        <v>139.89664155747963</v>
      </c>
      <c r="AAI201" s="46">
        <v>11767.264692402057</v>
      </c>
      <c r="AAJ201" s="73">
        <v>0</v>
      </c>
      <c r="AAK201" s="72">
        <v>0</v>
      </c>
      <c r="AAL201" s="46">
        <v>917</v>
      </c>
      <c r="AAM201" s="46">
        <v>0</v>
      </c>
      <c r="AAN201" s="46">
        <v>0</v>
      </c>
      <c r="AAO201" s="46">
        <v>432.56321920469753</v>
      </c>
      <c r="AAP201" s="46">
        <v>99</v>
      </c>
      <c r="AAQ201" s="46">
        <v>0</v>
      </c>
      <c r="AAR201" s="46">
        <v>0</v>
      </c>
      <c r="AAS201" s="46">
        <v>21.286700823798629</v>
      </c>
      <c r="AAT201" s="46">
        <v>0</v>
      </c>
      <c r="AAU201" s="46">
        <v>0</v>
      </c>
      <c r="AAV201" s="46">
        <v>0</v>
      </c>
      <c r="AAW201" s="46">
        <v>0</v>
      </c>
      <c r="AAX201" s="46">
        <v>-167.5</v>
      </c>
      <c r="AAY201" s="46">
        <v>-13</v>
      </c>
      <c r="AAZ201" s="46">
        <v>0</v>
      </c>
      <c r="ABA201" s="46">
        <v>0</v>
      </c>
      <c r="ABB201" s="46">
        <v>1721.9131392331926</v>
      </c>
      <c r="ABC201" s="46">
        <v>393.96179717080969</v>
      </c>
      <c r="ABD201" s="46">
        <v>67.385724654418226</v>
      </c>
      <c r="ABE201" s="46">
        <v>13.962537651024983</v>
      </c>
      <c r="ABF201" s="46">
        <v>239.54146235153098</v>
      </c>
      <c r="ABG201" s="46">
        <v>16.23922503432496</v>
      </c>
      <c r="ABH201" s="46">
        <v>43.711670480549202</v>
      </c>
      <c r="ABI201" s="46">
        <v>274.50857262537335</v>
      </c>
      <c r="ABJ201" s="46">
        <v>428.754233409611</v>
      </c>
      <c r="ABK201" s="46">
        <v>0</v>
      </c>
      <c r="ABL201" s="46">
        <v>-41.891592467245289</v>
      </c>
      <c r="ABM201" s="46">
        <v>36</v>
      </c>
      <c r="ABN201" s="46">
        <v>11.163913043478262</v>
      </c>
      <c r="ABO201" s="46">
        <v>-12.732700946111748</v>
      </c>
      <c r="ABP201" s="46">
        <v>0</v>
      </c>
      <c r="ABQ201" s="46">
        <v>114.41647597254004</v>
      </c>
      <c r="ABR201" s="46">
        <v>3306.9344582134972</v>
      </c>
      <c r="ABS201" s="46">
        <v>0</v>
      </c>
      <c r="ABT201" s="46">
        <v>0</v>
      </c>
      <c r="ABU201" s="46">
        <v>0</v>
      </c>
      <c r="ABV201" s="46">
        <v>0</v>
      </c>
      <c r="ABW201" s="46">
        <v>0</v>
      </c>
      <c r="ABX201" s="46">
        <v>271.69447951956442</v>
      </c>
      <c r="ABY201" s="46">
        <v>0</v>
      </c>
      <c r="ABZ201" s="46">
        <v>0</v>
      </c>
      <c r="ACA201" s="46">
        <v>3578.6289377330627</v>
      </c>
      <c r="ACB201" s="46">
        <v>0</v>
      </c>
      <c r="ACC201" s="46">
        <v>157.10102711352761</v>
      </c>
      <c r="ACD201" s="46">
        <v>3341.7681676757811</v>
      </c>
      <c r="ACE201" s="73">
        <v>0</v>
      </c>
      <c r="ACF201" s="72">
        <v>0</v>
      </c>
      <c r="ACG201" s="46">
        <v>191.91501826471384</v>
      </c>
      <c r="ACH201" s="46">
        <v>0</v>
      </c>
      <c r="ACI201" s="46">
        <v>0</v>
      </c>
      <c r="ACJ201" s="46">
        <v>0</v>
      </c>
      <c r="ACK201" s="46">
        <v>42.940499577037372</v>
      </c>
      <c r="ACL201" s="46">
        <v>0</v>
      </c>
      <c r="ACM201" s="46">
        <v>0</v>
      </c>
      <c r="ACN201" s="46">
        <v>6.029334921673712</v>
      </c>
      <c r="ACO201" s="46">
        <v>0</v>
      </c>
      <c r="ACP201" s="46">
        <v>0</v>
      </c>
      <c r="ACQ201" s="46">
        <v>31.662360698417924</v>
      </c>
      <c r="ACR201" s="46">
        <v>0</v>
      </c>
      <c r="ACS201" s="46">
        <v>-145.64530892448514</v>
      </c>
      <c r="ACT201" s="46">
        <v>0</v>
      </c>
      <c r="ACU201" s="46">
        <v>0</v>
      </c>
      <c r="ACV201" s="46">
        <v>0</v>
      </c>
      <c r="ACW201" s="46">
        <v>126.90190453735772</v>
      </c>
      <c r="ACX201" s="46">
        <v>45.226455300163266</v>
      </c>
      <c r="ACY201" s="46">
        <v>37.90197229557802</v>
      </c>
      <c r="ACZ201" s="46">
        <v>0</v>
      </c>
      <c r="ADA201" s="46">
        <v>44.31871397804349</v>
      </c>
      <c r="ADB201" s="46">
        <v>-12.602863099809678</v>
      </c>
      <c r="ADC201" s="46">
        <v>0</v>
      </c>
      <c r="ADD201" s="46">
        <v>0</v>
      </c>
      <c r="ADE201" s="46">
        <v>0</v>
      </c>
      <c r="ADF201" s="46">
        <v>-17.986934576557534</v>
      </c>
      <c r="ADG201" s="46">
        <v>0</v>
      </c>
      <c r="ADH201" s="46">
        <v>2.0601859079811948</v>
      </c>
      <c r="ADI201" s="46">
        <v>0</v>
      </c>
      <c r="ADJ201" s="46">
        <v>0</v>
      </c>
      <c r="ADK201" s="46">
        <v>-0.6724536010985418</v>
      </c>
      <c r="ADL201" s="46">
        <v>29.776367503666446</v>
      </c>
      <c r="ADM201" s="46">
        <v>254.92334824532432</v>
      </c>
      <c r="ADN201" s="46">
        <v>-5.3711658620800691</v>
      </c>
      <c r="ADO201" s="46">
        <v>0</v>
      </c>
      <c r="ADP201" s="46">
        <v>0.53998433095991627</v>
      </c>
      <c r="ADQ201" s="46">
        <v>0</v>
      </c>
      <c r="ADR201" s="46">
        <v>-24.220837276501758</v>
      </c>
      <c r="ADS201" s="46">
        <v>138.26166865197126</v>
      </c>
      <c r="ADT201" s="46">
        <v>0</v>
      </c>
      <c r="ADU201" s="46">
        <v>-5.4050617848970246</v>
      </c>
      <c r="ADV201" s="46">
        <v>358.72793630477662</v>
      </c>
      <c r="ADW201" s="46">
        <v>0</v>
      </c>
      <c r="ADX201" s="46">
        <v>17.204385556047992</v>
      </c>
      <c r="ADY201" s="46">
        <v>330.70586656066132</v>
      </c>
      <c r="ADZ201" s="73">
        <v>0</v>
      </c>
      <c r="AEA201" s="72">
        <v>0</v>
      </c>
      <c r="AEB201" s="46">
        <v>725.08498173528619</v>
      </c>
      <c r="AEC201" s="46">
        <v>0</v>
      </c>
      <c r="AED201" s="46">
        <v>0</v>
      </c>
      <c r="AEE201" s="46">
        <v>432.56321920469753</v>
      </c>
      <c r="AEF201" s="46">
        <v>56.059500422962628</v>
      </c>
      <c r="AEG201" s="46">
        <v>0</v>
      </c>
      <c r="AEH201" s="46">
        <v>0</v>
      </c>
      <c r="AEI201" s="46">
        <v>15.257365902124914</v>
      </c>
      <c r="AEJ201" s="46">
        <v>0</v>
      </c>
      <c r="AEK201" s="46">
        <v>0</v>
      </c>
      <c r="AEL201" s="46">
        <v>-31.66236069841791</v>
      </c>
      <c r="AEM201" s="46">
        <v>0</v>
      </c>
      <c r="AEN201" s="46">
        <v>-21.854691075514875</v>
      </c>
      <c r="AEO201" s="46">
        <v>-13</v>
      </c>
      <c r="AEP201" s="46">
        <v>0</v>
      </c>
      <c r="AEQ201" s="46">
        <v>0</v>
      </c>
      <c r="AER201" s="46">
        <v>1162.4480154911375</v>
      </c>
      <c r="AES201" s="46">
        <v>348.73534187064644</v>
      </c>
      <c r="AET201" s="46">
        <v>29.483752358840135</v>
      </c>
      <c r="AEU201" s="46">
        <v>13.962537651024983</v>
      </c>
      <c r="AEV201" s="46">
        <v>195.22274837348749</v>
      </c>
      <c r="AEW201" s="46">
        <v>28.842088134134631</v>
      </c>
      <c r="AEX201" s="46">
        <v>43.711670480549202</v>
      </c>
      <c r="AEY201" s="46">
        <v>274.50857262537335</v>
      </c>
      <c r="AEZ201" s="46">
        <v>428.754233409611</v>
      </c>
      <c r="AFA201" s="46">
        <v>17.986934576557534</v>
      </c>
      <c r="AFB201" s="46">
        <v>-41.891592467245289</v>
      </c>
      <c r="AFC201" s="46">
        <v>33.939814092018807</v>
      </c>
      <c r="AFD201" s="46">
        <v>11.163913043478262</v>
      </c>
      <c r="AFE201" s="46">
        <v>-12.732700946111748</v>
      </c>
      <c r="AFF201" s="46">
        <v>0.6724536010985418</v>
      </c>
      <c r="AFG201" s="46">
        <v>84.640108468873606</v>
      </c>
      <c r="AFH201" s="46">
        <v>2619.4478907634775</v>
      </c>
      <c r="AFI201" s="46">
        <v>5.3711658620800691</v>
      </c>
      <c r="AFJ201" s="46">
        <v>0</v>
      </c>
      <c r="AFK201" s="46">
        <v>-0.53998433095991627</v>
      </c>
      <c r="AFL201" s="46">
        <v>0</v>
      </c>
      <c r="AFM201" s="46">
        <v>24.220837276501758</v>
      </c>
      <c r="AFN201" s="46">
        <v>133.43281086759308</v>
      </c>
      <c r="AFO201" s="46">
        <v>0</v>
      </c>
      <c r="AFP201" s="46">
        <v>5.4050617848970246</v>
      </c>
      <c r="AFQ201" s="46">
        <v>2787.3377822235893</v>
      </c>
      <c r="AFR201" s="46">
        <v>0</v>
      </c>
      <c r="AFS201" s="46">
        <v>139.89664155747963</v>
      </c>
      <c r="AFT201" s="73">
        <v>2578.4990819104219</v>
      </c>
    </row>
    <row r="202" spans="1:852" s="30" customFormat="1" x14ac:dyDescent="0.25">
      <c r="A202" s="60">
        <v>599</v>
      </c>
      <c r="B202" s="60">
        <v>1</v>
      </c>
      <c r="C202" s="30" t="s">
        <v>178</v>
      </c>
      <c r="D202" s="30">
        <v>6</v>
      </c>
      <c r="E202" s="143">
        <f>IFERROR(VLOOKUP(A202,'Student Info'!A:D,4,FALSE),0)</f>
        <v>486.8</v>
      </c>
      <c r="F202" s="72">
        <v>3196816</v>
      </c>
      <c r="G202" s="46">
        <v>352443</v>
      </c>
      <c r="H202" s="46">
        <v>239379</v>
      </c>
      <c r="I202" s="46"/>
      <c r="J202" s="46"/>
      <c r="K202" s="46">
        <v>0</v>
      </c>
      <c r="L202" s="46">
        <v>0</v>
      </c>
      <c r="M202" s="46">
        <v>0</v>
      </c>
      <c r="N202" s="46">
        <v>0</v>
      </c>
      <c r="O202" s="46">
        <v>130534</v>
      </c>
      <c r="P202" s="46">
        <v>0</v>
      </c>
      <c r="Q202" s="46">
        <v>114149</v>
      </c>
      <c r="R202" s="46">
        <v>0</v>
      </c>
      <c r="S202" s="46">
        <v>67842.5</v>
      </c>
      <c r="T202" s="46">
        <v>6328</v>
      </c>
      <c r="U202" s="46">
        <v>14979</v>
      </c>
      <c r="V202" s="46">
        <v>729704</v>
      </c>
      <c r="W202" s="74">
        <v>4852174.5</v>
      </c>
      <c r="X202" s="46">
        <v>0</v>
      </c>
      <c r="Y202" s="46">
        <v>843539.27351294062</v>
      </c>
      <c r="Z202" s="46"/>
      <c r="AA202" s="46">
        <v>78629.750684583269</v>
      </c>
      <c r="AB202" s="46">
        <v>0</v>
      </c>
      <c r="AC202" s="46">
        <v>0</v>
      </c>
      <c r="AD202" s="46">
        <v>0</v>
      </c>
      <c r="AE202" s="46">
        <v>0</v>
      </c>
      <c r="AF202" s="46">
        <v>58964.04</v>
      </c>
      <c r="AG202" s="46">
        <v>33913.05691475662</v>
      </c>
      <c r="AH202" s="46">
        <v>17524.8</v>
      </c>
      <c r="AI202" s="46">
        <v>15623.36</v>
      </c>
      <c r="AJ202" s="46">
        <v>4855.1626396507127</v>
      </c>
      <c r="AK202" s="46">
        <v>0</v>
      </c>
      <c r="AL202" s="46">
        <v>0</v>
      </c>
      <c r="AM202" s="46">
        <v>5905223.9437519321</v>
      </c>
      <c r="AN202" s="46">
        <v>23578.673324574302</v>
      </c>
      <c r="AO202" s="46">
        <v>0</v>
      </c>
      <c r="AP202" s="46">
        <v>207</v>
      </c>
      <c r="AQ202" s="46">
        <v>0</v>
      </c>
      <c r="AR202" s="46">
        <v>0</v>
      </c>
      <c r="AS202" s="46">
        <v>592442.43184980401</v>
      </c>
      <c r="AT202" s="46">
        <v>0</v>
      </c>
      <c r="AU202" s="46">
        <v>0</v>
      </c>
      <c r="AV202" s="46">
        <v>6521452.0489263106</v>
      </c>
      <c r="AW202" s="46"/>
      <c r="AX202" s="46"/>
      <c r="AY202" s="73">
        <v>6521452.0489263106</v>
      </c>
      <c r="AZ202" s="26"/>
      <c r="BA202" s="72">
        <v>0</v>
      </c>
      <c r="BB202" s="46">
        <v>262011</v>
      </c>
      <c r="BC202" s="46">
        <v>196778</v>
      </c>
      <c r="BD202" s="46">
        <v>0</v>
      </c>
      <c r="BE202" s="46">
        <v>0</v>
      </c>
      <c r="BF202" s="46">
        <v>0</v>
      </c>
      <c r="BG202" s="46">
        <v>0</v>
      </c>
      <c r="BH202" s="46">
        <v>0</v>
      </c>
      <c r="BI202" s="46">
        <v>0</v>
      </c>
      <c r="BJ202" s="46">
        <v>0</v>
      </c>
      <c r="BK202" s="46">
        <v>0</v>
      </c>
      <c r="BL202" s="46">
        <v>73828</v>
      </c>
      <c r="BM202" s="22"/>
      <c r="BN202" s="46">
        <v>61076</v>
      </c>
      <c r="BO202" s="46">
        <v>0</v>
      </c>
      <c r="BP202" s="46">
        <v>13485</v>
      </c>
      <c r="BQ202" s="46">
        <v>0</v>
      </c>
      <c r="BR202" s="46">
        <v>607178</v>
      </c>
      <c r="BS202" s="46">
        <v>0</v>
      </c>
      <c r="BT202" s="46">
        <v>0</v>
      </c>
      <c r="BU202" s="46">
        <v>0</v>
      </c>
      <c r="BV202" s="45">
        <v>0</v>
      </c>
      <c r="BW202" s="45">
        <v>0</v>
      </c>
      <c r="BX202" s="46">
        <v>0</v>
      </c>
      <c r="BY202" s="46">
        <v>0</v>
      </c>
      <c r="BZ202" s="46">
        <v>0</v>
      </c>
      <c r="CA202" s="45">
        <v>58964.04</v>
      </c>
      <c r="CB202" s="45">
        <v>0</v>
      </c>
      <c r="CC202" s="45">
        <v>17524.8</v>
      </c>
      <c r="CD202" s="46">
        <v>0</v>
      </c>
      <c r="CE202" s="46">
        <v>0</v>
      </c>
      <c r="CF202" s="45">
        <v>0</v>
      </c>
      <c r="CG202" s="45">
        <v>0</v>
      </c>
      <c r="CH202" s="117">
        <v>683666.84000000008</v>
      </c>
      <c r="CI202" s="45">
        <v>23578.673324574302</v>
      </c>
      <c r="CJ202" s="45">
        <v>0</v>
      </c>
      <c r="CK202" s="45">
        <v>0</v>
      </c>
      <c r="CL202" s="45">
        <v>0</v>
      </c>
      <c r="CM202" s="45">
        <v>0</v>
      </c>
      <c r="CN202" s="45">
        <v>569613.39157840936</v>
      </c>
      <c r="CO202" s="45">
        <v>0</v>
      </c>
      <c r="CP202" s="46">
        <v>0</v>
      </c>
      <c r="CQ202" s="46">
        <v>1276858.9049029837</v>
      </c>
      <c r="CR202" s="46"/>
      <c r="CS202" s="46"/>
      <c r="CT202" s="73">
        <v>1276858.9049029837</v>
      </c>
      <c r="CU202" s="26"/>
      <c r="CV202" s="72">
        <v>3196816</v>
      </c>
      <c r="CW202" s="46">
        <v>90432</v>
      </c>
      <c r="CX202" s="46">
        <v>42601</v>
      </c>
      <c r="CY202" s="46">
        <v>0</v>
      </c>
      <c r="CZ202" s="46"/>
      <c r="DA202" s="46">
        <v>0</v>
      </c>
      <c r="DB202" s="46">
        <v>0</v>
      </c>
      <c r="DC202" s="46">
        <v>0</v>
      </c>
      <c r="DD202" s="46">
        <v>0</v>
      </c>
      <c r="DE202" s="46">
        <v>130534</v>
      </c>
      <c r="DF202" s="46">
        <v>0</v>
      </c>
      <c r="DG202" s="46">
        <v>40321</v>
      </c>
      <c r="DH202" s="46">
        <v>0</v>
      </c>
      <c r="DI202" s="46">
        <v>6766.5</v>
      </c>
      <c r="DJ202" s="46">
        <v>6328</v>
      </c>
      <c r="DK202" s="46">
        <v>1494</v>
      </c>
      <c r="DL202" s="46">
        <v>729704</v>
      </c>
      <c r="DM202" s="46">
        <v>4244996.5</v>
      </c>
      <c r="DN202" s="46">
        <v>0</v>
      </c>
      <c r="DO202" s="46">
        <v>843539.27351294062</v>
      </c>
      <c r="DP202" s="46">
        <v>0</v>
      </c>
      <c r="DQ202" s="46">
        <v>78629.750684583269</v>
      </c>
      <c r="DR202" s="46">
        <v>0</v>
      </c>
      <c r="DS202" s="46">
        <v>0</v>
      </c>
      <c r="DT202" s="46">
        <v>0</v>
      </c>
      <c r="DU202" s="46">
        <v>0</v>
      </c>
      <c r="DV202" s="46">
        <v>0</v>
      </c>
      <c r="DW202" s="46">
        <v>33913.05691475662</v>
      </c>
      <c r="DX202" s="46">
        <v>0</v>
      </c>
      <c r="DY202" s="46">
        <v>15623.36</v>
      </c>
      <c r="DZ202" s="46">
        <v>4855.1626396507127</v>
      </c>
      <c r="EA202" s="46">
        <v>0</v>
      </c>
      <c r="EB202" s="46">
        <v>0</v>
      </c>
      <c r="EC202" s="46">
        <v>5221557.1037519323</v>
      </c>
      <c r="ED202" s="46">
        <v>0</v>
      </c>
      <c r="EE202" s="46">
        <v>0</v>
      </c>
      <c r="EF202" s="46">
        <v>207</v>
      </c>
      <c r="EG202" s="46">
        <v>0</v>
      </c>
      <c r="EH202" s="46">
        <v>0</v>
      </c>
      <c r="EI202" s="46">
        <v>22829.040271394653</v>
      </c>
      <c r="EJ202" s="46">
        <v>0</v>
      </c>
      <c r="EK202" s="46">
        <v>0</v>
      </c>
      <c r="EL202" s="46">
        <v>5244593.1440233272</v>
      </c>
      <c r="EM202" s="46"/>
      <c r="EN202" s="46"/>
      <c r="EO202" s="73">
        <v>5244593.1440233272</v>
      </c>
      <c r="EP202" s="26"/>
      <c r="EQ202" s="83">
        <v>3196816</v>
      </c>
      <c r="ER202" s="46">
        <v>798838.8</v>
      </c>
      <c r="ES202" s="46">
        <v>0</v>
      </c>
      <c r="ET202" s="46"/>
      <c r="EU202" s="46">
        <v>238445.69056603772</v>
      </c>
      <c r="EV202" s="46">
        <v>572481.49056603771</v>
      </c>
      <c r="EW202" s="46">
        <v>-334035.8</v>
      </c>
      <c r="EX202" s="46">
        <v>48193.199999999953</v>
      </c>
      <c r="EY202" s="46">
        <v>0</v>
      </c>
      <c r="EZ202" s="46">
        <v>0</v>
      </c>
      <c r="FA202" s="46">
        <v>0</v>
      </c>
      <c r="FB202" s="46">
        <v>208758.095</v>
      </c>
      <c r="FC202" s="46">
        <v>0</v>
      </c>
      <c r="FD202" s="46">
        <v>114149</v>
      </c>
      <c r="FE202" s="46">
        <v>0</v>
      </c>
      <c r="FF202" s="46"/>
      <c r="FG202" s="46"/>
      <c r="FH202" s="46"/>
      <c r="FI202" s="46">
        <v>729704</v>
      </c>
      <c r="FJ202" s="46">
        <v>5573350.4761320753</v>
      </c>
      <c r="FK202" s="46">
        <v>195660.60331216789</v>
      </c>
      <c r="FL202" s="46">
        <v>864518.08255055407</v>
      </c>
      <c r="FM202" s="46">
        <v>8925.0428347776015</v>
      </c>
      <c r="FN202" s="46">
        <v>119593.37579617834</v>
      </c>
      <c r="FO202" s="46">
        <v>0</v>
      </c>
      <c r="FP202" s="46">
        <v>0</v>
      </c>
      <c r="FQ202" s="46">
        <v>24692.281624033269</v>
      </c>
      <c r="FR202" s="46">
        <v>240000</v>
      </c>
      <c r="FS202" s="46">
        <v>58964.04</v>
      </c>
      <c r="FT202" s="46">
        <v>0</v>
      </c>
      <c r="FU202" s="46">
        <v>35049.599999999999</v>
      </c>
      <c r="FV202" s="46">
        <v>44700</v>
      </c>
      <c r="FW202" s="46">
        <v>0</v>
      </c>
      <c r="FX202" s="46">
        <v>0</v>
      </c>
      <c r="FY202" s="46">
        <v>0</v>
      </c>
      <c r="FZ202" s="46">
        <v>7165453.5022497866</v>
      </c>
      <c r="GA202" s="46">
        <v>23578.673324574302</v>
      </c>
      <c r="GB202" s="46">
        <v>0</v>
      </c>
      <c r="GC202" s="46">
        <v>207</v>
      </c>
      <c r="GD202" s="46">
        <v>0</v>
      </c>
      <c r="GE202" s="46">
        <v>0</v>
      </c>
      <c r="GF202" s="46">
        <v>724703.30447992799</v>
      </c>
      <c r="GG202" s="46">
        <v>0</v>
      </c>
      <c r="GH202" s="46"/>
      <c r="GI202" s="46">
        <v>7913942.4800542891</v>
      </c>
      <c r="GJ202" s="46"/>
      <c r="GK202" s="46">
        <v>79265.152073962337</v>
      </c>
      <c r="GL202" s="73">
        <v>7797547.0288160834</v>
      </c>
      <c r="GM202" s="26"/>
      <c r="GN202" s="72"/>
      <c r="GO202" s="46">
        <v>358736.72018161218</v>
      </c>
      <c r="GP202" s="46">
        <v>0</v>
      </c>
      <c r="GQ202" s="46"/>
      <c r="GR202" s="46">
        <v>0</v>
      </c>
      <c r="GS202" s="46">
        <v>21642.251857391559</v>
      </c>
      <c r="GT202" s="46">
        <v>0</v>
      </c>
      <c r="GU202" s="46">
        <v>0</v>
      </c>
      <c r="GV202" s="46">
        <v>0</v>
      </c>
      <c r="GW202" s="46">
        <v>56248.540490267682</v>
      </c>
      <c r="GX202" s="46">
        <v>0</v>
      </c>
      <c r="GY202" s="46">
        <v>110671.54875604168</v>
      </c>
      <c r="GZ202" s="46">
        <v>0</v>
      </c>
      <c r="HA202" s="46"/>
      <c r="HB202" s="46"/>
      <c r="HC202" s="46"/>
      <c r="HD202" s="46"/>
      <c r="HE202" s="46">
        <v>547299.0612853131</v>
      </c>
      <c r="HF202" s="46">
        <v>36892.95279367418</v>
      </c>
      <c r="HG202" s="46">
        <v>109025.79505445108</v>
      </c>
      <c r="HH202" s="46">
        <v>0</v>
      </c>
      <c r="HI202" s="46">
        <v>41857.681528662419</v>
      </c>
      <c r="HJ202" s="46">
        <v>0</v>
      </c>
      <c r="HK202" s="46">
        <v>0</v>
      </c>
      <c r="HL202" s="46">
        <v>0</v>
      </c>
      <c r="HM202" s="46">
        <v>0</v>
      </c>
      <c r="HN202" s="46">
        <v>58964.04</v>
      </c>
      <c r="HO202" s="22"/>
      <c r="HP202" s="46">
        <v>35049.599999999999</v>
      </c>
      <c r="HQ202" s="46">
        <v>0</v>
      </c>
      <c r="HR202" s="46"/>
      <c r="HS202" s="46">
        <v>0</v>
      </c>
      <c r="HT202" s="46">
        <v>0</v>
      </c>
      <c r="HU202" s="74">
        <v>829089.13066210086</v>
      </c>
      <c r="HV202" s="46">
        <v>23578.673324574302</v>
      </c>
      <c r="HW202" s="46">
        <v>0</v>
      </c>
      <c r="HX202" s="46">
        <v>207</v>
      </c>
      <c r="HY202" s="46">
        <v>0</v>
      </c>
      <c r="HZ202" s="46">
        <v>0</v>
      </c>
      <c r="IA202" s="46">
        <v>685653.63033148972</v>
      </c>
      <c r="IB202" s="46">
        <v>0</v>
      </c>
      <c r="IC202" s="46">
        <v>0</v>
      </c>
      <c r="ID202" s="46">
        <v>1538528.4343181648</v>
      </c>
      <c r="IE202" s="46"/>
      <c r="IF202" s="46">
        <v>14745.56549210863</v>
      </c>
      <c r="IG202" s="73">
        <v>1516381.0470165994</v>
      </c>
      <c r="IH202" s="26"/>
      <c r="II202" s="72">
        <v>3196816</v>
      </c>
      <c r="IJ202" s="46">
        <v>440102.07981838787</v>
      </c>
      <c r="IK202" s="46">
        <v>0</v>
      </c>
      <c r="IL202" s="46"/>
      <c r="IM202" s="46">
        <v>238445.69056603772</v>
      </c>
      <c r="IN202" s="46">
        <v>26550.948142608395</v>
      </c>
      <c r="IO202" s="46">
        <v>0</v>
      </c>
      <c r="IP202" s="46">
        <v>0</v>
      </c>
      <c r="IQ202" s="46">
        <v>0</v>
      </c>
      <c r="IR202" s="46">
        <v>152509.55450973232</v>
      </c>
      <c r="IS202" s="46">
        <v>0</v>
      </c>
      <c r="IT202" s="46">
        <v>3477.4512439583195</v>
      </c>
      <c r="IU202" s="46">
        <v>0</v>
      </c>
      <c r="IV202" s="46"/>
      <c r="IW202" s="46"/>
      <c r="IX202" s="46"/>
      <c r="IY202" s="46">
        <v>729704</v>
      </c>
      <c r="IZ202" s="46">
        <v>4787605.7242807243</v>
      </c>
      <c r="JA202" s="46">
        <v>158767.65051849376</v>
      </c>
      <c r="JB202" s="46">
        <v>755492.28749610297</v>
      </c>
      <c r="JC202" s="46">
        <v>8925.0428347776015</v>
      </c>
      <c r="JD202" s="46">
        <v>77735.694267515923</v>
      </c>
      <c r="JE202" s="46">
        <v>0</v>
      </c>
      <c r="JF202" s="46">
        <v>0</v>
      </c>
      <c r="JG202" s="46">
        <v>24692.281624033269</v>
      </c>
      <c r="JH202" s="46">
        <v>240000</v>
      </c>
      <c r="JI202" s="46">
        <v>0</v>
      </c>
      <c r="JJ202" s="46"/>
      <c r="JK202" s="46">
        <v>0</v>
      </c>
      <c r="JL202" s="46">
        <v>44700</v>
      </c>
      <c r="JM202" s="46"/>
      <c r="JN202" s="46">
        <v>0</v>
      </c>
      <c r="JO202" s="46">
        <v>0</v>
      </c>
      <c r="JP202" s="46">
        <v>6097918.6810216475</v>
      </c>
      <c r="JQ202" s="46">
        <v>0</v>
      </c>
      <c r="JR202" s="46">
        <v>0</v>
      </c>
      <c r="JS202" s="46">
        <v>0</v>
      </c>
      <c r="JT202" s="46">
        <v>0</v>
      </c>
      <c r="JU202" s="46">
        <v>0</v>
      </c>
      <c r="JV202" s="46">
        <v>39049.674148438287</v>
      </c>
      <c r="JW202" s="46">
        <v>0</v>
      </c>
      <c r="JX202" s="46">
        <v>0</v>
      </c>
      <c r="JY202" s="46">
        <v>6136968.355170086</v>
      </c>
      <c r="JZ202" s="46"/>
      <c r="KA202" s="46">
        <v>64519.586581853713</v>
      </c>
      <c r="KB202" s="73">
        <v>6042720.2912334464</v>
      </c>
      <c r="KC202" s="26"/>
      <c r="KD202" s="72">
        <v>0</v>
      </c>
      <c r="KE202" s="46">
        <v>446395.80000000005</v>
      </c>
      <c r="KF202" s="46">
        <v>-239379</v>
      </c>
      <c r="KG202" s="46">
        <v>0</v>
      </c>
      <c r="KH202" s="46">
        <v>238445.69056603772</v>
      </c>
      <c r="KI202" s="46">
        <v>48193.199999999953</v>
      </c>
      <c r="KJ202" s="46">
        <v>0</v>
      </c>
      <c r="KK202" s="46">
        <v>0</v>
      </c>
      <c r="KL202" s="46">
        <v>0</v>
      </c>
      <c r="KM202" s="46">
        <v>78224.095000000001</v>
      </c>
      <c r="KN202" s="46">
        <v>0</v>
      </c>
      <c r="KO202" s="46">
        <v>0</v>
      </c>
      <c r="KP202" s="46">
        <v>0</v>
      </c>
      <c r="KQ202" s="46">
        <v>-67842.5</v>
      </c>
      <c r="KR202" s="46">
        <v>-6328</v>
      </c>
      <c r="KS202" s="46">
        <v>-14979</v>
      </c>
      <c r="KT202" s="46">
        <v>0</v>
      </c>
      <c r="KU202" s="46">
        <v>721175.9761320753</v>
      </c>
      <c r="KV202" s="46">
        <v>195660.60331216789</v>
      </c>
      <c r="KW202" s="46">
        <v>20978.80903761345</v>
      </c>
      <c r="KX202" s="46">
        <v>8925.0428347776015</v>
      </c>
      <c r="KY202" s="46">
        <v>40963.625111595073</v>
      </c>
      <c r="KZ202" s="46">
        <v>0</v>
      </c>
      <c r="LA202" s="46">
        <v>0</v>
      </c>
      <c r="LB202" s="46">
        <v>24692.281624033269</v>
      </c>
      <c r="LC202" s="46">
        <v>240000</v>
      </c>
      <c r="LD202" s="46">
        <v>0</v>
      </c>
      <c r="LE202" s="46">
        <v>-33913.05691475662</v>
      </c>
      <c r="LF202" s="46">
        <v>17524.8</v>
      </c>
      <c r="LG202" s="46">
        <v>29076.639999999999</v>
      </c>
      <c r="LH202" s="46">
        <v>-4855.1626396507127</v>
      </c>
      <c r="LI202" s="46">
        <v>0</v>
      </c>
      <c r="LJ202" s="46">
        <v>0</v>
      </c>
      <c r="LK202" s="46">
        <v>1260229.5584978545</v>
      </c>
      <c r="LL202" s="46">
        <v>0</v>
      </c>
      <c r="LM202" s="46">
        <v>0</v>
      </c>
      <c r="LN202" s="46">
        <v>0</v>
      </c>
      <c r="LO202" s="46">
        <v>0</v>
      </c>
      <c r="LP202" s="46">
        <v>0</v>
      </c>
      <c r="LQ202" s="46">
        <v>132260.87263012398</v>
      </c>
      <c r="LR202" s="46">
        <v>0</v>
      </c>
      <c r="LS202" s="46">
        <v>0</v>
      </c>
      <c r="LT202" s="46">
        <v>1392490.4311279785</v>
      </c>
      <c r="LU202" s="46">
        <v>0</v>
      </c>
      <c r="LV202" s="46">
        <v>79265.152073962337</v>
      </c>
      <c r="LW202" s="73">
        <v>1276094.9798897728</v>
      </c>
      <c r="LX202" s="26">
        <v>0</v>
      </c>
      <c r="LY202" s="72">
        <v>0</v>
      </c>
      <c r="LZ202" s="46">
        <v>96725.720181612181</v>
      </c>
      <c r="MA202" s="46">
        <v>-196778</v>
      </c>
      <c r="MB202" s="46">
        <v>0</v>
      </c>
      <c r="MC202" s="46">
        <v>0</v>
      </c>
      <c r="MD202" s="46">
        <v>21642.251857391559</v>
      </c>
      <c r="ME202" s="46">
        <v>0</v>
      </c>
      <c r="MF202" s="46">
        <v>0</v>
      </c>
      <c r="MG202" s="46">
        <v>0</v>
      </c>
      <c r="MH202" s="46">
        <v>56248.540490267682</v>
      </c>
      <c r="MI202" s="46">
        <v>0</v>
      </c>
      <c r="MJ202" s="46">
        <v>36843.54875604168</v>
      </c>
      <c r="MK202" s="46">
        <v>0</v>
      </c>
      <c r="ML202" s="46">
        <v>-61076</v>
      </c>
      <c r="MM202" s="46">
        <v>0</v>
      </c>
      <c r="MN202" s="46">
        <v>-13485</v>
      </c>
      <c r="MO202" s="46">
        <v>0</v>
      </c>
      <c r="MP202" s="46">
        <v>-59878.938714686898</v>
      </c>
      <c r="MQ202" s="46">
        <v>36892.95279367418</v>
      </c>
      <c r="MR202" s="46">
        <v>109025.79505445108</v>
      </c>
      <c r="MS202" s="46">
        <v>0</v>
      </c>
      <c r="MT202" s="46">
        <v>41857.681528662419</v>
      </c>
      <c r="MU202" s="46">
        <v>0</v>
      </c>
      <c r="MV202" s="46">
        <v>0</v>
      </c>
      <c r="MW202" s="46">
        <v>0</v>
      </c>
      <c r="MX202" s="46">
        <v>0</v>
      </c>
      <c r="MY202" s="46">
        <v>0</v>
      </c>
      <c r="MZ202" s="46">
        <v>0</v>
      </c>
      <c r="NA202" s="46">
        <v>17524.8</v>
      </c>
      <c r="NB202" s="46">
        <v>0</v>
      </c>
      <c r="NC202" s="46">
        <v>0</v>
      </c>
      <c r="ND202" s="46">
        <v>0</v>
      </c>
      <c r="NE202" s="46">
        <v>0</v>
      </c>
      <c r="NF202" s="46">
        <v>145422.29066210077</v>
      </c>
      <c r="NG202" s="46">
        <v>0</v>
      </c>
      <c r="NH202" s="46">
        <v>0</v>
      </c>
      <c r="NI202" s="46">
        <v>207</v>
      </c>
      <c r="NJ202" s="46">
        <v>0</v>
      </c>
      <c r="NK202" s="46">
        <v>0</v>
      </c>
      <c r="NL202" s="46">
        <v>116040.23875308037</v>
      </c>
      <c r="NM202" s="46">
        <v>0</v>
      </c>
      <c r="NN202" s="46">
        <v>0</v>
      </c>
      <c r="NO202" s="46">
        <v>261669.52941518114</v>
      </c>
      <c r="NP202" s="46">
        <v>0</v>
      </c>
      <c r="NQ202" s="46">
        <v>14745.56549210863</v>
      </c>
      <c r="NR202" s="73">
        <v>239522.14211361576</v>
      </c>
      <c r="NS202" s="26">
        <v>0</v>
      </c>
      <c r="NT202" s="72">
        <v>0</v>
      </c>
      <c r="NU202" s="46">
        <v>349670.07981838787</v>
      </c>
      <c r="NV202" s="46">
        <v>-42601</v>
      </c>
      <c r="NW202" s="46">
        <v>0</v>
      </c>
      <c r="NX202" s="46">
        <v>238445.69056603772</v>
      </c>
      <c r="NY202" s="46">
        <v>26550.948142608395</v>
      </c>
      <c r="NZ202" s="46">
        <v>0</v>
      </c>
      <c r="OA202" s="46">
        <v>0</v>
      </c>
      <c r="OB202" s="46">
        <v>0</v>
      </c>
      <c r="OC202" s="46">
        <v>21975.554509732319</v>
      </c>
      <c r="OD202" s="46">
        <v>0</v>
      </c>
      <c r="OE202" s="46">
        <v>-36843.54875604168</v>
      </c>
      <c r="OF202" s="46">
        <v>0</v>
      </c>
      <c r="OG202" s="46">
        <v>-6766.5</v>
      </c>
      <c r="OH202" s="46">
        <v>-6328</v>
      </c>
      <c r="OI202" s="46">
        <v>-1494</v>
      </c>
      <c r="OJ202" s="46">
        <v>0</v>
      </c>
      <c r="OK202" s="46">
        <v>542609.2242807243</v>
      </c>
      <c r="OL202" s="46">
        <v>158767.65051849376</v>
      </c>
      <c r="OM202" s="46">
        <v>-88046.986016837647</v>
      </c>
      <c r="ON202" s="46">
        <v>8925.0428347776015</v>
      </c>
      <c r="OO202" s="46">
        <v>-894.05641706734605</v>
      </c>
      <c r="OP202" s="46">
        <v>0</v>
      </c>
      <c r="OQ202" s="46">
        <v>0</v>
      </c>
      <c r="OR202" s="46">
        <v>24692.281624033269</v>
      </c>
      <c r="OS202" s="46">
        <v>240000</v>
      </c>
      <c r="OT202" s="46">
        <v>0</v>
      </c>
      <c r="OU202" s="46">
        <v>-33913.05691475662</v>
      </c>
      <c r="OV202" s="46">
        <v>0</v>
      </c>
      <c r="OW202" s="46">
        <v>29076.639999999999</v>
      </c>
      <c r="OX202" s="46">
        <v>-4855.1626396507127</v>
      </c>
      <c r="OY202" s="46">
        <v>0</v>
      </c>
      <c r="OZ202" s="46">
        <v>0</v>
      </c>
      <c r="PA202" s="46">
        <v>876361.57726971526</v>
      </c>
      <c r="PB202" s="46">
        <v>0</v>
      </c>
      <c r="PC202" s="46">
        <v>0</v>
      </c>
      <c r="PD202" s="46">
        <v>-207</v>
      </c>
      <c r="PE202" s="46">
        <v>0</v>
      </c>
      <c r="PF202" s="46">
        <v>0</v>
      </c>
      <c r="PG202" s="46">
        <v>16220.633877043634</v>
      </c>
      <c r="PH202" s="46">
        <v>0</v>
      </c>
      <c r="PI202" s="46">
        <v>0</v>
      </c>
      <c r="PJ202" s="46">
        <v>892375.21114675887</v>
      </c>
      <c r="PK202" s="46"/>
      <c r="PL202" s="46">
        <v>64519.586581853713</v>
      </c>
      <c r="PM202" s="73">
        <v>798127.14721011929</v>
      </c>
      <c r="PO202" s="72">
        <v>6567.0008216926872</v>
      </c>
      <c r="PP202" s="46">
        <v>723.99958915365653</v>
      </c>
      <c r="PQ202" s="46">
        <v>491.73993426458503</v>
      </c>
      <c r="PR202" s="46">
        <v>0</v>
      </c>
      <c r="PS202" s="46">
        <v>0</v>
      </c>
      <c r="PT202" s="46">
        <v>0</v>
      </c>
      <c r="PU202" s="46">
        <v>0</v>
      </c>
      <c r="PV202" s="46">
        <v>0</v>
      </c>
      <c r="PW202" s="46">
        <v>0</v>
      </c>
      <c r="PX202" s="46">
        <v>268.14708299096139</v>
      </c>
      <c r="PY202" s="46">
        <v>0</v>
      </c>
      <c r="PZ202" s="46">
        <v>234.48849630238291</v>
      </c>
      <c r="QA202" s="46">
        <v>0</v>
      </c>
      <c r="QB202" s="46">
        <v>139.36421528348399</v>
      </c>
      <c r="QC202" s="46">
        <v>12.999178307313064</v>
      </c>
      <c r="QD202" s="46">
        <v>30.770336894001641</v>
      </c>
      <c r="QE202" s="46">
        <v>1498.9811010682004</v>
      </c>
      <c r="QF202" s="46">
        <v>9967.4907559572712</v>
      </c>
      <c r="QG202" s="46">
        <v>0</v>
      </c>
      <c r="QH202" s="46">
        <v>1732.8251304702972</v>
      </c>
      <c r="QI202" s="46">
        <v>0</v>
      </c>
      <c r="QJ202" s="46">
        <v>161.5237277826279</v>
      </c>
      <c r="QK202" s="46">
        <v>0</v>
      </c>
      <c r="QL202" s="46">
        <v>0</v>
      </c>
      <c r="QM202" s="46">
        <v>0</v>
      </c>
      <c r="QN202" s="46">
        <v>0</v>
      </c>
      <c r="QO202" s="46">
        <v>121.12580115036977</v>
      </c>
      <c r="QP202" s="46">
        <v>69.665277146172187</v>
      </c>
      <c r="QQ202" s="46">
        <v>36</v>
      </c>
      <c r="QR202" s="46">
        <v>32.094001643385376</v>
      </c>
      <c r="QS202" s="46">
        <v>9.9736290872035998</v>
      </c>
      <c r="QT202" s="46">
        <v>0</v>
      </c>
      <c r="QU202" s="46">
        <v>0</v>
      </c>
      <c r="QV202" s="46">
        <v>12130.69832323733</v>
      </c>
      <c r="QW202" s="46">
        <v>48.436058596085253</v>
      </c>
      <c r="QX202" s="46">
        <v>0</v>
      </c>
      <c r="QY202" s="46">
        <v>0.42522596548890712</v>
      </c>
      <c r="QZ202" s="46">
        <v>0</v>
      </c>
      <c r="RA202" s="46">
        <v>0</v>
      </c>
      <c r="RB202" s="46">
        <v>1217.0140342025554</v>
      </c>
      <c r="RC202" s="46">
        <v>0</v>
      </c>
      <c r="RD202" s="46">
        <v>0</v>
      </c>
      <c r="RE202" s="46">
        <v>13396.57364200146</v>
      </c>
      <c r="RF202" s="46">
        <v>0</v>
      </c>
      <c r="RG202" s="46">
        <v>0</v>
      </c>
      <c r="RH202" s="73">
        <v>13396.57364200146</v>
      </c>
      <c r="RI202" s="26">
        <v>0</v>
      </c>
      <c r="RJ202" s="72">
        <v>0</v>
      </c>
      <c r="RK202" s="46">
        <v>538.23130649137227</v>
      </c>
      <c r="RL202" s="46">
        <v>404.22760887428103</v>
      </c>
      <c r="RM202" s="46">
        <v>0</v>
      </c>
      <c r="RN202" s="46">
        <v>0</v>
      </c>
      <c r="RO202" s="46">
        <v>0</v>
      </c>
      <c r="RP202" s="46">
        <v>0</v>
      </c>
      <c r="RQ202" s="46">
        <v>0</v>
      </c>
      <c r="RR202" s="46">
        <v>0</v>
      </c>
      <c r="RS202" s="46">
        <v>0</v>
      </c>
      <c r="RT202" s="46">
        <v>0</v>
      </c>
      <c r="RU202" s="46">
        <v>151.65981922760886</v>
      </c>
      <c r="RV202" s="46">
        <v>0</v>
      </c>
      <c r="RW202" s="46">
        <v>125.46425636811833</v>
      </c>
      <c r="RX202" s="46">
        <v>0</v>
      </c>
      <c r="RY202" s="46">
        <v>27.701314708299094</v>
      </c>
      <c r="RZ202" s="46">
        <v>0</v>
      </c>
      <c r="SA202" s="46">
        <v>1247.2843056696795</v>
      </c>
      <c r="SB202" s="46">
        <v>0</v>
      </c>
      <c r="SC202" s="46">
        <v>0</v>
      </c>
      <c r="SD202" s="46">
        <v>0</v>
      </c>
      <c r="SE202" s="46">
        <v>0</v>
      </c>
      <c r="SF202" s="46">
        <v>0</v>
      </c>
      <c r="SG202" s="46">
        <v>0</v>
      </c>
      <c r="SH202" s="46">
        <v>0</v>
      </c>
      <c r="SI202" s="46">
        <v>0</v>
      </c>
      <c r="SJ202" s="46">
        <v>121.12580115036977</v>
      </c>
      <c r="SK202" s="46">
        <v>0</v>
      </c>
      <c r="SL202" s="46">
        <v>36</v>
      </c>
      <c r="SM202" s="46">
        <v>0</v>
      </c>
      <c r="SN202" s="46">
        <v>0</v>
      </c>
      <c r="SO202" s="46">
        <v>0</v>
      </c>
      <c r="SP202" s="46">
        <v>0</v>
      </c>
      <c r="SQ202" s="46">
        <v>1404.4101068200494</v>
      </c>
      <c r="SR202" s="46">
        <v>48.436058596085253</v>
      </c>
      <c r="SS202" s="46">
        <v>0</v>
      </c>
      <c r="ST202" s="46">
        <v>0</v>
      </c>
      <c r="SU202" s="46">
        <v>0</v>
      </c>
      <c r="SV202" s="46">
        <v>0</v>
      </c>
      <c r="SW202" s="46">
        <v>1170.1178956006765</v>
      </c>
      <c r="SX202" s="46">
        <v>0</v>
      </c>
      <c r="SY202" s="46">
        <v>0</v>
      </c>
      <c r="SZ202" s="46">
        <v>2622.9640610168112</v>
      </c>
      <c r="TA202" s="46">
        <v>0</v>
      </c>
      <c r="TB202" s="46">
        <v>0</v>
      </c>
      <c r="TC202" s="73">
        <v>2622.9640610168112</v>
      </c>
      <c r="TD202" s="26">
        <v>0</v>
      </c>
      <c r="TE202" s="72">
        <v>6567.0008216926872</v>
      </c>
      <c r="TF202" s="46">
        <v>185.76828266228429</v>
      </c>
      <c r="TG202" s="46">
        <v>87.512325390304028</v>
      </c>
      <c r="TH202" s="46">
        <v>0</v>
      </c>
      <c r="TI202" s="46">
        <v>0</v>
      </c>
      <c r="TJ202" s="46">
        <v>0</v>
      </c>
      <c r="TK202" s="46">
        <v>0</v>
      </c>
      <c r="TL202" s="46">
        <v>0</v>
      </c>
      <c r="TM202" s="46">
        <v>0</v>
      </c>
      <c r="TN202" s="46">
        <v>268.14708299096139</v>
      </c>
      <c r="TO202" s="46">
        <v>0</v>
      </c>
      <c r="TP202" s="46">
        <v>82.828677074774035</v>
      </c>
      <c r="TQ202" s="46">
        <v>0</v>
      </c>
      <c r="TR202" s="46">
        <v>13.899958915365653</v>
      </c>
      <c r="TS202" s="46">
        <v>12.999178307313064</v>
      </c>
      <c r="TT202" s="46">
        <v>3.069022185702547</v>
      </c>
      <c r="TU202" s="46">
        <v>1498.9811010682004</v>
      </c>
      <c r="TV202" s="46">
        <v>8720.2064502875928</v>
      </c>
      <c r="TW202" s="46">
        <v>0</v>
      </c>
      <c r="TX202" s="46">
        <v>1732.8251304702972</v>
      </c>
      <c r="TY202" s="46">
        <v>0</v>
      </c>
      <c r="TZ202" s="46">
        <v>161.5237277826279</v>
      </c>
      <c r="UA202" s="46">
        <v>0</v>
      </c>
      <c r="UB202" s="46">
        <v>0</v>
      </c>
      <c r="UC202" s="46">
        <v>0</v>
      </c>
      <c r="UD202" s="46">
        <v>0</v>
      </c>
      <c r="UE202" s="46">
        <v>0</v>
      </c>
      <c r="UF202" s="46">
        <v>69.665277146172187</v>
      </c>
      <c r="UG202" s="46">
        <v>0</v>
      </c>
      <c r="UH202" s="46">
        <v>32.094001643385376</v>
      </c>
      <c r="UI202" s="46">
        <v>9.9736290872035998</v>
      </c>
      <c r="UJ202" s="46">
        <v>0</v>
      </c>
      <c r="UK202" s="46">
        <v>0</v>
      </c>
      <c r="UL202" s="46">
        <v>10726.288216417281</v>
      </c>
      <c r="UM202" s="46">
        <v>0</v>
      </c>
      <c r="UN202" s="46">
        <v>0</v>
      </c>
      <c r="UO202" s="46">
        <v>0.42522596548890712</v>
      </c>
      <c r="UP202" s="46">
        <v>0</v>
      </c>
      <c r="UQ202" s="46">
        <v>0</v>
      </c>
      <c r="UR202" s="46">
        <v>46.89613860187891</v>
      </c>
      <c r="US202" s="46">
        <v>0</v>
      </c>
      <c r="UT202" s="46">
        <v>0</v>
      </c>
      <c r="UU202" s="46">
        <v>10773.609580984648</v>
      </c>
      <c r="UV202" s="46">
        <v>0</v>
      </c>
      <c r="UW202" s="46">
        <v>0</v>
      </c>
      <c r="UX202" s="73">
        <v>10773.609580984648</v>
      </c>
      <c r="UY202" s="26">
        <v>0</v>
      </c>
      <c r="UZ202" s="26">
        <v>6567.0008216926872</v>
      </c>
      <c r="VA202" s="26">
        <v>1641</v>
      </c>
      <c r="VB202" s="26">
        <v>0</v>
      </c>
      <c r="VC202" s="26">
        <v>0</v>
      </c>
      <c r="VD202" s="26">
        <v>489.82270042324922</v>
      </c>
      <c r="VE202" s="26">
        <v>98.999999999999901</v>
      </c>
      <c r="VF202" s="26">
        <v>0</v>
      </c>
      <c r="VG202" s="26">
        <v>0</v>
      </c>
      <c r="VH202" s="26">
        <v>0</v>
      </c>
      <c r="VI202" s="26">
        <v>428.83749999999998</v>
      </c>
      <c r="VJ202" s="26">
        <v>0</v>
      </c>
      <c r="VK202" s="26">
        <v>234.48849630238291</v>
      </c>
      <c r="VL202" s="26">
        <v>0</v>
      </c>
      <c r="VM202" s="26">
        <v>0</v>
      </c>
      <c r="VN202" s="26">
        <v>0</v>
      </c>
      <c r="VO202" s="26">
        <v>0</v>
      </c>
      <c r="VP202" s="26">
        <v>1498.9811010682004</v>
      </c>
      <c r="VQ202" s="26">
        <v>11448.953319909768</v>
      </c>
      <c r="VR202" s="26">
        <v>401.93221715728816</v>
      </c>
      <c r="VS202" s="26">
        <v>1775.9204653873337</v>
      </c>
      <c r="VT202" s="26">
        <v>18.334106069797866</v>
      </c>
      <c r="VU202" s="26">
        <v>245.67250574399824</v>
      </c>
      <c r="VV202" s="26">
        <v>0</v>
      </c>
      <c r="VW202" s="26">
        <v>0</v>
      </c>
      <c r="VX202" s="26">
        <v>50.72366808552438</v>
      </c>
      <c r="VY202" s="26">
        <v>493.01561216105176</v>
      </c>
      <c r="VZ202" s="26">
        <v>121.12580115036977</v>
      </c>
      <c r="WA202" s="26">
        <v>0</v>
      </c>
      <c r="WB202" s="26">
        <v>72</v>
      </c>
      <c r="WC202" s="26">
        <v>91.824157764995888</v>
      </c>
      <c r="WD202" s="26">
        <v>0</v>
      </c>
      <c r="WE202" s="26">
        <v>0</v>
      </c>
      <c r="WF202" s="26">
        <v>0</v>
      </c>
      <c r="WG202" s="26">
        <v>14719.501853430129</v>
      </c>
      <c r="WH202" s="26">
        <v>48.436058596085253</v>
      </c>
      <c r="WI202" s="26">
        <v>0</v>
      </c>
      <c r="WJ202" s="26">
        <v>0.42522596548890712</v>
      </c>
      <c r="WK202" s="26">
        <v>0</v>
      </c>
      <c r="WL202" s="26">
        <v>0</v>
      </c>
      <c r="WM202" s="26">
        <v>1488.70851372212</v>
      </c>
      <c r="WN202" s="26">
        <v>0</v>
      </c>
      <c r="WO202" s="26">
        <v>0</v>
      </c>
      <c r="WP202" s="26">
        <v>16257.071651713823</v>
      </c>
      <c r="WQ202" s="26">
        <v>0</v>
      </c>
      <c r="WR202" s="26">
        <v>162.82898946993083</v>
      </c>
      <c r="WS202" s="26">
        <v>16017.968424026465</v>
      </c>
      <c r="WT202" s="26">
        <v>0</v>
      </c>
      <c r="WU202" s="72">
        <v>0</v>
      </c>
      <c r="WV202" s="46">
        <v>736.9283487707728</v>
      </c>
      <c r="WW202" s="46">
        <v>0</v>
      </c>
      <c r="WX202" s="46">
        <v>0</v>
      </c>
      <c r="WY202" s="46">
        <v>0</v>
      </c>
      <c r="WZ202" s="46">
        <v>44.45820020006483</v>
      </c>
      <c r="XA202" s="46">
        <v>0</v>
      </c>
      <c r="XB202" s="46">
        <v>0</v>
      </c>
      <c r="XC202" s="46">
        <v>0</v>
      </c>
      <c r="XD202" s="46">
        <v>115.54753592906262</v>
      </c>
      <c r="XE202" s="46">
        <v>0</v>
      </c>
      <c r="XF202" s="46">
        <v>227.34500566154824</v>
      </c>
      <c r="XG202" s="46">
        <v>0</v>
      </c>
      <c r="XH202" s="46">
        <v>0</v>
      </c>
      <c r="XI202" s="46">
        <v>0</v>
      </c>
      <c r="XJ202" s="46">
        <v>0</v>
      </c>
      <c r="XK202" s="46">
        <v>0</v>
      </c>
      <c r="XL202" s="46">
        <v>1124.2790905614484</v>
      </c>
      <c r="XM202" s="46">
        <v>75.78667377500858</v>
      </c>
      <c r="XN202" s="46">
        <v>223.96424620881487</v>
      </c>
      <c r="XO202" s="46">
        <v>0</v>
      </c>
      <c r="XP202" s="46">
        <v>85.985377010399375</v>
      </c>
      <c r="XQ202" s="46">
        <v>0</v>
      </c>
      <c r="XR202" s="46">
        <v>0</v>
      </c>
      <c r="XS202" s="46">
        <v>0</v>
      </c>
      <c r="XT202" s="46">
        <v>0</v>
      </c>
      <c r="XU202" s="46">
        <v>121.12580115036977</v>
      </c>
      <c r="XV202" s="46">
        <v>0</v>
      </c>
      <c r="XW202" s="46">
        <v>72</v>
      </c>
      <c r="XX202" s="46">
        <v>0</v>
      </c>
      <c r="XY202" s="46">
        <v>0</v>
      </c>
      <c r="XZ202" s="46">
        <v>0</v>
      </c>
      <c r="YA202" s="46">
        <v>0</v>
      </c>
      <c r="YB202" s="46">
        <v>1703.1411887060412</v>
      </c>
      <c r="YC202" s="46">
        <v>48.436058596085253</v>
      </c>
      <c r="YD202" s="46">
        <v>0</v>
      </c>
      <c r="YE202" s="46">
        <v>0.42522596548890712</v>
      </c>
      <c r="YF202" s="46">
        <v>0</v>
      </c>
      <c r="YG202" s="46">
        <v>0</v>
      </c>
      <c r="YH202" s="46">
        <v>1408.4914345346954</v>
      </c>
      <c r="YI202" s="46">
        <v>0</v>
      </c>
      <c r="YJ202" s="46">
        <v>0</v>
      </c>
      <c r="YK202" s="46">
        <v>3160.4939078023108</v>
      </c>
      <c r="YL202" s="46">
        <v>0</v>
      </c>
      <c r="YM202" s="46">
        <v>30.290808323970069</v>
      </c>
      <c r="YN202" s="46">
        <v>3114.9980423512725</v>
      </c>
      <c r="YO202" s="73">
        <v>0</v>
      </c>
      <c r="YP202" s="72">
        <v>6567.0008216926872</v>
      </c>
      <c r="YQ202" s="46">
        <v>904.07165122922731</v>
      </c>
      <c r="YR202" s="46">
        <v>0</v>
      </c>
      <c r="YS202" s="46">
        <v>0</v>
      </c>
      <c r="YT202" s="46">
        <v>489.82270042324922</v>
      </c>
      <c r="YU202" s="46">
        <v>54.541799799935077</v>
      </c>
      <c r="YV202" s="46">
        <v>0</v>
      </c>
      <c r="YW202" s="46">
        <v>0</v>
      </c>
      <c r="YX202" s="46">
        <v>0</v>
      </c>
      <c r="YY202" s="46">
        <v>313.2899640709374</v>
      </c>
      <c r="YZ202" s="46">
        <v>0</v>
      </c>
      <c r="ZA202" s="46">
        <v>7.1434906408346741</v>
      </c>
      <c r="ZB202" s="46">
        <v>0</v>
      </c>
      <c r="ZC202" s="46">
        <v>0</v>
      </c>
      <c r="ZD202" s="46">
        <v>0</v>
      </c>
      <c r="ZE202" s="46">
        <v>0</v>
      </c>
      <c r="ZF202" s="46">
        <v>1498.9811010682004</v>
      </c>
      <c r="ZG202" s="46">
        <v>9834.8515289250699</v>
      </c>
      <c r="ZH202" s="46">
        <v>326.1455433822797</v>
      </c>
      <c r="ZI202" s="46">
        <v>1551.9562191785187</v>
      </c>
      <c r="ZJ202" s="46">
        <v>18.334106069797866</v>
      </c>
      <c r="ZK202" s="46">
        <v>159.68712873359885</v>
      </c>
      <c r="ZL202" s="46">
        <v>0</v>
      </c>
      <c r="ZM202" s="46">
        <v>0</v>
      </c>
      <c r="ZN202" s="46">
        <v>50.72366808552438</v>
      </c>
      <c r="ZO202" s="46">
        <v>493.01561216105176</v>
      </c>
      <c r="ZP202" s="46">
        <v>0</v>
      </c>
      <c r="ZQ202" s="46">
        <v>0</v>
      </c>
      <c r="ZR202" s="46">
        <v>0</v>
      </c>
      <c r="ZS202" s="46">
        <v>91.824157764995888</v>
      </c>
      <c r="ZT202" s="46">
        <v>0</v>
      </c>
      <c r="ZU202" s="46">
        <v>0</v>
      </c>
      <c r="ZV202" s="46">
        <v>0</v>
      </c>
      <c r="ZW202" s="46">
        <v>12526.537964300836</v>
      </c>
      <c r="ZX202" s="46">
        <v>0</v>
      </c>
      <c r="ZY202" s="46">
        <v>0</v>
      </c>
      <c r="ZZ202" s="46">
        <v>0</v>
      </c>
      <c r="AAA202" s="46">
        <v>0</v>
      </c>
      <c r="AAB202" s="46">
        <v>0</v>
      </c>
      <c r="AAC202" s="46">
        <v>80.217079187424588</v>
      </c>
      <c r="AAD202" s="46">
        <v>0</v>
      </c>
      <c r="AAE202" s="46">
        <v>0</v>
      </c>
      <c r="AAF202" s="46">
        <v>12606.755043488261</v>
      </c>
      <c r="AAG202" s="46">
        <v>0</v>
      </c>
      <c r="AAH202" s="46">
        <v>132.53818114596078</v>
      </c>
      <c r="AAI202" s="46">
        <v>12413.147681251943</v>
      </c>
      <c r="AAJ202" s="73">
        <v>0</v>
      </c>
      <c r="AAK202" s="72">
        <v>0</v>
      </c>
      <c r="AAL202" s="46">
        <v>917.00041084634358</v>
      </c>
      <c r="AAM202" s="46">
        <v>-491.73993426458503</v>
      </c>
      <c r="AAN202" s="46">
        <v>0</v>
      </c>
      <c r="AAO202" s="46">
        <v>489.82270042324922</v>
      </c>
      <c r="AAP202" s="46">
        <v>98.999999999999901</v>
      </c>
      <c r="AAQ202" s="46">
        <v>0</v>
      </c>
      <c r="AAR202" s="46">
        <v>0</v>
      </c>
      <c r="AAS202" s="46">
        <v>0</v>
      </c>
      <c r="AAT202" s="46">
        <v>160.69041700903861</v>
      </c>
      <c r="AAU202" s="46">
        <v>0</v>
      </c>
      <c r="AAV202" s="46">
        <v>0</v>
      </c>
      <c r="AAW202" s="46">
        <v>0</v>
      </c>
      <c r="AAX202" s="46">
        <v>-139.36421528348399</v>
      </c>
      <c r="AAY202" s="46">
        <v>-12.999178307313064</v>
      </c>
      <c r="AAZ202" s="46">
        <v>-30.770336894001641</v>
      </c>
      <c r="ABA202" s="46">
        <v>0</v>
      </c>
      <c r="ABB202" s="46">
        <v>1481.4625639524966</v>
      </c>
      <c r="ABC202" s="46">
        <v>401.93221715728816</v>
      </c>
      <c r="ABD202" s="46">
        <v>43.095334917036666</v>
      </c>
      <c r="ABE202" s="46">
        <v>18.334106069797866</v>
      </c>
      <c r="ABF202" s="46">
        <v>84.148777961370314</v>
      </c>
      <c r="ABG202" s="46">
        <v>0</v>
      </c>
      <c r="ABH202" s="46">
        <v>0</v>
      </c>
      <c r="ABI202" s="46">
        <v>50.72366808552438</v>
      </c>
      <c r="ABJ202" s="46">
        <v>493.01561216105176</v>
      </c>
      <c r="ABK202" s="46">
        <v>0</v>
      </c>
      <c r="ABL202" s="46">
        <v>-69.665277146172187</v>
      </c>
      <c r="ABM202" s="46">
        <v>36</v>
      </c>
      <c r="ABN202" s="46">
        <v>59.730156121610513</v>
      </c>
      <c r="ABO202" s="46">
        <v>-9.9736290872035998</v>
      </c>
      <c r="ABP202" s="46">
        <v>0</v>
      </c>
      <c r="ABQ202" s="46">
        <v>0</v>
      </c>
      <c r="ABR202" s="46">
        <v>2588.8035301927989</v>
      </c>
      <c r="ABS202" s="46">
        <v>0</v>
      </c>
      <c r="ABT202" s="46">
        <v>0</v>
      </c>
      <c r="ABU202" s="46">
        <v>0</v>
      </c>
      <c r="ABV202" s="46">
        <v>0</v>
      </c>
      <c r="ABW202" s="46">
        <v>0</v>
      </c>
      <c r="ABX202" s="46">
        <v>271.69447951956448</v>
      </c>
      <c r="ABY202" s="46">
        <v>0</v>
      </c>
      <c r="ABZ202" s="46">
        <v>0</v>
      </c>
      <c r="ACA202" s="46">
        <v>2860.4980097123635</v>
      </c>
      <c r="ACB202" s="46">
        <v>0</v>
      </c>
      <c r="ACC202" s="46">
        <v>162.82898946993083</v>
      </c>
      <c r="ACD202" s="46">
        <v>2621.394782025006</v>
      </c>
      <c r="ACE202" s="73">
        <v>0</v>
      </c>
      <c r="ACF202" s="72">
        <v>0</v>
      </c>
      <c r="ACG202" s="46">
        <v>198.69704227940053</v>
      </c>
      <c r="ACH202" s="46">
        <v>-404.22760887428103</v>
      </c>
      <c r="ACI202" s="46">
        <v>0</v>
      </c>
      <c r="ACJ202" s="46">
        <v>0</v>
      </c>
      <c r="ACK202" s="46">
        <v>44.45820020006483</v>
      </c>
      <c r="ACL202" s="46">
        <v>0</v>
      </c>
      <c r="ACM202" s="46">
        <v>0</v>
      </c>
      <c r="ACN202" s="46">
        <v>0</v>
      </c>
      <c r="ACO202" s="46">
        <v>115.54753592906262</v>
      </c>
      <c r="ACP202" s="46">
        <v>0</v>
      </c>
      <c r="ACQ202" s="46">
        <v>75.685186433939364</v>
      </c>
      <c r="ACR202" s="46">
        <v>0</v>
      </c>
      <c r="ACS202" s="46">
        <v>-125.46425636811833</v>
      </c>
      <c r="ACT202" s="46">
        <v>0</v>
      </c>
      <c r="ACU202" s="46">
        <v>-27.701314708299094</v>
      </c>
      <c r="ACV202" s="46">
        <v>0</v>
      </c>
      <c r="ACW202" s="46">
        <v>-123.0052151082311</v>
      </c>
      <c r="ACX202" s="46">
        <v>75.78667377500858</v>
      </c>
      <c r="ACY202" s="46">
        <v>223.96424620881487</v>
      </c>
      <c r="ACZ202" s="46">
        <v>0</v>
      </c>
      <c r="ADA202" s="46">
        <v>85.985377010399375</v>
      </c>
      <c r="ADB202" s="46">
        <v>0</v>
      </c>
      <c r="ADC202" s="46">
        <v>0</v>
      </c>
      <c r="ADD202" s="46">
        <v>0</v>
      </c>
      <c r="ADE202" s="46">
        <v>0</v>
      </c>
      <c r="ADF202" s="46">
        <v>0</v>
      </c>
      <c r="ADG202" s="46">
        <v>0</v>
      </c>
      <c r="ADH202" s="46">
        <v>36</v>
      </c>
      <c r="ADI202" s="46">
        <v>0</v>
      </c>
      <c r="ADJ202" s="46">
        <v>0</v>
      </c>
      <c r="ADK202" s="46">
        <v>0</v>
      </c>
      <c r="ADL202" s="46">
        <v>0</v>
      </c>
      <c r="ADM202" s="46">
        <v>298.73108188599173</v>
      </c>
      <c r="ADN202" s="46">
        <v>0</v>
      </c>
      <c r="ADO202" s="46">
        <v>0</v>
      </c>
      <c r="ADP202" s="46">
        <v>0.42522596548890712</v>
      </c>
      <c r="ADQ202" s="46">
        <v>0</v>
      </c>
      <c r="ADR202" s="46">
        <v>0</v>
      </c>
      <c r="ADS202" s="46">
        <v>238.37353893401882</v>
      </c>
      <c r="ADT202" s="46">
        <v>0</v>
      </c>
      <c r="ADU202" s="46">
        <v>0</v>
      </c>
      <c r="ADV202" s="46">
        <v>537.52984678549944</v>
      </c>
      <c r="ADW202" s="46">
        <v>0</v>
      </c>
      <c r="ADX202" s="46">
        <v>30.290808323970069</v>
      </c>
      <c r="ADY202" s="46">
        <v>492.03398133446126</v>
      </c>
      <c r="ADZ202" s="73">
        <v>0</v>
      </c>
      <c r="AEA202" s="72">
        <v>0</v>
      </c>
      <c r="AEB202" s="46">
        <v>718.30336856694305</v>
      </c>
      <c r="AEC202" s="46">
        <v>-87.512325390304028</v>
      </c>
      <c r="AED202" s="46">
        <v>0</v>
      </c>
      <c r="AEE202" s="46">
        <v>489.82270042324922</v>
      </c>
      <c r="AEF202" s="46">
        <v>54.541799799935077</v>
      </c>
      <c r="AEG202" s="46">
        <v>0</v>
      </c>
      <c r="AEH202" s="46">
        <v>0</v>
      </c>
      <c r="AEI202" s="46">
        <v>0</v>
      </c>
      <c r="AEJ202" s="46">
        <v>45.142881079976007</v>
      </c>
      <c r="AEK202" s="46">
        <v>0</v>
      </c>
      <c r="AEL202" s="46">
        <v>-75.685186433939364</v>
      </c>
      <c r="AEM202" s="46">
        <v>0</v>
      </c>
      <c r="AEN202" s="46">
        <v>-13.899958915365653</v>
      </c>
      <c r="AEO202" s="46">
        <v>-12.999178307313064</v>
      </c>
      <c r="AEP202" s="46">
        <v>-3.069022185702547</v>
      </c>
      <c r="AEQ202" s="46">
        <v>0</v>
      </c>
      <c r="AER202" s="46">
        <v>1114.645078637478</v>
      </c>
      <c r="AES202" s="46">
        <v>326.1455433822797</v>
      </c>
      <c r="AET202" s="46">
        <v>-180.86891129177823</v>
      </c>
      <c r="AEU202" s="46">
        <v>18.334106069797866</v>
      </c>
      <c r="AEV202" s="46">
        <v>-1.8365990490290591</v>
      </c>
      <c r="AEW202" s="46">
        <v>0</v>
      </c>
      <c r="AEX202" s="46">
        <v>0</v>
      </c>
      <c r="AEY202" s="46">
        <v>50.72366808552438</v>
      </c>
      <c r="AEZ202" s="46">
        <v>493.01561216105176</v>
      </c>
      <c r="AFA202" s="46">
        <v>0</v>
      </c>
      <c r="AFB202" s="46">
        <v>-69.665277146172187</v>
      </c>
      <c r="AFC202" s="46">
        <v>0</v>
      </c>
      <c r="AFD202" s="46">
        <v>59.730156121610513</v>
      </c>
      <c r="AFE202" s="46">
        <v>-9.9736290872035998</v>
      </c>
      <c r="AFF202" s="46">
        <v>0</v>
      </c>
      <c r="AFG202" s="46">
        <v>0</v>
      </c>
      <c r="AFH202" s="46">
        <v>1800.2497478835564</v>
      </c>
      <c r="AFI202" s="46">
        <v>0</v>
      </c>
      <c r="AFJ202" s="46">
        <v>0</v>
      </c>
      <c r="AFK202" s="46">
        <v>-0.42522596548890712</v>
      </c>
      <c r="AFL202" s="46">
        <v>0</v>
      </c>
      <c r="AFM202" s="46">
        <v>0</v>
      </c>
      <c r="AFN202" s="46">
        <v>33.320940585545671</v>
      </c>
      <c r="AFO202" s="46">
        <v>0</v>
      </c>
      <c r="AFP202" s="46">
        <v>0</v>
      </c>
      <c r="AFQ202" s="46">
        <v>1833.1454625036131</v>
      </c>
      <c r="AFR202" s="46">
        <v>0</v>
      </c>
      <c r="AFS202" s="46">
        <v>132.53818114596078</v>
      </c>
      <c r="AFT202" s="73">
        <v>1639.5381002672952</v>
      </c>
    </row>
    <row r="203" spans="1:852" s="30" customFormat="1" x14ac:dyDescent="0.25">
      <c r="A203" s="60">
        <v>600</v>
      </c>
      <c r="B203" s="60">
        <v>1</v>
      </c>
      <c r="C203" s="30" t="s">
        <v>179</v>
      </c>
      <c r="D203" s="30">
        <v>6</v>
      </c>
      <c r="E203" s="143">
        <f>IFERROR(VLOOKUP(A203,'Student Info'!A:D,4,FALSE),0)</f>
        <v>267.04100840336139</v>
      </c>
      <c r="F203" s="72">
        <v>1753658</v>
      </c>
      <c r="G203" s="46">
        <v>193338</v>
      </c>
      <c r="H203" s="46">
        <v>42994</v>
      </c>
      <c r="I203" s="46"/>
      <c r="J203" s="46"/>
      <c r="K203" s="46">
        <v>0</v>
      </c>
      <c r="L203" s="46">
        <v>0</v>
      </c>
      <c r="M203" s="46">
        <v>0</v>
      </c>
      <c r="N203" s="46">
        <v>0</v>
      </c>
      <c r="O203" s="46">
        <v>104861</v>
      </c>
      <c r="P203" s="46">
        <v>0</v>
      </c>
      <c r="Q203" s="46">
        <v>58723</v>
      </c>
      <c r="R203" s="46">
        <v>0</v>
      </c>
      <c r="S203" s="46">
        <v>42160.75</v>
      </c>
      <c r="T203" s="46">
        <v>3472</v>
      </c>
      <c r="U203" s="46">
        <v>4711</v>
      </c>
      <c r="V203" s="46">
        <v>279601</v>
      </c>
      <c r="W203" s="74">
        <v>2483518.75</v>
      </c>
      <c r="X203" s="46">
        <v>0</v>
      </c>
      <c r="Y203" s="46">
        <v>460281.80053385143</v>
      </c>
      <c r="Z203" s="46"/>
      <c r="AA203" s="46">
        <v>0</v>
      </c>
      <c r="AB203" s="46">
        <v>11523.561199999998</v>
      </c>
      <c r="AC203" s="46">
        <v>0</v>
      </c>
      <c r="AD203" s="46">
        <v>0</v>
      </c>
      <c r="AE203" s="46">
        <v>0</v>
      </c>
      <c r="AF203" s="46">
        <v>17025.88</v>
      </c>
      <c r="AG203" s="46">
        <v>11195.438318013797</v>
      </c>
      <c r="AH203" s="46">
        <v>9613.4763025210104</v>
      </c>
      <c r="AI203" s="46">
        <v>2935.93</v>
      </c>
      <c r="AJ203" s="46">
        <v>7369.5440644265527</v>
      </c>
      <c r="AK203" s="46">
        <v>0</v>
      </c>
      <c r="AL203" s="46">
        <v>0</v>
      </c>
      <c r="AM203" s="46">
        <v>3003464.3804188124</v>
      </c>
      <c r="AN203" s="46">
        <v>12899.314764084502</v>
      </c>
      <c r="AO203" s="46">
        <v>0</v>
      </c>
      <c r="AP203" s="46">
        <v>0</v>
      </c>
      <c r="AQ203" s="46">
        <v>318555.11600000004</v>
      </c>
      <c r="AR203" s="46">
        <v>0</v>
      </c>
      <c r="AS203" s="46">
        <v>102112.42873941385</v>
      </c>
      <c r="AT203" s="46">
        <v>240159.4712534881</v>
      </c>
      <c r="AU203" s="46">
        <v>0</v>
      </c>
      <c r="AV203" s="46">
        <v>3677190.7111757984</v>
      </c>
      <c r="AW203" s="46"/>
      <c r="AX203" s="46"/>
      <c r="AY203" s="73">
        <v>3677190.7111757984</v>
      </c>
      <c r="AZ203" s="26"/>
      <c r="BA203" s="72">
        <v>0</v>
      </c>
      <c r="BB203" s="46">
        <v>170548</v>
      </c>
      <c r="BC203" s="46">
        <v>1348</v>
      </c>
      <c r="BD203" s="46">
        <v>-111311.29790506705</v>
      </c>
      <c r="BE203" s="46">
        <v>0</v>
      </c>
      <c r="BF203" s="46">
        <v>0</v>
      </c>
      <c r="BG203" s="46">
        <v>0</v>
      </c>
      <c r="BH203" s="46">
        <v>0</v>
      </c>
      <c r="BI203" s="46">
        <v>0</v>
      </c>
      <c r="BJ203" s="46">
        <v>0</v>
      </c>
      <c r="BK203" s="46">
        <v>0</v>
      </c>
      <c r="BL203" s="46">
        <v>41033</v>
      </c>
      <c r="BM203" s="22"/>
      <c r="BN203" s="46">
        <v>42160.75</v>
      </c>
      <c r="BO203" s="46">
        <v>0</v>
      </c>
      <c r="BP203" s="46">
        <v>4711</v>
      </c>
      <c r="BQ203" s="46">
        <v>0</v>
      </c>
      <c r="BR203" s="46">
        <v>148489.45209493296</v>
      </c>
      <c r="BS203" s="46">
        <v>0</v>
      </c>
      <c r="BT203" s="46">
        <v>0</v>
      </c>
      <c r="BU203" s="46">
        <v>0</v>
      </c>
      <c r="BV203" s="45">
        <v>0</v>
      </c>
      <c r="BW203" s="45">
        <v>3457.0683599999993</v>
      </c>
      <c r="BX203" s="46">
        <v>0</v>
      </c>
      <c r="BY203" s="46">
        <v>0</v>
      </c>
      <c r="BZ203" s="46">
        <v>0</v>
      </c>
      <c r="CA203" s="45">
        <v>17025.88</v>
      </c>
      <c r="CB203" s="45">
        <v>0</v>
      </c>
      <c r="CC203" s="45">
        <v>9613.4763025210104</v>
      </c>
      <c r="CD203" s="46">
        <v>0</v>
      </c>
      <c r="CE203" s="46">
        <v>0</v>
      </c>
      <c r="CF203" s="45">
        <v>0</v>
      </c>
      <c r="CG203" s="45">
        <v>0</v>
      </c>
      <c r="CH203" s="117">
        <v>178585.87675745398</v>
      </c>
      <c r="CI203" s="45">
        <v>12899.314764084502</v>
      </c>
      <c r="CJ203" s="45">
        <v>0</v>
      </c>
      <c r="CK203" s="45">
        <v>0</v>
      </c>
      <c r="CL203" s="45">
        <v>318555.11600000004</v>
      </c>
      <c r="CM203" s="45">
        <v>0</v>
      </c>
      <c r="CN203" s="45">
        <v>77984.352857104765</v>
      </c>
      <c r="CO203" s="45">
        <v>240159.4712534881</v>
      </c>
      <c r="CP203" s="46">
        <v>0</v>
      </c>
      <c r="CQ203" s="46">
        <v>828184.13163213141</v>
      </c>
      <c r="CR203" s="46"/>
      <c r="CS203" s="46"/>
      <c r="CT203" s="73">
        <v>828184.13163213141</v>
      </c>
      <c r="CU203" s="26"/>
      <c r="CV203" s="72">
        <v>1753658</v>
      </c>
      <c r="CW203" s="46">
        <v>22790</v>
      </c>
      <c r="CX203" s="46">
        <v>41646</v>
      </c>
      <c r="CY203" s="46">
        <v>111311.29790506705</v>
      </c>
      <c r="CZ203" s="46"/>
      <c r="DA203" s="46">
        <v>0</v>
      </c>
      <c r="DB203" s="46">
        <v>0</v>
      </c>
      <c r="DC203" s="46">
        <v>0</v>
      </c>
      <c r="DD203" s="46">
        <v>0</v>
      </c>
      <c r="DE203" s="46">
        <v>104861</v>
      </c>
      <c r="DF203" s="46">
        <v>0</v>
      </c>
      <c r="DG203" s="46">
        <v>17690</v>
      </c>
      <c r="DH203" s="46">
        <v>0</v>
      </c>
      <c r="DI203" s="46">
        <v>0</v>
      </c>
      <c r="DJ203" s="46">
        <v>3472</v>
      </c>
      <c r="DK203" s="46">
        <v>0</v>
      </c>
      <c r="DL203" s="46">
        <v>279601</v>
      </c>
      <c r="DM203" s="46">
        <v>2335029.297905067</v>
      </c>
      <c r="DN203" s="46">
        <v>0</v>
      </c>
      <c r="DO203" s="46">
        <v>460281.80053385143</v>
      </c>
      <c r="DP203" s="46">
        <v>0</v>
      </c>
      <c r="DQ203" s="46">
        <v>0</v>
      </c>
      <c r="DR203" s="46">
        <v>8066.492839999999</v>
      </c>
      <c r="DS203" s="46">
        <v>0</v>
      </c>
      <c r="DT203" s="46">
        <v>0</v>
      </c>
      <c r="DU203" s="46">
        <v>0</v>
      </c>
      <c r="DV203" s="46">
        <v>0</v>
      </c>
      <c r="DW203" s="46">
        <v>11195.438318013797</v>
      </c>
      <c r="DX203" s="46">
        <v>0</v>
      </c>
      <c r="DY203" s="46">
        <v>2935.93</v>
      </c>
      <c r="DZ203" s="46">
        <v>7369.5440644265527</v>
      </c>
      <c r="EA203" s="46">
        <v>0</v>
      </c>
      <c r="EB203" s="46">
        <v>0</v>
      </c>
      <c r="EC203" s="46">
        <v>2824878.5036613583</v>
      </c>
      <c r="ED203" s="46">
        <v>0</v>
      </c>
      <c r="EE203" s="46">
        <v>0</v>
      </c>
      <c r="EF203" s="46">
        <v>0</v>
      </c>
      <c r="EG203" s="46">
        <v>0</v>
      </c>
      <c r="EH203" s="46">
        <v>0</v>
      </c>
      <c r="EI203" s="46">
        <v>24128.075882309087</v>
      </c>
      <c r="EJ203" s="46">
        <v>0</v>
      </c>
      <c r="EK203" s="46">
        <v>0</v>
      </c>
      <c r="EL203" s="46">
        <v>2849006.5795436674</v>
      </c>
      <c r="EM203" s="46"/>
      <c r="EN203" s="46"/>
      <c r="EO203" s="73">
        <v>2849006.5795436674</v>
      </c>
      <c r="EP203" s="26"/>
      <c r="EQ203" s="83">
        <v>1753658</v>
      </c>
      <c r="ER203" s="46">
        <v>438214.29478991602</v>
      </c>
      <c r="ES203" s="46">
        <v>0</v>
      </c>
      <c r="ET203" s="46"/>
      <c r="EU203" s="46">
        <v>123078.98867924527</v>
      </c>
      <c r="EV203" s="46">
        <v>945150.63396226405</v>
      </c>
      <c r="EW203" s="46">
        <v>-822071.64528301882</v>
      </c>
      <c r="EX203" s="46">
        <v>26437.059831932769</v>
      </c>
      <c r="EY203" s="46">
        <v>0</v>
      </c>
      <c r="EZ203" s="46">
        <v>0</v>
      </c>
      <c r="FA203" s="46">
        <v>0</v>
      </c>
      <c r="FB203" s="46">
        <v>208800</v>
      </c>
      <c r="FC203" s="46">
        <v>0</v>
      </c>
      <c r="FD203" s="46">
        <v>58723</v>
      </c>
      <c r="FE203" s="46">
        <v>0</v>
      </c>
      <c r="FF203" s="46"/>
      <c r="FG203" s="46"/>
      <c r="FH203" s="46"/>
      <c r="FI203" s="46">
        <v>279601</v>
      </c>
      <c r="FJ203" s="46">
        <v>3011591.3319803393</v>
      </c>
      <c r="FK203" s="46">
        <v>130558.5039142092</v>
      </c>
      <c r="FL203" s="46">
        <v>441919.11776280822</v>
      </c>
      <c r="FM203" s="46">
        <v>7460.2848115439992</v>
      </c>
      <c r="FN203" s="46">
        <v>64996.854838709682</v>
      </c>
      <c r="FO203" s="46">
        <v>13265.4193</v>
      </c>
      <c r="FP203" s="46">
        <v>0</v>
      </c>
      <c r="FQ203" s="46">
        <v>25039.223330677291</v>
      </c>
      <c r="FR203" s="46">
        <v>240000</v>
      </c>
      <c r="FS203" s="46">
        <v>17025.88</v>
      </c>
      <c r="FT203" s="46">
        <v>0</v>
      </c>
      <c r="FU203" s="46">
        <v>30000</v>
      </c>
      <c r="FV203" s="46">
        <v>8400</v>
      </c>
      <c r="FW203" s="46">
        <v>0</v>
      </c>
      <c r="FX203" s="46">
        <v>0</v>
      </c>
      <c r="FY203" s="46">
        <v>250000</v>
      </c>
      <c r="FZ203" s="46">
        <v>4240256.6159382872</v>
      </c>
      <c r="GA203" s="46">
        <v>12899.314764084502</v>
      </c>
      <c r="GB203" s="46">
        <v>0</v>
      </c>
      <c r="GC203" s="46">
        <v>0</v>
      </c>
      <c r="GD203" s="46">
        <v>318555.11600000004</v>
      </c>
      <c r="GE203" s="46">
        <v>0</v>
      </c>
      <c r="GF203" s="46">
        <v>174665.99652794475</v>
      </c>
      <c r="GG203" s="46">
        <v>240159.4712534881</v>
      </c>
      <c r="GH203" s="46"/>
      <c r="GI203" s="46">
        <v>4986536.5144838048</v>
      </c>
      <c r="GJ203" s="46"/>
      <c r="GK203" s="46">
        <v>36854.381042798712</v>
      </c>
      <c r="GL203" s="73">
        <v>4892832.3916123947</v>
      </c>
      <c r="GM203" s="26"/>
      <c r="GN203" s="72"/>
      <c r="GO203" s="46">
        <v>269886.31599065918</v>
      </c>
      <c r="GP203" s="46">
        <v>0</v>
      </c>
      <c r="GQ203" s="46"/>
      <c r="GR203" s="46">
        <v>0</v>
      </c>
      <c r="GS203" s="46">
        <v>16281.989812964806</v>
      </c>
      <c r="GT203" s="46">
        <v>0</v>
      </c>
      <c r="GU203" s="46">
        <v>0</v>
      </c>
      <c r="GV203" s="46">
        <v>0</v>
      </c>
      <c r="GW203" s="46">
        <v>77157.130813177268</v>
      </c>
      <c r="GX203" s="46">
        <v>0</v>
      </c>
      <c r="GY203" s="46">
        <v>58723</v>
      </c>
      <c r="GZ203" s="46">
        <v>0</v>
      </c>
      <c r="HA203" s="46"/>
      <c r="HB203" s="46"/>
      <c r="HC203" s="46"/>
      <c r="HD203" s="46"/>
      <c r="HE203" s="46">
        <v>422048.43661680125</v>
      </c>
      <c r="HF203" s="46">
        <v>25034.503681421764</v>
      </c>
      <c r="HG203" s="46">
        <v>6061.5328559160334</v>
      </c>
      <c r="HH203" s="46">
        <v>0</v>
      </c>
      <c r="HI203" s="46">
        <v>22748.899193548386</v>
      </c>
      <c r="HJ203" s="46">
        <v>3979.6257899999996</v>
      </c>
      <c r="HK203" s="46">
        <v>0</v>
      </c>
      <c r="HL203" s="46">
        <v>0</v>
      </c>
      <c r="HM203" s="46">
        <v>0</v>
      </c>
      <c r="HN203" s="46">
        <v>17025.88</v>
      </c>
      <c r="HO203" s="22"/>
      <c r="HP203" s="46">
        <v>30000</v>
      </c>
      <c r="HQ203" s="46">
        <v>0</v>
      </c>
      <c r="HR203" s="46"/>
      <c r="HS203" s="46">
        <v>0</v>
      </c>
      <c r="HT203" s="46">
        <v>92381.622142214168</v>
      </c>
      <c r="HU203" s="74">
        <v>619280.50027990167</v>
      </c>
      <c r="HV203" s="46">
        <v>12899.314764084502</v>
      </c>
      <c r="HW203" s="46">
        <v>0</v>
      </c>
      <c r="HX203" s="46">
        <v>0</v>
      </c>
      <c r="HY203" s="46">
        <v>318555.11600000004</v>
      </c>
      <c r="HZ203" s="46">
        <v>0</v>
      </c>
      <c r="IA203" s="46">
        <v>133394.28778188973</v>
      </c>
      <c r="IB203" s="46">
        <v>240159.4712534881</v>
      </c>
      <c r="IC203" s="46">
        <v>0</v>
      </c>
      <c r="ID203" s="46">
        <v>1324288.690079364</v>
      </c>
      <c r="IE203" s="46"/>
      <c r="IF203" s="46">
        <v>6463.1537059567054</v>
      </c>
      <c r="IG203" s="73">
        <v>1305717.3401038989</v>
      </c>
      <c r="IH203" s="26"/>
      <c r="II203" s="72">
        <v>1753658</v>
      </c>
      <c r="IJ203" s="46">
        <v>168327.97879925685</v>
      </c>
      <c r="IK203" s="46">
        <v>0</v>
      </c>
      <c r="IL203" s="46"/>
      <c r="IM203" s="46">
        <v>123078.98867924527</v>
      </c>
      <c r="IN203" s="46">
        <v>10155.070018967963</v>
      </c>
      <c r="IO203" s="46">
        <v>0</v>
      </c>
      <c r="IP203" s="46">
        <v>0</v>
      </c>
      <c r="IQ203" s="46">
        <v>0</v>
      </c>
      <c r="IR203" s="46">
        <v>131642.86918682273</v>
      </c>
      <c r="IS203" s="46">
        <v>0</v>
      </c>
      <c r="IT203" s="46">
        <v>0</v>
      </c>
      <c r="IU203" s="46">
        <v>0</v>
      </c>
      <c r="IV203" s="46"/>
      <c r="IW203" s="46"/>
      <c r="IX203" s="46"/>
      <c r="IY203" s="46">
        <v>279601</v>
      </c>
      <c r="IZ203" s="46">
        <v>2466463.9066842929</v>
      </c>
      <c r="JA203" s="46">
        <v>105524.00023278744</v>
      </c>
      <c r="JB203" s="46">
        <v>435857.58490689221</v>
      </c>
      <c r="JC203" s="46">
        <v>7460.2848115439992</v>
      </c>
      <c r="JD203" s="46">
        <v>42247.955645161295</v>
      </c>
      <c r="JE203" s="46">
        <v>9285.7935099999995</v>
      </c>
      <c r="JF203" s="46">
        <v>0</v>
      </c>
      <c r="JG203" s="46">
        <v>25039.223330677291</v>
      </c>
      <c r="JH203" s="46">
        <v>240000</v>
      </c>
      <c r="JI203" s="46">
        <v>0</v>
      </c>
      <c r="JJ203" s="46"/>
      <c r="JK203" s="46">
        <v>0</v>
      </c>
      <c r="JL203" s="46">
        <v>8400</v>
      </c>
      <c r="JM203" s="46"/>
      <c r="JN203" s="46">
        <v>0</v>
      </c>
      <c r="JO203" s="46">
        <v>157618.37785778585</v>
      </c>
      <c r="JP203" s="46">
        <v>3497897.126979141</v>
      </c>
      <c r="JQ203" s="46">
        <v>0</v>
      </c>
      <c r="JR203" s="46">
        <v>0</v>
      </c>
      <c r="JS203" s="46">
        <v>0</v>
      </c>
      <c r="JT203" s="46">
        <v>0</v>
      </c>
      <c r="JU203" s="46">
        <v>0</v>
      </c>
      <c r="JV203" s="46">
        <v>41271.708746055025</v>
      </c>
      <c r="JW203" s="46">
        <v>0</v>
      </c>
      <c r="JX203" s="46">
        <v>0</v>
      </c>
      <c r="JY203" s="46">
        <v>3539168.8357251962</v>
      </c>
      <c r="JZ203" s="46"/>
      <c r="KA203" s="46">
        <v>30391.227336842006</v>
      </c>
      <c r="KB203" s="73">
        <v>3464036.0628292509</v>
      </c>
      <c r="KC203" s="26"/>
      <c r="KD203" s="72">
        <v>0</v>
      </c>
      <c r="KE203" s="46">
        <v>244876.29478991602</v>
      </c>
      <c r="KF203" s="46">
        <v>-42994</v>
      </c>
      <c r="KG203" s="46">
        <v>0</v>
      </c>
      <c r="KH203" s="46">
        <v>123078.98867924527</v>
      </c>
      <c r="KI203" s="46">
        <v>26437.059831932769</v>
      </c>
      <c r="KJ203" s="46">
        <v>0</v>
      </c>
      <c r="KK203" s="46">
        <v>0</v>
      </c>
      <c r="KL203" s="46">
        <v>0</v>
      </c>
      <c r="KM203" s="46">
        <v>103939</v>
      </c>
      <c r="KN203" s="46">
        <v>0</v>
      </c>
      <c r="KO203" s="46">
        <v>0</v>
      </c>
      <c r="KP203" s="46">
        <v>0</v>
      </c>
      <c r="KQ203" s="46">
        <v>-42160.75</v>
      </c>
      <c r="KR203" s="46">
        <v>-3472</v>
      </c>
      <c r="KS203" s="46">
        <v>-4711</v>
      </c>
      <c r="KT203" s="46">
        <v>0</v>
      </c>
      <c r="KU203" s="46">
        <v>528072.58198033925</v>
      </c>
      <c r="KV203" s="46">
        <v>130558.5039142092</v>
      </c>
      <c r="KW203" s="46">
        <v>-18362.682771043212</v>
      </c>
      <c r="KX203" s="46">
        <v>7460.2848115439992</v>
      </c>
      <c r="KY203" s="46">
        <v>64996.854838709682</v>
      </c>
      <c r="KZ203" s="46">
        <v>1741.8581000000013</v>
      </c>
      <c r="LA203" s="46">
        <v>0</v>
      </c>
      <c r="LB203" s="46">
        <v>25039.223330677291</v>
      </c>
      <c r="LC203" s="46">
        <v>240000</v>
      </c>
      <c r="LD203" s="46">
        <v>0</v>
      </c>
      <c r="LE203" s="46">
        <v>-11195.438318013797</v>
      </c>
      <c r="LF203" s="46">
        <v>20386.523697478988</v>
      </c>
      <c r="LG203" s="46">
        <v>5464.07</v>
      </c>
      <c r="LH203" s="46">
        <v>-7369.5440644265527</v>
      </c>
      <c r="LI203" s="46">
        <v>0</v>
      </c>
      <c r="LJ203" s="46">
        <v>250000</v>
      </c>
      <c r="LK203" s="46">
        <v>1236792.2355194748</v>
      </c>
      <c r="LL203" s="46">
        <v>0</v>
      </c>
      <c r="LM203" s="46">
        <v>0</v>
      </c>
      <c r="LN203" s="46">
        <v>0</v>
      </c>
      <c r="LO203" s="46">
        <v>0</v>
      </c>
      <c r="LP203" s="46">
        <v>0</v>
      </c>
      <c r="LQ203" s="46">
        <v>72553.567788530898</v>
      </c>
      <c r="LR203" s="46">
        <v>0</v>
      </c>
      <c r="LS203" s="46">
        <v>0</v>
      </c>
      <c r="LT203" s="46">
        <v>1309345.8033080064</v>
      </c>
      <c r="LU203" s="46">
        <v>0</v>
      </c>
      <c r="LV203" s="46">
        <v>36854.381042798712</v>
      </c>
      <c r="LW203" s="73">
        <v>1215641.6804365963</v>
      </c>
      <c r="LX203" s="26">
        <v>0</v>
      </c>
      <c r="LY203" s="72">
        <v>0</v>
      </c>
      <c r="LZ203" s="46">
        <v>99338.315990659175</v>
      </c>
      <c r="MA203" s="46">
        <v>-1348</v>
      </c>
      <c r="MB203" s="46">
        <v>111311.29790506705</v>
      </c>
      <c r="MC203" s="46">
        <v>0</v>
      </c>
      <c r="MD203" s="46">
        <v>16281.989812964806</v>
      </c>
      <c r="ME203" s="46">
        <v>0</v>
      </c>
      <c r="MF203" s="46">
        <v>0</v>
      </c>
      <c r="MG203" s="46">
        <v>0</v>
      </c>
      <c r="MH203" s="46">
        <v>77157.130813177268</v>
      </c>
      <c r="MI203" s="46">
        <v>0</v>
      </c>
      <c r="MJ203" s="46">
        <v>17690</v>
      </c>
      <c r="MK203" s="46">
        <v>0</v>
      </c>
      <c r="ML203" s="46">
        <v>-42160.75</v>
      </c>
      <c r="MM203" s="46">
        <v>0</v>
      </c>
      <c r="MN203" s="46">
        <v>-4711</v>
      </c>
      <c r="MO203" s="46">
        <v>0</v>
      </c>
      <c r="MP203" s="46">
        <v>273558.98452186829</v>
      </c>
      <c r="MQ203" s="46">
        <v>25034.503681421764</v>
      </c>
      <c r="MR203" s="46">
        <v>6061.5328559160334</v>
      </c>
      <c r="MS203" s="46">
        <v>0</v>
      </c>
      <c r="MT203" s="46">
        <v>22748.899193548386</v>
      </c>
      <c r="MU203" s="46">
        <v>522.55743000000029</v>
      </c>
      <c r="MV203" s="46">
        <v>0</v>
      </c>
      <c r="MW203" s="46">
        <v>0</v>
      </c>
      <c r="MX203" s="46">
        <v>0</v>
      </c>
      <c r="MY203" s="46">
        <v>0</v>
      </c>
      <c r="MZ203" s="46">
        <v>0</v>
      </c>
      <c r="NA203" s="46">
        <v>20386.523697478988</v>
      </c>
      <c r="NB203" s="46">
        <v>0</v>
      </c>
      <c r="NC203" s="46">
        <v>0</v>
      </c>
      <c r="ND203" s="46">
        <v>0</v>
      </c>
      <c r="NE203" s="46">
        <v>92381.622142214168</v>
      </c>
      <c r="NF203" s="46">
        <v>440694.62352244765</v>
      </c>
      <c r="NG203" s="46">
        <v>0</v>
      </c>
      <c r="NH203" s="46">
        <v>0</v>
      </c>
      <c r="NI203" s="46">
        <v>0</v>
      </c>
      <c r="NJ203" s="46">
        <v>0</v>
      </c>
      <c r="NK203" s="46">
        <v>0</v>
      </c>
      <c r="NL203" s="46">
        <v>55409.93492478496</v>
      </c>
      <c r="NM203" s="46">
        <v>0</v>
      </c>
      <c r="NN203" s="46">
        <v>0</v>
      </c>
      <c r="NO203" s="46">
        <v>496104.55844723259</v>
      </c>
      <c r="NP203" s="46">
        <v>0</v>
      </c>
      <c r="NQ203" s="46">
        <v>6463.1537059567054</v>
      </c>
      <c r="NR203" s="73">
        <v>477533.20847176749</v>
      </c>
      <c r="NS203" s="26">
        <v>0</v>
      </c>
      <c r="NT203" s="72">
        <v>0</v>
      </c>
      <c r="NU203" s="46">
        <v>145537.97879925685</v>
      </c>
      <c r="NV203" s="46">
        <v>-41646</v>
      </c>
      <c r="NW203" s="46">
        <v>-111311.29790506705</v>
      </c>
      <c r="NX203" s="46">
        <v>123078.98867924527</v>
      </c>
      <c r="NY203" s="46">
        <v>10155.070018967963</v>
      </c>
      <c r="NZ203" s="46">
        <v>0</v>
      </c>
      <c r="OA203" s="46">
        <v>0</v>
      </c>
      <c r="OB203" s="46">
        <v>0</v>
      </c>
      <c r="OC203" s="46">
        <v>26781.869186822732</v>
      </c>
      <c r="OD203" s="46">
        <v>0</v>
      </c>
      <c r="OE203" s="46">
        <v>-17690</v>
      </c>
      <c r="OF203" s="46">
        <v>0</v>
      </c>
      <c r="OG203" s="46">
        <v>0</v>
      </c>
      <c r="OH203" s="46">
        <v>-3472</v>
      </c>
      <c r="OI203" s="46">
        <v>0</v>
      </c>
      <c r="OJ203" s="46">
        <v>0</v>
      </c>
      <c r="OK203" s="46">
        <v>131434.60877922596</v>
      </c>
      <c r="OL203" s="46">
        <v>105524.00023278744</v>
      </c>
      <c r="OM203" s="46">
        <v>-24424.215626959223</v>
      </c>
      <c r="ON203" s="46">
        <v>7460.2848115439992</v>
      </c>
      <c r="OO203" s="46">
        <v>42247.955645161295</v>
      </c>
      <c r="OP203" s="46">
        <v>1219.3006700000005</v>
      </c>
      <c r="OQ203" s="46">
        <v>0</v>
      </c>
      <c r="OR203" s="46">
        <v>25039.223330677291</v>
      </c>
      <c r="OS203" s="46">
        <v>240000</v>
      </c>
      <c r="OT203" s="46">
        <v>0</v>
      </c>
      <c r="OU203" s="46">
        <v>-11195.438318013797</v>
      </c>
      <c r="OV203" s="46">
        <v>0</v>
      </c>
      <c r="OW203" s="46">
        <v>5464.07</v>
      </c>
      <c r="OX203" s="46">
        <v>-7369.5440644265527</v>
      </c>
      <c r="OY203" s="46">
        <v>0</v>
      </c>
      <c r="OZ203" s="46">
        <v>157618.37785778585</v>
      </c>
      <c r="PA203" s="46">
        <v>673018.62331778277</v>
      </c>
      <c r="PB203" s="46">
        <v>0</v>
      </c>
      <c r="PC203" s="46">
        <v>0</v>
      </c>
      <c r="PD203" s="46">
        <v>0</v>
      </c>
      <c r="PE203" s="46">
        <v>0</v>
      </c>
      <c r="PF203" s="46">
        <v>0</v>
      </c>
      <c r="PG203" s="46">
        <v>17143.632863745937</v>
      </c>
      <c r="PH203" s="46">
        <v>0</v>
      </c>
      <c r="PI203" s="46">
        <v>0</v>
      </c>
      <c r="PJ203" s="46">
        <v>690162.25618152879</v>
      </c>
      <c r="PK203" s="46"/>
      <c r="PL203" s="46">
        <v>30391.227336842006</v>
      </c>
      <c r="PM203" s="73">
        <v>615029.48328558356</v>
      </c>
      <c r="PO203" s="72">
        <v>6566.9988683952479</v>
      </c>
      <c r="PP203" s="46">
        <v>724.0011605557072</v>
      </c>
      <c r="PQ203" s="46">
        <v>161.00148908611899</v>
      </c>
      <c r="PR203" s="46">
        <v>0</v>
      </c>
      <c r="PS203" s="46">
        <v>0</v>
      </c>
      <c r="PT203" s="46">
        <v>0</v>
      </c>
      <c r="PU203" s="46">
        <v>0</v>
      </c>
      <c r="PV203" s="46">
        <v>0</v>
      </c>
      <c r="PW203" s="46">
        <v>0</v>
      </c>
      <c r="PX203" s="46">
        <v>392.67751656183475</v>
      </c>
      <c r="PY203" s="46">
        <v>0</v>
      </c>
      <c r="PZ203" s="46">
        <v>219.90255485891441</v>
      </c>
      <c r="QA203" s="46">
        <v>0</v>
      </c>
      <c r="QB203" s="46">
        <v>157.88118181577875</v>
      </c>
      <c r="QC203" s="46">
        <v>13.001748385984211</v>
      </c>
      <c r="QD203" s="46">
        <v>17.641485209208415</v>
      </c>
      <c r="QE203" s="46">
        <v>1047.0339431075954</v>
      </c>
      <c r="QF203" s="46">
        <v>9300.1399479763895</v>
      </c>
      <c r="QG203" s="46">
        <v>0</v>
      </c>
      <c r="QH203" s="46">
        <v>1723.637142047497</v>
      </c>
      <c r="QI203" s="46">
        <v>0</v>
      </c>
      <c r="QJ203" s="46">
        <v>0</v>
      </c>
      <c r="QK203" s="46">
        <v>43.152777428827839</v>
      </c>
      <c r="QL203" s="46">
        <v>0</v>
      </c>
      <c r="QM203" s="46">
        <v>0</v>
      </c>
      <c r="QN203" s="46">
        <v>0</v>
      </c>
      <c r="QO203" s="46">
        <v>63.757548332361999</v>
      </c>
      <c r="QP203" s="46">
        <v>41.924041498162929</v>
      </c>
      <c r="QQ203" s="46">
        <v>36</v>
      </c>
      <c r="QR203" s="46">
        <v>10.994303899441999</v>
      </c>
      <c r="QS203" s="46">
        <v>27.597050012988898</v>
      </c>
      <c r="QT203" s="46">
        <v>0</v>
      </c>
      <c r="QU203" s="46">
        <v>0</v>
      </c>
      <c r="QV203" s="46">
        <v>11247.202811195668</v>
      </c>
      <c r="QW203" s="46">
        <v>48.304621231059322</v>
      </c>
      <c r="QX203" s="46">
        <v>0</v>
      </c>
      <c r="QY203" s="46">
        <v>0</v>
      </c>
      <c r="QZ203" s="46">
        <v>1192.9071040610638</v>
      </c>
      <c r="RA203" s="46">
        <v>0</v>
      </c>
      <c r="RB203" s="46">
        <v>382.38482302753505</v>
      </c>
      <c r="RC203" s="46">
        <v>899.33554658665332</v>
      </c>
      <c r="RD203" s="46">
        <v>0</v>
      </c>
      <c r="RE203" s="46">
        <v>13770.134906101979</v>
      </c>
      <c r="RF203" s="46">
        <v>0</v>
      </c>
      <c r="RG203" s="46">
        <v>0</v>
      </c>
      <c r="RH203" s="73">
        <v>13770.134906101979</v>
      </c>
      <c r="RI203" s="26">
        <v>0</v>
      </c>
      <c r="RJ203" s="72">
        <v>0</v>
      </c>
      <c r="RK203" s="46">
        <v>638.6584630566922</v>
      </c>
      <c r="RL203" s="46">
        <v>5.047913831885575</v>
      </c>
      <c r="RM203" s="46">
        <v>-416.83222577160518</v>
      </c>
      <c r="RN203" s="46">
        <v>0</v>
      </c>
      <c r="RO203" s="46">
        <v>0</v>
      </c>
      <c r="RP203" s="46">
        <v>0</v>
      </c>
      <c r="RQ203" s="46">
        <v>0</v>
      </c>
      <c r="RR203" s="46">
        <v>0</v>
      </c>
      <c r="RS203" s="46">
        <v>0</v>
      </c>
      <c r="RT203" s="46">
        <v>0</v>
      </c>
      <c r="RU203" s="46">
        <v>153.65804767341305</v>
      </c>
      <c r="RV203" s="46">
        <v>0</v>
      </c>
      <c r="RW203" s="46">
        <v>157.88118181577875</v>
      </c>
      <c r="RX203" s="46">
        <v>0</v>
      </c>
      <c r="RY203" s="46">
        <v>17.641485209208415</v>
      </c>
      <c r="RZ203" s="46">
        <v>0</v>
      </c>
      <c r="SA203" s="46">
        <v>556.05486581537286</v>
      </c>
      <c r="SB203" s="46">
        <v>0</v>
      </c>
      <c r="SC203" s="46">
        <v>0</v>
      </c>
      <c r="SD203" s="46">
        <v>0</v>
      </c>
      <c r="SE203" s="46">
        <v>0</v>
      </c>
      <c r="SF203" s="46">
        <v>12.94583322864835</v>
      </c>
      <c r="SG203" s="46">
        <v>0</v>
      </c>
      <c r="SH203" s="46">
        <v>0</v>
      </c>
      <c r="SI203" s="46">
        <v>0</v>
      </c>
      <c r="SJ203" s="46">
        <v>63.757548332361999</v>
      </c>
      <c r="SK203" s="46">
        <v>0</v>
      </c>
      <c r="SL203" s="46">
        <v>36</v>
      </c>
      <c r="SM203" s="46">
        <v>0</v>
      </c>
      <c r="SN203" s="46">
        <v>0</v>
      </c>
      <c r="SO203" s="46">
        <v>0</v>
      </c>
      <c r="SP203" s="46">
        <v>0</v>
      </c>
      <c r="SQ203" s="46">
        <v>668.75824737638322</v>
      </c>
      <c r="SR203" s="46">
        <v>48.304621231059322</v>
      </c>
      <c r="SS203" s="46">
        <v>0</v>
      </c>
      <c r="ST203" s="46">
        <v>0</v>
      </c>
      <c r="SU203" s="46">
        <v>1192.9071040610638</v>
      </c>
      <c r="SV203" s="46">
        <v>0</v>
      </c>
      <c r="SW203" s="46">
        <v>292.03137496886092</v>
      </c>
      <c r="SX203" s="46">
        <v>899.33554658665332</v>
      </c>
      <c r="SY203" s="46">
        <v>0</v>
      </c>
      <c r="SZ203" s="46">
        <v>3101.3368942240209</v>
      </c>
      <c r="TA203" s="46">
        <v>0</v>
      </c>
      <c r="TB203" s="46">
        <v>0</v>
      </c>
      <c r="TC203" s="73">
        <v>3101.3368942240209</v>
      </c>
      <c r="TD203" s="26">
        <v>0</v>
      </c>
      <c r="TE203" s="72">
        <v>6566.9988683952479</v>
      </c>
      <c r="TF203" s="46">
        <v>85.342697499015017</v>
      </c>
      <c r="TG203" s="46">
        <v>155.95357525423341</v>
      </c>
      <c r="TH203" s="46">
        <v>416.83222577160518</v>
      </c>
      <c r="TI203" s="46">
        <v>0</v>
      </c>
      <c r="TJ203" s="46">
        <v>0</v>
      </c>
      <c r="TK203" s="46">
        <v>0</v>
      </c>
      <c r="TL203" s="46">
        <v>0</v>
      </c>
      <c r="TM203" s="46">
        <v>0</v>
      </c>
      <c r="TN203" s="46">
        <v>392.67751656183475</v>
      </c>
      <c r="TO203" s="46">
        <v>0</v>
      </c>
      <c r="TP203" s="46">
        <v>66.244507185501348</v>
      </c>
      <c r="TQ203" s="46">
        <v>0</v>
      </c>
      <c r="TR203" s="46">
        <v>0</v>
      </c>
      <c r="TS203" s="46">
        <v>13.001748385984211</v>
      </c>
      <c r="TT203" s="46">
        <v>0</v>
      </c>
      <c r="TU203" s="46">
        <v>1047.0339431075954</v>
      </c>
      <c r="TV203" s="46">
        <v>8744.0850821610165</v>
      </c>
      <c r="TW203" s="46">
        <v>0</v>
      </c>
      <c r="TX203" s="46">
        <v>1723.637142047497</v>
      </c>
      <c r="TY203" s="46">
        <v>0</v>
      </c>
      <c r="TZ203" s="46">
        <v>0</v>
      </c>
      <c r="UA203" s="46">
        <v>30.206944200179485</v>
      </c>
      <c r="UB203" s="46">
        <v>0</v>
      </c>
      <c r="UC203" s="46">
        <v>0</v>
      </c>
      <c r="UD203" s="46">
        <v>0</v>
      </c>
      <c r="UE203" s="46">
        <v>0</v>
      </c>
      <c r="UF203" s="46">
        <v>41.924041498162929</v>
      </c>
      <c r="UG203" s="46">
        <v>0</v>
      </c>
      <c r="UH203" s="46">
        <v>10.994303899441999</v>
      </c>
      <c r="UI203" s="46">
        <v>27.597050012988898</v>
      </c>
      <c r="UJ203" s="46">
        <v>0</v>
      </c>
      <c r="UK203" s="46">
        <v>0</v>
      </c>
      <c r="UL203" s="46">
        <v>10578.444563819285</v>
      </c>
      <c r="UM203" s="46">
        <v>0</v>
      </c>
      <c r="UN203" s="46">
        <v>0</v>
      </c>
      <c r="UO203" s="46">
        <v>0</v>
      </c>
      <c r="UP203" s="46">
        <v>0</v>
      </c>
      <c r="UQ203" s="46">
        <v>0</v>
      </c>
      <c r="UR203" s="46">
        <v>90.353448058674175</v>
      </c>
      <c r="US203" s="46">
        <v>0</v>
      </c>
      <c r="UT203" s="46">
        <v>0</v>
      </c>
      <c r="UU203" s="46">
        <v>10668.79801187796</v>
      </c>
      <c r="UV203" s="46">
        <v>0</v>
      </c>
      <c r="UW203" s="46">
        <v>0</v>
      </c>
      <c r="UX203" s="73">
        <v>10668.79801187796</v>
      </c>
      <c r="UY203" s="26">
        <v>0</v>
      </c>
      <c r="UZ203" s="26">
        <v>6566.9988683952479</v>
      </c>
      <c r="VA203" s="26">
        <v>1641</v>
      </c>
      <c r="VB203" s="26">
        <v>0</v>
      </c>
      <c r="VC203" s="26">
        <v>0</v>
      </c>
      <c r="VD203" s="26">
        <v>460.89920576294531</v>
      </c>
      <c r="VE203" s="26">
        <v>98.999999999999972</v>
      </c>
      <c r="VF203" s="26">
        <v>0</v>
      </c>
      <c r="VG203" s="26">
        <v>0</v>
      </c>
      <c r="VH203" s="26">
        <v>0</v>
      </c>
      <c r="VI203" s="26">
        <v>781.90237989444222</v>
      </c>
      <c r="VJ203" s="26">
        <v>0</v>
      </c>
      <c r="VK203" s="26">
        <v>219.90255485891441</v>
      </c>
      <c r="VL203" s="26">
        <v>0</v>
      </c>
      <c r="VM203" s="26">
        <v>0</v>
      </c>
      <c r="VN203" s="26">
        <v>0</v>
      </c>
      <c r="VO203" s="26">
        <v>0</v>
      </c>
      <c r="VP203" s="26">
        <v>1047.0339431075954</v>
      </c>
      <c r="VQ203" s="26">
        <v>11277.63615778209</v>
      </c>
      <c r="VR203" s="26">
        <v>488.90806956886024</v>
      </c>
      <c r="VS203" s="26">
        <v>1654.8736106302299</v>
      </c>
      <c r="VT203" s="26">
        <v>27.936850808604468</v>
      </c>
      <c r="VU203" s="26">
        <v>243.39653009598032</v>
      </c>
      <c r="VV203" s="26">
        <v>49.675588701952421</v>
      </c>
      <c r="VW203" s="26">
        <v>0</v>
      </c>
      <c r="VX203" s="26">
        <v>93.765461268989526</v>
      </c>
      <c r="VY203" s="26">
        <v>898.73836769476111</v>
      </c>
      <c r="VZ203" s="26">
        <v>63.757548332361999</v>
      </c>
      <c r="WA203" s="26">
        <v>0</v>
      </c>
      <c r="WB203" s="26">
        <v>112.34229596184514</v>
      </c>
      <c r="WC203" s="26">
        <v>31.455842869316641</v>
      </c>
      <c r="WD203" s="26">
        <v>0</v>
      </c>
      <c r="WE203" s="26">
        <v>0</v>
      </c>
      <c r="WF203" s="26">
        <v>936.18579968204278</v>
      </c>
      <c r="WG203" s="26">
        <v>15878.672123397033</v>
      </c>
      <c r="WH203" s="26">
        <v>48.304621231059322</v>
      </c>
      <c r="WI203" s="26">
        <v>0</v>
      </c>
      <c r="WJ203" s="26">
        <v>0</v>
      </c>
      <c r="WK203" s="26">
        <v>1192.9071040610638</v>
      </c>
      <c r="WL203" s="26">
        <v>0</v>
      </c>
      <c r="WM203" s="26">
        <v>654.07930254709947</v>
      </c>
      <c r="WN203" s="26">
        <v>899.33554658665332</v>
      </c>
      <c r="WO203" s="26">
        <v>0</v>
      </c>
      <c r="WP203" s="26">
        <v>18673.298697822909</v>
      </c>
      <c r="WQ203" s="26">
        <v>0</v>
      </c>
      <c r="WR203" s="26">
        <v>138.01019275335693</v>
      </c>
      <c r="WS203" s="26">
        <v>18322.400821007406</v>
      </c>
      <c r="WT203" s="26">
        <v>0</v>
      </c>
      <c r="WU203" s="72">
        <v>0</v>
      </c>
      <c r="WV203" s="46">
        <v>1010.6549462358231</v>
      </c>
      <c r="WW203" s="46">
        <v>0</v>
      </c>
      <c r="WX203" s="46">
        <v>0</v>
      </c>
      <c r="WY203" s="46">
        <v>0</v>
      </c>
      <c r="WZ203" s="46">
        <v>60.971870613861327</v>
      </c>
      <c r="XA203" s="46">
        <v>0</v>
      </c>
      <c r="XB203" s="46">
        <v>0</v>
      </c>
      <c r="XC203" s="46">
        <v>0</v>
      </c>
      <c r="XD203" s="46">
        <v>288.93364084602541</v>
      </c>
      <c r="XE203" s="46">
        <v>0</v>
      </c>
      <c r="XF203" s="46">
        <v>219.90255485891441</v>
      </c>
      <c r="XG203" s="46">
        <v>0</v>
      </c>
      <c r="XH203" s="46">
        <v>0</v>
      </c>
      <c r="XI203" s="46">
        <v>0</v>
      </c>
      <c r="XJ203" s="46">
        <v>0</v>
      </c>
      <c r="XK203" s="46">
        <v>0</v>
      </c>
      <c r="XL203" s="46">
        <v>1580.4630125546241</v>
      </c>
      <c r="XM203" s="46">
        <v>93.747787394539515</v>
      </c>
      <c r="XN203" s="46">
        <v>22.698883936058916</v>
      </c>
      <c r="XO203" s="46">
        <v>0</v>
      </c>
      <c r="XP203" s="46">
        <v>85.188785533593105</v>
      </c>
      <c r="XQ203" s="46">
        <v>14.902676610585724</v>
      </c>
      <c r="XR203" s="46">
        <v>0</v>
      </c>
      <c r="XS203" s="46">
        <v>0</v>
      </c>
      <c r="XT203" s="46">
        <v>0</v>
      </c>
      <c r="XU203" s="46">
        <v>63.757548332361999</v>
      </c>
      <c r="XV203" s="46">
        <v>0</v>
      </c>
      <c r="XW203" s="46">
        <v>112.34229596184514</v>
      </c>
      <c r="XX203" s="46">
        <v>0</v>
      </c>
      <c r="XY203" s="46">
        <v>0</v>
      </c>
      <c r="XZ203" s="46">
        <v>0</v>
      </c>
      <c r="YA203" s="46">
        <v>345.94545120453233</v>
      </c>
      <c r="YB203" s="46">
        <v>2319.0464415281413</v>
      </c>
      <c r="YC203" s="46">
        <v>48.304621231059322</v>
      </c>
      <c r="YD203" s="46">
        <v>0</v>
      </c>
      <c r="YE203" s="46">
        <v>0</v>
      </c>
      <c r="YF203" s="46">
        <v>1192.9071040610638</v>
      </c>
      <c r="YG203" s="46">
        <v>0</v>
      </c>
      <c r="YH203" s="46">
        <v>499.52735192041996</v>
      </c>
      <c r="YI203" s="46">
        <v>899.33554658665332</v>
      </c>
      <c r="YJ203" s="46">
        <v>0</v>
      </c>
      <c r="YK203" s="46">
        <v>4959.1210653273374</v>
      </c>
      <c r="YL203" s="46">
        <v>0</v>
      </c>
      <c r="YM203" s="46">
        <v>24.202850882716149</v>
      </c>
      <c r="YN203" s="46">
        <v>4889.5761288155136</v>
      </c>
      <c r="YO203" s="73">
        <v>0</v>
      </c>
      <c r="YP203" s="72">
        <v>6566.9988683952479</v>
      </c>
      <c r="YQ203" s="46">
        <v>630.3450537641769</v>
      </c>
      <c r="YR203" s="46">
        <v>0</v>
      </c>
      <c r="YS203" s="46">
        <v>0</v>
      </c>
      <c r="YT203" s="46">
        <v>460.89920576294531</v>
      </c>
      <c r="YU203" s="46">
        <v>38.028129386138637</v>
      </c>
      <c r="YV203" s="46">
        <v>0</v>
      </c>
      <c r="YW203" s="46">
        <v>0</v>
      </c>
      <c r="YX203" s="46">
        <v>0</v>
      </c>
      <c r="YY203" s="46">
        <v>492.96873904841675</v>
      </c>
      <c r="YZ203" s="46">
        <v>0</v>
      </c>
      <c r="ZA203" s="46">
        <v>0</v>
      </c>
      <c r="ZB203" s="46">
        <v>0</v>
      </c>
      <c r="ZC203" s="46">
        <v>0</v>
      </c>
      <c r="ZD203" s="46">
        <v>0</v>
      </c>
      <c r="ZE203" s="46">
        <v>0</v>
      </c>
      <c r="ZF203" s="46">
        <v>1047.0339431075954</v>
      </c>
      <c r="ZG203" s="46">
        <v>9236.2739394645214</v>
      </c>
      <c r="ZH203" s="46">
        <v>395.16028217432074</v>
      </c>
      <c r="ZI203" s="46">
        <v>1632.1747266941711</v>
      </c>
      <c r="ZJ203" s="46">
        <v>27.936850808604468</v>
      </c>
      <c r="ZK203" s="46">
        <v>158.20774456238721</v>
      </c>
      <c r="ZL203" s="46">
        <v>34.772912091366692</v>
      </c>
      <c r="ZM203" s="46">
        <v>0</v>
      </c>
      <c r="ZN203" s="46">
        <v>93.765461268989526</v>
      </c>
      <c r="ZO203" s="46">
        <v>898.73836769476111</v>
      </c>
      <c r="ZP203" s="46">
        <v>0</v>
      </c>
      <c r="ZQ203" s="46">
        <v>0</v>
      </c>
      <c r="ZR203" s="46">
        <v>0</v>
      </c>
      <c r="ZS203" s="46">
        <v>31.455842869316641</v>
      </c>
      <c r="ZT203" s="46">
        <v>0</v>
      </c>
      <c r="ZU203" s="46">
        <v>0</v>
      </c>
      <c r="ZV203" s="46">
        <v>590.24034847751057</v>
      </c>
      <c r="ZW203" s="46">
        <v>13098.726476105949</v>
      </c>
      <c r="ZX203" s="46">
        <v>0</v>
      </c>
      <c r="ZY203" s="46">
        <v>0</v>
      </c>
      <c r="ZZ203" s="46">
        <v>0</v>
      </c>
      <c r="AAA203" s="46">
        <v>0</v>
      </c>
      <c r="AAB203" s="46">
        <v>0</v>
      </c>
      <c r="AAC203" s="46">
        <v>154.55195062667954</v>
      </c>
      <c r="AAD203" s="46">
        <v>0</v>
      </c>
      <c r="AAE203" s="46">
        <v>0</v>
      </c>
      <c r="AAF203" s="46">
        <v>13253.27842673263</v>
      </c>
      <c r="AAG203" s="46">
        <v>0</v>
      </c>
      <c r="AAH203" s="46">
        <v>113.80734187064078</v>
      </c>
      <c r="AAI203" s="46">
        <v>12971.925486428951</v>
      </c>
      <c r="AAJ203" s="73">
        <v>0</v>
      </c>
      <c r="AAK203" s="72">
        <v>0</v>
      </c>
      <c r="AAL203" s="46">
        <v>916.9988394442928</v>
      </c>
      <c r="AAM203" s="46">
        <v>-161.00148908611899</v>
      </c>
      <c r="AAN203" s="46">
        <v>0</v>
      </c>
      <c r="AAO203" s="46">
        <v>460.89920576294531</v>
      </c>
      <c r="AAP203" s="46">
        <v>98.999999999999972</v>
      </c>
      <c r="AAQ203" s="46">
        <v>0</v>
      </c>
      <c r="AAR203" s="46">
        <v>0</v>
      </c>
      <c r="AAS203" s="46">
        <v>0</v>
      </c>
      <c r="AAT203" s="46">
        <v>389.22486333260741</v>
      </c>
      <c r="AAU203" s="46">
        <v>0</v>
      </c>
      <c r="AAV203" s="46">
        <v>0</v>
      </c>
      <c r="AAW203" s="46">
        <v>0</v>
      </c>
      <c r="AAX203" s="46">
        <v>-157.88118181577875</v>
      </c>
      <c r="AAY203" s="46">
        <v>-13.001748385984211</v>
      </c>
      <c r="AAZ203" s="46">
        <v>-17.641485209208415</v>
      </c>
      <c r="ABA203" s="46">
        <v>0</v>
      </c>
      <c r="ABB203" s="46">
        <v>1977.4962098057001</v>
      </c>
      <c r="ABC203" s="46">
        <v>488.90806956886024</v>
      </c>
      <c r="ABD203" s="46">
        <v>-68.763531417267032</v>
      </c>
      <c r="ABE203" s="46">
        <v>27.936850808604468</v>
      </c>
      <c r="ABF203" s="46">
        <v>243.39653009598032</v>
      </c>
      <c r="ABG203" s="46">
        <v>6.5228112731245798</v>
      </c>
      <c r="ABH203" s="46">
        <v>0</v>
      </c>
      <c r="ABI203" s="46">
        <v>93.765461268989526</v>
      </c>
      <c r="ABJ203" s="46">
        <v>898.73836769476111</v>
      </c>
      <c r="ABK203" s="46">
        <v>0</v>
      </c>
      <c r="ABL203" s="46">
        <v>-41.924041498162929</v>
      </c>
      <c r="ABM203" s="46">
        <v>76.342295961845124</v>
      </c>
      <c r="ABN203" s="46">
        <v>20.461538969874638</v>
      </c>
      <c r="ABO203" s="46">
        <v>-27.597050012988898</v>
      </c>
      <c r="ABP203" s="46">
        <v>0</v>
      </c>
      <c r="ABQ203" s="46">
        <v>936.18579968204278</v>
      </c>
      <c r="ABR203" s="46">
        <v>4631.4693122013641</v>
      </c>
      <c r="ABS203" s="46">
        <v>0</v>
      </c>
      <c r="ABT203" s="46">
        <v>0</v>
      </c>
      <c r="ABU203" s="46">
        <v>0</v>
      </c>
      <c r="ABV203" s="46">
        <v>0</v>
      </c>
      <c r="ABW203" s="46">
        <v>0</v>
      </c>
      <c r="ABX203" s="46">
        <v>271.69447951956442</v>
      </c>
      <c r="ABY203" s="46">
        <v>0</v>
      </c>
      <c r="ABZ203" s="46">
        <v>0</v>
      </c>
      <c r="ACA203" s="46">
        <v>4903.1637917209309</v>
      </c>
      <c r="ACB203" s="46">
        <v>0</v>
      </c>
      <c r="ACC203" s="46">
        <v>138.01019275335693</v>
      </c>
      <c r="ACD203" s="46">
        <v>4552.2659149054289</v>
      </c>
      <c r="ACE203" s="73">
        <v>0</v>
      </c>
      <c r="ACF203" s="72">
        <v>0</v>
      </c>
      <c r="ACG203" s="46">
        <v>371.99648317913091</v>
      </c>
      <c r="ACH203" s="46">
        <v>-5.047913831885575</v>
      </c>
      <c r="ACI203" s="46">
        <v>416.83222577160518</v>
      </c>
      <c r="ACJ203" s="46">
        <v>0</v>
      </c>
      <c r="ACK203" s="46">
        <v>60.971870613861327</v>
      </c>
      <c r="ACL203" s="46">
        <v>0</v>
      </c>
      <c r="ACM203" s="46">
        <v>0</v>
      </c>
      <c r="ACN203" s="46">
        <v>0</v>
      </c>
      <c r="ACO203" s="46">
        <v>288.93364084602541</v>
      </c>
      <c r="ACP203" s="46">
        <v>0</v>
      </c>
      <c r="ACQ203" s="46">
        <v>66.244507185501348</v>
      </c>
      <c r="ACR203" s="46">
        <v>0</v>
      </c>
      <c r="ACS203" s="46">
        <v>-157.88118181577875</v>
      </c>
      <c r="ACT203" s="46">
        <v>0</v>
      </c>
      <c r="ACU203" s="46">
        <v>-17.641485209208415</v>
      </c>
      <c r="ACV203" s="46">
        <v>0</v>
      </c>
      <c r="ACW203" s="46">
        <v>1024.4081467392514</v>
      </c>
      <c r="ACX203" s="46">
        <v>93.747787394539515</v>
      </c>
      <c r="ACY203" s="46">
        <v>22.698883936058916</v>
      </c>
      <c r="ACZ203" s="46">
        <v>0</v>
      </c>
      <c r="ADA203" s="46">
        <v>85.188785533593105</v>
      </c>
      <c r="ADB203" s="46">
        <v>1.9568433819373736</v>
      </c>
      <c r="ADC203" s="46">
        <v>0</v>
      </c>
      <c r="ADD203" s="46">
        <v>0</v>
      </c>
      <c r="ADE203" s="46">
        <v>0</v>
      </c>
      <c r="ADF203" s="46">
        <v>0</v>
      </c>
      <c r="ADG203" s="46">
        <v>0</v>
      </c>
      <c r="ADH203" s="46">
        <v>76.342295961845124</v>
      </c>
      <c r="ADI203" s="46">
        <v>0</v>
      </c>
      <c r="ADJ203" s="46">
        <v>0</v>
      </c>
      <c r="ADK203" s="46">
        <v>0</v>
      </c>
      <c r="ADL203" s="46">
        <v>345.94545120453233</v>
      </c>
      <c r="ADM203" s="46">
        <v>1650.2881941517578</v>
      </c>
      <c r="ADN203" s="46">
        <v>0</v>
      </c>
      <c r="ADO203" s="46">
        <v>0</v>
      </c>
      <c r="ADP203" s="46">
        <v>0</v>
      </c>
      <c r="ADQ203" s="46">
        <v>0</v>
      </c>
      <c r="ADR203" s="46">
        <v>0</v>
      </c>
      <c r="ADS203" s="46">
        <v>207.49597695155904</v>
      </c>
      <c r="ADT203" s="46">
        <v>0</v>
      </c>
      <c r="ADU203" s="46">
        <v>0</v>
      </c>
      <c r="ADV203" s="46">
        <v>1857.7841711033168</v>
      </c>
      <c r="ADW203" s="46">
        <v>0</v>
      </c>
      <c r="ADX203" s="46">
        <v>24.202850882716149</v>
      </c>
      <c r="ADY203" s="46">
        <v>1788.2392345914932</v>
      </c>
      <c r="ADZ203" s="73">
        <v>0</v>
      </c>
      <c r="AEA203" s="72">
        <v>0</v>
      </c>
      <c r="AEB203" s="46">
        <v>545.00235626516189</v>
      </c>
      <c r="AEC203" s="46">
        <v>-155.95357525423341</v>
      </c>
      <c r="AED203" s="46">
        <v>-416.83222577160518</v>
      </c>
      <c r="AEE203" s="46">
        <v>460.89920576294531</v>
      </c>
      <c r="AEF203" s="46">
        <v>38.028129386138637</v>
      </c>
      <c r="AEG203" s="46">
        <v>0</v>
      </c>
      <c r="AEH203" s="46">
        <v>0</v>
      </c>
      <c r="AEI203" s="46">
        <v>0</v>
      </c>
      <c r="AEJ203" s="46">
        <v>100.291222486582</v>
      </c>
      <c r="AEK203" s="46">
        <v>0</v>
      </c>
      <c r="AEL203" s="46">
        <v>-66.244507185501348</v>
      </c>
      <c r="AEM203" s="46">
        <v>0</v>
      </c>
      <c r="AEN203" s="46">
        <v>0</v>
      </c>
      <c r="AEO203" s="46">
        <v>-13.001748385984211</v>
      </c>
      <c r="AEP203" s="46">
        <v>0</v>
      </c>
      <c r="AEQ203" s="46">
        <v>0</v>
      </c>
      <c r="AER203" s="46">
        <v>492.18885730350445</v>
      </c>
      <c r="AES203" s="46">
        <v>395.16028217432074</v>
      </c>
      <c r="AET203" s="46">
        <v>-91.462415353325866</v>
      </c>
      <c r="AEU203" s="46">
        <v>27.936850808604468</v>
      </c>
      <c r="AEV203" s="46">
        <v>158.20774456238721</v>
      </c>
      <c r="AEW203" s="46">
        <v>4.5659678911872046</v>
      </c>
      <c r="AEX203" s="46">
        <v>0</v>
      </c>
      <c r="AEY203" s="46">
        <v>93.765461268989526</v>
      </c>
      <c r="AEZ203" s="46">
        <v>898.73836769476111</v>
      </c>
      <c r="AFA203" s="46">
        <v>0</v>
      </c>
      <c r="AFB203" s="46">
        <v>-41.924041498162929</v>
      </c>
      <c r="AFC203" s="46">
        <v>0</v>
      </c>
      <c r="AFD203" s="46">
        <v>20.461538969874638</v>
      </c>
      <c r="AFE203" s="46">
        <v>-27.597050012988898</v>
      </c>
      <c r="AFF203" s="46">
        <v>0</v>
      </c>
      <c r="AFG203" s="46">
        <v>590.24034847751057</v>
      </c>
      <c r="AFH203" s="46">
        <v>2520.281912286664</v>
      </c>
      <c r="AFI203" s="46">
        <v>0</v>
      </c>
      <c r="AFJ203" s="46">
        <v>0</v>
      </c>
      <c r="AFK203" s="46">
        <v>0</v>
      </c>
      <c r="AFL203" s="46">
        <v>0</v>
      </c>
      <c r="AFM203" s="46">
        <v>0</v>
      </c>
      <c r="AFN203" s="46">
        <v>64.198502568005367</v>
      </c>
      <c r="AFO203" s="46">
        <v>0</v>
      </c>
      <c r="AFP203" s="46">
        <v>0</v>
      </c>
      <c r="AFQ203" s="46">
        <v>2584.4804148546696</v>
      </c>
      <c r="AFR203" s="46">
        <v>0</v>
      </c>
      <c r="AFS203" s="46">
        <v>113.80734187064078</v>
      </c>
      <c r="AFT203" s="73">
        <v>2303.1274745509904</v>
      </c>
    </row>
    <row r="204" spans="1:852" s="30" customFormat="1" x14ac:dyDescent="0.25">
      <c r="A204" s="60">
        <v>601</v>
      </c>
      <c r="B204" s="60">
        <v>1</v>
      </c>
      <c r="C204" s="30" t="s">
        <v>180</v>
      </c>
      <c r="D204" s="30">
        <v>6</v>
      </c>
      <c r="E204" s="143">
        <f>IFERROR(VLOOKUP(A204,'Student Info'!A:D,4,FALSE),0)</f>
        <v>651.6</v>
      </c>
      <c r="F204" s="72">
        <v>4279057</v>
      </c>
      <c r="G204" s="46">
        <v>471758</v>
      </c>
      <c r="H204" s="46">
        <v>284098</v>
      </c>
      <c r="I204" s="46"/>
      <c r="J204" s="46"/>
      <c r="K204" s="46">
        <v>0</v>
      </c>
      <c r="L204" s="46">
        <v>0</v>
      </c>
      <c r="M204" s="46">
        <v>0</v>
      </c>
      <c r="N204" s="46">
        <v>0</v>
      </c>
      <c r="O204" s="46">
        <v>113874</v>
      </c>
      <c r="P204" s="46">
        <v>0</v>
      </c>
      <c r="Q204" s="46">
        <v>148489</v>
      </c>
      <c r="R204" s="46">
        <v>0</v>
      </c>
      <c r="S204" s="46">
        <v>93845</v>
      </c>
      <c r="T204" s="46">
        <v>8471</v>
      </c>
      <c r="U204" s="46">
        <v>0</v>
      </c>
      <c r="V204" s="46">
        <v>914948</v>
      </c>
      <c r="W204" s="74">
        <v>6314540</v>
      </c>
      <c r="X204" s="46">
        <v>0</v>
      </c>
      <c r="Y204" s="46">
        <v>897531.41925473674</v>
      </c>
      <c r="Z204" s="46"/>
      <c r="AA204" s="46">
        <v>0</v>
      </c>
      <c r="AB204" s="46">
        <v>46118.378400000001</v>
      </c>
      <c r="AC204" s="46">
        <v>41480</v>
      </c>
      <c r="AD204" s="46">
        <v>0</v>
      </c>
      <c r="AE204" s="46">
        <v>0</v>
      </c>
      <c r="AF204" s="46">
        <v>42568.11</v>
      </c>
      <c r="AG204" s="46">
        <v>28536.750127091014</v>
      </c>
      <c r="AH204" s="46">
        <v>23457.600000000002</v>
      </c>
      <c r="AI204" s="46">
        <v>10380.620000000001</v>
      </c>
      <c r="AJ204" s="46">
        <v>3754.2800355919881</v>
      </c>
      <c r="AK204" s="46">
        <v>1039</v>
      </c>
      <c r="AL204" s="46">
        <v>0</v>
      </c>
      <c r="AM204" s="46">
        <v>7409406.1578174196</v>
      </c>
      <c r="AN204" s="46">
        <v>30804.7990836432</v>
      </c>
      <c r="AO204" s="46">
        <v>0</v>
      </c>
      <c r="AP204" s="46">
        <v>615</v>
      </c>
      <c r="AQ204" s="46">
        <v>0</v>
      </c>
      <c r="AR204" s="46">
        <v>102390.24</v>
      </c>
      <c r="AS204" s="46">
        <v>898526.45068474184</v>
      </c>
      <c r="AT204" s="46">
        <v>694020.57437797461</v>
      </c>
      <c r="AU204" s="46">
        <v>0</v>
      </c>
      <c r="AV204" s="46">
        <v>9135763.22196378</v>
      </c>
      <c r="AW204" s="46"/>
      <c r="AX204" s="46"/>
      <c r="AY204" s="73">
        <v>9135763.22196378</v>
      </c>
      <c r="AZ204" s="26"/>
      <c r="BA204" s="72">
        <v>0</v>
      </c>
      <c r="BB204" s="46">
        <v>295675</v>
      </c>
      <c r="BC204" s="46">
        <v>193948</v>
      </c>
      <c r="BD204" s="46">
        <v>0</v>
      </c>
      <c r="BE204" s="46">
        <v>0</v>
      </c>
      <c r="BF204" s="46">
        <v>0</v>
      </c>
      <c r="BG204" s="46">
        <v>0</v>
      </c>
      <c r="BH204" s="46">
        <v>0</v>
      </c>
      <c r="BI204" s="46">
        <v>0</v>
      </c>
      <c r="BJ204" s="46">
        <v>0</v>
      </c>
      <c r="BK204" s="46">
        <v>0</v>
      </c>
      <c r="BL204" s="46">
        <v>50714</v>
      </c>
      <c r="BM204" s="22"/>
      <c r="BN204" s="46">
        <v>71227</v>
      </c>
      <c r="BO204" s="46">
        <v>0</v>
      </c>
      <c r="BP204" s="46">
        <v>0</v>
      </c>
      <c r="BQ204" s="46">
        <v>0</v>
      </c>
      <c r="BR204" s="46">
        <v>611564</v>
      </c>
      <c r="BS204" s="46">
        <v>0</v>
      </c>
      <c r="BT204" s="46">
        <v>0</v>
      </c>
      <c r="BU204" s="46">
        <v>0</v>
      </c>
      <c r="BV204" s="45">
        <v>0</v>
      </c>
      <c r="BW204" s="45">
        <v>13835.51352</v>
      </c>
      <c r="BX204" s="46">
        <v>0</v>
      </c>
      <c r="BY204" s="46">
        <v>0</v>
      </c>
      <c r="BZ204" s="46">
        <v>0</v>
      </c>
      <c r="CA204" s="45">
        <v>42568.11</v>
      </c>
      <c r="CB204" s="45">
        <v>0</v>
      </c>
      <c r="CC204" s="45">
        <v>23457.600000000002</v>
      </c>
      <c r="CD204" s="46">
        <v>0</v>
      </c>
      <c r="CE204" s="46">
        <v>0</v>
      </c>
      <c r="CF204" s="45">
        <v>1039</v>
      </c>
      <c r="CG204" s="45">
        <v>0</v>
      </c>
      <c r="CH204" s="117">
        <v>692464.22352</v>
      </c>
      <c r="CI204" s="45">
        <v>30804.7990836432</v>
      </c>
      <c r="CJ204" s="45">
        <v>0</v>
      </c>
      <c r="CK204" s="45">
        <v>0</v>
      </c>
      <c r="CL204" s="45">
        <v>0</v>
      </c>
      <c r="CM204" s="45">
        <v>102390.24</v>
      </c>
      <c r="CN204" s="45">
        <v>776678.55838583433</v>
      </c>
      <c r="CO204" s="45">
        <v>694020.57437797461</v>
      </c>
      <c r="CP204" s="46">
        <v>0</v>
      </c>
      <c r="CQ204" s="46">
        <v>2296358.3953674519</v>
      </c>
      <c r="CR204" s="46"/>
      <c r="CS204" s="46"/>
      <c r="CT204" s="73">
        <v>2296358.3953674519</v>
      </c>
      <c r="CU204" s="26"/>
      <c r="CV204" s="72">
        <v>4279057</v>
      </c>
      <c r="CW204" s="46">
        <v>176083</v>
      </c>
      <c r="CX204" s="46">
        <v>90150</v>
      </c>
      <c r="CY204" s="46">
        <v>0</v>
      </c>
      <c r="CZ204" s="46"/>
      <c r="DA204" s="46">
        <v>0</v>
      </c>
      <c r="DB204" s="46">
        <v>0</v>
      </c>
      <c r="DC204" s="46">
        <v>0</v>
      </c>
      <c r="DD204" s="46">
        <v>0</v>
      </c>
      <c r="DE204" s="46">
        <v>113874</v>
      </c>
      <c r="DF204" s="46">
        <v>0</v>
      </c>
      <c r="DG204" s="46">
        <v>97775</v>
      </c>
      <c r="DH204" s="46">
        <v>0</v>
      </c>
      <c r="DI204" s="46">
        <v>22618</v>
      </c>
      <c r="DJ204" s="46">
        <v>8471</v>
      </c>
      <c r="DK204" s="46">
        <v>0</v>
      </c>
      <c r="DL204" s="46">
        <v>914948</v>
      </c>
      <c r="DM204" s="46">
        <v>5702976</v>
      </c>
      <c r="DN204" s="46">
        <v>0</v>
      </c>
      <c r="DO204" s="46">
        <v>897531.41925473674</v>
      </c>
      <c r="DP204" s="46">
        <v>0</v>
      </c>
      <c r="DQ204" s="46">
        <v>0</v>
      </c>
      <c r="DR204" s="46">
        <v>32282.864880000001</v>
      </c>
      <c r="DS204" s="46">
        <v>41480</v>
      </c>
      <c r="DT204" s="46">
        <v>0</v>
      </c>
      <c r="DU204" s="46">
        <v>0</v>
      </c>
      <c r="DV204" s="46">
        <v>0</v>
      </c>
      <c r="DW204" s="46">
        <v>28536.750127091014</v>
      </c>
      <c r="DX204" s="46">
        <v>0</v>
      </c>
      <c r="DY204" s="46">
        <v>10380.620000000001</v>
      </c>
      <c r="DZ204" s="46">
        <v>3754.2800355919881</v>
      </c>
      <c r="EA204" s="46">
        <v>0</v>
      </c>
      <c r="EB204" s="46">
        <v>0</v>
      </c>
      <c r="EC204" s="46">
        <v>6716941.9342974201</v>
      </c>
      <c r="ED204" s="46">
        <v>0</v>
      </c>
      <c r="EE204" s="46">
        <v>0</v>
      </c>
      <c r="EF204" s="46">
        <v>615</v>
      </c>
      <c r="EG204" s="46">
        <v>0</v>
      </c>
      <c r="EH204" s="46">
        <v>0</v>
      </c>
      <c r="EI204" s="46">
        <v>121847.89229890751</v>
      </c>
      <c r="EJ204" s="46">
        <v>0</v>
      </c>
      <c r="EK204" s="46">
        <v>0</v>
      </c>
      <c r="EL204" s="46">
        <v>6839404.8265963271</v>
      </c>
      <c r="EM204" s="46"/>
      <c r="EN204" s="46"/>
      <c r="EO204" s="73">
        <v>6839404.8265963271</v>
      </c>
      <c r="EP204" s="26"/>
      <c r="EQ204" s="83">
        <v>4279057</v>
      </c>
      <c r="ER204" s="46">
        <v>1069275.6000000001</v>
      </c>
      <c r="ES204" s="46">
        <v>0</v>
      </c>
      <c r="ET204" s="46"/>
      <c r="EU204" s="46">
        <v>316254.69433962263</v>
      </c>
      <c r="EV204" s="46">
        <v>238445.69056603772</v>
      </c>
      <c r="EW204" s="46">
        <v>77809.003773584904</v>
      </c>
      <c r="EX204" s="46">
        <v>64508.399999999907</v>
      </c>
      <c r="EY204" s="46">
        <v>0</v>
      </c>
      <c r="EZ204" s="46">
        <v>0</v>
      </c>
      <c r="FA204" s="46">
        <v>0</v>
      </c>
      <c r="FB204" s="46">
        <v>182114.05499999996</v>
      </c>
      <c r="FC204" s="46">
        <v>0</v>
      </c>
      <c r="FD204" s="46">
        <v>148489</v>
      </c>
      <c r="FE204" s="46">
        <v>0</v>
      </c>
      <c r="FF204" s="46"/>
      <c r="FG204" s="46"/>
      <c r="FH204" s="46"/>
      <c r="FI204" s="46">
        <v>914948</v>
      </c>
      <c r="FJ204" s="46">
        <v>7290901.4436792452</v>
      </c>
      <c r="FK204" s="46">
        <v>311797.470323127</v>
      </c>
      <c r="FL204" s="46">
        <v>961665.26883049496</v>
      </c>
      <c r="FM204" s="46">
        <v>15963.958455076801</v>
      </c>
      <c r="FN204" s="46">
        <v>158571.92691029899</v>
      </c>
      <c r="FO204" s="46">
        <v>53092.658999999985</v>
      </c>
      <c r="FP204" s="46">
        <v>132720</v>
      </c>
      <c r="FQ204" s="46">
        <v>112350.45584713377</v>
      </c>
      <c r="FR204" s="46">
        <v>292878</v>
      </c>
      <c r="FS204" s="46">
        <v>42568.11</v>
      </c>
      <c r="FT204" s="46">
        <v>0</v>
      </c>
      <c r="FU204" s="46">
        <v>46915.200000000004</v>
      </c>
      <c r="FV204" s="46">
        <v>29700</v>
      </c>
      <c r="FW204" s="46">
        <v>0</v>
      </c>
      <c r="FX204" s="46">
        <v>1039</v>
      </c>
      <c r="FY204" s="46">
        <v>0</v>
      </c>
      <c r="FZ204" s="46">
        <v>9450163.4930453748</v>
      </c>
      <c r="GA204" s="46">
        <v>30804.7990836432</v>
      </c>
      <c r="GB204" s="46">
        <v>0</v>
      </c>
      <c r="GC204" s="46">
        <v>615</v>
      </c>
      <c r="GD204" s="46">
        <v>0</v>
      </c>
      <c r="GE204" s="46">
        <v>102390.24</v>
      </c>
      <c r="GF204" s="46">
        <v>1075562.5735396901</v>
      </c>
      <c r="GG204" s="46">
        <v>694020.57437797461</v>
      </c>
      <c r="GH204" s="46"/>
      <c r="GI204" s="46">
        <v>11353556.680046683</v>
      </c>
      <c r="GJ204" s="46"/>
      <c r="GK204" s="46">
        <v>141576.90199635096</v>
      </c>
      <c r="GL204" s="73">
        <v>11183336.111719908</v>
      </c>
      <c r="GM204" s="26"/>
      <c r="GN204" s="72"/>
      <c r="GO204" s="46">
        <v>404828.36149823264</v>
      </c>
      <c r="GP204" s="46">
        <v>0</v>
      </c>
      <c r="GQ204" s="46"/>
      <c r="GR204" s="46">
        <v>0</v>
      </c>
      <c r="GS204" s="46">
        <v>24422.917604098096</v>
      </c>
      <c r="GT204" s="46">
        <v>0</v>
      </c>
      <c r="GU204" s="46">
        <v>0</v>
      </c>
      <c r="GV204" s="46">
        <v>0</v>
      </c>
      <c r="GW204" s="46">
        <v>41369.092023487116</v>
      </c>
      <c r="GX204" s="46">
        <v>0</v>
      </c>
      <c r="GY204" s="46">
        <v>76022.129349828989</v>
      </c>
      <c r="GZ204" s="46">
        <v>0</v>
      </c>
      <c r="HA204" s="46"/>
      <c r="HB204" s="46"/>
      <c r="HC204" s="46"/>
      <c r="HD204" s="46"/>
      <c r="HE204" s="46">
        <v>546642.50047564693</v>
      </c>
      <c r="HF204" s="46">
        <v>59292.245561262069</v>
      </c>
      <c r="HG204" s="46">
        <v>26002.580073657336</v>
      </c>
      <c r="HH204" s="46">
        <v>0</v>
      </c>
      <c r="HI204" s="46">
        <v>34097.406045613345</v>
      </c>
      <c r="HJ204" s="46">
        <v>9785.4933120215646</v>
      </c>
      <c r="HK204" s="46">
        <v>0</v>
      </c>
      <c r="HL204" s="46">
        <v>0</v>
      </c>
      <c r="HM204" s="46">
        <v>0</v>
      </c>
      <c r="HN204" s="46">
        <v>26152.388645066629</v>
      </c>
      <c r="HO204" s="22"/>
      <c r="HP204" s="46">
        <v>28823.091834733325</v>
      </c>
      <c r="HQ204" s="46">
        <v>0</v>
      </c>
      <c r="HR204" s="46"/>
      <c r="HS204" s="46">
        <v>638.3260098281138</v>
      </c>
      <c r="HT204" s="46">
        <v>0</v>
      </c>
      <c r="HU204" s="74">
        <v>731434.03195782949</v>
      </c>
      <c r="HV204" s="46">
        <v>24984.462988638435</v>
      </c>
      <c r="HW204" s="46">
        <v>0</v>
      </c>
      <c r="HX204" s="46">
        <v>377.83493363261783</v>
      </c>
      <c r="HY204" s="46">
        <v>0</v>
      </c>
      <c r="HZ204" s="46">
        <v>62905.068046096669</v>
      </c>
      <c r="IA204" s="46">
        <v>867138.54723892733</v>
      </c>
      <c r="IB204" s="46">
        <v>649249.54932021082</v>
      </c>
      <c r="IC204" s="46">
        <v>-51457.38</v>
      </c>
      <c r="ID204" s="46">
        <v>2284632.1144853355</v>
      </c>
      <c r="IE204" s="46"/>
      <c r="IF204" s="46">
        <v>25852.614823826818</v>
      </c>
      <c r="IG204" s="73">
        <v>2251192.4837479</v>
      </c>
      <c r="IH204" s="26"/>
      <c r="II204" s="72">
        <v>4279057</v>
      </c>
      <c r="IJ204" s="46">
        <v>664447.2385017674</v>
      </c>
      <c r="IK204" s="46">
        <v>0</v>
      </c>
      <c r="IL204" s="46"/>
      <c r="IM204" s="46">
        <v>316254.69433962263</v>
      </c>
      <c r="IN204" s="46">
        <v>40085.48239590181</v>
      </c>
      <c r="IO204" s="46">
        <v>0</v>
      </c>
      <c r="IP204" s="46">
        <v>0</v>
      </c>
      <c r="IQ204" s="46">
        <v>0</v>
      </c>
      <c r="IR204" s="46">
        <v>140744.96297651285</v>
      </c>
      <c r="IS204" s="46">
        <v>0</v>
      </c>
      <c r="IT204" s="46">
        <v>72466.870650171011</v>
      </c>
      <c r="IU204" s="46">
        <v>0</v>
      </c>
      <c r="IV204" s="46"/>
      <c r="IW204" s="46"/>
      <c r="IX204" s="46"/>
      <c r="IY204" s="46">
        <v>914948</v>
      </c>
      <c r="IZ204" s="46">
        <v>6428004.2488639764</v>
      </c>
      <c r="JA204" s="46">
        <v>252505.22476186493</v>
      </c>
      <c r="JB204" s="46">
        <v>935662.68875683763</v>
      </c>
      <c r="JC204" s="46">
        <v>15963.958455076801</v>
      </c>
      <c r="JD204" s="46">
        <v>124474.52086468565</v>
      </c>
      <c r="JE204" s="46">
        <v>43307.16568797842</v>
      </c>
      <c r="JF204" s="46">
        <v>132720</v>
      </c>
      <c r="JG204" s="46">
        <v>112350.45584713377</v>
      </c>
      <c r="JH204" s="46">
        <v>292878</v>
      </c>
      <c r="JI204" s="46">
        <v>16415.721354933372</v>
      </c>
      <c r="JJ204" s="46"/>
      <c r="JK204" s="46">
        <v>18092.10816526668</v>
      </c>
      <c r="JL204" s="46">
        <v>29700</v>
      </c>
      <c r="JM204" s="46"/>
      <c r="JN204" s="46">
        <v>400.6739901718862</v>
      </c>
      <c r="JO204" s="46">
        <v>0</v>
      </c>
      <c r="JP204" s="46">
        <v>8402474.7667479254</v>
      </c>
      <c r="JQ204" s="46">
        <v>5820.3360950047645</v>
      </c>
      <c r="JR204" s="46">
        <v>0</v>
      </c>
      <c r="JS204" s="46">
        <v>237.16506636738217</v>
      </c>
      <c r="JT204" s="46">
        <v>0</v>
      </c>
      <c r="JU204" s="46">
        <v>39485.171953903337</v>
      </c>
      <c r="JV204" s="46">
        <v>208424.02630076275</v>
      </c>
      <c r="JW204" s="46">
        <v>44771.025057763844</v>
      </c>
      <c r="JX204" s="46">
        <v>51457.38</v>
      </c>
      <c r="JY204" s="46">
        <v>8752669.8712217286</v>
      </c>
      <c r="JZ204" s="46"/>
      <c r="KA204" s="46">
        <v>115724.28717252413</v>
      </c>
      <c r="KB204" s="73">
        <v>8615888.9336323887</v>
      </c>
      <c r="KC204" s="26"/>
      <c r="KD204" s="72">
        <v>0</v>
      </c>
      <c r="KE204" s="46">
        <v>597517.60000000009</v>
      </c>
      <c r="KF204" s="46">
        <v>-284098</v>
      </c>
      <c r="KG204" s="46">
        <v>0</v>
      </c>
      <c r="KH204" s="46">
        <v>316254.69433962263</v>
      </c>
      <c r="KI204" s="46">
        <v>64508.399999999907</v>
      </c>
      <c r="KJ204" s="46">
        <v>0</v>
      </c>
      <c r="KK204" s="46">
        <v>0</v>
      </c>
      <c r="KL204" s="46">
        <v>0</v>
      </c>
      <c r="KM204" s="46">
        <v>68240.054999999964</v>
      </c>
      <c r="KN204" s="46">
        <v>0</v>
      </c>
      <c r="KO204" s="46">
        <v>0</v>
      </c>
      <c r="KP204" s="46">
        <v>0</v>
      </c>
      <c r="KQ204" s="46">
        <v>-93845</v>
      </c>
      <c r="KR204" s="46">
        <v>-8471</v>
      </c>
      <c r="KS204" s="46">
        <v>0</v>
      </c>
      <c r="KT204" s="46">
        <v>0</v>
      </c>
      <c r="KU204" s="46">
        <v>976361.44367924519</v>
      </c>
      <c r="KV204" s="46">
        <v>311797.470323127</v>
      </c>
      <c r="KW204" s="46">
        <v>64133.849575758213</v>
      </c>
      <c r="KX204" s="46">
        <v>15963.958455076801</v>
      </c>
      <c r="KY204" s="46">
        <v>158571.92691029899</v>
      </c>
      <c r="KZ204" s="46">
        <v>6974.2805999999837</v>
      </c>
      <c r="LA204" s="46">
        <v>91240</v>
      </c>
      <c r="LB204" s="46">
        <v>112350.45584713377</v>
      </c>
      <c r="LC204" s="46">
        <v>292878</v>
      </c>
      <c r="LD204" s="46">
        <v>0</v>
      </c>
      <c r="LE204" s="46">
        <v>-28536.750127091014</v>
      </c>
      <c r="LF204" s="46">
        <v>23457.600000000002</v>
      </c>
      <c r="LG204" s="46">
        <v>19319.379999999997</v>
      </c>
      <c r="LH204" s="46">
        <v>-3754.2800355919881</v>
      </c>
      <c r="LI204" s="46">
        <v>0</v>
      </c>
      <c r="LJ204" s="46">
        <v>0</v>
      </c>
      <c r="LK204" s="46">
        <v>2040757.3352279551</v>
      </c>
      <c r="LL204" s="46">
        <v>0</v>
      </c>
      <c r="LM204" s="46">
        <v>0</v>
      </c>
      <c r="LN204" s="46">
        <v>0</v>
      </c>
      <c r="LO204" s="46">
        <v>0</v>
      </c>
      <c r="LP204" s="46">
        <v>0</v>
      </c>
      <c r="LQ204" s="46">
        <v>177036.12285494828</v>
      </c>
      <c r="LR204" s="46">
        <v>0</v>
      </c>
      <c r="LS204" s="46">
        <v>0</v>
      </c>
      <c r="LT204" s="46">
        <v>2217793.4580829032</v>
      </c>
      <c r="LU204" s="46">
        <v>0</v>
      </c>
      <c r="LV204" s="46">
        <v>141576.90199635096</v>
      </c>
      <c r="LW204" s="73">
        <v>2047572.8897561282</v>
      </c>
      <c r="LX204" s="26">
        <v>0</v>
      </c>
      <c r="LY204" s="72">
        <v>0</v>
      </c>
      <c r="LZ204" s="46">
        <v>109153.36149823264</v>
      </c>
      <c r="MA204" s="46">
        <v>-193948</v>
      </c>
      <c r="MB204" s="46">
        <v>0</v>
      </c>
      <c r="MC204" s="46">
        <v>0</v>
      </c>
      <c r="MD204" s="46">
        <v>24422.917604098096</v>
      </c>
      <c r="ME204" s="46">
        <v>0</v>
      </c>
      <c r="MF204" s="46">
        <v>0</v>
      </c>
      <c r="MG204" s="46">
        <v>0</v>
      </c>
      <c r="MH204" s="46">
        <v>41369.092023487116</v>
      </c>
      <c r="MI204" s="46">
        <v>0</v>
      </c>
      <c r="MJ204" s="46">
        <v>25308.129349828989</v>
      </c>
      <c r="MK204" s="46">
        <v>0</v>
      </c>
      <c r="ML204" s="46">
        <v>-71227</v>
      </c>
      <c r="MM204" s="46">
        <v>0</v>
      </c>
      <c r="MN204" s="46">
        <v>0</v>
      </c>
      <c r="MO204" s="46">
        <v>0</v>
      </c>
      <c r="MP204" s="46">
        <v>-64921.499524353072</v>
      </c>
      <c r="MQ204" s="46">
        <v>59292.245561262069</v>
      </c>
      <c r="MR204" s="46">
        <v>26002.580073657336</v>
      </c>
      <c r="MS204" s="46">
        <v>0</v>
      </c>
      <c r="MT204" s="46">
        <v>34097.406045613345</v>
      </c>
      <c r="MU204" s="46">
        <v>-4050.0202079784358</v>
      </c>
      <c r="MV204" s="46">
        <v>0</v>
      </c>
      <c r="MW204" s="46">
        <v>0</v>
      </c>
      <c r="MX204" s="46">
        <v>0</v>
      </c>
      <c r="MY204" s="46">
        <v>-16415.721354933372</v>
      </c>
      <c r="MZ204" s="46">
        <v>0</v>
      </c>
      <c r="NA204" s="46">
        <v>5365.4918347333223</v>
      </c>
      <c r="NB204" s="46">
        <v>0</v>
      </c>
      <c r="NC204" s="46">
        <v>0</v>
      </c>
      <c r="ND204" s="46">
        <v>-400.6739901718862</v>
      </c>
      <c r="NE204" s="46">
        <v>0</v>
      </c>
      <c r="NF204" s="46">
        <v>38969.808437829488</v>
      </c>
      <c r="NG204" s="46">
        <v>-5820.3360950047645</v>
      </c>
      <c r="NH204" s="46">
        <v>0</v>
      </c>
      <c r="NI204" s="46">
        <v>377.83493363261783</v>
      </c>
      <c r="NJ204" s="46">
        <v>0</v>
      </c>
      <c r="NK204" s="46">
        <v>-39485.171953903337</v>
      </c>
      <c r="NL204" s="46">
        <v>90459.988853093004</v>
      </c>
      <c r="NM204" s="46">
        <v>-44771.025057763793</v>
      </c>
      <c r="NN204" s="46">
        <v>-51457.38</v>
      </c>
      <c r="NO204" s="46">
        <v>-11726.280882116407</v>
      </c>
      <c r="NP204" s="46">
        <v>0</v>
      </c>
      <c r="NQ204" s="46">
        <v>25852.614823826818</v>
      </c>
      <c r="NR204" s="73">
        <v>-45165.911619551945</v>
      </c>
      <c r="NS204" s="26">
        <v>0</v>
      </c>
      <c r="NT204" s="72">
        <v>0</v>
      </c>
      <c r="NU204" s="46">
        <v>488364.2385017674</v>
      </c>
      <c r="NV204" s="46">
        <v>-90150</v>
      </c>
      <c r="NW204" s="46">
        <v>0</v>
      </c>
      <c r="NX204" s="46">
        <v>316254.69433962263</v>
      </c>
      <c r="NY204" s="46">
        <v>40085.48239590181</v>
      </c>
      <c r="NZ204" s="46">
        <v>0</v>
      </c>
      <c r="OA204" s="46">
        <v>0</v>
      </c>
      <c r="OB204" s="46">
        <v>0</v>
      </c>
      <c r="OC204" s="46">
        <v>26870.962976512848</v>
      </c>
      <c r="OD204" s="46">
        <v>0</v>
      </c>
      <c r="OE204" s="46">
        <v>-25308.129349828989</v>
      </c>
      <c r="OF204" s="46">
        <v>0</v>
      </c>
      <c r="OG204" s="46">
        <v>-22618</v>
      </c>
      <c r="OH204" s="46">
        <v>-8471</v>
      </c>
      <c r="OI204" s="46">
        <v>0</v>
      </c>
      <c r="OJ204" s="46">
        <v>0</v>
      </c>
      <c r="OK204" s="46">
        <v>725028.24886397645</v>
      </c>
      <c r="OL204" s="46">
        <v>252505.22476186493</v>
      </c>
      <c r="OM204" s="46">
        <v>38131.269502100884</v>
      </c>
      <c r="ON204" s="46">
        <v>15963.958455076801</v>
      </c>
      <c r="OO204" s="46">
        <v>124474.52086468565</v>
      </c>
      <c r="OP204" s="46">
        <v>11024.300807978419</v>
      </c>
      <c r="OQ204" s="46">
        <v>91240</v>
      </c>
      <c r="OR204" s="46">
        <v>112350.45584713377</v>
      </c>
      <c r="OS204" s="46">
        <v>292878</v>
      </c>
      <c r="OT204" s="46">
        <v>16415.721354933372</v>
      </c>
      <c r="OU204" s="46">
        <v>-28536.750127091014</v>
      </c>
      <c r="OV204" s="46">
        <v>18092.10816526668</v>
      </c>
      <c r="OW204" s="46">
        <v>19319.379999999997</v>
      </c>
      <c r="OX204" s="46">
        <v>-3754.2800355919881</v>
      </c>
      <c r="OY204" s="46">
        <v>400.6739901718862</v>
      </c>
      <c r="OZ204" s="46">
        <v>0</v>
      </c>
      <c r="PA204" s="46">
        <v>1685532.8324505053</v>
      </c>
      <c r="PB204" s="46">
        <v>5820.3360950047645</v>
      </c>
      <c r="PC204" s="46">
        <v>0</v>
      </c>
      <c r="PD204" s="46">
        <v>-377.83493363261783</v>
      </c>
      <c r="PE204" s="46">
        <v>0</v>
      </c>
      <c r="PF204" s="46">
        <v>39485.171953903337</v>
      </c>
      <c r="PG204" s="46">
        <v>86576.134001855244</v>
      </c>
      <c r="PH204" s="46">
        <v>44771.025057763844</v>
      </c>
      <c r="PI204" s="46">
        <v>51457.38</v>
      </c>
      <c r="PJ204" s="46">
        <v>1913265.0446254015</v>
      </c>
      <c r="PK204" s="46"/>
      <c r="PL204" s="46">
        <v>115724.28717252413</v>
      </c>
      <c r="PM204" s="73">
        <v>1776484.1070360616</v>
      </c>
      <c r="PO204" s="72">
        <v>6566.9996930632287</v>
      </c>
      <c r="PP204" s="46">
        <v>723.99938612645792</v>
      </c>
      <c r="PQ204" s="46">
        <v>436.00061387354202</v>
      </c>
      <c r="PR204" s="46">
        <v>0</v>
      </c>
      <c r="PS204" s="46">
        <v>0</v>
      </c>
      <c r="PT204" s="46">
        <v>0</v>
      </c>
      <c r="PU204" s="46">
        <v>0</v>
      </c>
      <c r="PV204" s="46">
        <v>0</v>
      </c>
      <c r="PW204" s="46">
        <v>0</v>
      </c>
      <c r="PX204" s="46">
        <v>174.76058931860035</v>
      </c>
      <c r="PY204" s="46">
        <v>0</v>
      </c>
      <c r="PZ204" s="46">
        <v>227.88367096378144</v>
      </c>
      <c r="QA204" s="46">
        <v>0</v>
      </c>
      <c r="QB204" s="46">
        <v>144.02240638428484</v>
      </c>
      <c r="QC204" s="46">
        <v>13.000306936771025</v>
      </c>
      <c r="QD204" s="46">
        <v>0</v>
      </c>
      <c r="QE204" s="46">
        <v>1404.1559238796808</v>
      </c>
      <c r="QF204" s="46">
        <v>9690.8225905463478</v>
      </c>
      <c r="QG204" s="46">
        <v>0</v>
      </c>
      <c r="QH204" s="46">
        <v>1377.4269785984295</v>
      </c>
      <c r="QI204" s="46">
        <v>0</v>
      </c>
      <c r="QJ204" s="46">
        <v>0</v>
      </c>
      <c r="QK204" s="46">
        <v>70.777130755064462</v>
      </c>
      <c r="QL204" s="46">
        <v>63.658686310620013</v>
      </c>
      <c r="QM204" s="46">
        <v>0</v>
      </c>
      <c r="QN204" s="46">
        <v>0</v>
      </c>
      <c r="QO204" s="46">
        <v>65.328591160220995</v>
      </c>
      <c r="QP204" s="46">
        <v>43.794889697806958</v>
      </c>
      <c r="QQ204" s="46">
        <v>36</v>
      </c>
      <c r="QR204" s="46">
        <v>15.930969920196441</v>
      </c>
      <c r="QS204" s="46">
        <v>5.7616329582443031</v>
      </c>
      <c r="QT204" s="46">
        <v>1.594536525475752</v>
      </c>
      <c r="QU204" s="46">
        <v>0</v>
      </c>
      <c r="QV204" s="46">
        <v>11371.096006472406</v>
      </c>
      <c r="QW204" s="46">
        <v>47.275627814062616</v>
      </c>
      <c r="QX204" s="46">
        <v>0</v>
      </c>
      <c r="QY204" s="46">
        <v>0.94383057090239408</v>
      </c>
      <c r="QZ204" s="46">
        <v>0</v>
      </c>
      <c r="RA204" s="46">
        <v>157.13664825046041</v>
      </c>
      <c r="RB204" s="46">
        <v>1378.9540372694012</v>
      </c>
      <c r="RC204" s="46">
        <v>1065.1021706230426</v>
      </c>
      <c r="RD204" s="46">
        <v>0</v>
      </c>
      <c r="RE204" s="46">
        <v>14020.508321000276</v>
      </c>
      <c r="RF204" s="46">
        <v>0</v>
      </c>
      <c r="RG204" s="46">
        <v>0</v>
      </c>
      <c r="RH204" s="73">
        <v>14020.508321000276</v>
      </c>
      <c r="RI204" s="26">
        <v>0</v>
      </c>
      <c r="RJ204" s="72">
        <v>0</v>
      </c>
      <c r="RK204" s="46">
        <v>453.76764886433392</v>
      </c>
      <c r="RL204" s="46">
        <v>297.64886433394719</v>
      </c>
      <c r="RM204" s="46">
        <v>0</v>
      </c>
      <c r="RN204" s="46">
        <v>0</v>
      </c>
      <c r="RO204" s="46">
        <v>0</v>
      </c>
      <c r="RP204" s="46">
        <v>0</v>
      </c>
      <c r="RQ204" s="46">
        <v>0</v>
      </c>
      <c r="RR204" s="46">
        <v>0</v>
      </c>
      <c r="RS204" s="46">
        <v>0</v>
      </c>
      <c r="RT204" s="46">
        <v>0</v>
      </c>
      <c r="RU204" s="46">
        <v>77.82995702885205</v>
      </c>
      <c r="RV204" s="46">
        <v>0</v>
      </c>
      <c r="RW204" s="46">
        <v>109.31092694904849</v>
      </c>
      <c r="RX204" s="46">
        <v>0</v>
      </c>
      <c r="RY204" s="46">
        <v>0</v>
      </c>
      <c r="RZ204" s="46">
        <v>0</v>
      </c>
      <c r="SA204" s="46">
        <v>938.55739717618167</v>
      </c>
      <c r="SB204" s="46">
        <v>0</v>
      </c>
      <c r="SC204" s="46">
        <v>0</v>
      </c>
      <c r="SD204" s="46">
        <v>0</v>
      </c>
      <c r="SE204" s="46">
        <v>0</v>
      </c>
      <c r="SF204" s="46">
        <v>21.233139226519338</v>
      </c>
      <c r="SG204" s="46">
        <v>0</v>
      </c>
      <c r="SH204" s="46">
        <v>0</v>
      </c>
      <c r="SI204" s="46">
        <v>0</v>
      </c>
      <c r="SJ204" s="46">
        <v>65.328591160220995</v>
      </c>
      <c r="SK204" s="46">
        <v>0</v>
      </c>
      <c r="SL204" s="46">
        <v>36</v>
      </c>
      <c r="SM204" s="46">
        <v>0</v>
      </c>
      <c r="SN204" s="46">
        <v>0</v>
      </c>
      <c r="SO204" s="46">
        <v>1.594536525475752</v>
      </c>
      <c r="SP204" s="46">
        <v>0</v>
      </c>
      <c r="SQ204" s="46">
        <v>1062.7136640883978</v>
      </c>
      <c r="SR204" s="46">
        <v>47.275627814062616</v>
      </c>
      <c r="SS204" s="46">
        <v>0</v>
      </c>
      <c r="ST204" s="46">
        <v>0</v>
      </c>
      <c r="SU204" s="46">
        <v>0</v>
      </c>
      <c r="SV204" s="46">
        <v>157.13664825046041</v>
      </c>
      <c r="SW204" s="46">
        <v>1191.9560441771553</v>
      </c>
      <c r="SX204" s="46">
        <v>1065.1021706230426</v>
      </c>
      <c r="SY204" s="46">
        <v>0</v>
      </c>
      <c r="SZ204" s="46">
        <v>3524.1841549531182</v>
      </c>
      <c r="TA204" s="46">
        <v>0</v>
      </c>
      <c r="TB204" s="46">
        <v>0</v>
      </c>
      <c r="TC204" s="73">
        <v>3524.1841549531182</v>
      </c>
      <c r="TD204" s="26">
        <v>0</v>
      </c>
      <c r="TE204" s="72">
        <v>6566.9996930632287</v>
      </c>
      <c r="TF204" s="46">
        <v>270.231737262124</v>
      </c>
      <c r="TG204" s="46">
        <v>138.35174953959483</v>
      </c>
      <c r="TH204" s="46">
        <v>0</v>
      </c>
      <c r="TI204" s="46">
        <v>0</v>
      </c>
      <c r="TJ204" s="46">
        <v>0</v>
      </c>
      <c r="TK204" s="46">
        <v>0</v>
      </c>
      <c r="TL204" s="46">
        <v>0</v>
      </c>
      <c r="TM204" s="46">
        <v>0</v>
      </c>
      <c r="TN204" s="46">
        <v>174.76058931860035</v>
      </c>
      <c r="TO204" s="46">
        <v>0</v>
      </c>
      <c r="TP204" s="46">
        <v>150.05371393492939</v>
      </c>
      <c r="TQ204" s="46">
        <v>0</v>
      </c>
      <c r="TR204" s="46">
        <v>34.711479435236342</v>
      </c>
      <c r="TS204" s="46">
        <v>13.000306936771025</v>
      </c>
      <c r="TT204" s="46">
        <v>0</v>
      </c>
      <c r="TU204" s="46">
        <v>1404.1559238796808</v>
      </c>
      <c r="TV204" s="46">
        <v>8752.2651933701654</v>
      </c>
      <c r="TW204" s="46">
        <v>0</v>
      </c>
      <c r="TX204" s="46">
        <v>1377.4269785984295</v>
      </c>
      <c r="TY204" s="46">
        <v>0</v>
      </c>
      <c r="TZ204" s="46">
        <v>0</v>
      </c>
      <c r="UA204" s="46">
        <v>49.543991528545121</v>
      </c>
      <c r="UB204" s="46">
        <v>63.658686310620013</v>
      </c>
      <c r="UC204" s="46">
        <v>0</v>
      </c>
      <c r="UD204" s="46">
        <v>0</v>
      </c>
      <c r="UE204" s="46">
        <v>0</v>
      </c>
      <c r="UF204" s="46">
        <v>43.794889697806958</v>
      </c>
      <c r="UG204" s="46">
        <v>0</v>
      </c>
      <c r="UH204" s="46">
        <v>15.930969920196441</v>
      </c>
      <c r="UI204" s="46">
        <v>5.7616329582443031</v>
      </c>
      <c r="UJ204" s="46">
        <v>0</v>
      </c>
      <c r="UK204" s="46">
        <v>0</v>
      </c>
      <c r="UL204" s="46">
        <v>10308.382342384008</v>
      </c>
      <c r="UM204" s="46">
        <v>0</v>
      </c>
      <c r="UN204" s="46">
        <v>0</v>
      </c>
      <c r="UO204" s="46">
        <v>0.94383057090239408</v>
      </c>
      <c r="UP204" s="46">
        <v>0</v>
      </c>
      <c r="UQ204" s="46">
        <v>0</v>
      </c>
      <c r="UR204" s="46">
        <v>186.99799309224602</v>
      </c>
      <c r="US204" s="46">
        <v>0</v>
      </c>
      <c r="UT204" s="46">
        <v>0</v>
      </c>
      <c r="UU204" s="46">
        <v>10496.324166047156</v>
      </c>
      <c r="UV204" s="46">
        <v>0</v>
      </c>
      <c r="UW204" s="46">
        <v>0</v>
      </c>
      <c r="UX204" s="73">
        <v>10496.324166047156</v>
      </c>
      <c r="UY204" s="26">
        <v>0</v>
      </c>
      <c r="UZ204" s="26">
        <v>6566.9996930632287</v>
      </c>
      <c r="VA204" s="26">
        <v>1641</v>
      </c>
      <c r="VB204" s="26">
        <v>0</v>
      </c>
      <c r="VC204" s="26">
        <v>0</v>
      </c>
      <c r="VD204" s="26">
        <v>485.35097351077752</v>
      </c>
      <c r="VE204" s="26">
        <v>98.999999999999858</v>
      </c>
      <c r="VF204" s="26">
        <v>0</v>
      </c>
      <c r="VG204" s="26">
        <v>0</v>
      </c>
      <c r="VH204" s="26">
        <v>0</v>
      </c>
      <c r="VI204" s="26">
        <v>279.48749999999995</v>
      </c>
      <c r="VJ204" s="26">
        <v>0</v>
      </c>
      <c r="VK204" s="26">
        <v>227.88367096378144</v>
      </c>
      <c r="VL204" s="26">
        <v>0</v>
      </c>
      <c r="VM204" s="26">
        <v>0</v>
      </c>
      <c r="VN204" s="26">
        <v>0</v>
      </c>
      <c r="VO204" s="26">
        <v>0</v>
      </c>
      <c r="VP204" s="26">
        <v>1404.1559238796808</v>
      </c>
      <c r="VQ204" s="26">
        <v>11189.228734928245</v>
      </c>
      <c r="VR204" s="26">
        <v>478.51054377398248</v>
      </c>
      <c r="VS204" s="26">
        <v>1475.8521621094151</v>
      </c>
      <c r="VT204" s="26">
        <v>24.49962930490608</v>
      </c>
      <c r="VU204" s="26">
        <v>243.35777610543121</v>
      </c>
      <c r="VV204" s="26">
        <v>81.480446593001815</v>
      </c>
      <c r="VW204" s="26">
        <v>203.68324125230203</v>
      </c>
      <c r="VX204" s="26">
        <v>172.42243070462519</v>
      </c>
      <c r="VY204" s="26">
        <v>449.47513812154693</v>
      </c>
      <c r="VZ204" s="26">
        <v>65.328591160220995</v>
      </c>
      <c r="WA204" s="26">
        <v>0</v>
      </c>
      <c r="WB204" s="26">
        <v>72</v>
      </c>
      <c r="WC204" s="26">
        <v>45.58011049723757</v>
      </c>
      <c r="WD204" s="26">
        <v>0</v>
      </c>
      <c r="WE204" s="26">
        <v>1.594536525475752</v>
      </c>
      <c r="WF204" s="26">
        <v>0</v>
      </c>
      <c r="WG204" s="26">
        <v>14503.013341076388</v>
      </c>
      <c r="WH204" s="26">
        <v>47.275627814062616</v>
      </c>
      <c r="WI204" s="26">
        <v>0</v>
      </c>
      <c r="WJ204" s="26">
        <v>0.94383057090239408</v>
      </c>
      <c r="WK204" s="26">
        <v>0</v>
      </c>
      <c r="WL204" s="26">
        <v>157.13664825046041</v>
      </c>
      <c r="WM204" s="26">
        <v>1650.6485167889657</v>
      </c>
      <c r="WN204" s="26">
        <v>1065.1021706230426</v>
      </c>
      <c r="WO204" s="26">
        <v>0</v>
      </c>
      <c r="WP204" s="26">
        <v>17424.120135123823</v>
      </c>
      <c r="WQ204" s="26">
        <v>0</v>
      </c>
      <c r="WR204" s="26">
        <v>217.27578575253369</v>
      </c>
      <c r="WS204" s="26">
        <v>17162.885377102375</v>
      </c>
      <c r="WT204" s="26">
        <v>0</v>
      </c>
      <c r="WU204" s="72">
        <v>0</v>
      </c>
      <c r="WV204" s="46">
        <v>621.28355048838648</v>
      </c>
      <c r="WW204" s="46">
        <v>0</v>
      </c>
      <c r="WX204" s="46">
        <v>0</v>
      </c>
      <c r="WY204" s="46">
        <v>0</v>
      </c>
      <c r="WZ204" s="46">
        <v>37.481457342078109</v>
      </c>
      <c r="XA204" s="46">
        <v>0</v>
      </c>
      <c r="XB204" s="46">
        <v>0</v>
      </c>
      <c r="XC204" s="46">
        <v>0</v>
      </c>
      <c r="XD204" s="46">
        <v>63.488477629661013</v>
      </c>
      <c r="XE204" s="46">
        <v>0</v>
      </c>
      <c r="XF204" s="46">
        <v>116.66993454547112</v>
      </c>
      <c r="XG204" s="46">
        <v>0</v>
      </c>
      <c r="XH204" s="46">
        <v>0</v>
      </c>
      <c r="XI204" s="46">
        <v>0</v>
      </c>
      <c r="XJ204" s="46">
        <v>0</v>
      </c>
      <c r="XK204" s="46">
        <v>0</v>
      </c>
      <c r="XL204" s="46">
        <v>838.92342000559688</v>
      </c>
      <c r="XM204" s="46">
        <v>90.99485199702589</v>
      </c>
      <c r="XN204" s="46">
        <v>39.905739830658895</v>
      </c>
      <c r="XO204" s="46">
        <v>0</v>
      </c>
      <c r="XP204" s="46">
        <v>52.328738559873152</v>
      </c>
      <c r="XQ204" s="46">
        <v>15.017638600401419</v>
      </c>
      <c r="XR204" s="46">
        <v>0</v>
      </c>
      <c r="XS204" s="46">
        <v>0</v>
      </c>
      <c r="XT204" s="46">
        <v>0</v>
      </c>
      <c r="XU204" s="46">
        <v>40.135648626560204</v>
      </c>
      <c r="XV204" s="46">
        <v>0</v>
      </c>
      <c r="XW204" s="46">
        <v>44.234333693574776</v>
      </c>
      <c r="XX204" s="46">
        <v>0</v>
      </c>
      <c r="XY204" s="46">
        <v>0</v>
      </c>
      <c r="XZ204" s="46">
        <v>0.97962862159010711</v>
      </c>
      <c r="YA204" s="46">
        <v>0</v>
      </c>
      <c r="YB204" s="46">
        <v>1122.5199999352815</v>
      </c>
      <c r="YC204" s="46">
        <v>38.343251977652599</v>
      </c>
      <c r="YD204" s="46">
        <v>0</v>
      </c>
      <c r="YE204" s="46">
        <v>0.57985717254852331</v>
      </c>
      <c r="YF204" s="46">
        <v>0</v>
      </c>
      <c r="YG204" s="46">
        <v>96.53939233593718</v>
      </c>
      <c r="YH204" s="46">
        <v>1330.7835286048607</v>
      </c>
      <c r="YI204" s="46">
        <v>996.39280128945791</v>
      </c>
      <c r="YJ204" s="46">
        <v>-78.970810313075503</v>
      </c>
      <c r="YK204" s="46">
        <v>3506.1880210026634</v>
      </c>
      <c r="YL204" s="46">
        <v>0</v>
      </c>
      <c r="YM204" s="46">
        <v>39.675590582914083</v>
      </c>
      <c r="YN204" s="46">
        <v>3454.8687595885513</v>
      </c>
      <c r="YO204" s="73">
        <v>0</v>
      </c>
      <c r="YP204" s="72">
        <v>6566.9996930632287</v>
      </c>
      <c r="YQ204" s="46">
        <v>1019.7164495116135</v>
      </c>
      <c r="YR204" s="46">
        <v>0</v>
      </c>
      <c r="YS204" s="46">
        <v>0</v>
      </c>
      <c r="YT204" s="46">
        <v>485.35097351077752</v>
      </c>
      <c r="YU204" s="46">
        <v>61.518542657921742</v>
      </c>
      <c r="YV204" s="46">
        <v>0</v>
      </c>
      <c r="YW204" s="46">
        <v>0</v>
      </c>
      <c r="YX204" s="46">
        <v>0</v>
      </c>
      <c r="YY204" s="46">
        <v>215.99902237033893</v>
      </c>
      <c r="YZ204" s="46">
        <v>0</v>
      </c>
      <c r="ZA204" s="46">
        <v>111.21373641831033</v>
      </c>
      <c r="ZB204" s="46">
        <v>0</v>
      </c>
      <c r="ZC204" s="46">
        <v>0</v>
      </c>
      <c r="ZD204" s="46">
        <v>0</v>
      </c>
      <c r="ZE204" s="46">
        <v>0</v>
      </c>
      <c r="ZF204" s="46">
        <v>1404.1559238796808</v>
      </c>
      <c r="ZG204" s="46">
        <v>9864.9543414118725</v>
      </c>
      <c r="ZH204" s="46">
        <v>387.5156917769566</v>
      </c>
      <c r="ZI204" s="46">
        <v>1435.9464222787562</v>
      </c>
      <c r="ZJ204" s="46">
        <v>24.49962930490608</v>
      </c>
      <c r="ZK204" s="46">
        <v>191.02903754555808</v>
      </c>
      <c r="ZL204" s="46">
        <v>66.462807992600403</v>
      </c>
      <c r="ZM204" s="46">
        <v>203.68324125230203</v>
      </c>
      <c r="ZN204" s="46">
        <v>172.42243070462519</v>
      </c>
      <c r="ZO204" s="46">
        <v>449.47513812154693</v>
      </c>
      <c r="ZP204" s="46">
        <v>25.192942533660791</v>
      </c>
      <c r="ZQ204" s="46">
        <v>0</v>
      </c>
      <c r="ZR204" s="46">
        <v>27.765666306425228</v>
      </c>
      <c r="ZS204" s="46">
        <v>45.58011049723757</v>
      </c>
      <c r="ZT204" s="46">
        <v>0</v>
      </c>
      <c r="ZU204" s="46">
        <v>0.61490790388564487</v>
      </c>
      <c r="ZV204" s="46">
        <v>0</v>
      </c>
      <c r="ZW204" s="46">
        <v>12895.142367630333</v>
      </c>
      <c r="ZX204" s="46">
        <v>8.9323758364100119</v>
      </c>
      <c r="ZY204" s="46">
        <v>0</v>
      </c>
      <c r="ZZ204" s="46">
        <v>0.36397339835387071</v>
      </c>
      <c r="AAA204" s="46">
        <v>0</v>
      </c>
      <c r="AAB204" s="46">
        <v>60.597255914523231</v>
      </c>
      <c r="AAC204" s="46">
        <v>319.8649881841049</v>
      </c>
      <c r="AAD204" s="46">
        <v>68.709369333584775</v>
      </c>
      <c r="AAE204" s="46">
        <v>78.970810313075503</v>
      </c>
      <c r="AAF204" s="46">
        <v>13432.581140610388</v>
      </c>
      <c r="AAG204" s="46">
        <v>0</v>
      </c>
      <c r="AAH204" s="46">
        <v>177.60019516961958</v>
      </c>
      <c r="AAI204" s="46">
        <v>13222.665644003051</v>
      </c>
      <c r="AAJ204" s="73">
        <v>0</v>
      </c>
      <c r="AAK204" s="72">
        <v>0</v>
      </c>
      <c r="AAL204" s="46">
        <v>917.00061387354219</v>
      </c>
      <c r="AAM204" s="46">
        <v>-436.00061387354202</v>
      </c>
      <c r="AAN204" s="46">
        <v>0</v>
      </c>
      <c r="AAO204" s="46">
        <v>485.35097351077752</v>
      </c>
      <c r="AAP204" s="46">
        <v>98.999999999999858</v>
      </c>
      <c r="AAQ204" s="46">
        <v>0</v>
      </c>
      <c r="AAR204" s="46">
        <v>0</v>
      </c>
      <c r="AAS204" s="46">
        <v>0</v>
      </c>
      <c r="AAT204" s="46">
        <v>104.72691068139957</v>
      </c>
      <c r="AAU204" s="46">
        <v>0</v>
      </c>
      <c r="AAV204" s="46">
        <v>0</v>
      </c>
      <c r="AAW204" s="46">
        <v>0</v>
      </c>
      <c r="AAX204" s="46">
        <v>-144.02240638428484</v>
      </c>
      <c r="AAY204" s="46">
        <v>-13.000306936771025</v>
      </c>
      <c r="AAZ204" s="46">
        <v>0</v>
      </c>
      <c r="ABA204" s="46">
        <v>0</v>
      </c>
      <c r="ABB204" s="46">
        <v>1498.4061443818987</v>
      </c>
      <c r="ABC204" s="46">
        <v>478.51054377398248</v>
      </c>
      <c r="ABD204" s="46">
        <v>98.42518351098559</v>
      </c>
      <c r="ABE204" s="46">
        <v>24.49962930490608</v>
      </c>
      <c r="ABF204" s="46">
        <v>243.35777610543121</v>
      </c>
      <c r="ABG204" s="46">
        <v>10.70331583793736</v>
      </c>
      <c r="ABH204" s="46">
        <v>140.024554941682</v>
      </c>
      <c r="ABI204" s="46">
        <v>172.42243070462519</v>
      </c>
      <c r="ABJ204" s="46">
        <v>449.47513812154693</v>
      </c>
      <c r="ABK204" s="46">
        <v>0</v>
      </c>
      <c r="ABL204" s="46">
        <v>-43.794889697806958</v>
      </c>
      <c r="ABM204" s="46">
        <v>36</v>
      </c>
      <c r="ABN204" s="46">
        <v>29.649140577041123</v>
      </c>
      <c r="ABO204" s="46">
        <v>-5.7616329582443031</v>
      </c>
      <c r="ABP204" s="46">
        <v>0</v>
      </c>
      <c r="ABQ204" s="46">
        <v>0</v>
      </c>
      <c r="ABR204" s="46">
        <v>3131.9173346039825</v>
      </c>
      <c r="ABS204" s="46">
        <v>0</v>
      </c>
      <c r="ABT204" s="46">
        <v>0</v>
      </c>
      <c r="ABU204" s="46">
        <v>0</v>
      </c>
      <c r="ABV204" s="46">
        <v>0</v>
      </c>
      <c r="ABW204" s="46">
        <v>0</v>
      </c>
      <c r="ABX204" s="46">
        <v>271.69447951956454</v>
      </c>
      <c r="ABY204" s="46">
        <v>0</v>
      </c>
      <c r="ABZ204" s="46">
        <v>0</v>
      </c>
      <c r="ACA204" s="46">
        <v>3403.611814123547</v>
      </c>
      <c r="ACB204" s="46">
        <v>0</v>
      </c>
      <c r="ACC204" s="46">
        <v>217.27578575253369</v>
      </c>
      <c r="ACD204" s="46">
        <v>3142.3770561020997</v>
      </c>
      <c r="ACE204" s="73">
        <v>0</v>
      </c>
      <c r="ACF204" s="72">
        <v>0</v>
      </c>
      <c r="ACG204" s="46">
        <v>167.51590162405253</v>
      </c>
      <c r="ACH204" s="46">
        <v>-297.64886433394719</v>
      </c>
      <c r="ACI204" s="46">
        <v>0</v>
      </c>
      <c r="ACJ204" s="46">
        <v>0</v>
      </c>
      <c r="ACK204" s="46">
        <v>37.481457342078109</v>
      </c>
      <c r="ACL204" s="46">
        <v>0</v>
      </c>
      <c r="ACM204" s="46">
        <v>0</v>
      </c>
      <c r="ACN204" s="46">
        <v>0</v>
      </c>
      <c r="ACO204" s="46">
        <v>63.488477629661013</v>
      </c>
      <c r="ACP204" s="46">
        <v>0</v>
      </c>
      <c r="ACQ204" s="46">
        <v>38.839977516619072</v>
      </c>
      <c r="ACR204" s="46">
        <v>0</v>
      </c>
      <c r="ACS204" s="46">
        <v>-109.31092694904849</v>
      </c>
      <c r="ACT204" s="46">
        <v>0</v>
      </c>
      <c r="ACU204" s="46">
        <v>0</v>
      </c>
      <c r="ACV204" s="46">
        <v>0</v>
      </c>
      <c r="ACW204" s="46">
        <v>-99.633977170584828</v>
      </c>
      <c r="ACX204" s="46">
        <v>90.99485199702589</v>
      </c>
      <c r="ACY204" s="46">
        <v>39.905739830658895</v>
      </c>
      <c r="ACZ204" s="46">
        <v>0</v>
      </c>
      <c r="ADA204" s="46">
        <v>52.328738559873152</v>
      </c>
      <c r="ADB204" s="46">
        <v>-6.2155006261179189</v>
      </c>
      <c r="ADC204" s="46">
        <v>0</v>
      </c>
      <c r="ADD204" s="46">
        <v>0</v>
      </c>
      <c r="ADE204" s="46">
        <v>0</v>
      </c>
      <c r="ADF204" s="46">
        <v>-25.192942533660791</v>
      </c>
      <c r="ADG204" s="46">
        <v>0</v>
      </c>
      <c r="ADH204" s="46">
        <v>8.234333693574774</v>
      </c>
      <c r="ADI204" s="46">
        <v>0</v>
      </c>
      <c r="ADJ204" s="46">
        <v>0</v>
      </c>
      <c r="ADK204" s="46">
        <v>-0.61490790388564487</v>
      </c>
      <c r="ADL204" s="46">
        <v>0</v>
      </c>
      <c r="ADM204" s="46">
        <v>59.806335846883805</v>
      </c>
      <c r="ADN204" s="46">
        <v>-8.9323758364100119</v>
      </c>
      <c r="ADO204" s="46">
        <v>0</v>
      </c>
      <c r="ADP204" s="46">
        <v>0.57985717254852331</v>
      </c>
      <c r="ADQ204" s="46">
        <v>0</v>
      </c>
      <c r="ADR204" s="46">
        <v>-60.597255914523231</v>
      </c>
      <c r="ADS204" s="46">
        <v>138.82748442770566</v>
      </c>
      <c r="ADT204" s="46">
        <v>-68.709369333584704</v>
      </c>
      <c r="ADU204" s="46">
        <v>-78.970810313075503</v>
      </c>
      <c r="ADV204" s="46">
        <v>-17.99613395045489</v>
      </c>
      <c r="ADW204" s="46">
        <v>0</v>
      </c>
      <c r="ADX204" s="46">
        <v>39.675590582914083</v>
      </c>
      <c r="ADY204" s="46">
        <v>-69.315395364567138</v>
      </c>
      <c r="ADZ204" s="73">
        <v>0</v>
      </c>
      <c r="AEA204" s="72">
        <v>0</v>
      </c>
      <c r="AEB204" s="46">
        <v>749.48471224948958</v>
      </c>
      <c r="AEC204" s="46">
        <v>-138.35174953959483</v>
      </c>
      <c r="AED204" s="46">
        <v>0</v>
      </c>
      <c r="AEE204" s="46">
        <v>485.35097351077752</v>
      </c>
      <c r="AEF204" s="46">
        <v>61.518542657921742</v>
      </c>
      <c r="AEG204" s="46">
        <v>0</v>
      </c>
      <c r="AEH204" s="46">
        <v>0</v>
      </c>
      <c r="AEI204" s="46">
        <v>0</v>
      </c>
      <c r="AEJ204" s="46">
        <v>41.238433051738561</v>
      </c>
      <c r="AEK204" s="46">
        <v>0</v>
      </c>
      <c r="AEL204" s="46">
        <v>-38.839977516619072</v>
      </c>
      <c r="AEM204" s="46">
        <v>0</v>
      </c>
      <c r="AEN204" s="46">
        <v>-34.711479435236342</v>
      </c>
      <c r="AEO204" s="46">
        <v>-13.000306936771025</v>
      </c>
      <c r="AEP204" s="46">
        <v>0</v>
      </c>
      <c r="AEQ204" s="46">
        <v>0</v>
      </c>
      <c r="AER204" s="46">
        <v>1112.6891480417073</v>
      </c>
      <c r="AES204" s="46">
        <v>387.5156917769566</v>
      </c>
      <c r="AET204" s="46">
        <v>58.51944368032671</v>
      </c>
      <c r="AEU204" s="46">
        <v>24.49962930490608</v>
      </c>
      <c r="AEV204" s="46">
        <v>191.02903754555808</v>
      </c>
      <c r="AEW204" s="46">
        <v>16.918816464055279</v>
      </c>
      <c r="AEX204" s="46">
        <v>140.024554941682</v>
      </c>
      <c r="AEY204" s="46">
        <v>172.42243070462519</v>
      </c>
      <c r="AEZ204" s="46">
        <v>449.47513812154693</v>
      </c>
      <c r="AFA204" s="46">
        <v>25.192942533660791</v>
      </c>
      <c r="AFB204" s="46">
        <v>-43.794889697806958</v>
      </c>
      <c r="AFC204" s="46">
        <v>27.765666306425228</v>
      </c>
      <c r="AFD204" s="46">
        <v>29.649140577041123</v>
      </c>
      <c r="AFE204" s="46">
        <v>-5.7616329582443031</v>
      </c>
      <c r="AFF204" s="46">
        <v>0.61490790388564487</v>
      </c>
      <c r="AFG204" s="46">
        <v>0</v>
      </c>
      <c r="AFH204" s="46">
        <v>2586.7600252463249</v>
      </c>
      <c r="AFI204" s="46">
        <v>8.9323758364100119</v>
      </c>
      <c r="AFJ204" s="46">
        <v>0</v>
      </c>
      <c r="AFK204" s="46">
        <v>-0.57985717254852331</v>
      </c>
      <c r="AFL204" s="46">
        <v>0</v>
      </c>
      <c r="AFM204" s="46">
        <v>60.597255914523231</v>
      </c>
      <c r="AFN204" s="46">
        <v>132.86699509185888</v>
      </c>
      <c r="AFO204" s="46">
        <v>68.709369333584775</v>
      </c>
      <c r="AFP204" s="46">
        <v>78.970810313075503</v>
      </c>
      <c r="AFQ204" s="46">
        <v>2936.2569745632313</v>
      </c>
      <c r="AFR204" s="46">
        <v>0</v>
      </c>
      <c r="AFS204" s="46">
        <v>177.60019516961958</v>
      </c>
      <c r="AFT204" s="73">
        <v>2726.3414779558957</v>
      </c>
    </row>
    <row r="205" spans="1:852" s="30" customFormat="1" x14ac:dyDescent="0.25">
      <c r="A205" s="60">
        <v>621</v>
      </c>
      <c r="B205" s="60">
        <v>1</v>
      </c>
      <c r="C205" s="30" t="s">
        <v>181</v>
      </c>
      <c r="D205" s="30">
        <v>3</v>
      </c>
      <c r="E205" s="143">
        <f>IFERROR(VLOOKUP(A205,'Student Info'!A:D,4,FALSE),0)</f>
        <v>14019.92308377595</v>
      </c>
      <c r="F205" s="72">
        <v>92068835</v>
      </c>
      <c r="G205" s="46">
        <v>10150424</v>
      </c>
      <c r="H205" s="46">
        <v>25391116</v>
      </c>
      <c r="I205" s="46"/>
      <c r="J205" s="46"/>
      <c r="K205" s="46">
        <v>0</v>
      </c>
      <c r="L205" s="46">
        <v>0</v>
      </c>
      <c r="M205" s="46">
        <v>75464.916376891037</v>
      </c>
      <c r="N205" s="46">
        <v>373343</v>
      </c>
      <c r="O205" s="46">
        <v>0</v>
      </c>
      <c r="P205" s="46">
        <v>838165</v>
      </c>
      <c r="Q205" s="46">
        <v>3269591</v>
      </c>
      <c r="R205" s="46">
        <v>0</v>
      </c>
      <c r="S205" s="46">
        <v>1018536</v>
      </c>
      <c r="T205" s="46">
        <v>182259</v>
      </c>
      <c r="U205" s="46">
        <v>86783</v>
      </c>
      <c r="V205" s="46">
        <v>5217456.0932916636</v>
      </c>
      <c r="W205" s="74">
        <v>138671973.00966856</v>
      </c>
      <c r="X205" s="46">
        <v>0</v>
      </c>
      <c r="Y205" s="46">
        <v>31175222.320377741</v>
      </c>
      <c r="Z205" s="46"/>
      <c r="AA205" s="46">
        <v>3206052.4323440436</v>
      </c>
      <c r="AB205" s="46">
        <v>2230679.0754999998</v>
      </c>
      <c r="AC205" s="46">
        <v>77996</v>
      </c>
      <c r="AD205" s="46">
        <v>0</v>
      </c>
      <c r="AE205" s="46">
        <v>0</v>
      </c>
      <c r="AF205" s="46">
        <v>414520.18</v>
      </c>
      <c r="AG205" s="46">
        <v>697790.19747694384</v>
      </c>
      <c r="AH205" s="46">
        <v>504717.2310159342</v>
      </c>
      <c r="AI205" s="46">
        <v>128499.53</v>
      </c>
      <c r="AJ205" s="46">
        <v>65607.199733545378</v>
      </c>
      <c r="AK205" s="46">
        <v>83120</v>
      </c>
      <c r="AL205" s="46">
        <v>0</v>
      </c>
      <c r="AM205" s="46">
        <v>177256177.17611679</v>
      </c>
      <c r="AN205" s="46">
        <v>525406.70665842504</v>
      </c>
      <c r="AO205" s="46">
        <v>193250.39299341652</v>
      </c>
      <c r="AP205" s="46">
        <v>14004</v>
      </c>
      <c r="AQ205" s="46">
        <v>0</v>
      </c>
      <c r="AR205" s="46">
        <v>2537464.5190000003</v>
      </c>
      <c r="AS205" s="46">
        <v>8913336.83762848</v>
      </c>
      <c r="AT205" s="46">
        <v>13084574.512541216</v>
      </c>
      <c r="AU205" s="46">
        <v>0</v>
      </c>
      <c r="AV205" s="46">
        <v>202524214.14493832</v>
      </c>
      <c r="AW205" s="46"/>
      <c r="AX205" s="46"/>
      <c r="AY205" s="73">
        <v>202524214.14493832</v>
      </c>
      <c r="AZ205" s="26"/>
      <c r="BA205" s="72">
        <v>0</v>
      </c>
      <c r="BB205" s="46">
        <v>9883590</v>
      </c>
      <c r="BC205" s="46">
        <v>25387849.059999999</v>
      </c>
      <c r="BD205" s="46">
        <v>-3040.2748162568632</v>
      </c>
      <c r="BE205" s="46">
        <v>0</v>
      </c>
      <c r="BF205" s="46">
        <v>0</v>
      </c>
      <c r="BG205" s="46">
        <v>0</v>
      </c>
      <c r="BH205" s="46">
        <v>0</v>
      </c>
      <c r="BI205" s="46">
        <v>0</v>
      </c>
      <c r="BJ205" s="46">
        <v>0</v>
      </c>
      <c r="BK205" s="46">
        <v>0</v>
      </c>
      <c r="BL205" s="46">
        <v>1316357</v>
      </c>
      <c r="BM205" s="22"/>
      <c r="BN205" s="46">
        <v>1018536</v>
      </c>
      <c r="BO205" s="46">
        <v>0</v>
      </c>
      <c r="BP205" s="46">
        <v>86783</v>
      </c>
      <c r="BQ205" s="46">
        <v>0</v>
      </c>
      <c r="BR205" s="46">
        <v>37690074.785183743</v>
      </c>
      <c r="BS205" s="46">
        <v>0</v>
      </c>
      <c r="BT205" s="46">
        <v>0</v>
      </c>
      <c r="BU205" s="46">
        <v>0</v>
      </c>
      <c r="BV205" s="45">
        <v>1160805.7956396681</v>
      </c>
      <c r="BW205" s="45">
        <v>669203.72264999989</v>
      </c>
      <c r="BX205" s="46">
        <v>0</v>
      </c>
      <c r="BY205" s="46">
        <v>0</v>
      </c>
      <c r="BZ205" s="46">
        <v>0</v>
      </c>
      <c r="CA205" s="45">
        <v>414520.18</v>
      </c>
      <c r="CB205" s="45">
        <v>0</v>
      </c>
      <c r="CC205" s="45">
        <v>504717.2310159342</v>
      </c>
      <c r="CD205" s="46">
        <v>0</v>
      </c>
      <c r="CE205" s="46">
        <v>0</v>
      </c>
      <c r="CF205" s="45">
        <v>83120</v>
      </c>
      <c r="CG205" s="45">
        <v>0</v>
      </c>
      <c r="CH205" s="117">
        <v>40522441.714489348</v>
      </c>
      <c r="CI205" s="45">
        <v>525406.70665842504</v>
      </c>
      <c r="CJ205" s="45">
        <v>193250.39299341652</v>
      </c>
      <c r="CK205" s="45">
        <v>0</v>
      </c>
      <c r="CL205" s="45">
        <v>0</v>
      </c>
      <c r="CM205" s="45">
        <v>2537464.5190000003</v>
      </c>
      <c r="CN205" s="45">
        <v>8118793.3988732714</v>
      </c>
      <c r="CO205" s="45">
        <v>13084574.512541216</v>
      </c>
      <c r="CP205" s="46">
        <v>0</v>
      </c>
      <c r="CQ205" s="46">
        <v>64981931.244555667</v>
      </c>
      <c r="CR205" s="46"/>
      <c r="CS205" s="46"/>
      <c r="CT205" s="73">
        <v>64981931.244555667</v>
      </c>
      <c r="CU205" s="26"/>
      <c r="CV205" s="72">
        <v>92068835</v>
      </c>
      <c r="CW205" s="46">
        <v>266834</v>
      </c>
      <c r="CX205" s="46">
        <v>3266.9400000013411</v>
      </c>
      <c r="CY205" s="46">
        <v>3040.2748162568632</v>
      </c>
      <c r="CZ205" s="46"/>
      <c r="DA205" s="46">
        <v>0</v>
      </c>
      <c r="DB205" s="46">
        <v>0</v>
      </c>
      <c r="DC205" s="46">
        <v>75464.916376891037</v>
      </c>
      <c r="DD205" s="46">
        <v>373343</v>
      </c>
      <c r="DE205" s="46">
        <v>0</v>
      </c>
      <c r="DF205" s="46">
        <v>838165</v>
      </c>
      <c r="DG205" s="46">
        <v>1953234</v>
      </c>
      <c r="DH205" s="46">
        <v>0</v>
      </c>
      <c r="DI205" s="46">
        <v>0</v>
      </c>
      <c r="DJ205" s="46">
        <v>182259</v>
      </c>
      <c r="DK205" s="46">
        <v>0</v>
      </c>
      <c r="DL205" s="46">
        <v>5217456.0932916636</v>
      </c>
      <c r="DM205" s="46">
        <v>100981898.22448482</v>
      </c>
      <c r="DN205" s="46">
        <v>0</v>
      </c>
      <c r="DO205" s="46">
        <v>31175222.320377741</v>
      </c>
      <c r="DP205" s="46">
        <v>0</v>
      </c>
      <c r="DQ205" s="46">
        <v>2045246.6367043755</v>
      </c>
      <c r="DR205" s="46">
        <v>1561475.3528499999</v>
      </c>
      <c r="DS205" s="46">
        <v>77996</v>
      </c>
      <c r="DT205" s="46">
        <v>0</v>
      </c>
      <c r="DU205" s="46">
        <v>0</v>
      </c>
      <c r="DV205" s="46">
        <v>0</v>
      </c>
      <c r="DW205" s="46">
        <v>697790.19747694384</v>
      </c>
      <c r="DX205" s="46">
        <v>0</v>
      </c>
      <c r="DY205" s="46">
        <v>128499.53</v>
      </c>
      <c r="DZ205" s="46">
        <v>65607.199733545378</v>
      </c>
      <c r="EA205" s="46">
        <v>0</v>
      </c>
      <c r="EB205" s="46">
        <v>0</v>
      </c>
      <c r="EC205" s="46">
        <v>136733735.46162745</v>
      </c>
      <c r="ED205" s="46">
        <v>0</v>
      </c>
      <c r="EE205" s="46">
        <v>0</v>
      </c>
      <c r="EF205" s="46">
        <v>14004</v>
      </c>
      <c r="EG205" s="46">
        <v>0</v>
      </c>
      <c r="EH205" s="46">
        <v>0</v>
      </c>
      <c r="EI205" s="46">
        <v>794543.43875520863</v>
      </c>
      <c r="EJ205" s="46">
        <v>0</v>
      </c>
      <c r="EK205" s="46">
        <v>0</v>
      </c>
      <c r="EL205" s="46">
        <v>137542282.90038267</v>
      </c>
      <c r="EM205" s="46"/>
      <c r="EN205" s="46"/>
      <c r="EO205" s="73">
        <v>137542282.90038267</v>
      </c>
      <c r="EP205" s="26"/>
      <c r="EQ205" s="83">
        <v>92068835</v>
      </c>
      <c r="ER205" s="46">
        <v>23006693.780476332</v>
      </c>
      <c r="ES205" s="46">
        <v>7057066.0501688337</v>
      </c>
      <c r="ET205" s="46"/>
      <c r="EU205" s="46">
        <v>5846502.8422943195</v>
      </c>
      <c r="EV205" s="46">
        <v>123078.98867924527</v>
      </c>
      <c r="EW205" s="46">
        <v>5723423.8536150744</v>
      </c>
      <c r="EX205" s="46">
        <v>1387972.385293819</v>
      </c>
      <c r="EY205" s="46">
        <v>5477780.9225646043</v>
      </c>
      <c r="EZ205" s="46">
        <v>290249.67837265786</v>
      </c>
      <c r="FA205" s="46">
        <v>538203.15723999997</v>
      </c>
      <c r="FB205" s="46">
        <v>0</v>
      </c>
      <c r="FC205" s="46">
        <v>1140703.2</v>
      </c>
      <c r="FD205" s="46">
        <v>3269591</v>
      </c>
      <c r="FE205" s="46">
        <v>0</v>
      </c>
      <c r="FF205" s="46"/>
      <c r="FG205" s="46"/>
      <c r="FH205" s="46"/>
      <c r="FI205" s="46">
        <v>5217456.0932916636</v>
      </c>
      <c r="FJ205" s="46">
        <v>151147556.95199654</v>
      </c>
      <c r="FK205" s="46">
        <v>5871126.2244625986</v>
      </c>
      <c r="FL205" s="46">
        <v>31843173.536247894</v>
      </c>
      <c r="FM205" s="46">
        <v>191971.36772413913</v>
      </c>
      <c r="FN205" s="46">
        <v>3310809.4647078686</v>
      </c>
      <c r="FO205" s="46">
        <v>2551690.9725000001</v>
      </c>
      <c r="FP205" s="46">
        <v>256344</v>
      </c>
      <c r="FQ205" s="46">
        <v>5572403.2739966651</v>
      </c>
      <c r="FR205" s="46">
        <v>5699673</v>
      </c>
      <c r="FS205" s="46">
        <v>414520.18</v>
      </c>
      <c r="FT205" s="46">
        <v>0</v>
      </c>
      <c r="FU205" s="46">
        <v>1009434.4620318684</v>
      </c>
      <c r="FV205" s="46">
        <v>367650</v>
      </c>
      <c r="FW205" s="46">
        <v>0</v>
      </c>
      <c r="FX205" s="46">
        <v>83120</v>
      </c>
      <c r="FY205" s="46">
        <v>250000</v>
      </c>
      <c r="FZ205" s="46">
        <v>208569473.4336676</v>
      </c>
      <c r="GA205" s="46">
        <v>525406.70665842504</v>
      </c>
      <c r="GB205" s="46">
        <v>193250.39299341652</v>
      </c>
      <c r="GC205" s="46">
        <v>14004</v>
      </c>
      <c r="GD205" s="46">
        <v>0</v>
      </c>
      <c r="GE205" s="46">
        <v>2537464.5190000003</v>
      </c>
      <c r="GF205" s="46">
        <v>9184644.5524001531</v>
      </c>
      <c r="GG205" s="46">
        <v>13084574.512541216</v>
      </c>
      <c r="GH205" s="46"/>
      <c r="GI205" s="46">
        <v>234108818.11726078</v>
      </c>
      <c r="GJ205" s="46"/>
      <c r="GK205" s="46">
        <v>1795862.8673524568</v>
      </c>
      <c r="GL205" s="73">
        <v>230033554.76015064</v>
      </c>
      <c r="GM205" s="26"/>
      <c r="GN205" s="72"/>
      <c r="GO205" s="46">
        <v>18546082.718386225</v>
      </c>
      <c r="GP205" s="46">
        <v>6826583.5307433689</v>
      </c>
      <c r="GQ205" s="46"/>
      <c r="GR205" s="46">
        <v>0</v>
      </c>
      <c r="GS205" s="46">
        <v>1118867.8788057528</v>
      </c>
      <c r="GT205" s="46">
        <v>5298877.5739324586</v>
      </c>
      <c r="GU205" s="46">
        <v>280770.17560788488</v>
      </c>
      <c r="GV205" s="46">
        <v>86770.923007982157</v>
      </c>
      <c r="GW205" s="46">
        <v>0</v>
      </c>
      <c r="GX205" s="46">
        <v>0</v>
      </c>
      <c r="GY205" s="46">
        <v>1973284.0721939288</v>
      </c>
      <c r="GZ205" s="46">
        <v>0</v>
      </c>
      <c r="HA205" s="46"/>
      <c r="HB205" s="46"/>
      <c r="HC205" s="46"/>
      <c r="HD205" s="46"/>
      <c r="HE205" s="46">
        <v>34131236.872677602</v>
      </c>
      <c r="HF205" s="46">
        <v>1284594.7758940181</v>
      </c>
      <c r="HG205" s="46">
        <v>2561628.902340306</v>
      </c>
      <c r="HH205" s="46">
        <v>0</v>
      </c>
      <c r="HI205" s="46">
        <v>839227.40941185516</v>
      </c>
      <c r="HJ205" s="46">
        <v>554404.51577897754</v>
      </c>
      <c r="HK205" s="46">
        <v>0</v>
      </c>
      <c r="HL205" s="46">
        <v>0</v>
      </c>
      <c r="HM205" s="46">
        <v>0</v>
      </c>
      <c r="HN205" s="46">
        <v>300208.58344556013</v>
      </c>
      <c r="HO205" s="22"/>
      <c r="HP205" s="46">
        <v>731064.26309020293</v>
      </c>
      <c r="HQ205" s="46">
        <v>0</v>
      </c>
      <c r="HR205" s="46"/>
      <c r="HS205" s="46">
        <v>60198.124626875724</v>
      </c>
      <c r="HT205" s="46">
        <v>120917.52227861127</v>
      </c>
      <c r="HU205" s="74">
        <v>40583480.969544008</v>
      </c>
      <c r="HV205" s="46">
        <v>525406.70665842504</v>
      </c>
      <c r="HW205" s="46">
        <v>139958.02744959574</v>
      </c>
      <c r="HX205" s="46">
        <v>10142.138321399996</v>
      </c>
      <c r="HY205" s="46">
        <v>0</v>
      </c>
      <c r="HZ205" s="46">
        <v>1837712.1538382017</v>
      </c>
      <c r="IA205" s="46">
        <v>7825557.0913715065</v>
      </c>
      <c r="IB205" s="46">
        <v>13082054.205481859</v>
      </c>
      <c r="IC205" s="46">
        <v>-728455.73</v>
      </c>
      <c r="ID205" s="46">
        <v>63275855.562664993</v>
      </c>
      <c r="IE205" s="46"/>
      <c r="IF205" s="46">
        <v>377204.29698381905</v>
      </c>
      <c r="IG205" s="73">
        <v>62368465.083754793</v>
      </c>
      <c r="IH205" s="26"/>
      <c r="II205" s="72">
        <v>92068835</v>
      </c>
      <c r="IJ205" s="46">
        <v>4460611.0620901063</v>
      </c>
      <c r="IK205" s="46">
        <v>230482.51942546479</v>
      </c>
      <c r="IL205" s="46"/>
      <c r="IM205" s="46">
        <v>5846502.8422943195</v>
      </c>
      <c r="IN205" s="46">
        <v>269104.50648806617</v>
      </c>
      <c r="IO205" s="46">
        <v>178903.34863214567</v>
      </c>
      <c r="IP205" s="46">
        <v>9479.502764772973</v>
      </c>
      <c r="IQ205" s="46">
        <v>451432.23423201783</v>
      </c>
      <c r="IR205" s="46">
        <v>0</v>
      </c>
      <c r="IS205" s="46">
        <v>1140703.2</v>
      </c>
      <c r="IT205" s="46">
        <v>1296306.9278060712</v>
      </c>
      <c r="IU205" s="46">
        <v>0</v>
      </c>
      <c r="IV205" s="46"/>
      <c r="IW205" s="46"/>
      <c r="IX205" s="46"/>
      <c r="IY205" s="46">
        <v>5217456.0932916636</v>
      </c>
      <c r="IZ205" s="46">
        <v>111169817.23702464</v>
      </c>
      <c r="JA205" s="46">
        <v>4586531.4485685807</v>
      </c>
      <c r="JB205" s="46">
        <v>29281544.633907586</v>
      </c>
      <c r="JC205" s="46">
        <v>191971.36772413913</v>
      </c>
      <c r="JD205" s="46">
        <v>2471582.0552960136</v>
      </c>
      <c r="JE205" s="46">
        <v>1997286.4567210225</v>
      </c>
      <c r="JF205" s="46">
        <v>256344</v>
      </c>
      <c r="JG205" s="46">
        <v>5572403.2739966651</v>
      </c>
      <c r="JH205" s="46">
        <v>5699673</v>
      </c>
      <c r="JI205" s="46">
        <v>114311.59655443986</v>
      </c>
      <c r="JJ205" s="46"/>
      <c r="JK205" s="46">
        <v>278370.19894166547</v>
      </c>
      <c r="JL205" s="46">
        <v>367650</v>
      </c>
      <c r="JM205" s="46"/>
      <c r="JN205" s="46">
        <v>22921.875373124276</v>
      </c>
      <c r="JO205" s="46">
        <v>129082.47772138873</v>
      </c>
      <c r="JP205" s="46">
        <v>162139489.62182924</v>
      </c>
      <c r="JQ205" s="46">
        <v>0</v>
      </c>
      <c r="JR205" s="46">
        <v>53292.365543820779</v>
      </c>
      <c r="JS205" s="46">
        <v>3861.8616786000039</v>
      </c>
      <c r="JT205" s="46">
        <v>0</v>
      </c>
      <c r="JU205" s="46">
        <v>699752.36516179866</v>
      </c>
      <c r="JV205" s="46">
        <v>1359087.4610286469</v>
      </c>
      <c r="JW205" s="46">
        <v>2520.3070593568918</v>
      </c>
      <c r="JX205" s="46">
        <v>728455.73</v>
      </c>
      <c r="JY205" s="46">
        <v>164986459.71230143</v>
      </c>
      <c r="JZ205" s="46"/>
      <c r="KA205" s="46">
        <v>1418658.5703686373</v>
      </c>
      <c r="KB205" s="73">
        <v>161818586.8341015</v>
      </c>
      <c r="KC205" s="26"/>
      <c r="KD205" s="72">
        <v>0</v>
      </c>
      <c r="KE205" s="46">
        <v>12856269.780476332</v>
      </c>
      <c r="KF205" s="46">
        <v>-18334049.949831165</v>
      </c>
      <c r="KG205" s="46">
        <v>0</v>
      </c>
      <c r="KH205" s="46">
        <v>5846502.8422943195</v>
      </c>
      <c r="KI205" s="46">
        <v>1387972.385293819</v>
      </c>
      <c r="KJ205" s="46">
        <v>5477780.9225646043</v>
      </c>
      <c r="KK205" s="46">
        <v>214784.76199576684</v>
      </c>
      <c r="KL205" s="46">
        <v>164860.15723999997</v>
      </c>
      <c r="KM205" s="46">
        <v>0</v>
      </c>
      <c r="KN205" s="46">
        <v>302538.19999999995</v>
      </c>
      <c r="KO205" s="46">
        <v>0</v>
      </c>
      <c r="KP205" s="46">
        <v>0</v>
      </c>
      <c r="KQ205" s="46">
        <v>-1018536</v>
      </c>
      <c r="KR205" s="46">
        <v>-182259</v>
      </c>
      <c r="KS205" s="46">
        <v>-86783</v>
      </c>
      <c r="KT205" s="46">
        <v>0</v>
      </c>
      <c r="KU205" s="46">
        <v>12475583.942327976</v>
      </c>
      <c r="KV205" s="46">
        <v>5871126.2244625986</v>
      </c>
      <c r="KW205" s="46">
        <v>667951.21587015316</v>
      </c>
      <c r="KX205" s="46">
        <v>191971.36772413913</v>
      </c>
      <c r="KY205" s="46">
        <v>104757.03236382501</v>
      </c>
      <c r="KZ205" s="46">
        <v>321011.89700000035</v>
      </c>
      <c r="LA205" s="46">
        <v>178348</v>
      </c>
      <c r="LB205" s="46">
        <v>5572403.2739966651</v>
      </c>
      <c r="LC205" s="46">
        <v>5699673</v>
      </c>
      <c r="LD205" s="46">
        <v>0</v>
      </c>
      <c r="LE205" s="46">
        <v>-697790.19747694384</v>
      </c>
      <c r="LF205" s="46">
        <v>504717.2310159342</v>
      </c>
      <c r="LG205" s="46">
        <v>239150.47</v>
      </c>
      <c r="LH205" s="46">
        <v>-65607.199733545378</v>
      </c>
      <c r="LI205" s="46">
        <v>0</v>
      </c>
      <c r="LJ205" s="46">
        <v>250000</v>
      </c>
      <c r="LK205" s="46">
        <v>31313296.257550806</v>
      </c>
      <c r="LL205" s="46">
        <v>0</v>
      </c>
      <c r="LM205" s="46">
        <v>0</v>
      </c>
      <c r="LN205" s="46">
        <v>0</v>
      </c>
      <c r="LO205" s="46">
        <v>0</v>
      </c>
      <c r="LP205" s="46">
        <v>0</v>
      </c>
      <c r="LQ205" s="46">
        <v>271307.71477167308</v>
      </c>
      <c r="LR205" s="46">
        <v>0</v>
      </c>
      <c r="LS205" s="46">
        <v>0</v>
      </c>
      <c r="LT205" s="46">
        <v>31584603.972322464</v>
      </c>
      <c r="LU205" s="46">
        <v>0</v>
      </c>
      <c r="LV205" s="46">
        <v>1795862.8673524568</v>
      </c>
      <c r="LW205" s="73">
        <v>27509340.615212321</v>
      </c>
      <c r="LX205" s="26">
        <v>0</v>
      </c>
      <c r="LY205" s="72">
        <v>0</v>
      </c>
      <c r="LZ205" s="46">
        <v>8662492.7183862254</v>
      </c>
      <c r="MA205" s="46">
        <v>-18561265.529256631</v>
      </c>
      <c r="MB205" s="46">
        <v>3040.2748162568632</v>
      </c>
      <c r="MC205" s="46">
        <v>0</v>
      </c>
      <c r="MD205" s="46">
        <v>1118867.8788057528</v>
      </c>
      <c r="ME205" s="46">
        <v>5298877.5739324586</v>
      </c>
      <c r="MF205" s="46">
        <v>280770.17560788488</v>
      </c>
      <c r="MG205" s="46">
        <v>86770.923007982157</v>
      </c>
      <c r="MH205" s="46">
        <v>0</v>
      </c>
      <c r="MI205" s="46">
        <v>0</v>
      </c>
      <c r="MJ205" s="46">
        <v>656927.07219392876</v>
      </c>
      <c r="MK205" s="46">
        <v>0</v>
      </c>
      <c r="ML205" s="46">
        <v>-1018536</v>
      </c>
      <c r="MM205" s="46">
        <v>0</v>
      </c>
      <c r="MN205" s="46">
        <v>-86783</v>
      </c>
      <c r="MO205" s="46">
        <v>0</v>
      </c>
      <c r="MP205" s="46">
        <v>-3558837.9125061408</v>
      </c>
      <c r="MQ205" s="46">
        <v>1284594.7758940181</v>
      </c>
      <c r="MR205" s="46">
        <v>2561628.902340306</v>
      </c>
      <c r="MS205" s="46">
        <v>0</v>
      </c>
      <c r="MT205" s="46">
        <v>-321578.38622781297</v>
      </c>
      <c r="MU205" s="46">
        <v>-114799.20687102235</v>
      </c>
      <c r="MV205" s="46">
        <v>0</v>
      </c>
      <c r="MW205" s="46">
        <v>0</v>
      </c>
      <c r="MX205" s="46">
        <v>0</v>
      </c>
      <c r="MY205" s="46">
        <v>-114311.59655443986</v>
      </c>
      <c r="MZ205" s="46">
        <v>0</v>
      </c>
      <c r="NA205" s="46">
        <v>226347.03207426873</v>
      </c>
      <c r="NB205" s="46">
        <v>0</v>
      </c>
      <c r="NC205" s="46">
        <v>0</v>
      </c>
      <c r="ND205" s="46">
        <v>-22921.875373124276</v>
      </c>
      <c r="NE205" s="46">
        <v>120917.52227861127</v>
      </c>
      <c r="NF205" s="46">
        <v>61039.255054660141</v>
      </c>
      <c r="NG205" s="46">
        <v>0</v>
      </c>
      <c r="NH205" s="46">
        <v>-53292.365543820779</v>
      </c>
      <c r="NI205" s="46">
        <v>10142.138321399996</v>
      </c>
      <c r="NJ205" s="46">
        <v>0</v>
      </c>
      <c r="NK205" s="46">
        <v>-699752.36516179866</v>
      </c>
      <c r="NL205" s="46">
        <v>-293236.30750176497</v>
      </c>
      <c r="NM205" s="46">
        <v>-2520.3070593569428</v>
      </c>
      <c r="NN205" s="46">
        <v>-728455.73</v>
      </c>
      <c r="NO205" s="46">
        <v>-1706075.6818906739</v>
      </c>
      <c r="NP205" s="46">
        <v>0</v>
      </c>
      <c r="NQ205" s="46">
        <v>377204.29698381905</v>
      </c>
      <c r="NR205" s="73">
        <v>-2613466.1608008742</v>
      </c>
      <c r="NS205" s="26">
        <v>0</v>
      </c>
      <c r="NT205" s="72">
        <v>0</v>
      </c>
      <c r="NU205" s="46">
        <v>4193777.0620901063</v>
      </c>
      <c r="NV205" s="46">
        <v>227215.57942546345</v>
      </c>
      <c r="NW205" s="46">
        <v>-3040.2748162568632</v>
      </c>
      <c r="NX205" s="46">
        <v>5846502.8422943195</v>
      </c>
      <c r="NY205" s="46">
        <v>269104.50648806617</v>
      </c>
      <c r="NZ205" s="46">
        <v>178903.34863214567</v>
      </c>
      <c r="OA205" s="46">
        <v>-65985.413612118064</v>
      </c>
      <c r="OB205" s="46">
        <v>78089.234232017829</v>
      </c>
      <c r="OC205" s="46">
        <v>0</v>
      </c>
      <c r="OD205" s="46">
        <v>302538.19999999995</v>
      </c>
      <c r="OE205" s="46">
        <v>-656927.07219392876</v>
      </c>
      <c r="OF205" s="46">
        <v>0</v>
      </c>
      <c r="OG205" s="46">
        <v>0</v>
      </c>
      <c r="OH205" s="46">
        <v>-182259</v>
      </c>
      <c r="OI205" s="46">
        <v>0</v>
      </c>
      <c r="OJ205" s="46">
        <v>0</v>
      </c>
      <c r="OK205" s="46">
        <v>10187919.012539819</v>
      </c>
      <c r="OL205" s="46">
        <v>4586531.4485685807</v>
      </c>
      <c r="OM205" s="46">
        <v>-1893677.6864701547</v>
      </c>
      <c r="ON205" s="46">
        <v>191971.36772413913</v>
      </c>
      <c r="OO205" s="46">
        <v>426335.4185916381</v>
      </c>
      <c r="OP205" s="46">
        <v>435811.10387102258</v>
      </c>
      <c r="OQ205" s="46">
        <v>178348</v>
      </c>
      <c r="OR205" s="46">
        <v>5572403.2739966651</v>
      </c>
      <c r="OS205" s="46">
        <v>5699673</v>
      </c>
      <c r="OT205" s="46">
        <v>114311.59655443986</v>
      </c>
      <c r="OU205" s="46">
        <v>-697790.19747694384</v>
      </c>
      <c r="OV205" s="46">
        <v>278370.19894166547</v>
      </c>
      <c r="OW205" s="46">
        <v>239150.47</v>
      </c>
      <c r="OX205" s="46">
        <v>-65607.199733545378</v>
      </c>
      <c r="OY205" s="46">
        <v>22921.875373124276</v>
      </c>
      <c r="OZ205" s="46">
        <v>129082.47772138873</v>
      </c>
      <c r="PA205" s="46">
        <v>25405754.160201788</v>
      </c>
      <c r="PB205" s="46">
        <v>0</v>
      </c>
      <c r="PC205" s="46">
        <v>53292.365543820779</v>
      </c>
      <c r="PD205" s="46">
        <v>-10142.138321399996</v>
      </c>
      <c r="PE205" s="46">
        <v>0</v>
      </c>
      <c r="PF205" s="46">
        <v>699752.36516179866</v>
      </c>
      <c r="PG205" s="46">
        <v>564544.02227343828</v>
      </c>
      <c r="PH205" s="46">
        <v>2520.3070593568918</v>
      </c>
      <c r="PI205" s="46">
        <v>728455.73</v>
      </c>
      <c r="PJ205" s="46">
        <v>27444176.811918765</v>
      </c>
      <c r="PK205" s="46"/>
      <c r="PL205" s="46">
        <v>1418658.5703686373</v>
      </c>
      <c r="PM205" s="73">
        <v>24276303.93371883</v>
      </c>
      <c r="PO205" s="72">
        <v>6567.0000077634759</v>
      </c>
      <c r="PP205" s="46">
        <v>723.99997769932224</v>
      </c>
      <c r="PQ205" s="46">
        <v>1811.0738445764337</v>
      </c>
      <c r="PR205" s="46">
        <v>0</v>
      </c>
      <c r="PS205" s="46">
        <v>0</v>
      </c>
      <c r="PT205" s="46">
        <v>0</v>
      </c>
      <c r="PU205" s="46">
        <v>0</v>
      </c>
      <c r="PV205" s="46">
        <v>5.3826911835358136</v>
      </c>
      <c r="PW205" s="46">
        <v>26.62946135788988</v>
      </c>
      <c r="PX205" s="46">
        <v>0</v>
      </c>
      <c r="PY205" s="46">
        <v>59.78385152269032</v>
      </c>
      <c r="PZ205" s="46">
        <v>233.21033792144098</v>
      </c>
      <c r="QA205" s="46">
        <v>0</v>
      </c>
      <c r="QB205" s="46">
        <v>72.64918601291501</v>
      </c>
      <c r="QC205" s="46">
        <v>12.999999993645661</v>
      </c>
      <c r="QD205" s="46">
        <v>6.1899768979778855</v>
      </c>
      <c r="QE205" s="46">
        <v>372.14584289191833</v>
      </c>
      <c r="QF205" s="46">
        <v>9891.0651778212468</v>
      </c>
      <c r="QG205" s="46">
        <v>0</v>
      </c>
      <c r="QH205" s="46">
        <v>2223.6371864589</v>
      </c>
      <c r="QI205" s="46">
        <v>0</v>
      </c>
      <c r="QJ205" s="46">
        <v>228.67831821803162</v>
      </c>
      <c r="QK205" s="46">
        <v>159.1077969665449</v>
      </c>
      <c r="QL205" s="46">
        <v>5.5632259559439419</v>
      </c>
      <c r="QM205" s="46">
        <v>0</v>
      </c>
      <c r="QN205" s="46">
        <v>0</v>
      </c>
      <c r="QO205" s="46">
        <v>29.566508854794542</v>
      </c>
      <c r="QP205" s="46">
        <v>49.771328509243844</v>
      </c>
      <c r="QQ205" s="46">
        <v>36</v>
      </c>
      <c r="QR205" s="46">
        <v>9.1654946487332332</v>
      </c>
      <c r="QS205" s="46">
        <v>4.6795691632193721</v>
      </c>
      <c r="QT205" s="46">
        <v>5.9287058497623013</v>
      </c>
      <c r="QU205" s="46">
        <v>0</v>
      </c>
      <c r="QV205" s="46">
        <v>12643.163312446422</v>
      </c>
      <c r="QW205" s="46">
        <v>37.475719625483038</v>
      </c>
      <c r="QX205" s="46">
        <v>13.783983823495335</v>
      </c>
      <c r="QY205" s="46">
        <v>0.99886425312886518</v>
      </c>
      <c r="QZ205" s="46">
        <v>0</v>
      </c>
      <c r="RA205" s="46">
        <v>180.98990299999502</v>
      </c>
      <c r="RB205" s="46">
        <v>635.76217817793292</v>
      </c>
      <c r="RC205" s="46">
        <v>933.28432933293823</v>
      </c>
      <c r="RD205" s="46">
        <v>0</v>
      </c>
      <c r="RE205" s="46">
        <v>14445.458290659395</v>
      </c>
      <c r="RF205" s="46">
        <v>0</v>
      </c>
      <c r="RG205" s="46">
        <v>0</v>
      </c>
      <c r="RH205" s="73">
        <v>14445.458290659395</v>
      </c>
      <c r="RI205" s="26">
        <v>0</v>
      </c>
      <c r="RJ205" s="72">
        <v>0</v>
      </c>
      <c r="RK205" s="46">
        <v>704.9674909727164</v>
      </c>
      <c r="RL205" s="46">
        <v>1810.8408233265682</v>
      </c>
      <c r="RM205" s="46">
        <v>-0.21685388700706296</v>
      </c>
      <c r="RN205" s="46">
        <v>0</v>
      </c>
      <c r="RO205" s="46">
        <v>0</v>
      </c>
      <c r="RP205" s="46">
        <v>0</v>
      </c>
      <c r="RQ205" s="46">
        <v>0</v>
      </c>
      <c r="RR205" s="46">
        <v>0</v>
      </c>
      <c r="RS205" s="46">
        <v>0</v>
      </c>
      <c r="RT205" s="46">
        <v>0</v>
      </c>
      <c r="RU205" s="46">
        <v>93.891884579831014</v>
      </c>
      <c r="RV205" s="46">
        <v>0</v>
      </c>
      <c r="RW205" s="46">
        <v>72.64918601291501</v>
      </c>
      <c r="RX205" s="46">
        <v>0</v>
      </c>
      <c r="RY205" s="46">
        <v>6.1899768979778855</v>
      </c>
      <c r="RZ205" s="46">
        <v>0</v>
      </c>
      <c r="SA205" s="46">
        <v>2688.3225079030012</v>
      </c>
      <c r="SB205" s="46">
        <v>0</v>
      </c>
      <c r="SC205" s="46">
        <v>0</v>
      </c>
      <c r="SD205" s="46">
        <v>0</v>
      </c>
      <c r="SE205" s="46">
        <v>82.796873328282999</v>
      </c>
      <c r="SF205" s="46">
        <v>47.732339089963467</v>
      </c>
      <c r="SG205" s="46">
        <v>0</v>
      </c>
      <c r="SH205" s="46">
        <v>0</v>
      </c>
      <c r="SI205" s="46">
        <v>0</v>
      </c>
      <c r="SJ205" s="46">
        <v>29.566508854794542</v>
      </c>
      <c r="SK205" s="46">
        <v>0</v>
      </c>
      <c r="SL205" s="46">
        <v>36</v>
      </c>
      <c r="SM205" s="46">
        <v>0</v>
      </c>
      <c r="SN205" s="46">
        <v>0</v>
      </c>
      <c r="SO205" s="46">
        <v>5.9287058497623013</v>
      </c>
      <c r="SP205" s="46">
        <v>0</v>
      </c>
      <c r="SQ205" s="46">
        <v>2890.3469350258051</v>
      </c>
      <c r="SR205" s="46">
        <v>37.475719625483038</v>
      </c>
      <c r="SS205" s="46">
        <v>13.783983823495335</v>
      </c>
      <c r="ST205" s="46">
        <v>0</v>
      </c>
      <c r="SU205" s="46">
        <v>0</v>
      </c>
      <c r="SV205" s="46">
        <v>180.98990299999502</v>
      </c>
      <c r="SW205" s="46">
        <v>579.08972469816558</v>
      </c>
      <c r="SX205" s="46">
        <v>933.28432933293823</v>
      </c>
      <c r="SY205" s="46">
        <v>0</v>
      </c>
      <c r="SZ205" s="46">
        <v>4634.9705955058816</v>
      </c>
      <c r="TA205" s="46">
        <v>0</v>
      </c>
      <c r="TB205" s="46">
        <v>0</v>
      </c>
      <c r="TC205" s="73">
        <v>4634.9705955058816</v>
      </c>
      <c r="TD205" s="26">
        <v>0</v>
      </c>
      <c r="TE205" s="72">
        <v>6567.0000077634759</v>
      </c>
      <c r="TF205" s="46">
        <v>19.0324867266058</v>
      </c>
      <c r="TG205" s="46">
        <v>0.23302124986562084</v>
      </c>
      <c r="TH205" s="46">
        <v>0.21685388700706296</v>
      </c>
      <c r="TI205" s="46">
        <v>0</v>
      </c>
      <c r="TJ205" s="46">
        <v>0</v>
      </c>
      <c r="TK205" s="46">
        <v>0</v>
      </c>
      <c r="TL205" s="46">
        <v>5.3826911835358136</v>
      </c>
      <c r="TM205" s="46">
        <v>26.62946135788988</v>
      </c>
      <c r="TN205" s="46">
        <v>0</v>
      </c>
      <c r="TO205" s="46">
        <v>59.78385152269032</v>
      </c>
      <c r="TP205" s="46">
        <v>139.31845334160997</v>
      </c>
      <c r="TQ205" s="46">
        <v>0</v>
      </c>
      <c r="TR205" s="46">
        <v>0</v>
      </c>
      <c r="TS205" s="46">
        <v>12.999999993645661</v>
      </c>
      <c r="TT205" s="46">
        <v>0</v>
      </c>
      <c r="TU205" s="46">
        <v>372.14584289191833</v>
      </c>
      <c r="TV205" s="46">
        <v>7202.7426699182452</v>
      </c>
      <c r="TW205" s="46">
        <v>0</v>
      </c>
      <c r="TX205" s="46">
        <v>2223.6371864589</v>
      </c>
      <c r="TY205" s="46">
        <v>0</v>
      </c>
      <c r="TZ205" s="46">
        <v>145.88144488974859</v>
      </c>
      <c r="UA205" s="46">
        <v>111.37545787658144</v>
      </c>
      <c r="UB205" s="46">
        <v>5.5632259559439419</v>
      </c>
      <c r="UC205" s="46">
        <v>0</v>
      </c>
      <c r="UD205" s="46">
        <v>0</v>
      </c>
      <c r="UE205" s="46">
        <v>0</v>
      </c>
      <c r="UF205" s="46">
        <v>49.771328509243844</v>
      </c>
      <c r="UG205" s="46">
        <v>0</v>
      </c>
      <c r="UH205" s="46">
        <v>9.1654946487332332</v>
      </c>
      <c r="UI205" s="46">
        <v>4.6795691632193721</v>
      </c>
      <c r="UJ205" s="46">
        <v>0</v>
      </c>
      <c r="UK205" s="46">
        <v>0</v>
      </c>
      <c r="UL205" s="46">
        <v>9752.8163774206187</v>
      </c>
      <c r="UM205" s="46">
        <v>0</v>
      </c>
      <c r="UN205" s="46">
        <v>0</v>
      </c>
      <c r="UO205" s="46">
        <v>0.99886425312886518</v>
      </c>
      <c r="UP205" s="46">
        <v>0</v>
      </c>
      <c r="UQ205" s="46">
        <v>0</v>
      </c>
      <c r="UR205" s="46">
        <v>56.672453479767327</v>
      </c>
      <c r="US205" s="46">
        <v>0</v>
      </c>
      <c r="UT205" s="46">
        <v>0</v>
      </c>
      <c r="UU205" s="46">
        <v>9810.4876951535152</v>
      </c>
      <c r="UV205" s="46">
        <v>0</v>
      </c>
      <c r="UW205" s="46">
        <v>0</v>
      </c>
      <c r="UX205" s="73">
        <v>9810.4876951535152</v>
      </c>
      <c r="UY205" s="26">
        <v>0</v>
      </c>
      <c r="UZ205" s="26">
        <v>6567.0000077634759</v>
      </c>
      <c r="VA205" s="26">
        <v>1640.9999999999998</v>
      </c>
      <c r="VB205" s="26">
        <v>503.35982644122839</v>
      </c>
      <c r="VC205" s="26">
        <v>0</v>
      </c>
      <c r="VD205" s="26">
        <v>417.01390281234666</v>
      </c>
      <c r="VE205" s="26">
        <v>99</v>
      </c>
      <c r="VF205" s="26">
        <v>390.71404955877176</v>
      </c>
      <c r="VG205" s="26">
        <v>20.70265839821467</v>
      </c>
      <c r="VH205" s="26">
        <v>38.388452919746484</v>
      </c>
      <c r="VI205" s="26">
        <v>0</v>
      </c>
      <c r="VJ205" s="26">
        <v>81.363014132369784</v>
      </c>
      <c r="VK205" s="26">
        <v>233.21033792144098</v>
      </c>
      <c r="VL205" s="26">
        <v>0</v>
      </c>
      <c r="VM205" s="26">
        <v>0</v>
      </c>
      <c r="VN205" s="26">
        <v>0</v>
      </c>
      <c r="VO205" s="26">
        <v>0</v>
      </c>
      <c r="VP205" s="26">
        <v>372.14584289191833</v>
      </c>
      <c r="VQ205" s="26">
        <v>10780.911995651859</v>
      </c>
      <c r="VR205" s="26">
        <v>418.77021645409366</v>
      </c>
      <c r="VS205" s="26">
        <v>2271.2801879132462</v>
      </c>
      <c r="VT205" s="26">
        <v>13.692754701792271</v>
      </c>
      <c r="VU205" s="26">
        <v>236.15033013549007</v>
      </c>
      <c r="VV205" s="26">
        <v>182.00463420893175</v>
      </c>
      <c r="VW205" s="26">
        <v>18.284265788636517</v>
      </c>
      <c r="VX205" s="26">
        <v>397.46318440542143</v>
      </c>
      <c r="VY205" s="26">
        <v>406.54096074148515</v>
      </c>
      <c r="VZ205" s="26">
        <v>29.566508854794542</v>
      </c>
      <c r="WA205" s="26">
        <v>0</v>
      </c>
      <c r="WB205" s="26">
        <v>72</v>
      </c>
      <c r="WC205" s="26">
        <v>26.223396362669757</v>
      </c>
      <c r="WD205" s="26">
        <v>0</v>
      </c>
      <c r="WE205" s="26">
        <v>5.9287058497623013</v>
      </c>
      <c r="WF205" s="26">
        <v>17.831766872480454</v>
      </c>
      <c r="WG205" s="26">
        <v>14876.648907940666</v>
      </c>
      <c r="WH205" s="26">
        <v>37.475719625483038</v>
      </c>
      <c r="WI205" s="26">
        <v>13.783983823495335</v>
      </c>
      <c r="WJ205" s="26">
        <v>0.99886425312886518</v>
      </c>
      <c r="WK205" s="26">
        <v>0</v>
      </c>
      <c r="WL205" s="26">
        <v>180.98990299999502</v>
      </c>
      <c r="WM205" s="26">
        <v>655.11376185998847</v>
      </c>
      <c r="WN205" s="26">
        <v>933.28432933293823</v>
      </c>
      <c r="WO205" s="26">
        <v>0</v>
      </c>
      <c r="WP205" s="26">
        <v>16698.295469835692</v>
      </c>
      <c r="WQ205" s="26">
        <v>0</v>
      </c>
      <c r="WR205" s="26">
        <v>128.0936319422932</v>
      </c>
      <c r="WS205" s="26">
        <v>16407.618885323893</v>
      </c>
      <c r="WT205" s="26">
        <v>0</v>
      </c>
      <c r="WU205" s="72">
        <v>0</v>
      </c>
      <c r="WV205" s="46">
        <v>1322.837693728007</v>
      </c>
      <c r="WW205" s="46">
        <v>486.92018422292108</v>
      </c>
      <c r="WX205" s="46">
        <v>0</v>
      </c>
      <c r="WY205" s="46">
        <v>0</v>
      </c>
      <c r="WZ205" s="46">
        <v>79.805564703883604</v>
      </c>
      <c r="XA205" s="46">
        <v>377.95339833671369</v>
      </c>
      <c r="XB205" s="46">
        <v>20.026513264740807</v>
      </c>
      <c r="XC205" s="46">
        <v>6.1891154815531531</v>
      </c>
      <c r="XD205" s="46">
        <v>0</v>
      </c>
      <c r="XE205" s="46">
        <v>0</v>
      </c>
      <c r="XF205" s="46">
        <v>140.74856619416411</v>
      </c>
      <c r="XG205" s="46">
        <v>0</v>
      </c>
      <c r="XH205" s="46">
        <v>0</v>
      </c>
      <c r="XI205" s="46">
        <v>0</v>
      </c>
      <c r="XJ205" s="46">
        <v>0</v>
      </c>
      <c r="XK205" s="46">
        <v>0</v>
      </c>
      <c r="XL205" s="46">
        <v>2434.4810359319836</v>
      </c>
      <c r="XM205" s="46">
        <v>91.626378277393627</v>
      </c>
      <c r="XN205" s="46">
        <v>182.71347760136135</v>
      </c>
      <c r="XO205" s="46">
        <v>0</v>
      </c>
      <c r="XP205" s="46">
        <v>59.859630070511642</v>
      </c>
      <c r="XQ205" s="46">
        <v>39.544048313684556</v>
      </c>
      <c r="XR205" s="46">
        <v>0</v>
      </c>
      <c r="XS205" s="46">
        <v>0</v>
      </c>
      <c r="XT205" s="46">
        <v>0</v>
      </c>
      <c r="XU205" s="46">
        <v>21.412997892475293</v>
      </c>
      <c r="XV205" s="46">
        <v>0</v>
      </c>
      <c r="XW205" s="46">
        <v>52.144670032904862</v>
      </c>
      <c r="XX205" s="46">
        <v>0</v>
      </c>
      <c r="XY205" s="46">
        <v>0</v>
      </c>
      <c r="XZ205" s="46">
        <v>4.2937556980278897</v>
      </c>
      <c r="YA205" s="46">
        <v>8.6246922722806314</v>
      </c>
      <c r="YB205" s="46">
        <v>2894.7006860906231</v>
      </c>
      <c r="YC205" s="46">
        <v>37.475719625483038</v>
      </c>
      <c r="YD205" s="46">
        <v>9.9827956696536457</v>
      </c>
      <c r="YE205" s="46">
        <v>0.72340898454261993</v>
      </c>
      <c r="YF205" s="46">
        <v>0</v>
      </c>
      <c r="YG205" s="46">
        <v>131.078618823867</v>
      </c>
      <c r="YH205" s="46">
        <v>558.17403880249174</v>
      </c>
      <c r="YI205" s="46">
        <v>933.10456322122013</v>
      </c>
      <c r="YJ205" s="46">
        <v>-51.958611017130266</v>
      </c>
      <c r="YK205" s="46">
        <v>4513.2812202007508</v>
      </c>
      <c r="YL205" s="46">
        <v>0</v>
      </c>
      <c r="YM205" s="46">
        <v>26.904876348453374</v>
      </c>
      <c r="YN205" s="46">
        <v>4448.5597182718102</v>
      </c>
      <c r="YO205" s="73">
        <v>0</v>
      </c>
      <c r="YP205" s="72">
        <v>6567.0000077634759</v>
      </c>
      <c r="YQ205" s="46">
        <v>318.16230627199286</v>
      </c>
      <c r="YR205" s="46">
        <v>16.439642218307345</v>
      </c>
      <c r="YS205" s="46">
        <v>0</v>
      </c>
      <c r="YT205" s="46">
        <v>417.01390281234666</v>
      </c>
      <c r="YU205" s="46">
        <v>19.194435296116399</v>
      </c>
      <c r="YV205" s="46">
        <v>12.760651222058067</v>
      </c>
      <c r="YW205" s="46">
        <v>0.67614513347386229</v>
      </c>
      <c r="YX205" s="46">
        <v>32.199337438193332</v>
      </c>
      <c r="YY205" s="46">
        <v>0</v>
      </c>
      <c r="YZ205" s="46">
        <v>81.363014132369784</v>
      </c>
      <c r="ZA205" s="46">
        <v>92.461771727276854</v>
      </c>
      <c r="ZB205" s="46">
        <v>0</v>
      </c>
      <c r="ZC205" s="46">
        <v>0</v>
      </c>
      <c r="ZD205" s="46">
        <v>0</v>
      </c>
      <c r="ZE205" s="46">
        <v>0</v>
      </c>
      <c r="ZF205" s="46">
        <v>372.14584289191833</v>
      </c>
      <c r="ZG205" s="46">
        <v>7929.4170569075304</v>
      </c>
      <c r="ZH205" s="46">
        <v>327.14383817670006</v>
      </c>
      <c r="ZI205" s="46">
        <v>2088.5667103118844</v>
      </c>
      <c r="ZJ205" s="46">
        <v>13.692754701792271</v>
      </c>
      <c r="ZK205" s="46">
        <v>176.29070006497844</v>
      </c>
      <c r="ZL205" s="46">
        <v>142.46058589524719</v>
      </c>
      <c r="ZM205" s="46">
        <v>18.284265788636517</v>
      </c>
      <c r="ZN205" s="46">
        <v>397.46318440542143</v>
      </c>
      <c r="ZO205" s="46">
        <v>406.54096074148515</v>
      </c>
      <c r="ZP205" s="46">
        <v>8.1535109623192472</v>
      </c>
      <c r="ZQ205" s="46">
        <v>0</v>
      </c>
      <c r="ZR205" s="46">
        <v>19.855329967095138</v>
      </c>
      <c r="ZS205" s="46">
        <v>26.223396362669757</v>
      </c>
      <c r="ZT205" s="46">
        <v>0</v>
      </c>
      <c r="ZU205" s="46">
        <v>1.634950151734412</v>
      </c>
      <c r="ZV205" s="46">
        <v>9.2070746001998227</v>
      </c>
      <c r="ZW205" s="46">
        <v>11564.934319037693</v>
      </c>
      <c r="ZX205" s="46">
        <v>0</v>
      </c>
      <c r="ZY205" s="46">
        <v>3.801188153841689</v>
      </c>
      <c r="ZZ205" s="46">
        <v>0.27545526858624525</v>
      </c>
      <c r="AAA205" s="46">
        <v>0</v>
      </c>
      <c r="AAB205" s="46">
        <v>49.911284176128028</v>
      </c>
      <c r="AAC205" s="46">
        <v>96.939723057496792</v>
      </c>
      <c r="AAD205" s="46">
        <v>0.17976611171807541</v>
      </c>
      <c r="AAE205" s="46">
        <v>51.958611017130266</v>
      </c>
      <c r="AAF205" s="46">
        <v>11768.000346822591</v>
      </c>
      <c r="AAG205" s="46">
        <v>0</v>
      </c>
      <c r="AAH205" s="46">
        <v>101.1887555938398</v>
      </c>
      <c r="AAI205" s="46">
        <v>11542.045264239732</v>
      </c>
      <c r="AAJ205" s="73">
        <v>0</v>
      </c>
      <c r="AAK205" s="72">
        <v>0</v>
      </c>
      <c r="AAL205" s="46">
        <v>917.00002230067764</v>
      </c>
      <c r="AAM205" s="46">
        <v>-1307.7140181352054</v>
      </c>
      <c r="AAN205" s="46">
        <v>0</v>
      </c>
      <c r="AAO205" s="46">
        <v>417.01390281234666</v>
      </c>
      <c r="AAP205" s="46">
        <v>99</v>
      </c>
      <c r="AAQ205" s="46">
        <v>390.71404955877176</v>
      </c>
      <c r="AAR205" s="46">
        <v>15.319967214678856</v>
      </c>
      <c r="AAS205" s="46">
        <v>11.758991561856602</v>
      </c>
      <c r="AAT205" s="46">
        <v>0</v>
      </c>
      <c r="AAU205" s="46">
        <v>21.579162609679461</v>
      </c>
      <c r="AAV205" s="46">
        <v>0</v>
      </c>
      <c r="AAW205" s="46">
        <v>0</v>
      </c>
      <c r="AAX205" s="46">
        <v>-72.64918601291501</v>
      </c>
      <c r="AAY205" s="46">
        <v>-12.999999993645661</v>
      </c>
      <c r="AAZ205" s="46">
        <v>-6.1899768979778855</v>
      </c>
      <c r="ABA205" s="46">
        <v>0</v>
      </c>
      <c r="ABB205" s="46">
        <v>889.84681783061251</v>
      </c>
      <c r="ABC205" s="46">
        <v>418.77021645409366</v>
      </c>
      <c r="ABD205" s="46">
        <v>47.64300145434575</v>
      </c>
      <c r="ABE205" s="46">
        <v>13.692754701792271</v>
      </c>
      <c r="ABF205" s="46">
        <v>7.4720119174584712</v>
      </c>
      <c r="ABG205" s="46">
        <v>22.896837242386855</v>
      </c>
      <c r="ABH205" s="46">
        <v>12.721039832692577</v>
      </c>
      <c r="ABI205" s="46">
        <v>397.46318440542143</v>
      </c>
      <c r="ABJ205" s="46">
        <v>406.54096074148515</v>
      </c>
      <c r="ABK205" s="46">
        <v>0</v>
      </c>
      <c r="ABL205" s="46">
        <v>-49.771328509243844</v>
      </c>
      <c r="ABM205" s="46">
        <v>36</v>
      </c>
      <c r="ABN205" s="46">
        <v>17.057901713936523</v>
      </c>
      <c r="ABO205" s="46">
        <v>-4.6795691632193721</v>
      </c>
      <c r="ABP205" s="46">
        <v>0</v>
      </c>
      <c r="ABQ205" s="46">
        <v>17.831766872480454</v>
      </c>
      <c r="ABR205" s="46">
        <v>2233.4855954942427</v>
      </c>
      <c r="ABS205" s="46">
        <v>0</v>
      </c>
      <c r="ABT205" s="46">
        <v>0</v>
      </c>
      <c r="ABU205" s="46">
        <v>0</v>
      </c>
      <c r="ABV205" s="46">
        <v>0</v>
      </c>
      <c r="ABW205" s="46">
        <v>0</v>
      </c>
      <c r="ABX205" s="46">
        <v>19.351583682055583</v>
      </c>
      <c r="ABY205" s="46">
        <v>0</v>
      </c>
      <c r="ABZ205" s="46">
        <v>0</v>
      </c>
      <c r="ACA205" s="46">
        <v>2252.837179176297</v>
      </c>
      <c r="ACB205" s="46">
        <v>0</v>
      </c>
      <c r="ACC205" s="46">
        <v>128.0936319422932</v>
      </c>
      <c r="ACD205" s="46">
        <v>1962.1605946644966</v>
      </c>
      <c r="ACE205" s="73">
        <v>0</v>
      </c>
      <c r="ACF205" s="72">
        <v>0</v>
      </c>
      <c r="ACG205" s="46">
        <v>617.87020275529062</v>
      </c>
      <c r="ACH205" s="46">
        <v>-1323.9206391036471</v>
      </c>
      <c r="ACI205" s="46">
        <v>0.21685388700706296</v>
      </c>
      <c r="ACJ205" s="46">
        <v>0</v>
      </c>
      <c r="ACK205" s="46">
        <v>79.805564703883604</v>
      </c>
      <c r="ACL205" s="46">
        <v>377.95339833671369</v>
      </c>
      <c r="ACM205" s="46">
        <v>20.026513264740807</v>
      </c>
      <c r="ACN205" s="46">
        <v>6.1891154815531531</v>
      </c>
      <c r="ACO205" s="46">
        <v>0</v>
      </c>
      <c r="ACP205" s="46">
        <v>0</v>
      </c>
      <c r="ACQ205" s="46">
        <v>46.856681614333098</v>
      </c>
      <c r="ACR205" s="46">
        <v>0</v>
      </c>
      <c r="ACS205" s="46">
        <v>-72.64918601291501</v>
      </c>
      <c r="ACT205" s="46">
        <v>0</v>
      </c>
      <c r="ACU205" s="46">
        <v>-6.1899768979778855</v>
      </c>
      <c r="ACV205" s="46">
        <v>0</v>
      </c>
      <c r="ACW205" s="46">
        <v>-253.841471971018</v>
      </c>
      <c r="ACX205" s="46">
        <v>91.626378277393627</v>
      </c>
      <c r="ACY205" s="46">
        <v>182.71347760136135</v>
      </c>
      <c r="ACZ205" s="46">
        <v>0</v>
      </c>
      <c r="ADA205" s="46">
        <v>-22.93724325777136</v>
      </c>
      <c r="ADB205" s="46">
        <v>-8.1882907762789081</v>
      </c>
      <c r="ADC205" s="46">
        <v>0</v>
      </c>
      <c r="ADD205" s="46">
        <v>0</v>
      </c>
      <c r="ADE205" s="46">
        <v>0</v>
      </c>
      <c r="ADF205" s="46">
        <v>-8.1535109623192472</v>
      </c>
      <c r="ADG205" s="46">
        <v>0</v>
      </c>
      <c r="ADH205" s="46">
        <v>16.144670032904866</v>
      </c>
      <c r="ADI205" s="46">
        <v>0</v>
      </c>
      <c r="ADJ205" s="46">
        <v>0</v>
      </c>
      <c r="ADK205" s="46">
        <v>-1.634950151734412</v>
      </c>
      <c r="ADL205" s="46">
        <v>8.6246922722806314</v>
      </c>
      <c r="ADM205" s="46">
        <v>4.3537510648182955</v>
      </c>
      <c r="ADN205" s="46">
        <v>0</v>
      </c>
      <c r="ADO205" s="46">
        <v>-3.801188153841689</v>
      </c>
      <c r="ADP205" s="46">
        <v>0.72340898454261993</v>
      </c>
      <c r="ADQ205" s="46">
        <v>0</v>
      </c>
      <c r="ADR205" s="46">
        <v>-49.911284176128028</v>
      </c>
      <c r="ADS205" s="46">
        <v>-20.915685895673857</v>
      </c>
      <c r="ADT205" s="46">
        <v>-0.17976611171807905</v>
      </c>
      <c r="ADU205" s="46">
        <v>-51.958611017130266</v>
      </c>
      <c r="ADV205" s="46">
        <v>-121.68937530513048</v>
      </c>
      <c r="ADW205" s="46">
        <v>0</v>
      </c>
      <c r="ADX205" s="46">
        <v>26.904876348453374</v>
      </c>
      <c r="ADY205" s="46">
        <v>-186.41087723407082</v>
      </c>
      <c r="ADZ205" s="73">
        <v>0</v>
      </c>
      <c r="AEA205" s="72">
        <v>0</v>
      </c>
      <c r="AEB205" s="46">
        <v>299.12981954538708</v>
      </c>
      <c r="AEC205" s="46">
        <v>16.206620968441722</v>
      </c>
      <c r="AED205" s="46">
        <v>-0.21685388700706296</v>
      </c>
      <c r="AEE205" s="46">
        <v>417.01390281234666</v>
      </c>
      <c r="AEF205" s="46">
        <v>19.194435296116399</v>
      </c>
      <c r="AEG205" s="46">
        <v>12.760651222058067</v>
      </c>
      <c r="AEH205" s="46">
        <v>-4.7065460500619514</v>
      </c>
      <c r="AEI205" s="46">
        <v>5.5698760803034491</v>
      </c>
      <c r="AEJ205" s="46">
        <v>0</v>
      </c>
      <c r="AEK205" s="46">
        <v>21.579162609679461</v>
      </c>
      <c r="AEL205" s="46">
        <v>-46.856681614333098</v>
      </c>
      <c r="AEM205" s="46">
        <v>0</v>
      </c>
      <c r="AEN205" s="46">
        <v>0</v>
      </c>
      <c r="AEO205" s="46">
        <v>-12.999999993645661</v>
      </c>
      <c r="AEP205" s="46">
        <v>0</v>
      </c>
      <c r="AEQ205" s="46">
        <v>0</v>
      </c>
      <c r="AER205" s="46">
        <v>726.67438698928527</v>
      </c>
      <c r="AES205" s="46">
        <v>327.14383817670006</v>
      </c>
      <c r="AET205" s="46">
        <v>-135.07047614701574</v>
      </c>
      <c r="AEU205" s="46">
        <v>13.692754701792271</v>
      </c>
      <c r="AEV205" s="46">
        <v>30.409255175229841</v>
      </c>
      <c r="AEW205" s="46">
        <v>31.085128018665756</v>
      </c>
      <c r="AEX205" s="46">
        <v>12.721039832692577</v>
      </c>
      <c r="AEY205" s="46">
        <v>397.46318440542143</v>
      </c>
      <c r="AEZ205" s="46">
        <v>406.54096074148515</v>
      </c>
      <c r="AFA205" s="46">
        <v>8.1535109623192472</v>
      </c>
      <c r="AFB205" s="46">
        <v>-49.771328509243844</v>
      </c>
      <c r="AFC205" s="46">
        <v>19.855329967095138</v>
      </c>
      <c r="AFD205" s="46">
        <v>17.057901713936523</v>
      </c>
      <c r="AFE205" s="46">
        <v>-4.6795691632193721</v>
      </c>
      <c r="AFF205" s="46">
        <v>1.634950151734412</v>
      </c>
      <c r="AFG205" s="46">
        <v>9.2070746001998227</v>
      </c>
      <c r="AFH205" s="46">
        <v>1812.1179416170751</v>
      </c>
      <c r="AFI205" s="46">
        <v>0</v>
      </c>
      <c r="AFJ205" s="46">
        <v>3.801188153841689</v>
      </c>
      <c r="AFK205" s="46">
        <v>-0.72340898454261993</v>
      </c>
      <c r="AFL205" s="46">
        <v>0</v>
      </c>
      <c r="AFM205" s="46">
        <v>49.911284176128028</v>
      </c>
      <c r="AFN205" s="46">
        <v>40.267269577729458</v>
      </c>
      <c r="AFO205" s="46">
        <v>0.17976611171807541</v>
      </c>
      <c r="AFP205" s="46">
        <v>51.958611017130266</v>
      </c>
      <c r="AFQ205" s="46">
        <v>1957.5126516690773</v>
      </c>
      <c r="AFR205" s="46">
        <v>0</v>
      </c>
      <c r="AFS205" s="46">
        <v>101.1887555938398</v>
      </c>
      <c r="AFT205" s="73">
        <v>1731.5575690862177</v>
      </c>
    </row>
    <row r="206" spans="1:852" s="30" customFormat="1" x14ac:dyDescent="0.25">
      <c r="A206" s="60">
        <v>622</v>
      </c>
      <c r="B206" s="60">
        <v>1</v>
      </c>
      <c r="C206" s="30" t="s">
        <v>182</v>
      </c>
      <c r="D206" s="30">
        <v>2</v>
      </c>
      <c r="E206" s="143">
        <f>IFERROR(VLOOKUP(A206,'Student Info'!A:D,4,FALSE),0)</f>
        <v>11777.143955368099</v>
      </c>
      <c r="F206" s="72">
        <v>77340504</v>
      </c>
      <c r="G206" s="46">
        <v>8526652</v>
      </c>
      <c r="H206" s="46">
        <v>10657436</v>
      </c>
      <c r="I206" s="46"/>
      <c r="J206" s="46"/>
      <c r="K206" s="46">
        <v>0</v>
      </c>
      <c r="L206" s="46">
        <v>0</v>
      </c>
      <c r="M206" s="46">
        <v>0</v>
      </c>
      <c r="N206" s="46">
        <v>912472</v>
      </c>
      <c r="O206" s="46">
        <v>0</v>
      </c>
      <c r="P206" s="46">
        <v>1881009</v>
      </c>
      <c r="Q206" s="46">
        <v>2722349</v>
      </c>
      <c r="R206" s="46">
        <v>0</v>
      </c>
      <c r="S206" s="46">
        <v>1411507</v>
      </c>
      <c r="T206" s="46">
        <v>153103</v>
      </c>
      <c r="U206" s="46">
        <v>158167</v>
      </c>
      <c r="V206" s="46">
        <v>11549948</v>
      </c>
      <c r="W206" s="74">
        <v>115313147</v>
      </c>
      <c r="X206" s="46">
        <v>0</v>
      </c>
      <c r="Y206" s="46">
        <v>25783309.575083282</v>
      </c>
      <c r="Z206" s="46"/>
      <c r="AA206" s="46">
        <v>2761112.5836715037</v>
      </c>
      <c r="AB206" s="46">
        <v>2834857.7471999996</v>
      </c>
      <c r="AC206" s="46">
        <v>132054</v>
      </c>
      <c r="AD206" s="46">
        <v>0</v>
      </c>
      <c r="AE206" s="46">
        <v>0</v>
      </c>
      <c r="AF206" s="46">
        <v>759094.3</v>
      </c>
      <c r="AG206" s="46">
        <v>459973.51030657883</v>
      </c>
      <c r="AH206" s="46">
        <v>423977.18239325157</v>
      </c>
      <c r="AI206" s="46">
        <v>31508.86</v>
      </c>
      <c r="AJ206" s="46">
        <v>3808.7021789069672</v>
      </c>
      <c r="AK206" s="46">
        <v>62339.999999999993</v>
      </c>
      <c r="AL206" s="46">
        <v>0</v>
      </c>
      <c r="AM206" s="46">
        <v>148565183.46083355</v>
      </c>
      <c r="AN206" s="46">
        <v>576126.97234133456</v>
      </c>
      <c r="AO206" s="46">
        <v>462707.89095861331</v>
      </c>
      <c r="AP206" s="46">
        <v>13479</v>
      </c>
      <c r="AQ206" s="46">
        <v>0</v>
      </c>
      <c r="AR206" s="46">
        <v>2019971.6500000001</v>
      </c>
      <c r="AS206" s="46">
        <v>15003064.530663041</v>
      </c>
      <c r="AT206" s="46">
        <v>4068423.8996127201</v>
      </c>
      <c r="AU206" s="46">
        <v>0</v>
      </c>
      <c r="AV206" s="46">
        <v>170708957.40440926</v>
      </c>
      <c r="AW206" s="46"/>
      <c r="AX206" s="46"/>
      <c r="AY206" s="73">
        <v>170708957.40440926</v>
      </c>
      <c r="AZ206" s="26"/>
      <c r="BA206" s="72">
        <v>0</v>
      </c>
      <c r="BB206" s="46">
        <v>7744558</v>
      </c>
      <c r="BC206" s="46">
        <v>10647446.550000001</v>
      </c>
      <c r="BD206" s="46">
        <v>-9296.36701722625</v>
      </c>
      <c r="BE206" s="46">
        <v>0</v>
      </c>
      <c r="BF206" s="46">
        <v>0</v>
      </c>
      <c r="BG206" s="46">
        <v>0</v>
      </c>
      <c r="BH206" s="46">
        <v>0</v>
      </c>
      <c r="BI206" s="46">
        <v>0</v>
      </c>
      <c r="BJ206" s="46">
        <v>0</v>
      </c>
      <c r="BK206" s="46">
        <v>0</v>
      </c>
      <c r="BL206" s="46">
        <v>1182210</v>
      </c>
      <c r="BM206" s="22"/>
      <c r="BN206" s="46">
        <v>1411507</v>
      </c>
      <c r="BO206" s="46">
        <v>0</v>
      </c>
      <c r="BP206" s="46">
        <v>158167</v>
      </c>
      <c r="BQ206" s="46">
        <v>0</v>
      </c>
      <c r="BR206" s="46">
        <v>21134592.182982776</v>
      </c>
      <c r="BS206" s="46">
        <v>0</v>
      </c>
      <c r="BT206" s="46">
        <v>0</v>
      </c>
      <c r="BU206" s="46">
        <v>0</v>
      </c>
      <c r="BV206" s="45">
        <v>999707.75811552827</v>
      </c>
      <c r="BW206" s="45">
        <v>850457.32415999984</v>
      </c>
      <c r="BX206" s="46">
        <v>0</v>
      </c>
      <c r="BY206" s="46">
        <v>0</v>
      </c>
      <c r="BZ206" s="46">
        <v>0</v>
      </c>
      <c r="CA206" s="45">
        <v>759094.3</v>
      </c>
      <c r="CB206" s="45">
        <v>0</v>
      </c>
      <c r="CC206" s="45">
        <v>423977.18239325157</v>
      </c>
      <c r="CD206" s="46">
        <v>0</v>
      </c>
      <c r="CE206" s="46">
        <v>0</v>
      </c>
      <c r="CF206" s="45">
        <v>62339.999999999993</v>
      </c>
      <c r="CG206" s="45">
        <v>0</v>
      </c>
      <c r="CH206" s="117">
        <v>24230168.747651558</v>
      </c>
      <c r="CI206" s="45">
        <v>576126.97234133456</v>
      </c>
      <c r="CJ206" s="45">
        <v>462707.89095861331</v>
      </c>
      <c r="CK206" s="45">
        <v>0</v>
      </c>
      <c r="CL206" s="45">
        <v>0</v>
      </c>
      <c r="CM206" s="45">
        <v>2019971.6500000001</v>
      </c>
      <c r="CN206" s="45">
        <v>14337111.059826858</v>
      </c>
      <c r="CO206" s="45">
        <v>4068423.8996127201</v>
      </c>
      <c r="CP206" s="46">
        <v>0</v>
      </c>
      <c r="CQ206" s="46">
        <v>45694510.220391087</v>
      </c>
      <c r="CR206" s="46"/>
      <c r="CS206" s="46"/>
      <c r="CT206" s="73">
        <v>45694510.220391087</v>
      </c>
      <c r="CU206" s="26"/>
      <c r="CV206" s="72">
        <v>77340504</v>
      </c>
      <c r="CW206" s="46">
        <v>782094</v>
      </c>
      <c r="CX206" s="46">
        <v>9989.4499999992549</v>
      </c>
      <c r="CY206" s="46">
        <v>9296.36701722625</v>
      </c>
      <c r="CZ206" s="46"/>
      <c r="DA206" s="46">
        <v>0</v>
      </c>
      <c r="DB206" s="46">
        <v>0</v>
      </c>
      <c r="DC206" s="46">
        <v>0</v>
      </c>
      <c r="DD206" s="46">
        <v>912472</v>
      </c>
      <c r="DE206" s="46">
        <v>0</v>
      </c>
      <c r="DF206" s="46">
        <v>1881009</v>
      </c>
      <c r="DG206" s="46">
        <v>1540139</v>
      </c>
      <c r="DH206" s="46">
        <v>0</v>
      </c>
      <c r="DI206" s="46">
        <v>0</v>
      </c>
      <c r="DJ206" s="46">
        <v>153103</v>
      </c>
      <c r="DK206" s="46">
        <v>0</v>
      </c>
      <c r="DL206" s="46">
        <v>11549948</v>
      </c>
      <c r="DM206" s="46">
        <v>94178554.817017227</v>
      </c>
      <c r="DN206" s="46">
        <v>0</v>
      </c>
      <c r="DO206" s="46">
        <v>25783309.575083282</v>
      </c>
      <c r="DP206" s="46">
        <v>0</v>
      </c>
      <c r="DQ206" s="46">
        <v>1761404.8255559755</v>
      </c>
      <c r="DR206" s="46">
        <v>1984400.4230399998</v>
      </c>
      <c r="DS206" s="46">
        <v>132054</v>
      </c>
      <c r="DT206" s="46">
        <v>0</v>
      </c>
      <c r="DU206" s="46">
        <v>0</v>
      </c>
      <c r="DV206" s="46">
        <v>0</v>
      </c>
      <c r="DW206" s="46">
        <v>459973.51030657883</v>
      </c>
      <c r="DX206" s="46">
        <v>0</v>
      </c>
      <c r="DY206" s="46">
        <v>31508.86</v>
      </c>
      <c r="DZ206" s="46">
        <v>3808.7021789069672</v>
      </c>
      <c r="EA206" s="46">
        <v>0</v>
      </c>
      <c r="EB206" s="46">
        <v>0</v>
      </c>
      <c r="EC206" s="46">
        <v>124335014.71318199</v>
      </c>
      <c r="ED206" s="46">
        <v>0</v>
      </c>
      <c r="EE206" s="46">
        <v>0</v>
      </c>
      <c r="EF206" s="46">
        <v>13479</v>
      </c>
      <c r="EG206" s="46">
        <v>0</v>
      </c>
      <c r="EH206" s="46">
        <v>0</v>
      </c>
      <c r="EI206" s="46">
        <v>665953.47083618306</v>
      </c>
      <c r="EJ206" s="46">
        <v>0</v>
      </c>
      <c r="EK206" s="46">
        <v>0</v>
      </c>
      <c r="EL206" s="46">
        <v>125014447.18401816</v>
      </c>
      <c r="EM206" s="46"/>
      <c r="EN206" s="46"/>
      <c r="EO206" s="73">
        <v>125014447.18401816</v>
      </c>
      <c r="EP206" s="26"/>
      <c r="EQ206" s="83">
        <v>77340504</v>
      </c>
      <c r="ER206" s="46">
        <v>19326293.230759051</v>
      </c>
      <c r="ES206" s="46">
        <v>0</v>
      </c>
      <c r="ET206" s="46"/>
      <c r="EU206" s="46">
        <v>5427524.8264150936</v>
      </c>
      <c r="EV206" s="46">
        <v>316254.69433962263</v>
      </c>
      <c r="EW206" s="46">
        <v>5111270.1320754709</v>
      </c>
      <c r="EX206" s="46">
        <v>1165937.2515814416</v>
      </c>
      <c r="EY206" s="46">
        <v>4284366.2681737822</v>
      </c>
      <c r="EZ206" s="46">
        <v>0</v>
      </c>
      <c r="FA206" s="46">
        <v>1315199.7448</v>
      </c>
      <c r="FB206" s="46">
        <v>0</v>
      </c>
      <c r="FC206" s="46">
        <v>2559966.4000000004</v>
      </c>
      <c r="FD206" s="46">
        <v>2722349</v>
      </c>
      <c r="FE206" s="46">
        <v>0</v>
      </c>
      <c r="FF206" s="46"/>
      <c r="FG206" s="46"/>
      <c r="FH206" s="46"/>
      <c r="FI206" s="46">
        <v>11549948</v>
      </c>
      <c r="FJ206" s="46">
        <v>131119613.54814447</v>
      </c>
      <c r="FK206" s="46">
        <v>3606699.2714914605</v>
      </c>
      <c r="FL206" s="46">
        <v>29114654.699607123</v>
      </c>
      <c r="FM206" s="46">
        <v>139973.14524376803</v>
      </c>
      <c r="FN206" s="46">
        <v>2777965.2040655352</v>
      </c>
      <c r="FO206" s="46">
        <v>3263973.0013999995</v>
      </c>
      <c r="FP206" s="46">
        <v>439356</v>
      </c>
      <c r="FQ206" s="46">
        <v>12065662.429142021</v>
      </c>
      <c r="FR206" s="46">
        <v>5129181</v>
      </c>
      <c r="FS206" s="46">
        <v>759094.3</v>
      </c>
      <c r="FT206" s="46">
        <v>0</v>
      </c>
      <c r="FU206" s="46">
        <v>847954.36478650314</v>
      </c>
      <c r="FV206" s="46">
        <v>90150</v>
      </c>
      <c r="FW206" s="46">
        <v>0</v>
      </c>
      <c r="FX206" s="46">
        <v>62339.999999999993</v>
      </c>
      <c r="FY206" s="46">
        <v>1250000</v>
      </c>
      <c r="FZ206" s="46">
        <v>190666616.9638809</v>
      </c>
      <c r="GA206" s="46">
        <v>576126.97234133456</v>
      </c>
      <c r="GB206" s="46">
        <v>462707.89095861331</v>
      </c>
      <c r="GC206" s="46">
        <v>13479</v>
      </c>
      <c r="GD206" s="46">
        <v>0</v>
      </c>
      <c r="GE206" s="46">
        <v>2019971.6500000001</v>
      </c>
      <c r="GF206" s="46">
        <v>15003064.530663041</v>
      </c>
      <c r="GG206" s="46">
        <v>4068423.8996127201</v>
      </c>
      <c r="GH206" s="46"/>
      <c r="GI206" s="46">
        <v>212810390.90745661</v>
      </c>
      <c r="GJ206" s="46"/>
      <c r="GK206" s="46">
        <v>2824614.6892161225</v>
      </c>
      <c r="GL206" s="73">
        <v>212028306.32518128</v>
      </c>
      <c r="GM206" s="26"/>
      <c r="GN206" s="72"/>
      <c r="GO206" s="46">
        <v>12952356.399702506</v>
      </c>
      <c r="GP206" s="46">
        <v>0</v>
      </c>
      <c r="GQ206" s="46"/>
      <c r="GR206" s="46">
        <v>0</v>
      </c>
      <c r="GS206" s="46">
        <v>781403.5853568241</v>
      </c>
      <c r="GT206" s="46">
        <v>3445625.3885621545</v>
      </c>
      <c r="GU206" s="46">
        <v>0</v>
      </c>
      <c r="GV206" s="46">
        <v>176287.66808044884</v>
      </c>
      <c r="GW206" s="46">
        <v>0</v>
      </c>
      <c r="GX206" s="46">
        <v>0</v>
      </c>
      <c r="GY206" s="46">
        <v>1772190.907275131</v>
      </c>
      <c r="GZ206" s="46">
        <v>0</v>
      </c>
      <c r="HA206" s="46"/>
      <c r="HB206" s="46"/>
      <c r="HC206" s="46"/>
      <c r="HD206" s="46"/>
      <c r="HE206" s="46">
        <v>19127863.948977068</v>
      </c>
      <c r="HF206" s="46">
        <v>942798.76981025538</v>
      </c>
      <c r="HG206" s="46">
        <v>1206675.3401825146</v>
      </c>
      <c r="HH206" s="46">
        <v>0</v>
      </c>
      <c r="HI206" s="46">
        <v>759526.26340564387</v>
      </c>
      <c r="HJ206" s="46">
        <v>764919.55251958338</v>
      </c>
      <c r="HK206" s="46">
        <v>0</v>
      </c>
      <c r="HL206" s="46">
        <v>0</v>
      </c>
      <c r="HM206" s="46">
        <v>0</v>
      </c>
      <c r="HN206" s="46">
        <v>592984.96242372179</v>
      </c>
      <c r="HO206" s="22"/>
      <c r="HP206" s="46">
        <v>662400.16179802094</v>
      </c>
      <c r="HQ206" s="46">
        <v>0</v>
      </c>
      <c r="HR206" s="46"/>
      <c r="HS206" s="46">
        <v>48698.406189448149</v>
      </c>
      <c r="HT206" s="46">
        <v>502645.13653947844</v>
      </c>
      <c r="HU206" s="74">
        <v>24608512.541845735</v>
      </c>
      <c r="HV206" s="46">
        <v>574182.40974993177</v>
      </c>
      <c r="HW206" s="46">
        <v>361455.51525449852</v>
      </c>
      <c r="HX206" s="46">
        <v>10529.448460500027</v>
      </c>
      <c r="HY206" s="46">
        <v>0</v>
      </c>
      <c r="HZ206" s="46">
        <v>1577950.2486145939</v>
      </c>
      <c r="IA206" s="46">
        <v>13863933.593706414</v>
      </c>
      <c r="IB206" s="46">
        <v>4068423.8996127201</v>
      </c>
      <c r="IC206" s="46">
        <v>-1626312.22</v>
      </c>
      <c r="ID206" s="46">
        <v>43438675.437244393</v>
      </c>
      <c r="IE206" s="46"/>
      <c r="IF206" s="46">
        <v>677402.91170544107</v>
      </c>
      <c r="IG206" s="73">
        <v>43173279.579139583</v>
      </c>
      <c r="IH206" s="26"/>
      <c r="II206" s="72">
        <v>77340504</v>
      </c>
      <c r="IJ206" s="46">
        <v>6373936.8310565446</v>
      </c>
      <c r="IK206" s="46">
        <v>0</v>
      </c>
      <c r="IL206" s="46"/>
      <c r="IM206" s="46">
        <v>5427524.8264150936</v>
      </c>
      <c r="IN206" s="46">
        <v>384533.66622461751</v>
      </c>
      <c r="IO206" s="46">
        <v>838740.87961162766</v>
      </c>
      <c r="IP206" s="46">
        <v>0</v>
      </c>
      <c r="IQ206" s="46">
        <v>1138912.0767195511</v>
      </c>
      <c r="IR206" s="46">
        <v>0</v>
      </c>
      <c r="IS206" s="46">
        <v>2559966.4000000004</v>
      </c>
      <c r="IT206" s="46">
        <v>950158.09272486903</v>
      </c>
      <c r="IU206" s="46">
        <v>0</v>
      </c>
      <c r="IV206" s="46"/>
      <c r="IW206" s="46"/>
      <c r="IX206" s="46"/>
      <c r="IY206" s="46">
        <v>11549948</v>
      </c>
      <c r="IZ206" s="46">
        <v>106564224.77275231</v>
      </c>
      <c r="JA206" s="46">
        <v>2663900.5016812058</v>
      </c>
      <c r="JB206" s="46">
        <v>27907979.35942461</v>
      </c>
      <c r="JC206" s="46">
        <v>139973.14524376803</v>
      </c>
      <c r="JD206" s="46">
        <v>2018438.9406598913</v>
      </c>
      <c r="JE206" s="46">
        <v>2499053.4488804163</v>
      </c>
      <c r="JF206" s="46">
        <v>439356</v>
      </c>
      <c r="JG206" s="46">
        <v>12065662.429142021</v>
      </c>
      <c r="JH206" s="46">
        <v>5129181</v>
      </c>
      <c r="JI206" s="46">
        <v>166109.33757627825</v>
      </c>
      <c r="JJ206" s="46"/>
      <c r="JK206" s="46">
        <v>185554.2029884822</v>
      </c>
      <c r="JL206" s="46">
        <v>90150</v>
      </c>
      <c r="JM206" s="46"/>
      <c r="JN206" s="46">
        <v>13641.593810551843</v>
      </c>
      <c r="JO206" s="46">
        <v>747354.86346052156</v>
      </c>
      <c r="JP206" s="46">
        <v>160630579.59562004</v>
      </c>
      <c r="JQ206" s="46">
        <v>1944.5625914027914</v>
      </c>
      <c r="JR206" s="46">
        <v>101252.37570411479</v>
      </c>
      <c r="JS206" s="46">
        <v>2949.5515394999729</v>
      </c>
      <c r="JT206" s="46">
        <v>0</v>
      </c>
      <c r="JU206" s="46">
        <v>442021.40138540627</v>
      </c>
      <c r="JV206" s="46">
        <v>1139130.9369566282</v>
      </c>
      <c r="JW206" s="46">
        <v>0</v>
      </c>
      <c r="JX206" s="46">
        <v>1626312.22</v>
      </c>
      <c r="JY206" s="46">
        <v>163944190.64379707</v>
      </c>
      <c r="JZ206" s="46"/>
      <c r="KA206" s="46">
        <v>2147211.7775106812</v>
      </c>
      <c r="KB206" s="73">
        <v>163427501.91962653</v>
      </c>
      <c r="KC206" s="26"/>
      <c r="KD206" s="72">
        <v>0</v>
      </c>
      <c r="KE206" s="46">
        <v>10799641.230759051</v>
      </c>
      <c r="KF206" s="46">
        <v>-10657436</v>
      </c>
      <c r="KG206" s="46">
        <v>0</v>
      </c>
      <c r="KH206" s="46">
        <v>5427524.8264150936</v>
      </c>
      <c r="KI206" s="46">
        <v>1165937.2515814416</v>
      </c>
      <c r="KJ206" s="46">
        <v>4284366.2681737822</v>
      </c>
      <c r="KK206" s="46">
        <v>0</v>
      </c>
      <c r="KL206" s="46">
        <v>402727.74479999999</v>
      </c>
      <c r="KM206" s="46">
        <v>0</v>
      </c>
      <c r="KN206" s="46">
        <v>678957.40000000037</v>
      </c>
      <c r="KO206" s="46">
        <v>0</v>
      </c>
      <c r="KP206" s="46">
        <v>0</v>
      </c>
      <c r="KQ206" s="46">
        <v>-1411507</v>
      </c>
      <c r="KR206" s="46">
        <v>-153103</v>
      </c>
      <c r="KS206" s="46">
        <v>-158167</v>
      </c>
      <c r="KT206" s="46">
        <v>0</v>
      </c>
      <c r="KU206" s="46">
        <v>15806466.548144475</v>
      </c>
      <c r="KV206" s="46">
        <v>3606699.2714914605</v>
      </c>
      <c r="KW206" s="46">
        <v>3331345.1245238408</v>
      </c>
      <c r="KX206" s="46">
        <v>139973.14524376803</v>
      </c>
      <c r="KY206" s="46">
        <v>16852.620394031517</v>
      </c>
      <c r="KZ206" s="46">
        <v>429115.25419999985</v>
      </c>
      <c r="LA206" s="46">
        <v>307302</v>
      </c>
      <c r="LB206" s="46">
        <v>12065662.429142021</v>
      </c>
      <c r="LC206" s="46">
        <v>5129181</v>
      </c>
      <c r="LD206" s="46">
        <v>0</v>
      </c>
      <c r="LE206" s="46">
        <v>-459973.51030657883</v>
      </c>
      <c r="LF206" s="46">
        <v>423977.18239325157</v>
      </c>
      <c r="LG206" s="46">
        <v>58641.14</v>
      </c>
      <c r="LH206" s="46">
        <v>-3808.7021789069672</v>
      </c>
      <c r="LI206" s="46">
        <v>0</v>
      </c>
      <c r="LJ206" s="46">
        <v>1250000</v>
      </c>
      <c r="LK206" s="46">
        <v>42101433.503047347</v>
      </c>
      <c r="LL206" s="46">
        <v>0</v>
      </c>
      <c r="LM206" s="46">
        <v>0</v>
      </c>
      <c r="LN206" s="46">
        <v>0</v>
      </c>
      <c r="LO206" s="46">
        <v>0</v>
      </c>
      <c r="LP206" s="46">
        <v>0</v>
      </c>
      <c r="LQ206" s="46">
        <v>0</v>
      </c>
      <c r="LR206" s="46">
        <v>0</v>
      </c>
      <c r="LS206" s="46">
        <v>0</v>
      </c>
      <c r="LT206" s="46">
        <v>42101433.503047347</v>
      </c>
      <c r="LU206" s="46">
        <v>0</v>
      </c>
      <c r="LV206" s="46">
        <v>2824614.6892161225</v>
      </c>
      <c r="LW206" s="73">
        <v>41319348.920772016</v>
      </c>
      <c r="LX206" s="26">
        <v>0</v>
      </c>
      <c r="LY206" s="72">
        <v>0</v>
      </c>
      <c r="LZ206" s="46">
        <v>5207798.3997025061</v>
      </c>
      <c r="MA206" s="46">
        <v>-10647446.550000001</v>
      </c>
      <c r="MB206" s="46">
        <v>9296.36701722625</v>
      </c>
      <c r="MC206" s="46">
        <v>0</v>
      </c>
      <c r="MD206" s="46">
        <v>781403.5853568241</v>
      </c>
      <c r="ME206" s="46">
        <v>3445625.3885621545</v>
      </c>
      <c r="MF206" s="46">
        <v>0</v>
      </c>
      <c r="MG206" s="46">
        <v>176287.66808044884</v>
      </c>
      <c r="MH206" s="46">
        <v>0</v>
      </c>
      <c r="MI206" s="46">
        <v>0</v>
      </c>
      <c r="MJ206" s="46">
        <v>589980.90727513097</v>
      </c>
      <c r="MK206" s="46">
        <v>0</v>
      </c>
      <c r="ML206" s="46">
        <v>-1411507</v>
      </c>
      <c r="MM206" s="46">
        <v>0</v>
      </c>
      <c r="MN206" s="46">
        <v>-158167</v>
      </c>
      <c r="MO206" s="46">
        <v>0</v>
      </c>
      <c r="MP206" s="46">
        <v>-2006728.2340057082</v>
      </c>
      <c r="MQ206" s="46">
        <v>942798.76981025538</v>
      </c>
      <c r="MR206" s="46">
        <v>1206675.3401825146</v>
      </c>
      <c r="MS206" s="46">
        <v>0</v>
      </c>
      <c r="MT206" s="46">
        <v>-240181.4947098844</v>
      </c>
      <c r="MU206" s="46">
        <v>-85537.771640416468</v>
      </c>
      <c r="MV206" s="46">
        <v>0</v>
      </c>
      <c r="MW206" s="46">
        <v>0</v>
      </c>
      <c r="MX206" s="46">
        <v>0</v>
      </c>
      <c r="MY206" s="46">
        <v>-166109.33757627825</v>
      </c>
      <c r="MZ206" s="46">
        <v>0</v>
      </c>
      <c r="NA206" s="46">
        <v>238422.97940476937</v>
      </c>
      <c r="NB206" s="46">
        <v>0</v>
      </c>
      <c r="NC206" s="46">
        <v>0</v>
      </c>
      <c r="ND206" s="46">
        <v>-13641.593810551843</v>
      </c>
      <c r="NE206" s="46">
        <v>502645.13653947844</v>
      </c>
      <c r="NF206" s="46">
        <v>378343.79419417679</v>
      </c>
      <c r="NG206" s="46">
        <v>-1944.5625914027914</v>
      </c>
      <c r="NH206" s="46">
        <v>-101252.37570411479</v>
      </c>
      <c r="NI206" s="46">
        <v>10529.448460500027</v>
      </c>
      <c r="NJ206" s="46">
        <v>0</v>
      </c>
      <c r="NK206" s="46">
        <v>-442021.40138540627</v>
      </c>
      <c r="NL206" s="46">
        <v>-473177.46612044424</v>
      </c>
      <c r="NM206" s="46">
        <v>0</v>
      </c>
      <c r="NN206" s="46">
        <v>-1626312.22</v>
      </c>
      <c r="NO206" s="46">
        <v>-2255834.7831466943</v>
      </c>
      <c r="NP206" s="46">
        <v>0</v>
      </c>
      <c r="NQ206" s="46">
        <v>677402.91170544107</v>
      </c>
      <c r="NR206" s="73">
        <v>-2521230.6412515044</v>
      </c>
      <c r="NS206" s="26">
        <v>0</v>
      </c>
      <c r="NT206" s="72">
        <v>0</v>
      </c>
      <c r="NU206" s="46">
        <v>5591842.8310565446</v>
      </c>
      <c r="NV206" s="46">
        <v>-9989.4499999992549</v>
      </c>
      <c r="NW206" s="46">
        <v>-9296.36701722625</v>
      </c>
      <c r="NX206" s="46">
        <v>5427524.8264150936</v>
      </c>
      <c r="NY206" s="46">
        <v>384533.66622461751</v>
      </c>
      <c r="NZ206" s="46">
        <v>838740.87961162766</v>
      </c>
      <c r="OA206" s="46">
        <v>0</v>
      </c>
      <c r="OB206" s="46">
        <v>226440.07671955111</v>
      </c>
      <c r="OC206" s="46">
        <v>0</v>
      </c>
      <c r="OD206" s="46">
        <v>678957.40000000037</v>
      </c>
      <c r="OE206" s="46">
        <v>-589980.90727513097</v>
      </c>
      <c r="OF206" s="46">
        <v>0</v>
      </c>
      <c r="OG206" s="46">
        <v>0</v>
      </c>
      <c r="OH206" s="46">
        <v>-153103</v>
      </c>
      <c r="OI206" s="46">
        <v>0</v>
      </c>
      <c r="OJ206" s="46">
        <v>0</v>
      </c>
      <c r="OK206" s="46">
        <v>12385669.955735087</v>
      </c>
      <c r="OL206" s="46">
        <v>2663900.5016812058</v>
      </c>
      <c r="OM206" s="46">
        <v>2124669.7843413278</v>
      </c>
      <c r="ON206" s="46">
        <v>139973.14524376803</v>
      </c>
      <c r="OO206" s="46">
        <v>257034.1151039158</v>
      </c>
      <c r="OP206" s="46">
        <v>514653.02584041655</v>
      </c>
      <c r="OQ206" s="46">
        <v>307302</v>
      </c>
      <c r="OR206" s="46">
        <v>12065662.429142021</v>
      </c>
      <c r="OS206" s="46">
        <v>5129181</v>
      </c>
      <c r="OT206" s="46">
        <v>166109.33757627825</v>
      </c>
      <c r="OU206" s="46">
        <v>-459973.51030657883</v>
      </c>
      <c r="OV206" s="46">
        <v>185554.2029884822</v>
      </c>
      <c r="OW206" s="46">
        <v>58641.14</v>
      </c>
      <c r="OX206" s="46">
        <v>-3808.7021789069672</v>
      </c>
      <c r="OY206" s="46">
        <v>13641.593810551843</v>
      </c>
      <c r="OZ206" s="46">
        <v>747354.86346052156</v>
      </c>
      <c r="PA206" s="46">
        <v>36295564.882438049</v>
      </c>
      <c r="PB206" s="46">
        <v>1944.5625914027914</v>
      </c>
      <c r="PC206" s="46">
        <v>101252.37570411479</v>
      </c>
      <c r="PD206" s="46">
        <v>-10529.448460500027</v>
      </c>
      <c r="PE206" s="46">
        <v>0</v>
      </c>
      <c r="PF206" s="46">
        <v>442021.40138540627</v>
      </c>
      <c r="PG206" s="46">
        <v>473177.46612044517</v>
      </c>
      <c r="PH206" s="46">
        <v>0</v>
      </c>
      <c r="PI206" s="46">
        <v>1626312.22</v>
      </c>
      <c r="PJ206" s="46">
        <v>38929743.459778905</v>
      </c>
      <c r="PK206" s="46"/>
      <c r="PL206" s="46">
        <v>2147211.7775106812</v>
      </c>
      <c r="PM206" s="73">
        <v>38413054.735608369</v>
      </c>
      <c r="PO206" s="72">
        <v>6566.9999698651636</v>
      </c>
      <c r="PP206" s="46">
        <v>723.99998100672758</v>
      </c>
      <c r="PQ206" s="46">
        <v>904.9253401663882</v>
      </c>
      <c r="PR206" s="46">
        <v>0</v>
      </c>
      <c r="PS206" s="46">
        <v>0</v>
      </c>
      <c r="PT206" s="46">
        <v>0</v>
      </c>
      <c r="PU206" s="46">
        <v>0</v>
      </c>
      <c r="PV206" s="46">
        <v>0</v>
      </c>
      <c r="PW206" s="46">
        <v>77.478207234113782</v>
      </c>
      <c r="PX206" s="46">
        <v>0</v>
      </c>
      <c r="PY206" s="46">
        <v>159.71690650368791</v>
      </c>
      <c r="PZ206" s="46">
        <v>231.15527926948158</v>
      </c>
      <c r="QA206" s="46">
        <v>0</v>
      </c>
      <c r="QB206" s="46">
        <v>119.85138377769644</v>
      </c>
      <c r="QC206" s="46">
        <v>13.000010917775583</v>
      </c>
      <c r="QD206" s="46">
        <v>13.429996321638443</v>
      </c>
      <c r="QE206" s="46">
        <v>980.70873921308043</v>
      </c>
      <c r="QF206" s="46">
        <v>9791.2658142757537</v>
      </c>
      <c r="QG206" s="46">
        <v>0</v>
      </c>
      <c r="QH206" s="46">
        <v>2189.2667418174065</v>
      </c>
      <c r="QI206" s="46">
        <v>0</v>
      </c>
      <c r="QJ206" s="46">
        <v>234.44670406809203</v>
      </c>
      <c r="QK206" s="46">
        <v>240.70842285220203</v>
      </c>
      <c r="QL206" s="46">
        <v>11.212735490068365</v>
      </c>
      <c r="QM206" s="46">
        <v>0</v>
      </c>
      <c r="QN206" s="46">
        <v>0</v>
      </c>
      <c r="QO206" s="46">
        <v>64.454871476203692</v>
      </c>
      <c r="QP206" s="46">
        <v>39.05645647618325</v>
      </c>
      <c r="QQ206" s="46">
        <v>36</v>
      </c>
      <c r="QR206" s="46">
        <v>2.6754245443045686</v>
      </c>
      <c r="QS206" s="46">
        <v>0.32339777736782571</v>
      </c>
      <c r="QT206" s="46">
        <v>5.2933037276482482</v>
      </c>
      <c r="QU206" s="46">
        <v>0</v>
      </c>
      <c r="QV206" s="46">
        <v>12614.703872505232</v>
      </c>
      <c r="QW206" s="46">
        <v>48.919073633190337</v>
      </c>
      <c r="QX206" s="46">
        <v>39.288633365792222</v>
      </c>
      <c r="QY206" s="46">
        <v>1.1445049878885265</v>
      </c>
      <c r="QZ206" s="46">
        <v>0</v>
      </c>
      <c r="RA206" s="46">
        <v>171.51625705307643</v>
      </c>
      <c r="RB206" s="46">
        <v>1273.9136574640022</v>
      </c>
      <c r="RC206" s="46">
        <v>345.45080836498613</v>
      </c>
      <c r="RD206" s="46">
        <v>0</v>
      </c>
      <c r="RE206" s="46">
        <v>14494.936807374168</v>
      </c>
      <c r="RF206" s="46">
        <v>0</v>
      </c>
      <c r="RG206" s="46">
        <v>0</v>
      </c>
      <c r="RH206" s="73">
        <v>14494.936807374168</v>
      </c>
      <c r="RI206" s="26">
        <v>0</v>
      </c>
      <c r="RJ206" s="72">
        <v>0</v>
      </c>
      <c r="RK206" s="46">
        <v>657.59219971748587</v>
      </c>
      <c r="RL206" s="46">
        <v>904.07713367100564</v>
      </c>
      <c r="RM206" s="46">
        <v>-0.7893566600235794</v>
      </c>
      <c r="RN206" s="46">
        <v>0</v>
      </c>
      <c r="RO206" s="46">
        <v>0</v>
      </c>
      <c r="RP206" s="46">
        <v>0</v>
      </c>
      <c r="RQ206" s="46">
        <v>0</v>
      </c>
      <c r="RR206" s="46">
        <v>0</v>
      </c>
      <c r="RS206" s="46">
        <v>0</v>
      </c>
      <c r="RT206" s="46">
        <v>0</v>
      </c>
      <c r="RU206" s="46">
        <v>100.38172280819757</v>
      </c>
      <c r="RV206" s="46">
        <v>0</v>
      </c>
      <c r="RW206" s="46">
        <v>119.85138377769644</v>
      </c>
      <c r="RX206" s="46">
        <v>0</v>
      </c>
      <c r="RY206" s="46">
        <v>13.429996321638443</v>
      </c>
      <c r="RZ206" s="46">
        <v>0</v>
      </c>
      <c r="SA206" s="46">
        <v>1794.5430796360004</v>
      </c>
      <c r="SB206" s="46">
        <v>0</v>
      </c>
      <c r="SC206" s="46">
        <v>0</v>
      </c>
      <c r="SD206" s="46">
        <v>0</v>
      </c>
      <c r="SE206" s="46">
        <v>84.885415505162001</v>
      </c>
      <c r="SF206" s="46">
        <v>72.212526855660599</v>
      </c>
      <c r="SG206" s="46">
        <v>0</v>
      </c>
      <c r="SH206" s="46">
        <v>0</v>
      </c>
      <c r="SI206" s="46">
        <v>0</v>
      </c>
      <c r="SJ206" s="46">
        <v>64.454871476203692</v>
      </c>
      <c r="SK206" s="46">
        <v>0</v>
      </c>
      <c r="SL206" s="46">
        <v>36</v>
      </c>
      <c r="SM206" s="46">
        <v>0</v>
      </c>
      <c r="SN206" s="46">
        <v>0</v>
      </c>
      <c r="SO206" s="46">
        <v>5.2933037276482482</v>
      </c>
      <c r="SP206" s="46">
        <v>0</v>
      </c>
      <c r="SQ206" s="46">
        <v>2057.389197200675</v>
      </c>
      <c r="SR206" s="46">
        <v>48.919073633190337</v>
      </c>
      <c r="SS206" s="46">
        <v>39.288633365792222</v>
      </c>
      <c r="ST206" s="46">
        <v>0</v>
      </c>
      <c r="SU206" s="46">
        <v>0</v>
      </c>
      <c r="SV206" s="46">
        <v>171.51625705307643</v>
      </c>
      <c r="SW206" s="46">
        <v>1217.3673951987239</v>
      </c>
      <c r="SX206" s="46">
        <v>345.45080836498613</v>
      </c>
      <c r="SY206" s="46">
        <v>0</v>
      </c>
      <c r="SZ206" s="46">
        <v>3879.9313648164443</v>
      </c>
      <c r="TA206" s="46">
        <v>0</v>
      </c>
      <c r="TB206" s="46">
        <v>0</v>
      </c>
      <c r="TC206" s="73">
        <v>3879.9313648164443</v>
      </c>
      <c r="TD206" s="26">
        <v>0</v>
      </c>
      <c r="TE206" s="72">
        <v>6566.9999698651636</v>
      </c>
      <c r="TF206" s="46">
        <v>66.407781289241726</v>
      </c>
      <c r="TG206" s="46">
        <v>0.84820649538260917</v>
      </c>
      <c r="TH206" s="46">
        <v>0.7893566600235794</v>
      </c>
      <c r="TI206" s="46">
        <v>0</v>
      </c>
      <c r="TJ206" s="46">
        <v>0</v>
      </c>
      <c r="TK206" s="46">
        <v>0</v>
      </c>
      <c r="TL206" s="46">
        <v>0</v>
      </c>
      <c r="TM206" s="46">
        <v>77.478207234113782</v>
      </c>
      <c r="TN206" s="46">
        <v>0</v>
      </c>
      <c r="TO206" s="46">
        <v>159.71690650368791</v>
      </c>
      <c r="TP206" s="46">
        <v>130.77355646128402</v>
      </c>
      <c r="TQ206" s="46">
        <v>0</v>
      </c>
      <c r="TR206" s="46">
        <v>0</v>
      </c>
      <c r="TS206" s="46">
        <v>13.000010917775583</v>
      </c>
      <c r="TT206" s="46">
        <v>0</v>
      </c>
      <c r="TU206" s="46">
        <v>980.70873921308043</v>
      </c>
      <c r="TV206" s="46">
        <v>7996.7227346397531</v>
      </c>
      <c r="TW206" s="46">
        <v>0</v>
      </c>
      <c r="TX206" s="46">
        <v>2189.2667418174065</v>
      </c>
      <c r="TY206" s="46">
        <v>0</v>
      </c>
      <c r="TZ206" s="46">
        <v>149.56128856293003</v>
      </c>
      <c r="UA206" s="46">
        <v>168.49589599654144</v>
      </c>
      <c r="UB206" s="46">
        <v>11.212735490068365</v>
      </c>
      <c r="UC206" s="46">
        <v>0</v>
      </c>
      <c r="UD206" s="46">
        <v>0</v>
      </c>
      <c r="UE206" s="46">
        <v>0</v>
      </c>
      <c r="UF206" s="46">
        <v>39.05645647618325</v>
      </c>
      <c r="UG206" s="46">
        <v>0</v>
      </c>
      <c r="UH206" s="46">
        <v>2.6754245443045686</v>
      </c>
      <c r="UI206" s="46">
        <v>0.32339777736782571</v>
      </c>
      <c r="UJ206" s="46">
        <v>0</v>
      </c>
      <c r="UK206" s="46">
        <v>0</v>
      </c>
      <c r="UL206" s="46">
        <v>10557.314675304557</v>
      </c>
      <c r="UM206" s="46">
        <v>0</v>
      </c>
      <c r="UN206" s="46">
        <v>0</v>
      </c>
      <c r="UO206" s="46">
        <v>1.1445049878885265</v>
      </c>
      <c r="UP206" s="46">
        <v>0</v>
      </c>
      <c r="UQ206" s="46">
        <v>0</v>
      </c>
      <c r="UR206" s="46">
        <v>56.546262265278422</v>
      </c>
      <c r="US206" s="46">
        <v>0</v>
      </c>
      <c r="UT206" s="46">
        <v>0</v>
      </c>
      <c r="UU206" s="46">
        <v>10615.005442557724</v>
      </c>
      <c r="UV206" s="46">
        <v>0</v>
      </c>
      <c r="UW206" s="46">
        <v>0</v>
      </c>
      <c r="UX206" s="73">
        <v>10615.005442557724</v>
      </c>
      <c r="UY206" s="26">
        <v>0</v>
      </c>
      <c r="UZ206" s="26">
        <v>6566.9999698651636</v>
      </c>
      <c r="VA206" s="26">
        <v>1641</v>
      </c>
      <c r="VB206" s="26">
        <v>0</v>
      </c>
      <c r="VC206" s="26">
        <v>0</v>
      </c>
      <c r="VD206" s="26">
        <v>460.8523804229456</v>
      </c>
      <c r="VE206" s="26">
        <v>98.999999999999986</v>
      </c>
      <c r="VF206" s="26">
        <v>363.78652450969997</v>
      </c>
      <c r="VG206" s="26">
        <v>0</v>
      </c>
      <c r="VH206" s="26">
        <v>111.67391260429685</v>
      </c>
      <c r="VI206" s="26">
        <v>0</v>
      </c>
      <c r="VJ206" s="26">
        <v>217.36733538296872</v>
      </c>
      <c r="VK206" s="26">
        <v>231.15527926948158</v>
      </c>
      <c r="VL206" s="26">
        <v>0</v>
      </c>
      <c r="VM206" s="26">
        <v>0</v>
      </c>
      <c r="VN206" s="26">
        <v>0</v>
      </c>
      <c r="VO206" s="26">
        <v>0</v>
      </c>
      <c r="VP206" s="26">
        <v>980.70873921308043</v>
      </c>
      <c r="VQ206" s="26">
        <v>11133.396521690584</v>
      </c>
      <c r="VR206" s="26">
        <v>306.24566407269765</v>
      </c>
      <c r="VS206" s="26">
        <v>2472.1320219862364</v>
      </c>
      <c r="VT206" s="26">
        <v>11.885151932779708</v>
      </c>
      <c r="VU206" s="26">
        <v>235.87766393899943</v>
      </c>
      <c r="VV206" s="26">
        <v>277.14469771019986</v>
      </c>
      <c r="VW206" s="26">
        <v>37.305818937514019</v>
      </c>
      <c r="VX206" s="26">
        <v>1024.4981699185576</v>
      </c>
      <c r="VY206" s="26">
        <v>435.51993755345802</v>
      </c>
      <c r="VZ206" s="26">
        <v>64.454871476203692</v>
      </c>
      <c r="WA206" s="26">
        <v>0</v>
      </c>
      <c r="WB206" s="26">
        <v>72</v>
      </c>
      <c r="WC206" s="26">
        <v>7.6546572192410913</v>
      </c>
      <c r="WD206" s="26">
        <v>0</v>
      </c>
      <c r="WE206" s="26">
        <v>5.2933037276482482</v>
      </c>
      <c r="WF206" s="26">
        <v>106.13778728842334</v>
      </c>
      <c r="WG206" s="26">
        <v>16189.546267452544</v>
      </c>
      <c r="WH206" s="26">
        <v>48.919073633190337</v>
      </c>
      <c r="WI206" s="26">
        <v>39.288633365792222</v>
      </c>
      <c r="WJ206" s="26">
        <v>1.1445049878885265</v>
      </c>
      <c r="WK206" s="26">
        <v>0</v>
      </c>
      <c r="WL206" s="26">
        <v>171.51625705307643</v>
      </c>
      <c r="WM206" s="26">
        <v>1273.9136574640022</v>
      </c>
      <c r="WN206" s="26">
        <v>345.45080836498613</v>
      </c>
      <c r="WO206" s="26">
        <v>0</v>
      </c>
      <c r="WP206" s="26">
        <v>18069.779202321479</v>
      </c>
      <c r="WQ206" s="26">
        <v>0</v>
      </c>
      <c r="WR206" s="26">
        <v>239.83868244462144</v>
      </c>
      <c r="WS206" s="26">
        <v>18003.372220693404</v>
      </c>
      <c r="WT206" s="26">
        <v>0</v>
      </c>
      <c r="WU206" s="72">
        <v>0</v>
      </c>
      <c r="WV206" s="46">
        <v>1099.7875587483786</v>
      </c>
      <c r="WW206" s="46">
        <v>0</v>
      </c>
      <c r="WX206" s="46">
        <v>0</v>
      </c>
      <c r="WY206" s="46">
        <v>0</v>
      </c>
      <c r="WZ206" s="46">
        <v>66.34915802321116</v>
      </c>
      <c r="XA206" s="46">
        <v>292.56884365344075</v>
      </c>
      <c r="XB206" s="46">
        <v>0</v>
      </c>
      <c r="XC206" s="46">
        <v>14.968626413035885</v>
      </c>
      <c r="XD206" s="46">
        <v>0</v>
      </c>
      <c r="XE206" s="46">
        <v>0</v>
      </c>
      <c r="XF206" s="46">
        <v>150.47713724067665</v>
      </c>
      <c r="XG206" s="46">
        <v>0</v>
      </c>
      <c r="XH206" s="46">
        <v>0</v>
      </c>
      <c r="XI206" s="46">
        <v>0</v>
      </c>
      <c r="XJ206" s="46">
        <v>0</v>
      </c>
      <c r="XK206" s="46">
        <v>0</v>
      </c>
      <c r="XL206" s="46">
        <v>1624.1513240787435</v>
      </c>
      <c r="XM206" s="46">
        <v>80.053260228726472</v>
      </c>
      <c r="XN206" s="46">
        <v>102.45908046598208</v>
      </c>
      <c r="XO206" s="46">
        <v>0</v>
      </c>
      <c r="XP206" s="46">
        <v>64.491549588255381</v>
      </c>
      <c r="XQ206" s="46">
        <v>64.949495006463607</v>
      </c>
      <c r="XR206" s="46">
        <v>0</v>
      </c>
      <c r="XS206" s="46">
        <v>0</v>
      </c>
      <c r="XT206" s="46">
        <v>0</v>
      </c>
      <c r="XU206" s="46">
        <v>50.350489445570155</v>
      </c>
      <c r="XV206" s="46">
        <v>0</v>
      </c>
      <c r="XW206" s="46">
        <v>56.244549978188438</v>
      </c>
      <c r="XX206" s="46">
        <v>0</v>
      </c>
      <c r="XY206" s="46">
        <v>0</v>
      </c>
      <c r="XZ206" s="46">
        <v>4.1349928619367091</v>
      </c>
      <c r="YA206" s="46">
        <v>42.679714066870133</v>
      </c>
      <c r="YB206" s="46">
        <v>2089.5144557207364</v>
      </c>
      <c r="YC206" s="46">
        <v>48.753960376634069</v>
      </c>
      <c r="YD206" s="46">
        <v>30.691270873847536</v>
      </c>
      <c r="YE206" s="46">
        <v>0.89405788877197478</v>
      </c>
      <c r="YF206" s="46">
        <v>0</v>
      </c>
      <c r="YG206" s="46">
        <v>133.9841182713364</v>
      </c>
      <c r="YH206" s="46">
        <v>1177.1897877997103</v>
      </c>
      <c r="YI206" s="46">
        <v>345.45080836498613</v>
      </c>
      <c r="YJ206" s="46">
        <v>-138.09054437673882</v>
      </c>
      <c r="YK206" s="46">
        <v>3688.387914919284</v>
      </c>
      <c r="YL206" s="46">
        <v>0</v>
      </c>
      <c r="YM206" s="46">
        <v>57.518436920920578</v>
      </c>
      <c r="YN206" s="46">
        <v>3665.8530916114782</v>
      </c>
      <c r="YO206" s="73">
        <v>0</v>
      </c>
      <c r="YP206" s="72">
        <v>6566.9999698651636</v>
      </c>
      <c r="YQ206" s="46">
        <v>541.21244125162127</v>
      </c>
      <c r="YR206" s="46">
        <v>0</v>
      </c>
      <c r="YS206" s="46">
        <v>0</v>
      </c>
      <c r="YT206" s="46">
        <v>460.8523804229456</v>
      </c>
      <c r="YU206" s="46">
        <v>32.650841976788826</v>
      </c>
      <c r="YV206" s="46">
        <v>71.217680856259221</v>
      </c>
      <c r="YW206" s="46">
        <v>0</v>
      </c>
      <c r="YX206" s="46">
        <v>96.705286191260953</v>
      </c>
      <c r="YY206" s="46">
        <v>0</v>
      </c>
      <c r="YZ206" s="46">
        <v>217.36733538296872</v>
      </c>
      <c r="ZA206" s="46">
        <v>80.678142028804928</v>
      </c>
      <c r="ZB206" s="46">
        <v>0</v>
      </c>
      <c r="ZC206" s="46">
        <v>0</v>
      </c>
      <c r="ZD206" s="46">
        <v>0</v>
      </c>
      <c r="ZE206" s="46">
        <v>0</v>
      </c>
      <c r="ZF206" s="46">
        <v>980.70873921308043</v>
      </c>
      <c r="ZG206" s="46">
        <v>9048.3928171888947</v>
      </c>
      <c r="ZH206" s="46">
        <v>226.19240384397122</v>
      </c>
      <c r="ZI206" s="46">
        <v>2369.6729415202544</v>
      </c>
      <c r="ZJ206" s="46">
        <v>11.885151932779708</v>
      </c>
      <c r="ZK206" s="46">
        <v>171.38611435074407</v>
      </c>
      <c r="ZL206" s="46">
        <v>212.19520270373627</v>
      </c>
      <c r="ZM206" s="46">
        <v>37.305818937514019</v>
      </c>
      <c r="ZN206" s="46">
        <v>1024.4981699185576</v>
      </c>
      <c r="ZO206" s="46">
        <v>435.51993755345802</v>
      </c>
      <c r="ZP206" s="46">
        <v>14.104382030633541</v>
      </c>
      <c r="ZQ206" s="46">
        <v>0</v>
      </c>
      <c r="ZR206" s="46">
        <v>15.75545002181156</v>
      </c>
      <c r="ZS206" s="46">
        <v>7.6546572192410913</v>
      </c>
      <c r="ZT206" s="46">
        <v>0</v>
      </c>
      <c r="ZU206" s="46">
        <v>1.1583108657115391</v>
      </c>
      <c r="ZV206" s="46">
        <v>63.458073221553207</v>
      </c>
      <c r="ZW206" s="46">
        <v>13639.179431308859</v>
      </c>
      <c r="ZX206" s="46">
        <v>0.1651132565562678</v>
      </c>
      <c r="ZY206" s="46">
        <v>8.5973624919446863</v>
      </c>
      <c r="ZZ206" s="46">
        <v>0.25044709911655177</v>
      </c>
      <c r="AAA206" s="46">
        <v>0</v>
      </c>
      <c r="AAB206" s="46">
        <v>37.532138781740038</v>
      </c>
      <c r="AAC206" s="46">
        <v>96.723869664291982</v>
      </c>
      <c r="AAD206" s="46">
        <v>0</v>
      </c>
      <c r="AAE206" s="46">
        <v>138.09054437673882</v>
      </c>
      <c r="AAF206" s="46">
        <v>13920.538906979245</v>
      </c>
      <c r="AAG206" s="46">
        <v>0</v>
      </c>
      <c r="AAH206" s="46">
        <v>182.32024552370083</v>
      </c>
      <c r="AAI206" s="46">
        <v>13876.666748658974</v>
      </c>
      <c r="AAJ206" s="73">
        <v>0</v>
      </c>
      <c r="AAK206" s="72">
        <v>0</v>
      </c>
      <c r="AAL206" s="46">
        <v>917.00001899327242</v>
      </c>
      <c r="AAM206" s="46">
        <v>-904.9253401663882</v>
      </c>
      <c r="AAN206" s="46">
        <v>0</v>
      </c>
      <c r="AAO206" s="46">
        <v>460.8523804229456</v>
      </c>
      <c r="AAP206" s="46">
        <v>98.999999999999986</v>
      </c>
      <c r="AAQ206" s="46">
        <v>363.78652450969997</v>
      </c>
      <c r="AAR206" s="46">
        <v>0</v>
      </c>
      <c r="AAS206" s="46">
        <v>34.19570537018307</v>
      </c>
      <c r="AAT206" s="46">
        <v>0</v>
      </c>
      <c r="AAU206" s="46">
        <v>57.650428879280803</v>
      </c>
      <c r="AAV206" s="46">
        <v>0</v>
      </c>
      <c r="AAW206" s="46">
        <v>0</v>
      </c>
      <c r="AAX206" s="46">
        <v>-119.85138377769644</v>
      </c>
      <c r="AAY206" s="46">
        <v>-13.000010917775583</v>
      </c>
      <c r="AAZ206" s="46">
        <v>-13.429996321638443</v>
      </c>
      <c r="ABA206" s="46">
        <v>0</v>
      </c>
      <c r="ABB206" s="46">
        <v>1342.1307074148299</v>
      </c>
      <c r="ABC206" s="46">
        <v>306.24566407269765</v>
      </c>
      <c r="ABD206" s="46">
        <v>282.86528016883005</v>
      </c>
      <c r="ABE206" s="46">
        <v>11.885151932779708</v>
      </c>
      <c r="ABF206" s="46">
        <v>1.4309598709074098</v>
      </c>
      <c r="ABG206" s="46">
        <v>36.436274857997837</v>
      </c>
      <c r="ABH206" s="46">
        <v>26.093083447445654</v>
      </c>
      <c r="ABI206" s="46">
        <v>1024.4981699185576</v>
      </c>
      <c r="ABJ206" s="46">
        <v>435.51993755345802</v>
      </c>
      <c r="ABK206" s="46">
        <v>0</v>
      </c>
      <c r="ABL206" s="46">
        <v>-39.05645647618325</v>
      </c>
      <c r="ABM206" s="46">
        <v>36</v>
      </c>
      <c r="ABN206" s="46">
        <v>4.9792326749365223</v>
      </c>
      <c r="ABO206" s="46">
        <v>-0.32339777736782571</v>
      </c>
      <c r="ABP206" s="46">
        <v>0</v>
      </c>
      <c r="ABQ206" s="46">
        <v>106.13778728842334</v>
      </c>
      <c r="ABR206" s="46">
        <v>3574.8423949473113</v>
      </c>
      <c r="ABS206" s="46">
        <v>0</v>
      </c>
      <c r="ABT206" s="46">
        <v>0</v>
      </c>
      <c r="ABU206" s="46">
        <v>0</v>
      </c>
      <c r="ABV206" s="46">
        <v>0</v>
      </c>
      <c r="ABW206" s="46">
        <v>0</v>
      </c>
      <c r="ABX206" s="46">
        <v>0</v>
      </c>
      <c r="ABY206" s="46">
        <v>0</v>
      </c>
      <c r="ABZ206" s="46">
        <v>0</v>
      </c>
      <c r="ACA206" s="46">
        <v>3574.8423949473113</v>
      </c>
      <c r="ACB206" s="46">
        <v>0</v>
      </c>
      <c r="ACC206" s="46">
        <v>239.83868244462144</v>
      </c>
      <c r="ACD206" s="46">
        <v>3508.4354133192355</v>
      </c>
      <c r="ACE206" s="73">
        <v>0</v>
      </c>
      <c r="ACF206" s="72">
        <v>0</v>
      </c>
      <c r="ACG206" s="46">
        <v>442.19535903089286</v>
      </c>
      <c r="ACH206" s="46">
        <v>-904.07713367100564</v>
      </c>
      <c r="ACI206" s="46">
        <v>0.7893566600235794</v>
      </c>
      <c r="ACJ206" s="46">
        <v>0</v>
      </c>
      <c r="ACK206" s="46">
        <v>66.34915802321116</v>
      </c>
      <c r="ACL206" s="46">
        <v>292.56884365344075</v>
      </c>
      <c r="ACM206" s="46">
        <v>0</v>
      </c>
      <c r="ACN206" s="46">
        <v>14.968626413035885</v>
      </c>
      <c r="ACO206" s="46">
        <v>0</v>
      </c>
      <c r="ACP206" s="46">
        <v>0</v>
      </c>
      <c r="ACQ206" s="46">
        <v>50.095414432479089</v>
      </c>
      <c r="ACR206" s="46">
        <v>0</v>
      </c>
      <c r="ACS206" s="46">
        <v>-119.85138377769644</v>
      </c>
      <c r="ACT206" s="46">
        <v>0</v>
      </c>
      <c r="ACU206" s="46">
        <v>-13.429996321638443</v>
      </c>
      <c r="ACV206" s="46">
        <v>0</v>
      </c>
      <c r="ACW206" s="46">
        <v>-170.39175555725703</v>
      </c>
      <c r="ACX206" s="46">
        <v>80.053260228726472</v>
      </c>
      <c r="ACY206" s="46">
        <v>102.45908046598208</v>
      </c>
      <c r="ACZ206" s="46">
        <v>0</v>
      </c>
      <c r="ADA206" s="46">
        <v>-20.393865916906627</v>
      </c>
      <c r="ADB206" s="46">
        <v>-7.2630318491970023</v>
      </c>
      <c r="ADC206" s="46">
        <v>0</v>
      </c>
      <c r="ADD206" s="46">
        <v>0</v>
      </c>
      <c r="ADE206" s="46">
        <v>0</v>
      </c>
      <c r="ADF206" s="46">
        <v>-14.104382030633541</v>
      </c>
      <c r="ADG206" s="46">
        <v>0</v>
      </c>
      <c r="ADH206" s="46">
        <v>20.244549978188441</v>
      </c>
      <c r="ADI206" s="46">
        <v>0</v>
      </c>
      <c r="ADJ206" s="46">
        <v>0</v>
      </c>
      <c r="ADK206" s="46">
        <v>-1.1583108657115391</v>
      </c>
      <c r="ADL206" s="46">
        <v>42.679714066870133</v>
      </c>
      <c r="ADM206" s="46">
        <v>32.125258520061244</v>
      </c>
      <c r="ADN206" s="46">
        <v>-0.1651132565562678</v>
      </c>
      <c r="ADO206" s="46">
        <v>-8.5973624919446863</v>
      </c>
      <c r="ADP206" s="46">
        <v>0.89405788877197478</v>
      </c>
      <c r="ADQ206" s="46">
        <v>0</v>
      </c>
      <c r="ADR206" s="46">
        <v>-37.532138781740038</v>
      </c>
      <c r="ADS206" s="46">
        <v>-40.177607399013482</v>
      </c>
      <c r="ADT206" s="46">
        <v>0</v>
      </c>
      <c r="ADU206" s="46">
        <v>-138.09054437673882</v>
      </c>
      <c r="ADV206" s="46">
        <v>-191.54344989716034</v>
      </c>
      <c r="ADW206" s="46">
        <v>0</v>
      </c>
      <c r="ADX206" s="46">
        <v>57.518436920920578</v>
      </c>
      <c r="ADY206" s="46">
        <v>-214.07827320496588</v>
      </c>
      <c r="ADZ206" s="73">
        <v>0</v>
      </c>
      <c r="AEA206" s="72">
        <v>0</v>
      </c>
      <c r="AEB206" s="46">
        <v>474.80465996237956</v>
      </c>
      <c r="AEC206" s="46">
        <v>-0.84820649538260917</v>
      </c>
      <c r="AED206" s="46">
        <v>-0.7893566600235794</v>
      </c>
      <c r="AEE206" s="46">
        <v>460.8523804229456</v>
      </c>
      <c r="AEF206" s="46">
        <v>32.650841976788826</v>
      </c>
      <c r="AEG206" s="46">
        <v>71.217680856259221</v>
      </c>
      <c r="AEH206" s="46">
        <v>0</v>
      </c>
      <c r="AEI206" s="46">
        <v>19.227078957147182</v>
      </c>
      <c r="AEJ206" s="46">
        <v>0</v>
      </c>
      <c r="AEK206" s="46">
        <v>57.650428879280803</v>
      </c>
      <c r="AEL206" s="46">
        <v>-50.095414432479089</v>
      </c>
      <c r="AEM206" s="46">
        <v>0</v>
      </c>
      <c r="AEN206" s="46">
        <v>0</v>
      </c>
      <c r="AEO206" s="46">
        <v>-13.000010917775583</v>
      </c>
      <c r="AEP206" s="46">
        <v>0</v>
      </c>
      <c r="AEQ206" s="46">
        <v>0</v>
      </c>
      <c r="AER206" s="46">
        <v>1051.6700825491412</v>
      </c>
      <c r="AES206" s="46">
        <v>226.19240384397122</v>
      </c>
      <c r="AET206" s="46">
        <v>180.40619970284811</v>
      </c>
      <c r="AEU206" s="46">
        <v>11.885151932779708</v>
      </c>
      <c r="AEV206" s="46">
        <v>21.824825787814028</v>
      </c>
      <c r="AEW206" s="46">
        <v>43.699306707194857</v>
      </c>
      <c r="AEX206" s="46">
        <v>26.093083447445654</v>
      </c>
      <c r="AEY206" s="46">
        <v>1024.4981699185576</v>
      </c>
      <c r="AEZ206" s="46">
        <v>435.51993755345802</v>
      </c>
      <c r="AFA206" s="46">
        <v>14.104382030633541</v>
      </c>
      <c r="AFB206" s="46">
        <v>-39.05645647618325</v>
      </c>
      <c r="AFC206" s="46">
        <v>15.75545002181156</v>
      </c>
      <c r="AFD206" s="46">
        <v>4.9792326749365223</v>
      </c>
      <c r="AFE206" s="46">
        <v>-0.32339777736782571</v>
      </c>
      <c r="AFF206" s="46">
        <v>1.1583108657115391</v>
      </c>
      <c r="AFG206" s="46">
        <v>63.458073221553207</v>
      </c>
      <c r="AFH206" s="46">
        <v>3081.8647560043023</v>
      </c>
      <c r="AFI206" s="46">
        <v>0.1651132565562678</v>
      </c>
      <c r="AFJ206" s="46">
        <v>8.5973624919446863</v>
      </c>
      <c r="AFK206" s="46">
        <v>-0.89405788877197478</v>
      </c>
      <c r="AFL206" s="46">
        <v>0</v>
      </c>
      <c r="AFM206" s="46">
        <v>37.532138781740038</v>
      </c>
      <c r="AFN206" s="46">
        <v>40.17760739901356</v>
      </c>
      <c r="AFO206" s="46">
        <v>0</v>
      </c>
      <c r="AFP206" s="46">
        <v>138.09054437673882</v>
      </c>
      <c r="AFQ206" s="46">
        <v>3305.5334644215222</v>
      </c>
      <c r="AFR206" s="46">
        <v>0</v>
      </c>
      <c r="AFS206" s="46">
        <v>182.32024552370083</v>
      </c>
      <c r="AFT206" s="73">
        <v>3261.6613061012513</v>
      </c>
    </row>
    <row r="207" spans="1:852" s="30" customFormat="1" x14ac:dyDescent="0.25">
      <c r="A207" s="60">
        <v>623</v>
      </c>
      <c r="B207" s="60">
        <v>1</v>
      </c>
      <c r="C207" s="30" t="s">
        <v>183</v>
      </c>
      <c r="D207" s="30">
        <v>2</v>
      </c>
      <c r="E207" s="143">
        <f>IFERROR(VLOOKUP(A207,'Student Info'!A:D,4,FALSE),0)</f>
        <v>8746.705699588043</v>
      </c>
      <c r="F207" s="72">
        <v>57439616</v>
      </c>
      <c r="G207" s="46">
        <v>6332615</v>
      </c>
      <c r="H207" s="46">
        <v>8684164</v>
      </c>
      <c r="I207" s="46"/>
      <c r="J207" s="46"/>
      <c r="K207" s="46">
        <v>0</v>
      </c>
      <c r="L207" s="46">
        <v>0</v>
      </c>
      <c r="M207" s="46">
        <v>0</v>
      </c>
      <c r="N207" s="46">
        <v>1004947</v>
      </c>
      <c r="O207" s="46">
        <v>0</v>
      </c>
      <c r="P207" s="46">
        <v>574127</v>
      </c>
      <c r="Q207" s="46">
        <v>2066950</v>
      </c>
      <c r="R207" s="46">
        <v>0</v>
      </c>
      <c r="S207" s="46">
        <v>1003036.25</v>
      </c>
      <c r="T207" s="46">
        <v>113707</v>
      </c>
      <c r="U207" s="46">
        <v>210533</v>
      </c>
      <c r="V207" s="46">
        <v>6483395</v>
      </c>
      <c r="W207" s="74">
        <v>83913090.25</v>
      </c>
      <c r="X207" s="46">
        <v>0</v>
      </c>
      <c r="Y207" s="46">
        <v>14369994.218924517</v>
      </c>
      <c r="Z207" s="46"/>
      <c r="AA207" s="46">
        <v>2039653.210512056</v>
      </c>
      <c r="AB207" s="46">
        <v>1868204.1114000001</v>
      </c>
      <c r="AC207" s="46">
        <v>80860</v>
      </c>
      <c r="AD207" s="46">
        <v>0</v>
      </c>
      <c r="AE207" s="46">
        <v>0</v>
      </c>
      <c r="AF207" s="46">
        <v>475556.87</v>
      </c>
      <c r="AG207" s="46">
        <v>388185.18621347268</v>
      </c>
      <c r="AH207" s="46">
        <v>314881.40518516954</v>
      </c>
      <c r="AI207" s="46">
        <v>18926.29</v>
      </c>
      <c r="AJ207" s="46">
        <v>30210.466104365449</v>
      </c>
      <c r="AK207" s="46">
        <v>103899.99999999999</v>
      </c>
      <c r="AL207" s="46">
        <v>0</v>
      </c>
      <c r="AM207" s="46">
        <v>103603462.00833958</v>
      </c>
      <c r="AN207" s="46">
        <v>391982.10139728547</v>
      </c>
      <c r="AO207" s="46">
        <v>376273.02962951129</v>
      </c>
      <c r="AP207" s="46">
        <v>9030</v>
      </c>
      <c r="AQ207" s="46">
        <v>0</v>
      </c>
      <c r="AR207" s="46">
        <v>616870.24</v>
      </c>
      <c r="AS207" s="46">
        <v>8982653.9513355214</v>
      </c>
      <c r="AT207" s="46">
        <v>11694088.802994864</v>
      </c>
      <c r="AU207" s="46">
        <v>0</v>
      </c>
      <c r="AV207" s="46">
        <v>125674360.13369676</v>
      </c>
      <c r="AW207" s="46"/>
      <c r="AX207" s="46"/>
      <c r="AY207" s="73">
        <v>125674360.13369676</v>
      </c>
      <c r="AZ207" s="26"/>
      <c r="BA207" s="72">
        <v>0</v>
      </c>
      <c r="BB207" s="46">
        <v>6332615</v>
      </c>
      <c r="BC207" s="46">
        <v>8679971.7699999996</v>
      </c>
      <c r="BD207" s="46">
        <v>-3901.3668120493517</v>
      </c>
      <c r="BE207" s="46">
        <v>0</v>
      </c>
      <c r="BF207" s="46">
        <v>0</v>
      </c>
      <c r="BG207" s="46">
        <v>0</v>
      </c>
      <c r="BH207" s="46">
        <v>0</v>
      </c>
      <c r="BI207" s="46">
        <v>0</v>
      </c>
      <c r="BJ207" s="46">
        <v>0</v>
      </c>
      <c r="BK207" s="46">
        <v>0</v>
      </c>
      <c r="BL207" s="46">
        <v>879190</v>
      </c>
      <c r="BM207" s="22"/>
      <c r="BN207" s="46">
        <v>1003036.25</v>
      </c>
      <c r="BO207" s="46">
        <v>0</v>
      </c>
      <c r="BP207" s="46">
        <v>210533</v>
      </c>
      <c r="BQ207" s="46">
        <v>0</v>
      </c>
      <c r="BR207" s="46">
        <v>17101444.653187953</v>
      </c>
      <c r="BS207" s="46">
        <v>0</v>
      </c>
      <c r="BT207" s="46">
        <v>0</v>
      </c>
      <c r="BU207" s="46">
        <v>0</v>
      </c>
      <c r="BV207" s="45">
        <v>738491.12508942827</v>
      </c>
      <c r="BW207" s="45">
        <v>560461.23341999995</v>
      </c>
      <c r="BX207" s="46">
        <v>0</v>
      </c>
      <c r="BY207" s="46">
        <v>0</v>
      </c>
      <c r="BZ207" s="46">
        <v>0</v>
      </c>
      <c r="CA207" s="45">
        <v>475556.87</v>
      </c>
      <c r="CB207" s="45">
        <v>0</v>
      </c>
      <c r="CC207" s="45">
        <v>314881.40518516954</v>
      </c>
      <c r="CD207" s="46">
        <v>0</v>
      </c>
      <c r="CE207" s="46">
        <v>0</v>
      </c>
      <c r="CF207" s="45">
        <v>103899.99999999999</v>
      </c>
      <c r="CG207" s="45">
        <v>0</v>
      </c>
      <c r="CH207" s="117">
        <v>19294735.286882553</v>
      </c>
      <c r="CI207" s="45">
        <v>391982.10139728547</v>
      </c>
      <c r="CJ207" s="45">
        <v>376273.02962951129</v>
      </c>
      <c r="CK207" s="45">
        <v>0</v>
      </c>
      <c r="CL207" s="45">
        <v>0</v>
      </c>
      <c r="CM207" s="45">
        <v>616870.24</v>
      </c>
      <c r="CN207" s="45">
        <v>8592700.806907203</v>
      </c>
      <c r="CO207" s="45">
        <v>11694088.802994864</v>
      </c>
      <c r="CP207" s="46">
        <v>0</v>
      </c>
      <c r="CQ207" s="46">
        <v>40966650.267811418</v>
      </c>
      <c r="CR207" s="46"/>
      <c r="CS207" s="46"/>
      <c r="CT207" s="73">
        <v>40966650.267811418</v>
      </c>
      <c r="CU207" s="26"/>
      <c r="CV207" s="72">
        <v>57439616</v>
      </c>
      <c r="CW207" s="46">
        <v>0</v>
      </c>
      <c r="CX207" s="46">
        <v>4192.230000000447</v>
      </c>
      <c r="CY207" s="46">
        <v>3901.3668120493517</v>
      </c>
      <c r="CZ207" s="46"/>
      <c r="DA207" s="46">
        <v>0</v>
      </c>
      <c r="DB207" s="46">
        <v>0</v>
      </c>
      <c r="DC207" s="46">
        <v>0</v>
      </c>
      <c r="DD207" s="46">
        <v>1004947</v>
      </c>
      <c r="DE207" s="46">
        <v>0</v>
      </c>
      <c r="DF207" s="46">
        <v>574127</v>
      </c>
      <c r="DG207" s="46">
        <v>1187760</v>
      </c>
      <c r="DH207" s="46">
        <v>0</v>
      </c>
      <c r="DI207" s="46">
        <v>0</v>
      </c>
      <c r="DJ207" s="46">
        <v>113707</v>
      </c>
      <c r="DK207" s="46">
        <v>0</v>
      </c>
      <c r="DL207" s="46">
        <v>6483395</v>
      </c>
      <c r="DM207" s="46">
        <v>66811645.596812047</v>
      </c>
      <c r="DN207" s="46">
        <v>0</v>
      </c>
      <c r="DO207" s="46">
        <v>14369994.218924517</v>
      </c>
      <c r="DP207" s="46">
        <v>0</v>
      </c>
      <c r="DQ207" s="46">
        <v>1301162.0854226276</v>
      </c>
      <c r="DR207" s="46">
        <v>1307742.8779800001</v>
      </c>
      <c r="DS207" s="46">
        <v>80860</v>
      </c>
      <c r="DT207" s="46">
        <v>0</v>
      </c>
      <c r="DU207" s="46">
        <v>0</v>
      </c>
      <c r="DV207" s="46">
        <v>0</v>
      </c>
      <c r="DW207" s="46">
        <v>388185.18621347268</v>
      </c>
      <c r="DX207" s="46">
        <v>0</v>
      </c>
      <c r="DY207" s="46">
        <v>18926.29</v>
      </c>
      <c r="DZ207" s="46">
        <v>30210.466104365449</v>
      </c>
      <c r="EA207" s="46">
        <v>0</v>
      </c>
      <c r="EB207" s="46">
        <v>0</v>
      </c>
      <c r="EC207" s="46">
        <v>84308726.721457034</v>
      </c>
      <c r="ED207" s="46">
        <v>0</v>
      </c>
      <c r="EE207" s="46">
        <v>0</v>
      </c>
      <c r="EF207" s="46">
        <v>9030</v>
      </c>
      <c r="EG207" s="46">
        <v>0</v>
      </c>
      <c r="EH207" s="46">
        <v>0</v>
      </c>
      <c r="EI207" s="46">
        <v>389953.14442831837</v>
      </c>
      <c r="EJ207" s="46">
        <v>0</v>
      </c>
      <c r="EK207" s="46">
        <v>0</v>
      </c>
      <c r="EL207" s="46">
        <v>84707709.865885347</v>
      </c>
      <c r="EM207" s="46"/>
      <c r="EN207" s="46"/>
      <c r="EO207" s="73">
        <v>84707709.865885347</v>
      </c>
      <c r="EP207" s="26"/>
      <c r="EQ207" s="83">
        <v>57439616</v>
      </c>
      <c r="ER207" s="46">
        <v>14353344.053023979</v>
      </c>
      <c r="ES207" s="46">
        <v>0</v>
      </c>
      <c r="ET207" s="46"/>
      <c r="EU207" s="46">
        <v>3884024.781132075</v>
      </c>
      <c r="EV207" s="46">
        <v>5846502.8422943195</v>
      </c>
      <c r="EW207" s="46">
        <v>-1962478.0611622445</v>
      </c>
      <c r="EX207" s="46">
        <v>865923.86425921507</v>
      </c>
      <c r="EY207" s="46">
        <v>3417460.804184834</v>
      </c>
      <c r="EZ207" s="46">
        <v>0</v>
      </c>
      <c r="FA207" s="46">
        <v>1511739.5518758313</v>
      </c>
      <c r="FB207" s="46">
        <v>0</v>
      </c>
      <c r="FC207" s="46">
        <v>781360.8</v>
      </c>
      <c r="FD207" s="46">
        <v>2066950</v>
      </c>
      <c r="FE207" s="46">
        <v>0</v>
      </c>
      <c r="FF207" s="46"/>
      <c r="FG207" s="46"/>
      <c r="FH207" s="46"/>
      <c r="FI207" s="46">
        <v>6483395</v>
      </c>
      <c r="FJ207" s="46">
        <v>94687839.635608003</v>
      </c>
      <c r="FK207" s="46">
        <v>3932798.6107248543</v>
      </c>
      <c r="FL207" s="46">
        <v>16907344.866164468</v>
      </c>
      <c r="FM207" s="46">
        <v>80080.344520617495</v>
      </c>
      <c r="FN207" s="46">
        <v>2079193.5501003815</v>
      </c>
      <c r="FO207" s="46">
        <v>2150982.3816999998</v>
      </c>
      <c r="FP207" s="46">
        <v>266040</v>
      </c>
      <c r="FQ207" s="46">
        <v>8246521.9716475978</v>
      </c>
      <c r="FR207" s="46">
        <v>3645234</v>
      </c>
      <c r="FS207" s="46">
        <v>475556.87</v>
      </c>
      <c r="FT207" s="46">
        <v>0</v>
      </c>
      <c r="FU207" s="46">
        <v>629762.81037033908</v>
      </c>
      <c r="FV207" s="46">
        <v>54150</v>
      </c>
      <c r="FW207" s="46">
        <v>0</v>
      </c>
      <c r="FX207" s="46">
        <v>103899.99999999999</v>
      </c>
      <c r="FY207" s="46">
        <v>1750000</v>
      </c>
      <c r="FZ207" s="46">
        <v>135009405.04083627</v>
      </c>
      <c r="GA207" s="46">
        <v>391982.10139728547</v>
      </c>
      <c r="GB207" s="46">
        <v>376273.02962951129</v>
      </c>
      <c r="GC207" s="46">
        <v>9030</v>
      </c>
      <c r="GD207" s="46">
        <v>0</v>
      </c>
      <c r="GE207" s="46">
        <v>616870.24</v>
      </c>
      <c r="GF207" s="46">
        <v>8982653.9513355214</v>
      </c>
      <c r="GG207" s="46">
        <v>11694088.802994864</v>
      </c>
      <c r="GH207" s="46"/>
      <c r="GI207" s="46">
        <v>157080303.16619346</v>
      </c>
      <c r="GJ207" s="46"/>
      <c r="GK207" s="46">
        <v>2103954.308844158</v>
      </c>
      <c r="GL207" s="73">
        <v>155251458.86431274</v>
      </c>
      <c r="GM207" s="26"/>
      <c r="GN207" s="72"/>
      <c r="GO207" s="46">
        <v>14353344.053023979</v>
      </c>
      <c r="GP207" s="46">
        <v>0</v>
      </c>
      <c r="GQ207" s="46"/>
      <c r="GR207" s="46">
        <v>0</v>
      </c>
      <c r="GS207" s="46">
        <v>865923.86425921507</v>
      </c>
      <c r="GT207" s="46">
        <v>3417460.804184834</v>
      </c>
      <c r="GU207" s="46">
        <v>0</v>
      </c>
      <c r="GV207" s="46">
        <v>302347.91037516628</v>
      </c>
      <c r="GW207" s="46">
        <v>0</v>
      </c>
      <c r="GX207" s="46">
        <v>0</v>
      </c>
      <c r="GY207" s="46">
        <v>1317948.8603499203</v>
      </c>
      <c r="GZ207" s="46">
        <v>0</v>
      </c>
      <c r="HA207" s="46"/>
      <c r="HB207" s="46"/>
      <c r="HC207" s="46"/>
      <c r="HD207" s="46"/>
      <c r="HE207" s="46">
        <v>20257025.492193114</v>
      </c>
      <c r="HF207" s="46">
        <v>969897.23349984502</v>
      </c>
      <c r="HG207" s="46">
        <v>1496035.3271332511</v>
      </c>
      <c r="HH207" s="46">
        <v>0</v>
      </c>
      <c r="HI207" s="46">
        <v>556817.39921948523</v>
      </c>
      <c r="HJ207" s="46">
        <v>493750.94718979072</v>
      </c>
      <c r="HK207" s="46">
        <v>0</v>
      </c>
      <c r="HL207" s="46">
        <v>0</v>
      </c>
      <c r="HM207" s="46">
        <v>0</v>
      </c>
      <c r="HN207" s="46">
        <v>363875.06316925434</v>
      </c>
      <c r="HO207" s="22"/>
      <c r="HP207" s="46">
        <v>481866.62176734878</v>
      </c>
      <c r="HQ207" s="46">
        <v>0</v>
      </c>
      <c r="HR207" s="46"/>
      <c r="HS207" s="46">
        <v>79499.680160830219</v>
      </c>
      <c r="HT207" s="46">
        <v>875000</v>
      </c>
      <c r="HU207" s="74">
        <v>25573767.76433292</v>
      </c>
      <c r="HV207" s="46">
        <v>391982.10139728547</v>
      </c>
      <c r="HW207" s="46">
        <v>287907.46399126801</v>
      </c>
      <c r="HX207" s="46">
        <v>6909.3562257198946</v>
      </c>
      <c r="HY207" s="46">
        <v>0</v>
      </c>
      <c r="HZ207" s="46">
        <v>472001.88692443713</v>
      </c>
      <c r="IA207" s="46">
        <v>8315628.8358660294</v>
      </c>
      <c r="IB207" s="46">
        <v>11694088.802994864</v>
      </c>
      <c r="IC207" s="46">
        <v>-608770.43000000005</v>
      </c>
      <c r="ID207" s="46">
        <v>46133515.781732529</v>
      </c>
      <c r="IE207" s="46"/>
      <c r="IF207" s="46">
        <v>487311.0539901852</v>
      </c>
      <c r="IG207" s="73">
        <v>45650929.602222867</v>
      </c>
      <c r="IH207" s="26"/>
      <c r="II207" s="72">
        <v>57439616</v>
      </c>
      <c r="IJ207" s="46">
        <v>0</v>
      </c>
      <c r="IK207" s="46">
        <v>0</v>
      </c>
      <c r="IL207" s="46"/>
      <c r="IM207" s="46">
        <v>3884024.781132075</v>
      </c>
      <c r="IN207" s="46">
        <v>0</v>
      </c>
      <c r="IO207" s="46">
        <v>0</v>
      </c>
      <c r="IP207" s="46">
        <v>0</v>
      </c>
      <c r="IQ207" s="46">
        <v>1209391.6415006651</v>
      </c>
      <c r="IR207" s="46">
        <v>0</v>
      </c>
      <c r="IS207" s="46">
        <v>781360.8</v>
      </c>
      <c r="IT207" s="46">
        <v>749001.13965007965</v>
      </c>
      <c r="IU207" s="46">
        <v>0</v>
      </c>
      <c r="IV207" s="46"/>
      <c r="IW207" s="46"/>
      <c r="IX207" s="46"/>
      <c r="IY207" s="46">
        <v>6483395</v>
      </c>
      <c r="IZ207" s="46">
        <v>70546789.362282813</v>
      </c>
      <c r="JA207" s="46">
        <v>2962901.3772250093</v>
      </c>
      <c r="JB207" s="46">
        <v>15411309.539031217</v>
      </c>
      <c r="JC207" s="46">
        <v>80080.344520617495</v>
      </c>
      <c r="JD207" s="46">
        <v>1522376.1508808963</v>
      </c>
      <c r="JE207" s="46">
        <v>1657231.4345102089</v>
      </c>
      <c r="JF207" s="46">
        <v>266040</v>
      </c>
      <c r="JG207" s="46">
        <v>8246521.9716475978</v>
      </c>
      <c r="JH207" s="46">
        <v>3645234</v>
      </c>
      <c r="JI207" s="46">
        <v>111681.80683074566</v>
      </c>
      <c r="JJ207" s="46"/>
      <c r="JK207" s="46">
        <v>147896.1886029903</v>
      </c>
      <c r="JL207" s="46">
        <v>54150</v>
      </c>
      <c r="JM207" s="46"/>
      <c r="JN207" s="46">
        <v>24400.319839169766</v>
      </c>
      <c r="JO207" s="46">
        <v>875000</v>
      </c>
      <c r="JP207" s="46">
        <v>105551612.49537128</v>
      </c>
      <c r="JQ207" s="46">
        <v>0</v>
      </c>
      <c r="JR207" s="46">
        <v>88365.565638243279</v>
      </c>
      <c r="JS207" s="46">
        <v>2120.6437742801054</v>
      </c>
      <c r="JT207" s="46">
        <v>0</v>
      </c>
      <c r="JU207" s="46">
        <v>144868.35307556286</v>
      </c>
      <c r="JV207" s="46">
        <v>667025.11546949239</v>
      </c>
      <c r="JW207" s="46">
        <v>0</v>
      </c>
      <c r="JX207" s="46">
        <v>608770.43000000005</v>
      </c>
      <c r="JY207" s="46">
        <v>107062762.60332887</v>
      </c>
      <c r="JZ207" s="46"/>
      <c r="KA207" s="46">
        <v>1616643.2548539729</v>
      </c>
      <c r="KB207" s="73">
        <v>105716504.48095784</v>
      </c>
      <c r="KC207" s="26"/>
      <c r="KD207" s="72">
        <v>0</v>
      </c>
      <c r="KE207" s="46">
        <v>8020729.0530239791</v>
      </c>
      <c r="KF207" s="46">
        <v>-8684164</v>
      </c>
      <c r="KG207" s="46">
        <v>0</v>
      </c>
      <c r="KH207" s="46">
        <v>3884024.781132075</v>
      </c>
      <c r="KI207" s="46">
        <v>865923.86425921507</v>
      </c>
      <c r="KJ207" s="46">
        <v>3417460.804184834</v>
      </c>
      <c r="KK207" s="46">
        <v>0</v>
      </c>
      <c r="KL207" s="46">
        <v>506792.55187583133</v>
      </c>
      <c r="KM207" s="46">
        <v>0</v>
      </c>
      <c r="KN207" s="46">
        <v>207233.80000000005</v>
      </c>
      <c r="KO207" s="46">
        <v>0</v>
      </c>
      <c r="KP207" s="46">
        <v>0</v>
      </c>
      <c r="KQ207" s="46">
        <v>-1003036.25</v>
      </c>
      <c r="KR207" s="46">
        <v>-113707</v>
      </c>
      <c r="KS207" s="46">
        <v>-210533</v>
      </c>
      <c r="KT207" s="46">
        <v>0</v>
      </c>
      <c r="KU207" s="46">
        <v>10774749.385608003</v>
      </c>
      <c r="KV207" s="46">
        <v>3932798.6107248543</v>
      </c>
      <c r="KW207" s="46">
        <v>2537350.6472399514</v>
      </c>
      <c r="KX207" s="46">
        <v>80080.344520617495</v>
      </c>
      <c r="KY207" s="46">
        <v>39540.339588325471</v>
      </c>
      <c r="KZ207" s="46">
        <v>282778.27029999974</v>
      </c>
      <c r="LA207" s="46">
        <v>185180</v>
      </c>
      <c r="LB207" s="46">
        <v>8246521.9716475978</v>
      </c>
      <c r="LC207" s="46">
        <v>3645234</v>
      </c>
      <c r="LD207" s="46">
        <v>0</v>
      </c>
      <c r="LE207" s="46">
        <v>-388185.18621347268</v>
      </c>
      <c r="LF207" s="46">
        <v>314881.40518516954</v>
      </c>
      <c r="LG207" s="46">
        <v>35223.71</v>
      </c>
      <c r="LH207" s="46">
        <v>-30210.466104365449</v>
      </c>
      <c r="LI207" s="46">
        <v>0</v>
      </c>
      <c r="LJ207" s="46">
        <v>1750000</v>
      </c>
      <c r="LK207" s="46">
        <v>31405943.032496691</v>
      </c>
      <c r="LL207" s="46">
        <v>0</v>
      </c>
      <c r="LM207" s="46">
        <v>0</v>
      </c>
      <c r="LN207" s="46">
        <v>0</v>
      </c>
      <c r="LO207" s="46">
        <v>0</v>
      </c>
      <c r="LP207" s="46">
        <v>0</v>
      </c>
      <c r="LQ207" s="46">
        <v>0</v>
      </c>
      <c r="LR207" s="46">
        <v>0</v>
      </c>
      <c r="LS207" s="46">
        <v>0</v>
      </c>
      <c r="LT207" s="46">
        <v>31405943.032496691</v>
      </c>
      <c r="LU207" s="46">
        <v>0</v>
      </c>
      <c r="LV207" s="46">
        <v>2103954.308844158</v>
      </c>
      <c r="LW207" s="73">
        <v>29577098.730615973</v>
      </c>
      <c r="LX207" s="26">
        <v>0</v>
      </c>
      <c r="LY207" s="72">
        <v>0</v>
      </c>
      <c r="LZ207" s="46">
        <v>8020729.0530239791</v>
      </c>
      <c r="MA207" s="46">
        <v>-8679971.7699999996</v>
      </c>
      <c r="MB207" s="46">
        <v>3901.3668120493517</v>
      </c>
      <c r="MC207" s="46">
        <v>0</v>
      </c>
      <c r="MD207" s="46">
        <v>865923.86425921507</v>
      </c>
      <c r="ME207" s="46">
        <v>3417460.804184834</v>
      </c>
      <c r="MF207" s="46">
        <v>0</v>
      </c>
      <c r="MG207" s="46">
        <v>302347.91037516628</v>
      </c>
      <c r="MH207" s="46">
        <v>0</v>
      </c>
      <c r="MI207" s="46">
        <v>0</v>
      </c>
      <c r="MJ207" s="46">
        <v>438758.86034992035</v>
      </c>
      <c r="MK207" s="46">
        <v>0</v>
      </c>
      <c r="ML207" s="46">
        <v>-1003036.25</v>
      </c>
      <c r="MM207" s="46">
        <v>0</v>
      </c>
      <c r="MN207" s="46">
        <v>-210533</v>
      </c>
      <c r="MO207" s="46">
        <v>0</v>
      </c>
      <c r="MP207" s="46">
        <v>3155580.8390051611</v>
      </c>
      <c r="MQ207" s="46">
        <v>969897.23349984502</v>
      </c>
      <c r="MR207" s="46">
        <v>1496035.3271332511</v>
      </c>
      <c r="MS207" s="46">
        <v>0</v>
      </c>
      <c r="MT207" s="46">
        <v>-181673.72586994304</v>
      </c>
      <c r="MU207" s="46">
        <v>-66710.286230209225</v>
      </c>
      <c r="MV207" s="46">
        <v>0</v>
      </c>
      <c r="MW207" s="46">
        <v>0</v>
      </c>
      <c r="MX207" s="46">
        <v>0</v>
      </c>
      <c r="MY207" s="46">
        <v>-111681.80683074566</v>
      </c>
      <c r="MZ207" s="46">
        <v>0</v>
      </c>
      <c r="NA207" s="46">
        <v>166985.21658217924</v>
      </c>
      <c r="NB207" s="46">
        <v>0</v>
      </c>
      <c r="NC207" s="46">
        <v>0</v>
      </c>
      <c r="ND207" s="46">
        <v>-24400.319839169766</v>
      </c>
      <c r="NE207" s="46">
        <v>875000</v>
      </c>
      <c r="NF207" s="46">
        <v>6279032.4774503671</v>
      </c>
      <c r="NG207" s="46">
        <v>0</v>
      </c>
      <c r="NH207" s="46">
        <v>-88365.565638243279</v>
      </c>
      <c r="NI207" s="46">
        <v>6909.3562257198946</v>
      </c>
      <c r="NJ207" s="46">
        <v>0</v>
      </c>
      <c r="NK207" s="46">
        <v>-144868.35307556286</v>
      </c>
      <c r="NL207" s="46">
        <v>-277071.97104117367</v>
      </c>
      <c r="NM207" s="46">
        <v>0</v>
      </c>
      <c r="NN207" s="46">
        <v>-608770.43000000005</v>
      </c>
      <c r="NO207" s="46">
        <v>5166865.5139211118</v>
      </c>
      <c r="NP207" s="46">
        <v>0</v>
      </c>
      <c r="NQ207" s="46">
        <v>487311.0539901852</v>
      </c>
      <c r="NR207" s="73">
        <v>4684279.3344114497</v>
      </c>
      <c r="NS207" s="26">
        <v>0</v>
      </c>
      <c r="NT207" s="72">
        <v>0</v>
      </c>
      <c r="NU207" s="46">
        <v>0</v>
      </c>
      <c r="NV207" s="46">
        <v>-4192.230000000447</v>
      </c>
      <c r="NW207" s="46">
        <v>-3901.3668120493517</v>
      </c>
      <c r="NX207" s="46">
        <v>3884024.781132075</v>
      </c>
      <c r="NY207" s="46">
        <v>0</v>
      </c>
      <c r="NZ207" s="46">
        <v>0</v>
      </c>
      <c r="OA207" s="46">
        <v>0</v>
      </c>
      <c r="OB207" s="46">
        <v>204444.64150066511</v>
      </c>
      <c r="OC207" s="46">
        <v>0</v>
      </c>
      <c r="OD207" s="46">
        <v>207233.80000000005</v>
      </c>
      <c r="OE207" s="46">
        <v>-438758.86034992035</v>
      </c>
      <c r="OF207" s="46">
        <v>0</v>
      </c>
      <c r="OG207" s="46">
        <v>0</v>
      </c>
      <c r="OH207" s="46">
        <v>-113707</v>
      </c>
      <c r="OI207" s="46">
        <v>0</v>
      </c>
      <c r="OJ207" s="46">
        <v>0</v>
      </c>
      <c r="OK207" s="46">
        <v>3735143.7654707655</v>
      </c>
      <c r="OL207" s="46">
        <v>2962901.3772250093</v>
      </c>
      <c r="OM207" s="46">
        <v>1041315.3201067001</v>
      </c>
      <c r="ON207" s="46">
        <v>80080.344520617495</v>
      </c>
      <c r="OO207" s="46">
        <v>221214.06545826863</v>
      </c>
      <c r="OP207" s="46">
        <v>349488.55653020879</v>
      </c>
      <c r="OQ207" s="46">
        <v>185180</v>
      </c>
      <c r="OR207" s="46">
        <v>8246521.9716475978</v>
      </c>
      <c r="OS207" s="46">
        <v>3645234</v>
      </c>
      <c r="OT207" s="46">
        <v>111681.80683074566</v>
      </c>
      <c r="OU207" s="46">
        <v>-388185.18621347268</v>
      </c>
      <c r="OV207" s="46">
        <v>147896.1886029903</v>
      </c>
      <c r="OW207" s="46">
        <v>35223.71</v>
      </c>
      <c r="OX207" s="46">
        <v>-30210.466104365449</v>
      </c>
      <c r="OY207" s="46">
        <v>24400.319839169766</v>
      </c>
      <c r="OZ207" s="46">
        <v>875000</v>
      </c>
      <c r="PA207" s="46">
        <v>21242885.773914248</v>
      </c>
      <c r="PB207" s="46">
        <v>0</v>
      </c>
      <c r="PC207" s="46">
        <v>88365.565638243279</v>
      </c>
      <c r="PD207" s="46">
        <v>-6909.3562257198946</v>
      </c>
      <c r="PE207" s="46">
        <v>0</v>
      </c>
      <c r="PF207" s="46">
        <v>144868.35307556286</v>
      </c>
      <c r="PG207" s="46">
        <v>277071.97104117402</v>
      </c>
      <c r="PH207" s="46">
        <v>0</v>
      </c>
      <c r="PI207" s="46">
        <v>608770.43000000005</v>
      </c>
      <c r="PJ207" s="46">
        <v>22355052.737443522</v>
      </c>
      <c r="PK207" s="46"/>
      <c r="PL207" s="46">
        <v>1616643.2548539729</v>
      </c>
      <c r="PM207" s="73">
        <v>21008794.615072489</v>
      </c>
      <c r="PO207" s="72">
        <v>6566.9999623635813</v>
      </c>
      <c r="PP207" s="46">
        <v>724.00000840296445</v>
      </c>
      <c r="PQ207" s="46">
        <v>992.84968515735147</v>
      </c>
      <c r="PR207" s="46">
        <v>0</v>
      </c>
      <c r="PS207" s="46">
        <v>0</v>
      </c>
      <c r="PT207" s="46">
        <v>0</v>
      </c>
      <c r="PU207" s="46">
        <v>0</v>
      </c>
      <c r="PV207" s="46">
        <v>0</v>
      </c>
      <c r="PW207" s="46">
        <v>114.89434245482062</v>
      </c>
      <c r="PX207" s="46">
        <v>0</v>
      </c>
      <c r="PY207" s="46">
        <v>65.639226895108692</v>
      </c>
      <c r="PZ207" s="46">
        <v>236.31182653114192</v>
      </c>
      <c r="QA207" s="46">
        <v>0</v>
      </c>
      <c r="QB207" s="46">
        <v>114.67588878030291</v>
      </c>
      <c r="QC207" s="46">
        <v>12.999980095975499</v>
      </c>
      <c r="QD207" s="46">
        <v>24.069976426658073</v>
      </c>
      <c r="QE207" s="46">
        <v>741.23849854755701</v>
      </c>
      <c r="QF207" s="46">
        <v>9593.6793956554611</v>
      </c>
      <c r="QG207" s="46">
        <v>0</v>
      </c>
      <c r="QH207" s="46">
        <v>1642.9035927893769</v>
      </c>
      <c r="QI207" s="46">
        <v>0</v>
      </c>
      <c r="QJ207" s="46">
        <v>233.19101848918052</v>
      </c>
      <c r="QK207" s="46">
        <v>213.58945591229732</v>
      </c>
      <c r="QL207" s="46">
        <v>9.2446233790406804</v>
      </c>
      <c r="QM207" s="46">
        <v>0</v>
      </c>
      <c r="QN207" s="46">
        <v>0</v>
      </c>
      <c r="QO207" s="46">
        <v>54.369826347581125</v>
      </c>
      <c r="QP207" s="46">
        <v>44.380730248161392</v>
      </c>
      <c r="QQ207" s="46">
        <v>36</v>
      </c>
      <c r="QR207" s="46">
        <v>2.1638192309238669</v>
      </c>
      <c r="QS207" s="46">
        <v>3.4539250709885341</v>
      </c>
      <c r="QT207" s="46">
        <v>11.878757965401022</v>
      </c>
      <c r="QU207" s="46">
        <v>0</v>
      </c>
      <c r="QV207" s="46">
        <v>11844.855145088413</v>
      </c>
      <c r="QW207" s="46">
        <v>44.814826845694292</v>
      </c>
      <c r="QX207" s="46">
        <v>43.018828179760661</v>
      </c>
      <c r="QY207" s="46">
        <v>1.0323886855396656</v>
      </c>
      <c r="QZ207" s="46">
        <v>0</v>
      </c>
      <c r="RA207" s="46">
        <v>70.526008440989813</v>
      </c>
      <c r="RB207" s="46">
        <v>1026.9756705954553</v>
      </c>
      <c r="RC207" s="46">
        <v>1336.9706498236974</v>
      </c>
      <c r="RD207" s="46">
        <v>0</v>
      </c>
      <c r="RE207" s="46">
        <v>14368.193517659551</v>
      </c>
      <c r="RF207" s="46">
        <v>0</v>
      </c>
      <c r="RG207" s="46">
        <v>0</v>
      </c>
      <c r="RH207" s="73">
        <v>14368.193517659551</v>
      </c>
      <c r="RI207" s="26">
        <v>0</v>
      </c>
      <c r="RJ207" s="72">
        <v>0</v>
      </c>
      <c r="RK207" s="46">
        <v>724.00000840296445</v>
      </c>
      <c r="RL207" s="46">
        <v>992.37039270782986</v>
      </c>
      <c r="RM207" s="46">
        <v>-0.44603842246951331</v>
      </c>
      <c r="RN207" s="46">
        <v>0</v>
      </c>
      <c r="RO207" s="46">
        <v>0</v>
      </c>
      <c r="RP207" s="46">
        <v>0</v>
      </c>
      <c r="RQ207" s="46">
        <v>0</v>
      </c>
      <c r="RR207" s="46">
        <v>0</v>
      </c>
      <c r="RS207" s="46">
        <v>0</v>
      </c>
      <c r="RT207" s="46">
        <v>0</v>
      </c>
      <c r="RU207" s="46">
        <v>100.51670082387801</v>
      </c>
      <c r="RV207" s="46">
        <v>0</v>
      </c>
      <c r="RW207" s="46">
        <v>114.67588878030291</v>
      </c>
      <c r="RX207" s="46">
        <v>0</v>
      </c>
      <c r="RY207" s="46">
        <v>24.069976426658073</v>
      </c>
      <c r="RZ207" s="46">
        <v>0</v>
      </c>
      <c r="SA207" s="46">
        <v>1955.1869287191641</v>
      </c>
      <c r="SB207" s="46">
        <v>0</v>
      </c>
      <c r="SC207" s="46">
        <v>0</v>
      </c>
      <c r="SD207" s="46">
        <v>0</v>
      </c>
      <c r="SE207" s="46">
        <v>84.430773190895181</v>
      </c>
      <c r="SF207" s="46">
        <v>64.076836773689195</v>
      </c>
      <c r="SG207" s="46">
        <v>0</v>
      </c>
      <c r="SH207" s="46">
        <v>0</v>
      </c>
      <c r="SI207" s="46">
        <v>0</v>
      </c>
      <c r="SJ207" s="46">
        <v>54.369826347581125</v>
      </c>
      <c r="SK207" s="46">
        <v>0</v>
      </c>
      <c r="SL207" s="46">
        <v>36</v>
      </c>
      <c r="SM207" s="46">
        <v>0</v>
      </c>
      <c r="SN207" s="46">
        <v>0</v>
      </c>
      <c r="SO207" s="46">
        <v>11.878757965401022</v>
      </c>
      <c r="SP207" s="46">
        <v>0</v>
      </c>
      <c r="SQ207" s="46">
        <v>2205.9431229967308</v>
      </c>
      <c r="SR207" s="46">
        <v>44.814826845694292</v>
      </c>
      <c r="SS207" s="46">
        <v>43.018828179760661</v>
      </c>
      <c r="ST207" s="46">
        <v>0</v>
      </c>
      <c r="SU207" s="46">
        <v>0</v>
      </c>
      <c r="SV207" s="46">
        <v>70.526008440989813</v>
      </c>
      <c r="SW207" s="46">
        <v>982.39281188023813</v>
      </c>
      <c r="SX207" s="46">
        <v>1336.9706498236974</v>
      </c>
      <c r="SY207" s="46">
        <v>0</v>
      </c>
      <c r="SZ207" s="46">
        <v>4683.666248167111</v>
      </c>
      <c r="TA207" s="46">
        <v>0</v>
      </c>
      <c r="TB207" s="46">
        <v>0</v>
      </c>
      <c r="TC207" s="73">
        <v>4683.666248167111</v>
      </c>
      <c r="TD207" s="26">
        <v>0</v>
      </c>
      <c r="TE207" s="72">
        <v>6566.9999623635813</v>
      </c>
      <c r="TF207" s="46">
        <v>0</v>
      </c>
      <c r="TG207" s="46">
        <v>0.47929244952164046</v>
      </c>
      <c r="TH207" s="46">
        <v>0.44603842246951331</v>
      </c>
      <c r="TI207" s="46">
        <v>0</v>
      </c>
      <c r="TJ207" s="46">
        <v>0</v>
      </c>
      <c r="TK207" s="46">
        <v>0</v>
      </c>
      <c r="TL207" s="46">
        <v>0</v>
      </c>
      <c r="TM207" s="46">
        <v>114.89434245482062</v>
      </c>
      <c r="TN207" s="46">
        <v>0</v>
      </c>
      <c r="TO207" s="46">
        <v>65.639226895108692</v>
      </c>
      <c r="TP207" s="46">
        <v>135.79512570726391</v>
      </c>
      <c r="TQ207" s="46">
        <v>0</v>
      </c>
      <c r="TR207" s="46">
        <v>0</v>
      </c>
      <c r="TS207" s="46">
        <v>12.999980095975499</v>
      </c>
      <c r="TT207" s="46">
        <v>0</v>
      </c>
      <c r="TU207" s="46">
        <v>741.23849854755701</v>
      </c>
      <c r="TV207" s="46">
        <v>7638.4924669362981</v>
      </c>
      <c r="TW207" s="46">
        <v>0</v>
      </c>
      <c r="TX207" s="46">
        <v>1642.9035927893769</v>
      </c>
      <c r="TY207" s="46">
        <v>0</v>
      </c>
      <c r="TZ207" s="46">
        <v>148.76024529828533</v>
      </c>
      <c r="UA207" s="46">
        <v>149.51261913860813</v>
      </c>
      <c r="UB207" s="46">
        <v>9.2446233790406804</v>
      </c>
      <c r="UC207" s="46">
        <v>0</v>
      </c>
      <c r="UD207" s="46">
        <v>0</v>
      </c>
      <c r="UE207" s="46">
        <v>0</v>
      </c>
      <c r="UF207" s="46">
        <v>44.380730248161392</v>
      </c>
      <c r="UG207" s="46">
        <v>0</v>
      </c>
      <c r="UH207" s="46">
        <v>2.1638192309238669</v>
      </c>
      <c r="UI207" s="46">
        <v>3.4539250709885341</v>
      </c>
      <c r="UJ207" s="46">
        <v>0</v>
      </c>
      <c r="UK207" s="46">
        <v>0</v>
      </c>
      <c r="UL207" s="46">
        <v>9638.912022091683</v>
      </c>
      <c r="UM207" s="46">
        <v>0</v>
      </c>
      <c r="UN207" s="46">
        <v>0</v>
      </c>
      <c r="UO207" s="46">
        <v>1.0323886855396656</v>
      </c>
      <c r="UP207" s="46">
        <v>0</v>
      </c>
      <c r="UQ207" s="46">
        <v>0</v>
      </c>
      <c r="UR207" s="46">
        <v>44.582858715217156</v>
      </c>
      <c r="US207" s="46">
        <v>0</v>
      </c>
      <c r="UT207" s="46">
        <v>0</v>
      </c>
      <c r="UU207" s="46">
        <v>9684.5272694924388</v>
      </c>
      <c r="UV207" s="46">
        <v>0</v>
      </c>
      <c r="UW207" s="46">
        <v>0</v>
      </c>
      <c r="UX207" s="73">
        <v>9684.5272694924388</v>
      </c>
      <c r="UY207" s="26">
        <v>0</v>
      </c>
      <c r="UZ207" s="26">
        <v>6566.9999623635813</v>
      </c>
      <c r="VA207" s="26">
        <v>1641</v>
      </c>
      <c r="VB207" s="26">
        <v>0</v>
      </c>
      <c r="VC207" s="26">
        <v>0</v>
      </c>
      <c r="VD207" s="26">
        <v>444.05572961200772</v>
      </c>
      <c r="VE207" s="26">
        <v>98.999999999999858</v>
      </c>
      <c r="VF207" s="26">
        <v>390.71404955877176</v>
      </c>
      <c r="VG207" s="26">
        <v>0</v>
      </c>
      <c r="VH207" s="26">
        <v>172.83530551931477</v>
      </c>
      <c r="VI207" s="26">
        <v>0</v>
      </c>
      <c r="VJ207" s="26">
        <v>89.332009883081014</v>
      </c>
      <c r="VK207" s="26">
        <v>236.31182653114192</v>
      </c>
      <c r="VL207" s="26">
        <v>0</v>
      </c>
      <c r="VM207" s="26">
        <v>0</v>
      </c>
      <c r="VN207" s="26">
        <v>0</v>
      </c>
      <c r="VO207" s="26">
        <v>0</v>
      </c>
      <c r="VP207" s="26">
        <v>741.23849854755701</v>
      </c>
      <c r="VQ207" s="26">
        <v>10825.543111627463</v>
      </c>
      <c r="VR207" s="26">
        <v>449.63198097657306</v>
      </c>
      <c r="VS207" s="26">
        <v>1932.9957411235157</v>
      </c>
      <c r="VT207" s="26">
        <v>9.1554863363459411</v>
      </c>
      <c r="VU207" s="26">
        <v>237.71161640871355</v>
      </c>
      <c r="VV207" s="26">
        <v>245.91914437012645</v>
      </c>
      <c r="VW207" s="26">
        <v>30.416022801879581</v>
      </c>
      <c r="VX207" s="26">
        <v>942.81461556846443</v>
      </c>
      <c r="VY207" s="26">
        <v>416.7550761621813</v>
      </c>
      <c r="VZ207" s="26">
        <v>54.369826347581125</v>
      </c>
      <c r="WA207" s="26">
        <v>0</v>
      </c>
      <c r="WB207" s="26">
        <v>72</v>
      </c>
      <c r="WC207" s="26">
        <v>6.1909022504953359</v>
      </c>
      <c r="WD207" s="26">
        <v>0</v>
      </c>
      <c r="WE207" s="26">
        <v>11.878757965401022</v>
      </c>
      <c r="WF207" s="26">
        <v>200.07532665497394</v>
      </c>
      <c r="WG207" s="26">
        <v>15435.457608593715</v>
      </c>
      <c r="WH207" s="26">
        <v>44.814826845694292</v>
      </c>
      <c r="WI207" s="26">
        <v>43.018828179760661</v>
      </c>
      <c r="WJ207" s="26">
        <v>1.0323886855396656</v>
      </c>
      <c r="WK207" s="26">
        <v>0</v>
      </c>
      <c r="WL207" s="26">
        <v>70.526008440989813</v>
      </c>
      <c r="WM207" s="26">
        <v>1026.9756705954553</v>
      </c>
      <c r="WN207" s="26">
        <v>1336.9706498236974</v>
      </c>
      <c r="WO207" s="26">
        <v>0</v>
      </c>
      <c r="WP207" s="26">
        <v>17958.795981164851</v>
      </c>
      <c r="WQ207" s="26">
        <v>0</v>
      </c>
      <c r="WR207" s="26">
        <v>240.5424832052199</v>
      </c>
      <c r="WS207" s="26">
        <v>17749.706483393496</v>
      </c>
      <c r="WT207" s="26">
        <v>0</v>
      </c>
      <c r="WU207" s="72">
        <v>0</v>
      </c>
      <c r="WV207" s="46">
        <v>1641</v>
      </c>
      <c r="WW207" s="46">
        <v>0</v>
      </c>
      <c r="WX207" s="46">
        <v>0</v>
      </c>
      <c r="WY207" s="46">
        <v>0</v>
      </c>
      <c r="WZ207" s="46">
        <v>98.999999999999858</v>
      </c>
      <c r="XA207" s="46">
        <v>390.71404955877176</v>
      </c>
      <c r="XB207" s="46">
        <v>0</v>
      </c>
      <c r="XC207" s="46">
        <v>34.567061103862954</v>
      </c>
      <c r="XD207" s="46">
        <v>0</v>
      </c>
      <c r="XE207" s="46">
        <v>0</v>
      </c>
      <c r="XF207" s="46">
        <v>150.67945642803483</v>
      </c>
      <c r="XG207" s="46">
        <v>0</v>
      </c>
      <c r="XH207" s="46">
        <v>0</v>
      </c>
      <c r="XI207" s="46">
        <v>0</v>
      </c>
      <c r="XJ207" s="46">
        <v>0</v>
      </c>
      <c r="XK207" s="46">
        <v>0</v>
      </c>
      <c r="XL207" s="46">
        <v>2315.9605670906694</v>
      </c>
      <c r="XM207" s="46">
        <v>110.88714617956401</v>
      </c>
      <c r="XN207" s="46">
        <v>171.03986100775199</v>
      </c>
      <c r="XO207" s="46">
        <v>0</v>
      </c>
      <c r="XP207" s="46">
        <v>63.660241734863732</v>
      </c>
      <c r="XQ207" s="46">
        <v>56.449932597257238</v>
      </c>
      <c r="XR207" s="46">
        <v>0</v>
      </c>
      <c r="XS207" s="46">
        <v>0</v>
      </c>
      <c r="XT207" s="46">
        <v>0</v>
      </c>
      <c r="XU207" s="46">
        <v>41.601384071535904</v>
      </c>
      <c r="XV207" s="46">
        <v>0</v>
      </c>
      <c r="XW207" s="46">
        <v>55.091212430989188</v>
      </c>
      <c r="XX207" s="46">
        <v>0</v>
      </c>
      <c r="XY207" s="46">
        <v>0</v>
      </c>
      <c r="XZ207" s="46">
        <v>9.0890997012251749</v>
      </c>
      <c r="YA207" s="46">
        <v>100.03766332748697</v>
      </c>
      <c r="YB207" s="46">
        <v>2923.8171081413439</v>
      </c>
      <c r="YC207" s="46">
        <v>44.814826845694292</v>
      </c>
      <c r="YD207" s="46">
        <v>32.916102802547485</v>
      </c>
      <c r="YE207" s="46">
        <v>0.78993811647799184</v>
      </c>
      <c r="YF207" s="46">
        <v>0</v>
      </c>
      <c r="YG207" s="46">
        <v>53.963389547526191</v>
      </c>
      <c r="YH207" s="46">
        <v>950.71551752995231</v>
      </c>
      <c r="YI207" s="46">
        <v>1336.9706498236974</v>
      </c>
      <c r="YJ207" s="46">
        <v>-69.599967222936542</v>
      </c>
      <c r="YK207" s="46">
        <v>5274.387565584303</v>
      </c>
      <c r="YL207" s="46">
        <v>0</v>
      </c>
      <c r="YM207" s="46">
        <v>55.713667605523398</v>
      </c>
      <c r="YN207" s="46">
        <v>5219.2140870102621</v>
      </c>
      <c r="YO207" s="73">
        <v>0</v>
      </c>
      <c r="YP207" s="72">
        <v>6566.9999623635813</v>
      </c>
      <c r="YQ207" s="46">
        <v>0</v>
      </c>
      <c r="YR207" s="46">
        <v>0</v>
      </c>
      <c r="YS207" s="46">
        <v>0</v>
      </c>
      <c r="YT207" s="46">
        <v>444.05572961200772</v>
      </c>
      <c r="YU207" s="46">
        <v>0</v>
      </c>
      <c r="YV207" s="46">
        <v>0</v>
      </c>
      <c r="YW207" s="46">
        <v>0</v>
      </c>
      <c r="YX207" s="46">
        <v>138.26824441545182</v>
      </c>
      <c r="YY207" s="46">
        <v>0</v>
      </c>
      <c r="YZ207" s="46">
        <v>89.332009883081014</v>
      </c>
      <c r="ZA207" s="46">
        <v>85.632370103107107</v>
      </c>
      <c r="ZB207" s="46">
        <v>0</v>
      </c>
      <c r="ZC207" s="46">
        <v>0</v>
      </c>
      <c r="ZD207" s="46">
        <v>0</v>
      </c>
      <c r="ZE207" s="46">
        <v>0</v>
      </c>
      <c r="ZF207" s="46">
        <v>741.23849854755701</v>
      </c>
      <c r="ZG207" s="46">
        <v>8065.526814924785</v>
      </c>
      <c r="ZH207" s="46">
        <v>338.74483479700905</v>
      </c>
      <c r="ZI207" s="46">
        <v>1761.9558801157636</v>
      </c>
      <c r="ZJ207" s="46">
        <v>9.1554863363459411</v>
      </c>
      <c r="ZK207" s="46">
        <v>174.05137467384984</v>
      </c>
      <c r="ZL207" s="46">
        <v>189.46921177286919</v>
      </c>
      <c r="ZM207" s="46">
        <v>30.416022801879581</v>
      </c>
      <c r="ZN207" s="46">
        <v>942.81461556846443</v>
      </c>
      <c r="ZO207" s="46">
        <v>416.7550761621813</v>
      </c>
      <c r="ZP207" s="46">
        <v>12.768442276045221</v>
      </c>
      <c r="ZQ207" s="46">
        <v>0</v>
      </c>
      <c r="ZR207" s="46">
        <v>16.908787569010808</v>
      </c>
      <c r="ZS207" s="46">
        <v>6.1909022504953359</v>
      </c>
      <c r="ZT207" s="46">
        <v>0</v>
      </c>
      <c r="ZU207" s="46">
        <v>2.7896582641758467</v>
      </c>
      <c r="ZV207" s="46">
        <v>100.03766332748697</v>
      </c>
      <c r="ZW207" s="46">
        <v>12067.584770840363</v>
      </c>
      <c r="ZX207" s="46">
        <v>0</v>
      </c>
      <c r="ZY207" s="46">
        <v>10.102725377213179</v>
      </c>
      <c r="ZZ207" s="46">
        <v>0.24245056906167364</v>
      </c>
      <c r="AAA207" s="46">
        <v>0</v>
      </c>
      <c r="AAB207" s="46">
        <v>16.562618893463622</v>
      </c>
      <c r="AAC207" s="46">
        <v>76.26015306550309</v>
      </c>
      <c r="AAD207" s="46">
        <v>0</v>
      </c>
      <c r="AAE207" s="46">
        <v>69.599967222936542</v>
      </c>
      <c r="AAF207" s="46">
        <v>12240.352685968543</v>
      </c>
      <c r="AAG207" s="46">
        <v>0</v>
      </c>
      <c r="AAH207" s="46">
        <v>184.82881559969653</v>
      </c>
      <c r="AAI207" s="46">
        <v>12086.436666771231</v>
      </c>
      <c r="AAJ207" s="73">
        <v>0</v>
      </c>
      <c r="AAK207" s="72">
        <v>0</v>
      </c>
      <c r="AAL207" s="46">
        <v>916.99999159703566</v>
      </c>
      <c r="AAM207" s="46">
        <v>-992.84968515735147</v>
      </c>
      <c r="AAN207" s="46">
        <v>0</v>
      </c>
      <c r="AAO207" s="46">
        <v>444.05572961200772</v>
      </c>
      <c r="AAP207" s="46">
        <v>98.999999999999858</v>
      </c>
      <c r="AAQ207" s="46">
        <v>390.71404955877176</v>
      </c>
      <c r="AAR207" s="46">
        <v>0</v>
      </c>
      <c r="AAS207" s="46">
        <v>57.940963064494156</v>
      </c>
      <c r="AAT207" s="46">
        <v>0</v>
      </c>
      <c r="AAU207" s="46">
        <v>23.692782987972311</v>
      </c>
      <c r="AAV207" s="46">
        <v>0</v>
      </c>
      <c r="AAW207" s="46">
        <v>0</v>
      </c>
      <c r="AAX207" s="46">
        <v>-114.67588878030291</v>
      </c>
      <c r="AAY207" s="46">
        <v>-12.999980095975499</v>
      </c>
      <c r="AAZ207" s="46">
        <v>-24.069976426658073</v>
      </c>
      <c r="ABA207" s="46">
        <v>0</v>
      </c>
      <c r="ABB207" s="46">
        <v>1231.8637159720004</v>
      </c>
      <c r="ABC207" s="46">
        <v>449.63198097657306</v>
      </c>
      <c r="ABD207" s="46">
        <v>290.09214833413876</v>
      </c>
      <c r="ABE207" s="46">
        <v>9.1554863363459411</v>
      </c>
      <c r="ABF207" s="46">
        <v>4.5205979195330377</v>
      </c>
      <c r="ABG207" s="46">
        <v>32.329688457829121</v>
      </c>
      <c r="ABH207" s="46">
        <v>21.171399422838899</v>
      </c>
      <c r="ABI207" s="46">
        <v>942.81461556846443</v>
      </c>
      <c r="ABJ207" s="46">
        <v>416.7550761621813</v>
      </c>
      <c r="ABK207" s="46">
        <v>0</v>
      </c>
      <c r="ABL207" s="46">
        <v>-44.380730248161392</v>
      </c>
      <c r="ABM207" s="46">
        <v>36</v>
      </c>
      <c r="ABN207" s="46">
        <v>4.02708301957147</v>
      </c>
      <c r="ABO207" s="46">
        <v>-3.4539250709885341</v>
      </c>
      <c r="ABP207" s="46">
        <v>0</v>
      </c>
      <c r="ABQ207" s="46">
        <v>200.07532665497394</v>
      </c>
      <c r="ABR207" s="46">
        <v>3590.6024635053018</v>
      </c>
      <c r="ABS207" s="46">
        <v>0</v>
      </c>
      <c r="ABT207" s="46">
        <v>0</v>
      </c>
      <c r="ABU207" s="46">
        <v>0</v>
      </c>
      <c r="ABV207" s="46">
        <v>0</v>
      </c>
      <c r="ABW207" s="46">
        <v>0</v>
      </c>
      <c r="ABX207" s="46">
        <v>0</v>
      </c>
      <c r="ABY207" s="46">
        <v>0</v>
      </c>
      <c r="ABZ207" s="46">
        <v>0</v>
      </c>
      <c r="ACA207" s="46">
        <v>3590.6024635053018</v>
      </c>
      <c r="ACB207" s="46">
        <v>0</v>
      </c>
      <c r="ACC207" s="46">
        <v>240.5424832052199</v>
      </c>
      <c r="ACD207" s="46">
        <v>3381.5129657339462</v>
      </c>
      <c r="ACE207" s="73">
        <v>0</v>
      </c>
      <c r="ACF207" s="72">
        <v>0</v>
      </c>
      <c r="ACG207" s="46">
        <v>916.99999159703566</v>
      </c>
      <c r="ACH207" s="46">
        <v>-992.37039270782986</v>
      </c>
      <c r="ACI207" s="46">
        <v>0.44603842246951331</v>
      </c>
      <c r="ACJ207" s="46">
        <v>0</v>
      </c>
      <c r="ACK207" s="46">
        <v>98.999999999999858</v>
      </c>
      <c r="ACL207" s="46">
        <v>390.71404955877176</v>
      </c>
      <c r="ACM207" s="46">
        <v>0</v>
      </c>
      <c r="ACN207" s="46">
        <v>34.567061103862954</v>
      </c>
      <c r="ACO207" s="46">
        <v>0</v>
      </c>
      <c r="ACP207" s="46">
        <v>0</v>
      </c>
      <c r="ACQ207" s="46">
        <v>50.1627556041568</v>
      </c>
      <c r="ACR207" s="46">
        <v>0</v>
      </c>
      <c r="ACS207" s="46">
        <v>-114.67588878030291</v>
      </c>
      <c r="ACT207" s="46">
        <v>0</v>
      </c>
      <c r="ACU207" s="46">
        <v>-24.069976426658073</v>
      </c>
      <c r="ACV207" s="46">
        <v>0</v>
      </c>
      <c r="ACW207" s="46">
        <v>360.77363837150534</v>
      </c>
      <c r="ACX207" s="46">
        <v>110.88714617956401</v>
      </c>
      <c r="ACY207" s="46">
        <v>171.03986100775199</v>
      </c>
      <c r="ACZ207" s="46">
        <v>0</v>
      </c>
      <c r="ADA207" s="46">
        <v>-20.770531456031453</v>
      </c>
      <c r="ADB207" s="46">
        <v>-7.6269041764319541</v>
      </c>
      <c r="ADC207" s="46">
        <v>0</v>
      </c>
      <c r="ADD207" s="46">
        <v>0</v>
      </c>
      <c r="ADE207" s="46">
        <v>0</v>
      </c>
      <c r="ADF207" s="46">
        <v>-12.768442276045221</v>
      </c>
      <c r="ADG207" s="46">
        <v>0</v>
      </c>
      <c r="ADH207" s="46">
        <v>19.091212430989192</v>
      </c>
      <c r="ADI207" s="46">
        <v>0</v>
      </c>
      <c r="ADJ207" s="46">
        <v>0</v>
      </c>
      <c r="ADK207" s="46">
        <v>-2.7896582641758467</v>
      </c>
      <c r="ADL207" s="46">
        <v>100.03766332748697</v>
      </c>
      <c r="ADM207" s="46">
        <v>717.87398514461279</v>
      </c>
      <c r="ADN207" s="46">
        <v>0</v>
      </c>
      <c r="ADO207" s="46">
        <v>-10.102725377213179</v>
      </c>
      <c r="ADP207" s="46">
        <v>0.78993811647799184</v>
      </c>
      <c r="ADQ207" s="46">
        <v>0</v>
      </c>
      <c r="ADR207" s="46">
        <v>-16.562618893463622</v>
      </c>
      <c r="ADS207" s="46">
        <v>-31.677294350285887</v>
      </c>
      <c r="ADT207" s="46">
        <v>0</v>
      </c>
      <c r="ADU207" s="46">
        <v>-69.599967222936542</v>
      </c>
      <c r="ADV207" s="46">
        <v>590.72131741719215</v>
      </c>
      <c r="ADW207" s="46">
        <v>0</v>
      </c>
      <c r="ADX207" s="46">
        <v>55.713667605523398</v>
      </c>
      <c r="ADY207" s="46">
        <v>535.54783884315123</v>
      </c>
      <c r="ADZ207" s="73">
        <v>0</v>
      </c>
      <c r="AEA207" s="72">
        <v>0</v>
      </c>
      <c r="AEB207" s="46">
        <v>0</v>
      </c>
      <c r="AEC207" s="46">
        <v>-0.47929244952164046</v>
      </c>
      <c r="AED207" s="46">
        <v>-0.44603842246951331</v>
      </c>
      <c r="AEE207" s="46">
        <v>444.05572961200772</v>
      </c>
      <c r="AEF207" s="46">
        <v>0</v>
      </c>
      <c r="AEG207" s="46">
        <v>0</v>
      </c>
      <c r="AEH207" s="46">
        <v>0</v>
      </c>
      <c r="AEI207" s="46">
        <v>23.373901960631205</v>
      </c>
      <c r="AEJ207" s="46">
        <v>0</v>
      </c>
      <c r="AEK207" s="46">
        <v>23.692782987972311</v>
      </c>
      <c r="AEL207" s="46">
        <v>-50.1627556041568</v>
      </c>
      <c r="AEM207" s="46">
        <v>0</v>
      </c>
      <c r="AEN207" s="46">
        <v>0</v>
      </c>
      <c r="AEO207" s="46">
        <v>-12.999980095975499</v>
      </c>
      <c r="AEP207" s="46">
        <v>0</v>
      </c>
      <c r="AEQ207" s="46">
        <v>0</v>
      </c>
      <c r="AER207" s="46">
        <v>427.0343479884873</v>
      </c>
      <c r="AES207" s="46">
        <v>338.74483479700905</v>
      </c>
      <c r="AET207" s="46">
        <v>119.05228732638672</v>
      </c>
      <c r="AEU207" s="46">
        <v>9.1554863363459411</v>
      </c>
      <c r="AEV207" s="46">
        <v>25.291129375564502</v>
      </c>
      <c r="AEW207" s="46">
        <v>39.956592634261057</v>
      </c>
      <c r="AEX207" s="46">
        <v>21.171399422838899</v>
      </c>
      <c r="AEY207" s="46">
        <v>942.81461556846443</v>
      </c>
      <c r="AEZ207" s="46">
        <v>416.7550761621813</v>
      </c>
      <c r="AFA207" s="46">
        <v>12.768442276045221</v>
      </c>
      <c r="AFB207" s="46">
        <v>-44.380730248161392</v>
      </c>
      <c r="AFC207" s="46">
        <v>16.908787569010808</v>
      </c>
      <c r="AFD207" s="46">
        <v>4.02708301957147</v>
      </c>
      <c r="AFE207" s="46">
        <v>-3.4539250709885341</v>
      </c>
      <c r="AFF207" s="46">
        <v>2.7896582641758467</v>
      </c>
      <c r="AFG207" s="46">
        <v>100.03766332748697</v>
      </c>
      <c r="AFH207" s="46">
        <v>2428.672748748681</v>
      </c>
      <c r="AFI207" s="46">
        <v>0</v>
      </c>
      <c r="AFJ207" s="46">
        <v>10.102725377213179</v>
      </c>
      <c r="AFK207" s="46">
        <v>-0.78993811647799184</v>
      </c>
      <c r="AFL207" s="46">
        <v>0</v>
      </c>
      <c r="AFM207" s="46">
        <v>16.562618893463622</v>
      </c>
      <c r="AFN207" s="46">
        <v>31.677294350285926</v>
      </c>
      <c r="AFO207" s="46">
        <v>0</v>
      </c>
      <c r="AFP207" s="46">
        <v>69.599967222936542</v>
      </c>
      <c r="AFQ207" s="46">
        <v>2555.8254164761038</v>
      </c>
      <c r="AFR207" s="46">
        <v>0</v>
      </c>
      <c r="AFS207" s="46">
        <v>184.82881559969653</v>
      </c>
      <c r="AFT207" s="73">
        <v>2401.9093972787919</v>
      </c>
    </row>
    <row r="208" spans="1:852" s="30" customFormat="1" x14ac:dyDescent="0.25">
      <c r="A208" s="60">
        <v>624</v>
      </c>
      <c r="B208" s="60">
        <v>1</v>
      </c>
      <c r="C208" s="30" t="s">
        <v>184</v>
      </c>
      <c r="D208" s="30">
        <v>3</v>
      </c>
      <c r="E208" s="143">
        <f>IFERROR(VLOOKUP(A208,'Student Info'!A:D,4,FALSE),0)</f>
        <v>10123.74153970173</v>
      </c>
      <c r="F208" s="72">
        <v>66482611</v>
      </c>
      <c r="G208" s="46">
        <v>7329589</v>
      </c>
      <c r="H208" s="46">
        <v>13513481</v>
      </c>
      <c r="I208" s="46"/>
      <c r="J208" s="46"/>
      <c r="K208" s="46">
        <v>0</v>
      </c>
      <c r="L208" s="46">
        <v>0</v>
      </c>
      <c r="M208" s="46">
        <v>0</v>
      </c>
      <c r="N208" s="46">
        <v>221070</v>
      </c>
      <c r="O208" s="46">
        <v>0</v>
      </c>
      <c r="P208" s="46">
        <v>521934</v>
      </c>
      <c r="Q208" s="46">
        <v>2369836</v>
      </c>
      <c r="R208" s="46">
        <v>0</v>
      </c>
      <c r="S208" s="46">
        <v>985055.75</v>
      </c>
      <c r="T208" s="46">
        <v>131609</v>
      </c>
      <c r="U208" s="46">
        <v>131204</v>
      </c>
      <c r="V208" s="46">
        <v>2927346</v>
      </c>
      <c r="W208" s="74">
        <v>94613735.75</v>
      </c>
      <c r="X208" s="46">
        <v>0</v>
      </c>
      <c r="Y208" s="46">
        <v>19052042.791695338</v>
      </c>
      <c r="Z208" s="46"/>
      <c r="AA208" s="46">
        <v>0</v>
      </c>
      <c r="AB208" s="46">
        <v>1118271.4257999999</v>
      </c>
      <c r="AC208" s="46">
        <v>39332</v>
      </c>
      <c r="AD208" s="46">
        <v>0</v>
      </c>
      <c r="AE208" s="46">
        <v>0</v>
      </c>
      <c r="AF208" s="46">
        <v>297930.84000000003</v>
      </c>
      <c r="AG208" s="46">
        <v>524126.19913128123</v>
      </c>
      <c r="AH208" s="46">
        <v>364454.6954292623</v>
      </c>
      <c r="AI208" s="46">
        <v>38429.279999999999</v>
      </c>
      <c r="AJ208" s="46">
        <v>16891.331420145532</v>
      </c>
      <c r="AK208" s="46">
        <v>62339.999999999993</v>
      </c>
      <c r="AL208" s="46">
        <v>0</v>
      </c>
      <c r="AM208" s="46">
        <v>116127554.31347603</v>
      </c>
      <c r="AN208" s="46">
        <v>474299.84306095942</v>
      </c>
      <c r="AO208" s="46">
        <v>396220.88410077285</v>
      </c>
      <c r="AP208" s="46">
        <v>11820</v>
      </c>
      <c r="AQ208" s="46">
        <v>2198338.142</v>
      </c>
      <c r="AR208" s="46">
        <v>2065813.7800000003</v>
      </c>
      <c r="AS208" s="46">
        <v>6404239.0945937615</v>
      </c>
      <c r="AT208" s="46">
        <v>12370981.58768419</v>
      </c>
      <c r="AU208" s="46">
        <v>0</v>
      </c>
      <c r="AV208" s="46">
        <v>140049267.64491573</v>
      </c>
      <c r="AW208" s="46"/>
      <c r="AX208" s="46"/>
      <c r="AY208" s="73">
        <v>140049267.64491573</v>
      </c>
      <c r="AZ208" s="26"/>
      <c r="BA208" s="72">
        <v>0</v>
      </c>
      <c r="BB208" s="46">
        <v>7329588</v>
      </c>
      <c r="BC208" s="46">
        <v>13497257.43</v>
      </c>
      <c r="BD208" s="46">
        <v>-15097.954446907614</v>
      </c>
      <c r="BE208" s="46">
        <v>0</v>
      </c>
      <c r="BF208" s="46">
        <v>0</v>
      </c>
      <c r="BG208" s="46">
        <v>0</v>
      </c>
      <c r="BH208" s="46">
        <v>0</v>
      </c>
      <c r="BI208" s="46">
        <v>0</v>
      </c>
      <c r="BJ208" s="46">
        <v>0</v>
      </c>
      <c r="BK208" s="46">
        <v>0</v>
      </c>
      <c r="BL208" s="46">
        <v>1079595</v>
      </c>
      <c r="BM208" s="22"/>
      <c r="BN208" s="46">
        <v>985055.75</v>
      </c>
      <c r="BO208" s="46">
        <v>0</v>
      </c>
      <c r="BP208" s="46">
        <v>131204</v>
      </c>
      <c r="BQ208" s="46">
        <v>0</v>
      </c>
      <c r="BR208" s="46">
        <v>23007602.225553092</v>
      </c>
      <c r="BS208" s="46">
        <v>0</v>
      </c>
      <c r="BT208" s="46">
        <v>0</v>
      </c>
      <c r="BU208" s="46">
        <v>0</v>
      </c>
      <c r="BV208" s="45">
        <v>0</v>
      </c>
      <c r="BW208" s="45">
        <v>335481.42773999996</v>
      </c>
      <c r="BX208" s="46">
        <v>0</v>
      </c>
      <c r="BY208" s="46">
        <v>0</v>
      </c>
      <c r="BZ208" s="46">
        <v>0</v>
      </c>
      <c r="CA208" s="45">
        <v>297930.84000000003</v>
      </c>
      <c r="CB208" s="45">
        <v>0</v>
      </c>
      <c r="CC208" s="45">
        <v>364454.6954292623</v>
      </c>
      <c r="CD208" s="46">
        <v>0</v>
      </c>
      <c r="CE208" s="46">
        <v>0</v>
      </c>
      <c r="CF208" s="45">
        <v>62339.999999999993</v>
      </c>
      <c r="CG208" s="45">
        <v>0</v>
      </c>
      <c r="CH208" s="117">
        <v>24067809.188722353</v>
      </c>
      <c r="CI208" s="45">
        <v>474299.84306095942</v>
      </c>
      <c r="CJ208" s="45">
        <v>396220.88410077285</v>
      </c>
      <c r="CK208" s="45">
        <v>0</v>
      </c>
      <c r="CL208" s="45">
        <v>2198338.142</v>
      </c>
      <c r="CM208" s="45">
        <v>2065813.7800000003</v>
      </c>
      <c r="CN208" s="45">
        <v>6123676.1009846041</v>
      </c>
      <c r="CO208" s="45">
        <v>12370981.58768419</v>
      </c>
      <c r="CP208" s="46">
        <v>0</v>
      </c>
      <c r="CQ208" s="46">
        <v>47697139.526552886</v>
      </c>
      <c r="CR208" s="46"/>
      <c r="CS208" s="46"/>
      <c r="CT208" s="73">
        <v>47697139.526552886</v>
      </c>
      <c r="CU208" s="26"/>
      <c r="CV208" s="72">
        <v>66482611</v>
      </c>
      <c r="CW208" s="46">
        <v>1</v>
      </c>
      <c r="CX208" s="46">
        <v>16223.570000000298</v>
      </c>
      <c r="CY208" s="46">
        <v>15097.954446907614</v>
      </c>
      <c r="CZ208" s="46"/>
      <c r="DA208" s="46">
        <v>0</v>
      </c>
      <c r="DB208" s="46">
        <v>0</v>
      </c>
      <c r="DC208" s="46">
        <v>0</v>
      </c>
      <c r="DD208" s="46">
        <v>221070</v>
      </c>
      <c r="DE208" s="46">
        <v>0</v>
      </c>
      <c r="DF208" s="46">
        <v>521934</v>
      </c>
      <c r="DG208" s="46">
        <v>1290241</v>
      </c>
      <c r="DH208" s="46">
        <v>0</v>
      </c>
      <c r="DI208" s="46">
        <v>0</v>
      </c>
      <c r="DJ208" s="46">
        <v>131609</v>
      </c>
      <c r="DK208" s="46">
        <v>0</v>
      </c>
      <c r="DL208" s="46">
        <v>2927346</v>
      </c>
      <c r="DM208" s="46">
        <v>71606133.524446905</v>
      </c>
      <c r="DN208" s="46">
        <v>0</v>
      </c>
      <c r="DO208" s="46">
        <v>19052042.791695338</v>
      </c>
      <c r="DP208" s="46">
        <v>0</v>
      </c>
      <c r="DQ208" s="46">
        <v>0</v>
      </c>
      <c r="DR208" s="46">
        <v>782789.9980599999</v>
      </c>
      <c r="DS208" s="46">
        <v>39332</v>
      </c>
      <c r="DT208" s="46">
        <v>0</v>
      </c>
      <c r="DU208" s="46">
        <v>0</v>
      </c>
      <c r="DV208" s="46">
        <v>0</v>
      </c>
      <c r="DW208" s="46">
        <v>524126.19913128123</v>
      </c>
      <c r="DX208" s="46">
        <v>0</v>
      </c>
      <c r="DY208" s="46">
        <v>38429.279999999999</v>
      </c>
      <c r="DZ208" s="46">
        <v>16891.331420145532</v>
      </c>
      <c r="EA208" s="46">
        <v>0</v>
      </c>
      <c r="EB208" s="46">
        <v>0</v>
      </c>
      <c r="EC208" s="46">
        <v>92059745.124753669</v>
      </c>
      <c r="ED208" s="46">
        <v>0</v>
      </c>
      <c r="EE208" s="46">
        <v>0</v>
      </c>
      <c r="EF208" s="46">
        <v>11820</v>
      </c>
      <c r="EG208" s="46">
        <v>0</v>
      </c>
      <c r="EH208" s="46">
        <v>0</v>
      </c>
      <c r="EI208" s="46">
        <v>280562.99360915739</v>
      </c>
      <c r="EJ208" s="46">
        <v>0</v>
      </c>
      <c r="EK208" s="46">
        <v>0</v>
      </c>
      <c r="EL208" s="46">
        <v>92352128.118362829</v>
      </c>
      <c r="EM208" s="46"/>
      <c r="EN208" s="46"/>
      <c r="EO208" s="73">
        <v>92352128.118362829</v>
      </c>
      <c r="EP208" s="26"/>
      <c r="EQ208" s="83">
        <v>66482611</v>
      </c>
      <c r="ER208" s="46">
        <v>16613059.866650539</v>
      </c>
      <c r="ES208" s="46">
        <v>401616.17257602978</v>
      </c>
      <c r="ET208" s="46"/>
      <c r="EU208" s="46">
        <v>4177704.4075471694</v>
      </c>
      <c r="EV208" s="46">
        <v>5427524.8264150936</v>
      </c>
      <c r="EW208" s="46">
        <v>-1249820.4188679243</v>
      </c>
      <c r="EX208" s="46">
        <v>1002250.4124304708</v>
      </c>
      <c r="EY208" s="46">
        <v>3828393.9225665564</v>
      </c>
      <c r="EZ208" s="46">
        <v>0</v>
      </c>
      <c r="FA208" s="46">
        <v>318696.03800320002</v>
      </c>
      <c r="FB208" s="46">
        <v>0</v>
      </c>
      <c r="FC208" s="46">
        <v>710328.00000000012</v>
      </c>
      <c r="FD208" s="46">
        <v>2369836</v>
      </c>
      <c r="FE208" s="46">
        <v>0</v>
      </c>
      <c r="FF208" s="46"/>
      <c r="FG208" s="46"/>
      <c r="FH208" s="46"/>
      <c r="FI208" s="46">
        <v>2927346</v>
      </c>
      <c r="FJ208" s="46">
        <v>103009546.22732113</v>
      </c>
      <c r="FK208" s="46">
        <v>4277477.4065018678</v>
      </c>
      <c r="FL208" s="46">
        <v>20546884.644683655</v>
      </c>
      <c r="FM208" s="46">
        <v>108475.50594153604</v>
      </c>
      <c r="FN208" s="46">
        <v>2358338.5849056602</v>
      </c>
      <c r="FO208" s="46">
        <v>1285461.5764000001</v>
      </c>
      <c r="FP208" s="46">
        <v>125448</v>
      </c>
      <c r="FQ208" s="46">
        <v>2960522.7735993927</v>
      </c>
      <c r="FR208" s="46">
        <v>4225743</v>
      </c>
      <c r="FS208" s="46">
        <v>297930.84000000003</v>
      </c>
      <c r="FT208" s="46">
        <v>0</v>
      </c>
      <c r="FU208" s="46">
        <v>728909.3908585246</v>
      </c>
      <c r="FV208" s="46">
        <v>109950</v>
      </c>
      <c r="FW208" s="46">
        <v>0</v>
      </c>
      <c r="FX208" s="46">
        <v>62339.999999999993</v>
      </c>
      <c r="FY208" s="46">
        <v>250000</v>
      </c>
      <c r="FZ208" s="46">
        <v>140347027.95021179</v>
      </c>
      <c r="GA208" s="46">
        <v>474299.84306095942</v>
      </c>
      <c r="GB208" s="46">
        <v>396220.88410077285</v>
      </c>
      <c r="GC208" s="46">
        <v>11820</v>
      </c>
      <c r="GD208" s="46">
        <v>2198338.142</v>
      </c>
      <c r="GE208" s="46">
        <v>2065813.7800000003</v>
      </c>
      <c r="GF208" s="46">
        <v>6634526.215455207</v>
      </c>
      <c r="GG208" s="46">
        <v>12370981.58768419</v>
      </c>
      <c r="GH208" s="46"/>
      <c r="GI208" s="46">
        <v>164499028.40251291</v>
      </c>
      <c r="GJ208" s="46"/>
      <c r="GK208" s="46">
        <v>1174595.5770852419</v>
      </c>
      <c r="GL208" s="73">
        <v>161396146.57309631</v>
      </c>
      <c r="GM208" s="26"/>
      <c r="GN208" s="72"/>
      <c r="GO208" s="46">
        <v>14722261.690425148</v>
      </c>
      <c r="GP208" s="46">
        <v>401616.17257602978</v>
      </c>
      <c r="GQ208" s="46"/>
      <c r="GR208" s="46">
        <v>0</v>
      </c>
      <c r="GS208" s="46">
        <v>888180.32136020064</v>
      </c>
      <c r="GT208" s="46">
        <v>3828393.9225665564</v>
      </c>
      <c r="GU208" s="46">
        <v>0</v>
      </c>
      <c r="GV208" s="46">
        <v>56484.795803372457</v>
      </c>
      <c r="GW208" s="46">
        <v>0</v>
      </c>
      <c r="GX208" s="46">
        <v>0</v>
      </c>
      <c r="GY208" s="46">
        <v>1618366.2170973264</v>
      </c>
      <c r="GZ208" s="46">
        <v>0</v>
      </c>
      <c r="HA208" s="46"/>
      <c r="HB208" s="46"/>
      <c r="HC208" s="46"/>
      <c r="HD208" s="46"/>
      <c r="HE208" s="46">
        <v>21515303.119828634</v>
      </c>
      <c r="HF208" s="46">
        <v>1071256.9343635468</v>
      </c>
      <c r="HG208" s="46">
        <v>1492227.7532304297</v>
      </c>
      <c r="HH208" s="46">
        <v>0</v>
      </c>
      <c r="HI208" s="46">
        <v>676416.13495665649</v>
      </c>
      <c r="HJ208" s="46">
        <v>316024.03369012719</v>
      </c>
      <c r="HK208" s="46">
        <v>0</v>
      </c>
      <c r="HL208" s="46">
        <v>0</v>
      </c>
      <c r="HM208" s="46">
        <v>0</v>
      </c>
      <c r="HN208" s="46">
        <v>244149.15115852517</v>
      </c>
      <c r="HO208" s="22"/>
      <c r="HP208" s="46">
        <v>597328.59159389616</v>
      </c>
      <c r="HQ208" s="46">
        <v>0</v>
      </c>
      <c r="HR208" s="46"/>
      <c r="HS208" s="46">
        <v>51086.547747868113</v>
      </c>
      <c r="HT208" s="46">
        <v>125000</v>
      </c>
      <c r="HU208" s="74">
        <v>26088792.266569689</v>
      </c>
      <c r="HV208" s="46">
        <v>474299.84306095942</v>
      </c>
      <c r="HW208" s="46">
        <v>324696.13593706535</v>
      </c>
      <c r="HX208" s="46">
        <v>9686.284799162675</v>
      </c>
      <c r="HY208" s="46">
        <v>1801499.9431703992</v>
      </c>
      <c r="HZ208" s="46">
        <v>1692898.8492232838</v>
      </c>
      <c r="IA208" s="46">
        <v>6154615.831650069</v>
      </c>
      <c r="IB208" s="46">
        <v>12370981.58768419</v>
      </c>
      <c r="IC208" s="46">
        <v>-1261451.5</v>
      </c>
      <c r="ID208" s="46">
        <v>47656019.242094815</v>
      </c>
      <c r="IE208" s="46"/>
      <c r="IF208" s="46">
        <v>288561.28826855926</v>
      </c>
      <c r="IG208" s="73">
        <v>46873323.595999829</v>
      </c>
      <c r="IH208" s="26"/>
      <c r="II208" s="72">
        <v>66482611</v>
      </c>
      <c r="IJ208" s="46">
        <v>1890798.1762253903</v>
      </c>
      <c r="IK208" s="46">
        <v>0</v>
      </c>
      <c r="IL208" s="46"/>
      <c r="IM208" s="46">
        <v>4177704.4075471694</v>
      </c>
      <c r="IN208" s="46">
        <v>114070.09107027017</v>
      </c>
      <c r="IO208" s="46">
        <v>0</v>
      </c>
      <c r="IP208" s="46">
        <v>0</v>
      </c>
      <c r="IQ208" s="46">
        <v>262211.24219982757</v>
      </c>
      <c r="IR208" s="46">
        <v>0</v>
      </c>
      <c r="IS208" s="46">
        <v>710328.00000000012</v>
      </c>
      <c r="IT208" s="46">
        <v>751469.78290267359</v>
      </c>
      <c r="IU208" s="46">
        <v>0</v>
      </c>
      <c r="IV208" s="46"/>
      <c r="IW208" s="46"/>
      <c r="IX208" s="46"/>
      <c r="IY208" s="46">
        <v>2927346</v>
      </c>
      <c r="IZ208" s="46">
        <v>77316538.699945331</v>
      </c>
      <c r="JA208" s="46">
        <v>3206220.4721383215</v>
      </c>
      <c r="JB208" s="46">
        <v>19054656.891453225</v>
      </c>
      <c r="JC208" s="46">
        <v>108475.50594153604</v>
      </c>
      <c r="JD208" s="46">
        <v>1681922.4499490038</v>
      </c>
      <c r="JE208" s="46">
        <v>969437.54270987283</v>
      </c>
      <c r="JF208" s="46">
        <v>125448</v>
      </c>
      <c r="JG208" s="46">
        <v>2960522.7735993927</v>
      </c>
      <c r="JH208" s="46">
        <v>4225743</v>
      </c>
      <c r="JI208" s="46">
        <v>53781.688841474854</v>
      </c>
      <c r="JJ208" s="46"/>
      <c r="JK208" s="46">
        <v>131580.79926462844</v>
      </c>
      <c r="JL208" s="46">
        <v>109950</v>
      </c>
      <c r="JM208" s="46"/>
      <c r="JN208" s="46">
        <v>11253.45225213188</v>
      </c>
      <c r="JO208" s="46">
        <v>125000</v>
      </c>
      <c r="JP208" s="46">
        <v>110080531.27609491</v>
      </c>
      <c r="JQ208" s="46">
        <v>0</v>
      </c>
      <c r="JR208" s="46">
        <v>71524.748163707496</v>
      </c>
      <c r="JS208" s="46">
        <v>2133.715200837325</v>
      </c>
      <c r="JT208" s="46">
        <v>396838.19882960082</v>
      </c>
      <c r="JU208" s="46">
        <v>372914.93077671644</v>
      </c>
      <c r="JV208" s="46">
        <v>479910.38380513823</v>
      </c>
      <c r="JW208" s="46">
        <v>0</v>
      </c>
      <c r="JX208" s="46">
        <v>1261451.5</v>
      </c>
      <c r="JY208" s="46">
        <v>112665304.75287092</v>
      </c>
      <c r="JZ208" s="46"/>
      <c r="KA208" s="46">
        <v>886034.28881668265</v>
      </c>
      <c r="KB208" s="73">
        <v>110345118.56954928</v>
      </c>
      <c r="KC208" s="26"/>
      <c r="KD208" s="72">
        <v>0</v>
      </c>
      <c r="KE208" s="46">
        <v>9283470.8666505385</v>
      </c>
      <c r="KF208" s="46">
        <v>-13111864.827423971</v>
      </c>
      <c r="KG208" s="46">
        <v>0</v>
      </c>
      <c r="KH208" s="46">
        <v>4177704.4075471694</v>
      </c>
      <c r="KI208" s="46">
        <v>1002250.4124304708</v>
      </c>
      <c r="KJ208" s="46">
        <v>3828393.9225665564</v>
      </c>
      <c r="KK208" s="46">
        <v>0</v>
      </c>
      <c r="KL208" s="46">
        <v>97626.038003200025</v>
      </c>
      <c r="KM208" s="46">
        <v>0</v>
      </c>
      <c r="KN208" s="46">
        <v>188394.00000000012</v>
      </c>
      <c r="KO208" s="46">
        <v>0</v>
      </c>
      <c r="KP208" s="46">
        <v>0</v>
      </c>
      <c r="KQ208" s="46">
        <v>-985055.75</v>
      </c>
      <c r="KR208" s="46">
        <v>-131609</v>
      </c>
      <c r="KS208" s="46">
        <v>-131204</v>
      </c>
      <c r="KT208" s="46">
        <v>0</v>
      </c>
      <c r="KU208" s="46">
        <v>8395810.477321133</v>
      </c>
      <c r="KV208" s="46">
        <v>4277477.4065018678</v>
      </c>
      <c r="KW208" s="46">
        <v>1494841.8529883176</v>
      </c>
      <c r="KX208" s="46">
        <v>108475.50594153604</v>
      </c>
      <c r="KY208" s="46">
        <v>2358338.5849056602</v>
      </c>
      <c r="KZ208" s="46">
        <v>167190.15060000028</v>
      </c>
      <c r="LA208" s="46">
        <v>86116</v>
      </c>
      <c r="LB208" s="46">
        <v>2960522.7735993927</v>
      </c>
      <c r="LC208" s="46">
        <v>4225743</v>
      </c>
      <c r="LD208" s="46">
        <v>0</v>
      </c>
      <c r="LE208" s="46">
        <v>-524126.19913128123</v>
      </c>
      <c r="LF208" s="46">
        <v>364454.6954292623</v>
      </c>
      <c r="LG208" s="46">
        <v>71520.72</v>
      </c>
      <c r="LH208" s="46">
        <v>-16891.331420145532</v>
      </c>
      <c r="LI208" s="46">
        <v>0</v>
      </c>
      <c r="LJ208" s="46">
        <v>250000</v>
      </c>
      <c r="LK208" s="46">
        <v>24219473.636735767</v>
      </c>
      <c r="LL208" s="46">
        <v>0</v>
      </c>
      <c r="LM208" s="46">
        <v>0</v>
      </c>
      <c r="LN208" s="46">
        <v>0</v>
      </c>
      <c r="LO208" s="46">
        <v>0</v>
      </c>
      <c r="LP208" s="46">
        <v>0</v>
      </c>
      <c r="LQ208" s="46">
        <v>230287.12086144555</v>
      </c>
      <c r="LR208" s="46">
        <v>0</v>
      </c>
      <c r="LS208" s="46">
        <v>0</v>
      </c>
      <c r="LT208" s="46">
        <v>24449760.757597178</v>
      </c>
      <c r="LU208" s="46">
        <v>0</v>
      </c>
      <c r="LV208" s="46">
        <v>1174595.5770852419</v>
      </c>
      <c r="LW208" s="73">
        <v>21346878.928180575</v>
      </c>
      <c r="LX208" s="26">
        <v>0</v>
      </c>
      <c r="LY208" s="72">
        <v>0</v>
      </c>
      <c r="LZ208" s="46">
        <v>7392673.6904251482</v>
      </c>
      <c r="MA208" s="46">
        <v>-13095641.257423971</v>
      </c>
      <c r="MB208" s="46">
        <v>15097.954446907614</v>
      </c>
      <c r="MC208" s="46">
        <v>0</v>
      </c>
      <c r="MD208" s="46">
        <v>888180.32136020064</v>
      </c>
      <c r="ME208" s="46">
        <v>3828393.9225665564</v>
      </c>
      <c r="MF208" s="46">
        <v>0</v>
      </c>
      <c r="MG208" s="46">
        <v>56484.795803372457</v>
      </c>
      <c r="MH208" s="46">
        <v>0</v>
      </c>
      <c r="MI208" s="46">
        <v>0</v>
      </c>
      <c r="MJ208" s="46">
        <v>538771.21709732641</v>
      </c>
      <c r="MK208" s="46">
        <v>0</v>
      </c>
      <c r="ML208" s="46">
        <v>-985055.75</v>
      </c>
      <c r="MM208" s="46">
        <v>0</v>
      </c>
      <c r="MN208" s="46">
        <v>-131204</v>
      </c>
      <c r="MO208" s="46">
        <v>0</v>
      </c>
      <c r="MP208" s="46">
        <v>-1492299.1057244577</v>
      </c>
      <c r="MQ208" s="46">
        <v>1071256.9343635468</v>
      </c>
      <c r="MR208" s="46">
        <v>1492227.7532304297</v>
      </c>
      <c r="MS208" s="46">
        <v>0</v>
      </c>
      <c r="MT208" s="46">
        <v>676416.13495665649</v>
      </c>
      <c r="MU208" s="46">
        <v>-19457.394049872761</v>
      </c>
      <c r="MV208" s="46">
        <v>0</v>
      </c>
      <c r="MW208" s="46">
        <v>0</v>
      </c>
      <c r="MX208" s="46">
        <v>0</v>
      </c>
      <c r="MY208" s="46">
        <v>-53781.688841474854</v>
      </c>
      <c r="MZ208" s="46">
        <v>0</v>
      </c>
      <c r="NA208" s="46">
        <v>232873.89616463386</v>
      </c>
      <c r="NB208" s="46">
        <v>0</v>
      </c>
      <c r="NC208" s="46">
        <v>0</v>
      </c>
      <c r="ND208" s="46">
        <v>-11253.45225213188</v>
      </c>
      <c r="NE208" s="46">
        <v>125000</v>
      </c>
      <c r="NF208" s="46">
        <v>2020983.0778473355</v>
      </c>
      <c r="NG208" s="46">
        <v>0</v>
      </c>
      <c r="NH208" s="46">
        <v>-71524.748163707496</v>
      </c>
      <c r="NI208" s="46">
        <v>9686.284799162675</v>
      </c>
      <c r="NJ208" s="46">
        <v>-396838.19882960082</v>
      </c>
      <c r="NK208" s="46">
        <v>-372914.93077671644</v>
      </c>
      <c r="NL208" s="46">
        <v>30939.730665464886</v>
      </c>
      <c r="NM208" s="46">
        <v>0</v>
      </c>
      <c r="NN208" s="46">
        <v>-1261451.5</v>
      </c>
      <c r="NO208" s="46">
        <v>-41120.284458070993</v>
      </c>
      <c r="NP208" s="46">
        <v>0</v>
      </c>
      <c r="NQ208" s="46">
        <v>288561.28826855926</v>
      </c>
      <c r="NR208" s="73">
        <v>-823815.9305530563</v>
      </c>
      <c r="NS208" s="26">
        <v>0</v>
      </c>
      <c r="NT208" s="72">
        <v>0</v>
      </c>
      <c r="NU208" s="46">
        <v>1890797.1762253903</v>
      </c>
      <c r="NV208" s="46">
        <v>-16223.570000000298</v>
      </c>
      <c r="NW208" s="46">
        <v>-15097.954446907614</v>
      </c>
      <c r="NX208" s="46">
        <v>4177704.4075471694</v>
      </c>
      <c r="NY208" s="46">
        <v>114070.09107027017</v>
      </c>
      <c r="NZ208" s="46">
        <v>0</v>
      </c>
      <c r="OA208" s="46">
        <v>0</v>
      </c>
      <c r="OB208" s="46">
        <v>41141.242199827568</v>
      </c>
      <c r="OC208" s="46">
        <v>0</v>
      </c>
      <c r="OD208" s="46">
        <v>188394.00000000012</v>
      </c>
      <c r="OE208" s="46">
        <v>-538771.21709732641</v>
      </c>
      <c r="OF208" s="46">
        <v>0</v>
      </c>
      <c r="OG208" s="46">
        <v>0</v>
      </c>
      <c r="OH208" s="46">
        <v>-131609</v>
      </c>
      <c r="OI208" s="46">
        <v>0</v>
      </c>
      <c r="OJ208" s="46">
        <v>0</v>
      </c>
      <c r="OK208" s="46">
        <v>5710405.175498426</v>
      </c>
      <c r="OL208" s="46">
        <v>3206220.4721383215</v>
      </c>
      <c r="OM208" s="46">
        <v>2614.099757887423</v>
      </c>
      <c r="ON208" s="46">
        <v>108475.50594153604</v>
      </c>
      <c r="OO208" s="46">
        <v>1681922.4499490038</v>
      </c>
      <c r="OP208" s="46">
        <v>186647.54464987293</v>
      </c>
      <c r="OQ208" s="46">
        <v>86116</v>
      </c>
      <c r="OR208" s="46">
        <v>2960522.7735993927</v>
      </c>
      <c r="OS208" s="46">
        <v>4225743</v>
      </c>
      <c r="OT208" s="46">
        <v>53781.688841474854</v>
      </c>
      <c r="OU208" s="46">
        <v>-524126.19913128123</v>
      </c>
      <c r="OV208" s="46">
        <v>131580.79926462844</v>
      </c>
      <c r="OW208" s="46">
        <v>71520.72</v>
      </c>
      <c r="OX208" s="46">
        <v>-16891.331420145532</v>
      </c>
      <c r="OY208" s="46">
        <v>11253.45225213188</v>
      </c>
      <c r="OZ208" s="46">
        <v>125000</v>
      </c>
      <c r="PA208" s="46">
        <v>18020786.151341245</v>
      </c>
      <c r="PB208" s="46">
        <v>0</v>
      </c>
      <c r="PC208" s="46">
        <v>71524.748163707496</v>
      </c>
      <c r="PD208" s="46">
        <v>-9686.284799162675</v>
      </c>
      <c r="PE208" s="46">
        <v>396838.19882960082</v>
      </c>
      <c r="PF208" s="46">
        <v>372914.93077671644</v>
      </c>
      <c r="PG208" s="46">
        <v>199347.39019598084</v>
      </c>
      <c r="PH208" s="46">
        <v>0</v>
      </c>
      <c r="PI208" s="46">
        <v>1261451.5</v>
      </c>
      <c r="PJ208" s="46">
        <v>20313176.634508088</v>
      </c>
      <c r="PK208" s="46"/>
      <c r="PL208" s="46">
        <v>886034.28881668265</v>
      </c>
      <c r="PM208" s="73">
        <v>17992990.451186448</v>
      </c>
      <c r="PO208" s="72">
        <v>6567.000030500456</v>
      </c>
      <c r="PP208" s="46">
        <v>724.00001237249558</v>
      </c>
      <c r="PQ208" s="46">
        <v>1334.8306994014922</v>
      </c>
      <c r="PR208" s="46">
        <v>0</v>
      </c>
      <c r="PS208" s="46">
        <v>0</v>
      </c>
      <c r="PT208" s="46">
        <v>0</v>
      </c>
      <c r="PU208" s="46">
        <v>0</v>
      </c>
      <c r="PV208" s="46">
        <v>0</v>
      </c>
      <c r="PW208" s="46">
        <v>21.836788220347362</v>
      </c>
      <c r="PX208" s="46">
        <v>0</v>
      </c>
      <c r="PY208" s="46">
        <v>51.555444985745602</v>
      </c>
      <c r="PZ208" s="46">
        <v>234.08697176891985</v>
      </c>
      <c r="QA208" s="46">
        <v>0</v>
      </c>
      <c r="QB208" s="46">
        <v>97.301550630955958</v>
      </c>
      <c r="QC208" s="46">
        <v>13.000035558382846</v>
      </c>
      <c r="QD208" s="46">
        <v>12.96003058606982</v>
      </c>
      <c r="QE208" s="46">
        <v>289.15653254480918</v>
      </c>
      <c r="QF208" s="46">
        <v>9345.7280965696755</v>
      </c>
      <c r="QG208" s="46">
        <v>0</v>
      </c>
      <c r="QH208" s="46">
        <v>1881.9171466379273</v>
      </c>
      <c r="QI208" s="46">
        <v>0</v>
      </c>
      <c r="QJ208" s="46">
        <v>0</v>
      </c>
      <c r="QK208" s="46">
        <v>110.46028994463512</v>
      </c>
      <c r="QL208" s="46">
        <v>3.8851248667060316</v>
      </c>
      <c r="QM208" s="46">
        <v>0</v>
      </c>
      <c r="QN208" s="46">
        <v>0</v>
      </c>
      <c r="QO208" s="46">
        <v>29.428925939250892</v>
      </c>
      <c r="QP208" s="46">
        <v>51.77198539451485</v>
      </c>
      <c r="QQ208" s="46">
        <v>36</v>
      </c>
      <c r="QR208" s="46">
        <v>3.7959562528630317</v>
      </c>
      <c r="QS208" s="46">
        <v>1.6684870266495555</v>
      </c>
      <c r="QT208" s="46">
        <v>6.1578024049235731</v>
      </c>
      <c r="QU208" s="46">
        <v>0</v>
      </c>
      <c r="QV208" s="46">
        <v>11470.813815037145</v>
      </c>
      <c r="QW208" s="46">
        <v>46.850252073398295</v>
      </c>
      <c r="QX208" s="46">
        <v>39.137791353812702</v>
      </c>
      <c r="QY208" s="46">
        <v>1.167552525283873</v>
      </c>
      <c r="QZ208" s="46">
        <v>217.14680618612161</v>
      </c>
      <c r="RA208" s="46">
        <v>204.05635326609337</v>
      </c>
      <c r="RB208" s="46">
        <v>632.59606830919211</v>
      </c>
      <c r="RC208" s="46">
        <v>1221.9772244450908</v>
      </c>
      <c r="RD208" s="46">
        <v>0</v>
      </c>
      <c r="RE208" s="46">
        <v>13833.74586319614</v>
      </c>
      <c r="RF208" s="46">
        <v>0</v>
      </c>
      <c r="RG208" s="46">
        <v>0</v>
      </c>
      <c r="RH208" s="73">
        <v>13833.74586319614</v>
      </c>
      <c r="RI208" s="26">
        <v>0</v>
      </c>
      <c r="RJ208" s="72">
        <v>0</v>
      </c>
      <c r="RK208" s="46">
        <v>723.99991359478611</v>
      </c>
      <c r="RL208" s="46">
        <v>1333.2281723183603</v>
      </c>
      <c r="RM208" s="46">
        <v>-1.4913413571157246</v>
      </c>
      <c r="RN208" s="46">
        <v>0</v>
      </c>
      <c r="RO208" s="46">
        <v>0</v>
      </c>
      <c r="RP208" s="46">
        <v>0</v>
      </c>
      <c r="RQ208" s="46">
        <v>0</v>
      </c>
      <c r="RR208" s="46">
        <v>0</v>
      </c>
      <c r="RS208" s="46">
        <v>0</v>
      </c>
      <c r="RT208" s="46">
        <v>0</v>
      </c>
      <c r="RU208" s="46">
        <v>106.63992119575659</v>
      </c>
      <c r="RV208" s="46">
        <v>0</v>
      </c>
      <c r="RW208" s="46">
        <v>97.301550630955958</v>
      </c>
      <c r="RX208" s="46">
        <v>0</v>
      </c>
      <c r="RY208" s="46">
        <v>12.96003058606982</v>
      </c>
      <c r="RZ208" s="46">
        <v>0</v>
      </c>
      <c r="SA208" s="46">
        <v>2272.6382469688128</v>
      </c>
      <c r="SB208" s="46">
        <v>0</v>
      </c>
      <c r="SC208" s="46">
        <v>0</v>
      </c>
      <c r="SD208" s="46">
        <v>0</v>
      </c>
      <c r="SE208" s="46">
        <v>0</v>
      </c>
      <c r="SF208" s="46">
        <v>33.138086983390536</v>
      </c>
      <c r="SG208" s="46">
        <v>0</v>
      </c>
      <c r="SH208" s="46">
        <v>0</v>
      </c>
      <c r="SI208" s="46">
        <v>0</v>
      </c>
      <c r="SJ208" s="46">
        <v>29.428925939250892</v>
      </c>
      <c r="SK208" s="46">
        <v>0</v>
      </c>
      <c r="SL208" s="46">
        <v>36</v>
      </c>
      <c r="SM208" s="46">
        <v>0</v>
      </c>
      <c r="SN208" s="46">
        <v>0</v>
      </c>
      <c r="SO208" s="46">
        <v>6.1578024049235731</v>
      </c>
      <c r="SP208" s="46">
        <v>0</v>
      </c>
      <c r="SQ208" s="46">
        <v>2377.3630622963778</v>
      </c>
      <c r="SR208" s="46">
        <v>46.850252073398295</v>
      </c>
      <c r="SS208" s="46">
        <v>39.137791353812702</v>
      </c>
      <c r="ST208" s="46">
        <v>0</v>
      </c>
      <c r="SU208" s="46">
        <v>217.14680618612161</v>
      </c>
      <c r="SV208" s="46">
        <v>204.05635326609337</v>
      </c>
      <c r="SW208" s="46">
        <v>604.88269845389812</v>
      </c>
      <c r="SX208" s="46">
        <v>1221.9772244450908</v>
      </c>
      <c r="SY208" s="46">
        <v>0</v>
      </c>
      <c r="SZ208" s="46">
        <v>4711.4141880747929</v>
      </c>
      <c r="TA208" s="46">
        <v>0</v>
      </c>
      <c r="TB208" s="46">
        <v>0</v>
      </c>
      <c r="TC208" s="73">
        <v>4711.4141880747929</v>
      </c>
      <c r="TD208" s="26">
        <v>0</v>
      </c>
      <c r="TE208" s="72">
        <v>6567.000030500456</v>
      </c>
      <c r="TF208" s="46">
        <v>9.8777709414879278E-5</v>
      </c>
      <c r="TG208" s="46">
        <v>1.6025270831319824</v>
      </c>
      <c r="TH208" s="46">
        <v>1.4913413571157246</v>
      </c>
      <c r="TI208" s="46">
        <v>0</v>
      </c>
      <c r="TJ208" s="46">
        <v>0</v>
      </c>
      <c r="TK208" s="46">
        <v>0</v>
      </c>
      <c r="TL208" s="46">
        <v>0</v>
      </c>
      <c r="TM208" s="46">
        <v>21.836788220347362</v>
      </c>
      <c r="TN208" s="46">
        <v>0</v>
      </c>
      <c r="TO208" s="46">
        <v>51.555444985745602</v>
      </c>
      <c r="TP208" s="46">
        <v>127.44705057316325</v>
      </c>
      <c r="TQ208" s="46">
        <v>0</v>
      </c>
      <c r="TR208" s="46">
        <v>0</v>
      </c>
      <c r="TS208" s="46">
        <v>13.000035558382846</v>
      </c>
      <c r="TT208" s="46">
        <v>0</v>
      </c>
      <c r="TU208" s="46">
        <v>289.15653254480918</v>
      </c>
      <c r="TV208" s="46">
        <v>7073.0898496008613</v>
      </c>
      <c r="TW208" s="46">
        <v>0</v>
      </c>
      <c r="TX208" s="46">
        <v>1881.9171466379273</v>
      </c>
      <c r="TY208" s="46">
        <v>0</v>
      </c>
      <c r="TZ208" s="46">
        <v>0</v>
      </c>
      <c r="UA208" s="46">
        <v>77.322202961244585</v>
      </c>
      <c r="UB208" s="46">
        <v>3.8851248667060316</v>
      </c>
      <c r="UC208" s="46">
        <v>0</v>
      </c>
      <c r="UD208" s="46">
        <v>0</v>
      </c>
      <c r="UE208" s="46">
        <v>0</v>
      </c>
      <c r="UF208" s="46">
        <v>51.77198539451485</v>
      </c>
      <c r="UG208" s="46">
        <v>0</v>
      </c>
      <c r="UH208" s="46">
        <v>3.7959562528630317</v>
      </c>
      <c r="UI208" s="46">
        <v>1.6684870266495555</v>
      </c>
      <c r="UJ208" s="46">
        <v>0</v>
      </c>
      <c r="UK208" s="46">
        <v>0</v>
      </c>
      <c r="UL208" s="46">
        <v>9093.4507527407677</v>
      </c>
      <c r="UM208" s="46">
        <v>0</v>
      </c>
      <c r="UN208" s="46">
        <v>0</v>
      </c>
      <c r="UO208" s="46">
        <v>1.167552525283873</v>
      </c>
      <c r="UP208" s="46">
        <v>0</v>
      </c>
      <c r="UQ208" s="46">
        <v>0</v>
      </c>
      <c r="UR208" s="46">
        <v>27.71336985529398</v>
      </c>
      <c r="US208" s="46">
        <v>0</v>
      </c>
      <c r="UT208" s="46">
        <v>0</v>
      </c>
      <c r="UU208" s="46">
        <v>9122.3316751213442</v>
      </c>
      <c r="UV208" s="46">
        <v>0</v>
      </c>
      <c r="UW208" s="46">
        <v>0</v>
      </c>
      <c r="UX208" s="73">
        <v>9122.3316751213442</v>
      </c>
      <c r="UY208" s="26">
        <v>0</v>
      </c>
      <c r="UZ208" s="26">
        <v>6567.000030500456</v>
      </c>
      <c r="VA208" s="26">
        <v>1641</v>
      </c>
      <c r="VB208" s="26">
        <v>39.670725591031079</v>
      </c>
      <c r="VC208" s="26">
        <v>0</v>
      </c>
      <c r="VD208" s="26">
        <v>412.66407198995466</v>
      </c>
      <c r="VE208" s="26">
        <v>98.999999999999957</v>
      </c>
      <c r="VF208" s="26">
        <v>378.15998240896914</v>
      </c>
      <c r="VG208" s="26">
        <v>0</v>
      </c>
      <c r="VH208" s="26">
        <v>31.480064633553415</v>
      </c>
      <c r="VI208" s="26">
        <v>0</v>
      </c>
      <c r="VJ208" s="26">
        <v>70.164572773252374</v>
      </c>
      <c r="VK208" s="26">
        <v>234.08697176891985</v>
      </c>
      <c r="VL208" s="26">
        <v>0</v>
      </c>
      <c r="VM208" s="26">
        <v>0</v>
      </c>
      <c r="VN208" s="26">
        <v>0</v>
      </c>
      <c r="VO208" s="26">
        <v>0</v>
      </c>
      <c r="VP208" s="26">
        <v>289.15653254480918</v>
      </c>
      <c r="VQ208" s="26">
        <v>10175.0470242009</v>
      </c>
      <c r="VR208" s="26">
        <v>422.5194202881529</v>
      </c>
      <c r="VS208" s="26">
        <v>2029.5742008136071</v>
      </c>
      <c r="VT208" s="26">
        <v>10.714962004525058</v>
      </c>
      <c r="VU208" s="26">
        <v>232.95128344170891</v>
      </c>
      <c r="VV208" s="26">
        <v>126.97495005763184</v>
      </c>
      <c r="VW208" s="26">
        <v>12.391466090677776</v>
      </c>
      <c r="VX208" s="26">
        <v>292.43365824673322</v>
      </c>
      <c r="VY208" s="26">
        <v>417.4092141159602</v>
      </c>
      <c r="VZ208" s="26">
        <v>29.428925939250892</v>
      </c>
      <c r="WA208" s="26">
        <v>0</v>
      </c>
      <c r="WB208" s="26">
        <v>72</v>
      </c>
      <c r="WC208" s="26">
        <v>10.860609150165976</v>
      </c>
      <c r="WD208" s="26">
        <v>0</v>
      </c>
      <c r="WE208" s="26">
        <v>6.1578024049235731</v>
      </c>
      <c r="WF208" s="26">
        <v>24.694427353719817</v>
      </c>
      <c r="WG208" s="26">
        <v>13863.157944107959</v>
      </c>
      <c r="WH208" s="26">
        <v>46.850252073398295</v>
      </c>
      <c r="WI208" s="26">
        <v>39.137791353812702</v>
      </c>
      <c r="WJ208" s="26">
        <v>1.167552525283873</v>
      </c>
      <c r="WK208" s="26">
        <v>217.14680618612161</v>
      </c>
      <c r="WL208" s="26">
        <v>204.05635326609337</v>
      </c>
      <c r="WM208" s="26">
        <v>655.34330261563321</v>
      </c>
      <c r="WN208" s="26">
        <v>1221.9772244450908</v>
      </c>
      <c r="WO208" s="26">
        <v>0</v>
      </c>
      <c r="WP208" s="26">
        <v>16248.837226573392</v>
      </c>
      <c r="WQ208" s="26">
        <v>0</v>
      </c>
      <c r="WR208" s="26">
        <v>116.02386059332845</v>
      </c>
      <c r="WS208" s="26">
        <v>15942.34166687857</v>
      </c>
      <c r="WT208" s="26">
        <v>0</v>
      </c>
      <c r="WU208" s="72">
        <v>0</v>
      </c>
      <c r="WV208" s="46">
        <v>1454.2312871866245</v>
      </c>
      <c r="WW208" s="46">
        <v>39.670725591031079</v>
      </c>
      <c r="WX208" s="46">
        <v>0</v>
      </c>
      <c r="WY208" s="46">
        <v>0</v>
      </c>
      <c r="WZ208" s="46">
        <v>87.732417691331989</v>
      </c>
      <c r="XA208" s="46">
        <v>378.15998240896914</v>
      </c>
      <c r="XB208" s="46">
        <v>0</v>
      </c>
      <c r="XC208" s="46">
        <v>5.5794387462243167</v>
      </c>
      <c r="XD208" s="46">
        <v>0</v>
      </c>
      <c r="XE208" s="46">
        <v>0</v>
      </c>
      <c r="XF208" s="46">
        <v>159.85850791929712</v>
      </c>
      <c r="XG208" s="46">
        <v>0</v>
      </c>
      <c r="XH208" s="46">
        <v>0</v>
      </c>
      <c r="XI208" s="46">
        <v>0</v>
      </c>
      <c r="XJ208" s="46">
        <v>0</v>
      </c>
      <c r="XK208" s="46">
        <v>0</v>
      </c>
      <c r="XL208" s="46">
        <v>2125.2323595434782</v>
      </c>
      <c r="XM208" s="46">
        <v>105.81630617123682</v>
      </c>
      <c r="XN208" s="46">
        <v>147.39883938941355</v>
      </c>
      <c r="XO208" s="46">
        <v>0</v>
      </c>
      <c r="XP208" s="46">
        <v>66.814836422284372</v>
      </c>
      <c r="XQ208" s="46">
        <v>31.216130167961403</v>
      </c>
      <c r="XR208" s="46">
        <v>0</v>
      </c>
      <c r="XS208" s="46">
        <v>0</v>
      </c>
      <c r="XT208" s="46">
        <v>0</v>
      </c>
      <c r="XU208" s="46">
        <v>24.116493907026236</v>
      </c>
      <c r="XV208" s="46">
        <v>0</v>
      </c>
      <c r="XW208" s="46">
        <v>59.002750045660974</v>
      </c>
      <c r="XX208" s="46">
        <v>0</v>
      </c>
      <c r="XY208" s="46">
        <v>0</v>
      </c>
      <c r="XZ208" s="46">
        <v>5.0462121684482719</v>
      </c>
      <c r="YA208" s="46">
        <v>12.347213676859909</v>
      </c>
      <c r="YB208" s="46">
        <v>2576.9911414923704</v>
      </c>
      <c r="YC208" s="46">
        <v>46.850252073398295</v>
      </c>
      <c r="YD208" s="46">
        <v>32.072740563725581</v>
      </c>
      <c r="YE208" s="46">
        <v>0.95678902520145293</v>
      </c>
      <c r="YF208" s="46">
        <v>177.9480378974072</v>
      </c>
      <c r="YG208" s="46">
        <v>167.22067059736105</v>
      </c>
      <c r="YH208" s="46">
        <v>607.93885417894603</v>
      </c>
      <c r="YI208" s="46">
        <v>1221.9772244450908</v>
      </c>
      <c r="YJ208" s="46">
        <v>-124.60328970796358</v>
      </c>
      <c r="YK208" s="46">
        <v>4707.3524205655367</v>
      </c>
      <c r="YL208" s="46">
        <v>0</v>
      </c>
      <c r="YM208" s="46">
        <v>28.503423080974958</v>
      </c>
      <c r="YN208" s="46">
        <v>4630.0395374752752</v>
      </c>
      <c r="YO208" s="73">
        <v>0</v>
      </c>
      <c r="YP208" s="72">
        <v>6567.000030500456</v>
      </c>
      <c r="YQ208" s="46">
        <v>186.76871281337529</v>
      </c>
      <c r="YR208" s="46">
        <v>0</v>
      </c>
      <c r="YS208" s="46">
        <v>0</v>
      </c>
      <c r="YT208" s="46">
        <v>412.66407198995466</v>
      </c>
      <c r="YU208" s="46">
        <v>11.267582308667961</v>
      </c>
      <c r="YV208" s="46">
        <v>0</v>
      </c>
      <c r="YW208" s="46">
        <v>0</v>
      </c>
      <c r="YX208" s="46">
        <v>25.900625887329095</v>
      </c>
      <c r="YY208" s="46">
        <v>0</v>
      </c>
      <c r="YZ208" s="46">
        <v>70.164572773252374</v>
      </c>
      <c r="ZA208" s="46">
        <v>74.228463849622699</v>
      </c>
      <c r="ZB208" s="46">
        <v>0</v>
      </c>
      <c r="ZC208" s="46">
        <v>0</v>
      </c>
      <c r="ZD208" s="46">
        <v>0</v>
      </c>
      <c r="ZE208" s="46">
        <v>0</v>
      </c>
      <c r="ZF208" s="46">
        <v>289.15653254480918</v>
      </c>
      <c r="ZG208" s="46">
        <v>7637.1505926674672</v>
      </c>
      <c r="ZH208" s="46">
        <v>316.70311411691614</v>
      </c>
      <c r="ZI208" s="46">
        <v>1882.1753614241934</v>
      </c>
      <c r="ZJ208" s="46">
        <v>10.714962004525058</v>
      </c>
      <c r="ZK208" s="46">
        <v>166.13644701942451</v>
      </c>
      <c r="ZL208" s="46">
        <v>95.758819889670434</v>
      </c>
      <c r="ZM208" s="46">
        <v>12.391466090677776</v>
      </c>
      <c r="ZN208" s="46">
        <v>292.43365824673322</v>
      </c>
      <c r="ZO208" s="46">
        <v>417.4092141159602</v>
      </c>
      <c r="ZP208" s="46">
        <v>5.3124320322246579</v>
      </c>
      <c r="ZQ208" s="46">
        <v>0</v>
      </c>
      <c r="ZR208" s="46">
        <v>12.997249954339029</v>
      </c>
      <c r="ZS208" s="46">
        <v>10.860609150165976</v>
      </c>
      <c r="ZT208" s="46">
        <v>0</v>
      </c>
      <c r="ZU208" s="46">
        <v>1.1115902364753014</v>
      </c>
      <c r="ZV208" s="46">
        <v>12.347213676859909</v>
      </c>
      <c r="ZW208" s="46">
        <v>10873.502730625632</v>
      </c>
      <c r="ZX208" s="46">
        <v>0</v>
      </c>
      <c r="ZY208" s="46">
        <v>7.0650507900871187</v>
      </c>
      <c r="ZZ208" s="46">
        <v>0.21076350008242006</v>
      </c>
      <c r="AAA208" s="46">
        <v>39.198768288714398</v>
      </c>
      <c r="AAB208" s="46">
        <v>36.835682668732318</v>
      </c>
      <c r="AAC208" s="46">
        <v>47.404448436687126</v>
      </c>
      <c r="AAD208" s="46">
        <v>0</v>
      </c>
      <c r="AAE208" s="46">
        <v>124.60328970796358</v>
      </c>
      <c r="AAF208" s="46">
        <v>11128.8207340179</v>
      </c>
      <c r="AAG208" s="46">
        <v>0</v>
      </c>
      <c r="AAH208" s="46">
        <v>87.520437512353496</v>
      </c>
      <c r="AAI208" s="46">
        <v>10899.638057413338</v>
      </c>
      <c r="AAJ208" s="73">
        <v>0</v>
      </c>
      <c r="AAK208" s="72">
        <v>0</v>
      </c>
      <c r="AAL208" s="46">
        <v>916.99998762750431</v>
      </c>
      <c r="AAM208" s="46">
        <v>-1295.1599738104612</v>
      </c>
      <c r="AAN208" s="46">
        <v>0</v>
      </c>
      <c r="AAO208" s="46">
        <v>412.66407198995466</v>
      </c>
      <c r="AAP208" s="46">
        <v>98.999999999999957</v>
      </c>
      <c r="AAQ208" s="46">
        <v>378.15998240896914</v>
      </c>
      <c r="AAR208" s="46">
        <v>0</v>
      </c>
      <c r="AAS208" s="46">
        <v>9.6432764132060527</v>
      </c>
      <c r="AAT208" s="46">
        <v>0</v>
      </c>
      <c r="AAU208" s="46">
        <v>18.609127787506779</v>
      </c>
      <c r="AAV208" s="46">
        <v>0</v>
      </c>
      <c r="AAW208" s="46">
        <v>0</v>
      </c>
      <c r="AAX208" s="46">
        <v>-97.301550630955958</v>
      </c>
      <c r="AAY208" s="46">
        <v>-13.000035558382846</v>
      </c>
      <c r="AAZ208" s="46">
        <v>-12.96003058606982</v>
      </c>
      <c r="ABA208" s="46">
        <v>0</v>
      </c>
      <c r="ABB208" s="46">
        <v>829.31892763122573</v>
      </c>
      <c r="ABC208" s="46">
        <v>422.5194202881529</v>
      </c>
      <c r="ABD208" s="46">
        <v>147.65705417567972</v>
      </c>
      <c r="ABE208" s="46">
        <v>10.714962004525058</v>
      </c>
      <c r="ABF208" s="46">
        <v>232.95128344170891</v>
      </c>
      <c r="ABG208" s="46">
        <v>16.514660112996733</v>
      </c>
      <c r="ABH208" s="46">
        <v>8.5063412239717433</v>
      </c>
      <c r="ABI208" s="46">
        <v>292.43365824673322</v>
      </c>
      <c r="ABJ208" s="46">
        <v>417.4092141159602</v>
      </c>
      <c r="ABK208" s="46">
        <v>0</v>
      </c>
      <c r="ABL208" s="46">
        <v>-51.77198539451485</v>
      </c>
      <c r="ABM208" s="46">
        <v>36</v>
      </c>
      <c r="ABN208" s="46">
        <v>7.0646528973029445</v>
      </c>
      <c r="ABO208" s="46">
        <v>-1.6684870266495555</v>
      </c>
      <c r="ABP208" s="46">
        <v>0</v>
      </c>
      <c r="ABQ208" s="46">
        <v>24.694427353719817</v>
      </c>
      <c r="ABR208" s="46">
        <v>2392.3441290708151</v>
      </c>
      <c r="ABS208" s="46">
        <v>0</v>
      </c>
      <c r="ABT208" s="46">
        <v>0</v>
      </c>
      <c r="ABU208" s="46">
        <v>0</v>
      </c>
      <c r="ABV208" s="46">
        <v>0</v>
      </c>
      <c r="ABW208" s="46">
        <v>0</v>
      </c>
      <c r="ABX208" s="46">
        <v>22.747234306441051</v>
      </c>
      <c r="ABY208" s="46">
        <v>0</v>
      </c>
      <c r="ABZ208" s="46">
        <v>0</v>
      </c>
      <c r="ACA208" s="46">
        <v>2415.0913633772525</v>
      </c>
      <c r="ACB208" s="46">
        <v>0</v>
      </c>
      <c r="ACC208" s="46">
        <v>116.02386059332845</v>
      </c>
      <c r="ACD208" s="46">
        <v>2108.5958036824304</v>
      </c>
      <c r="ACE208" s="73">
        <v>0</v>
      </c>
      <c r="ACF208" s="72">
        <v>0</v>
      </c>
      <c r="ACG208" s="46">
        <v>730.23137359183852</v>
      </c>
      <c r="ACH208" s="46">
        <v>-1293.5574467273293</v>
      </c>
      <c r="ACI208" s="46">
        <v>1.4913413571157246</v>
      </c>
      <c r="ACJ208" s="46">
        <v>0</v>
      </c>
      <c r="ACK208" s="46">
        <v>87.732417691331989</v>
      </c>
      <c r="ACL208" s="46">
        <v>378.15998240896914</v>
      </c>
      <c r="ACM208" s="46">
        <v>0</v>
      </c>
      <c r="ACN208" s="46">
        <v>5.5794387462243167</v>
      </c>
      <c r="ACO208" s="46">
        <v>0</v>
      </c>
      <c r="ACP208" s="46">
        <v>0</v>
      </c>
      <c r="ACQ208" s="46">
        <v>53.218586723540547</v>
      </c>
      <c r="ACR208" s="46">
        <v>0</v>
      </c>
      <c r="ACS208" s="46">
        <v>-97.301550630955958</v>
      </c>
      <c r="ACT208" s="46">
        <v>0</v>
      </c>
      <c r="ACU208" s="46">
        <v>-12.96003058606982</v>
      </c>
      <c r="ACV208" s="46">
        <v>0</v>
      </c>
      <c r="ACW208" s="46">
        <v>-147.40588742533467</v>
      </c>
      <c r="ACX208" s="46">
        <v>105.81630617123682</v>
      </c>
      <c r="ACY208" s="46">
        <v>147.39883938941355</v>
      </c>
      <c r="ACZ208" s="46">
        <v>0</v>
      </c>
      <c r="ADA208" s="46">
        <v>66.814836422284372</v>
      </c>
      <c r="ADB208" s="46">
        <v>-1.9219568154291327</v>
      </c>
      <c r="ADC208" s="46">
        <v>0</v>
      </c>
      <c r="ADD208" s="46">
        <v>0</v>
      </c>
      <c r="ADE208" s="46">
        <v>0</v>
      </c>
      <c r="ADF208" s="46">
        <v>-5.3124320322246579</v>
      </c>
      <c r="ADG208" s="46">
        <v>0</v>
      </c>
      <c r="ADH208" s="46">
        <v>23.002750045660971</v>
      </c>
      <c r="ADI208" s="46">
        <v>0</v>
      </c>
      <c r="ADJ208" s="46">
        <v>0</v>
      </c>
      <c r="ADK208" s="46">
        <v>-1.1115902364753014</v>
      </c>
      <c r="ADL208" s="46">
        <v>12.347213676859909</v>
      </c>
      <c r="ADM208" s="46">
        <v>199.62807919599246</v>
      </c>
      <c r="ADN208" s="46">
        <v>0</v>
      </c>
      <c r="ADO208" s="46">
        <v>-7.0650507900871187</v>
      </c>
      <c r="ADP208" s="46">
        <v>0.95678902520145293</v>
      </c>
      <c r="ADQ208" s="46">
        <v>-39.198768288714398</v>
      </c>
      <c r="ADR208" s="46">
        <v>-36.835682668732318</v>
      </c>
      <c r="ADS208" s="46">
        <v>3.0561557250479199</v>
      </c>
      <c r="ADT208" s="46">
        <v>0</v>
      </c>
      <c r="ADU208" s="46">
        <v>-124.60328970796358</v>
      </c>
      <c r="ADV208" s="46">
        <v>-4.0617675092565131</v>
      </c>
      <c r="ADW208" s="46">
        <v>0</v>
      </c>
      <c r="ADX208" s="46">
        <v>28.503423080974958</v>
      </c>
      <c r="ADY208" s="46">
        <v>-81.374650599518162</v>
      </c>
      <c r="ADZ208" s="73">
        <v>0</v>
      </c>
      <c r="AEA208" s="72">
        <v>0</v>
      </c>
      <c r="AEB208" s="46">
        <v>186.76861403566588</v>
      </c>
      <c r="AEC208" s="46">
        <v>-1.6025270831319824</v>
      </c>
      <c r="AED208" s="46">
        <v>-1.4913413571157246</v>
      </c>
      <c r="AEE208" s="46">
        <v>412.66407198995466</v>
      </c>
      <c r="AEF208" s="46">
        <v>11.267582308667961</v>
      </c>
      <c r="AEG208" s="46">
        <v>0</v>
      </c>
      <c r="AEH208" s="46">
        <v>0</v>
      </c>
      <c r="AEI208" s="46">
        <v>4.063837666981736</v>
      </c>
      <c r="AEJ208" s="46">
        <v>0</v>
      </c>
      <c r="AEK208" s="46">
        <v>18.609127787506779</v>
      </c>
      <c r="AEL208" s="46">
        <v>-53.218586723540547</v>
      </c>
      <c r="AEM208" s="46">
        <v>0</v>
      </c>
      <c r="AEN208" s="46">
        <v>0</v>
      </c>
      <c r="AEO208" s="46">
        <v>-13.000035558382846</v>
      </c>
      <c r="AEP208" s="46">
        <v>0</v>
      </c>
      <c r="AEQ208" s="46">
        <v>0</v>
      </c>
      <c r="AER208" s="46">
        <v>564.06074306660616</v>
      </c>
      <c r="AES208" s="46">
        <v>316.70311411691614</v>
      </c>
      <c r="AET208" s="46">
        <v>0.25821478626611016</v>
      </c>
      <c r="AEU208" s="46">
        <v>10.714962004525058</v>
      </c>
      <c r="AEV208" s="46">
        <v>166.13644701942451</v>
      </c>
      <c r="AEW208" s="46">
        <v>18.436616928425853</v>
      </c>
      <c r="AEX208" s="46">
        <v>8.5063412239717433</v>
      </c>
      <c r="AEY208" s="46">
        <v>292.43365824673322</v>
      </c>
      <c r="AEZ208" s="46">
        <v>417.4092141159602</v>
      </c>
      <c r="AFA208" s="46">
        <v>5.3124320322246579</v>
      </c>
      <c r="AFB208" s="46">
        <v>-51.77198539451485</v>
      </c>
      <c r="AFC208" s="46">
        <v>12.997249954339029</v>
      </c>
      <c r="AFD208" s="46">
        <v>7.0646528973029445</v>
      </c>
      <c r="AFE208" s="46">
        <v>-1.6684870266495555</v>
      </c>
      <c r="AFF208" s="46">
        <v>1.1115902364753014</v>
      </c>
      <c r="AFG208" s="46">
        <v>12.347213676859909</v>
      </c>
      <c r="AFH208" s="46">
        <v>1780.0519778848661</v>
      </c>
      <c r="AFI208" s="46">
        <v>0</v>
      </c>
      <c r="AFJ208" s="46">
        <v>7.0650507900871187</v>
      </c>
      <c r="AFK208" s="46">
        <v>-0.95678902520145293</v>
      </c>
      <c r="AFL208" s="46">
        <v>39.198768288714398</v>
      </c>
      <c r="AFM208" s="46">
        <v>36.835682668732318</v>
      </c>
      <c r="AFN208" s="46">
        <v>19.69107858139315</v>
      </c>
      <c r="AFO208" s="46">
        <v>0</v>
      </c>
      <c r="AFP208" s="46">
        <v>124.60328970796358</v>
      </c>
      <c r="AFQ208" s="46">
        <v>2006.4890588965552</v>
      </c>
      <c r="AFR208" s="46">
        <v>0</v>
      </c>
      <c r="AFS208" s="46">
        <v>87.520437512353496</v>
      </c>
      <c r="AFT208" s="73">
        <v>1777.3063822919926</v>
      </c>
    </row>
    <row r="209" spans="1:852" s="30" customFormat="1" x14ac:dyDescent="0.25">
      <c r="A209" s="60">
        <v>625</v>
      </c>
      <c r="B209" s="60">
        <v>1</v>
      </c>
      <c r="C209" s="30" t="s">
        <v>185</v>
      </c>
      <c r="D209" s="30">
        <v>1</v>
      </c>
      <c r="E209" s="143">
        <f>IFERROR(VLOOKUP(A209,'Student Info'!A:D,4,FALSE),0)</f>
        <v>40955.92579587792</v>
      </c>
      <c r="F209" s="72">
        <v>268957565</v>
      </c>
      <c r="G209" s="46">
        <v>29652090</v>
      </c>
      <c r="H209" s="46">
        <v>39050590</v>
      </c>
      <c r="I209" s="46"/>
      <c r="J209" s="46"/>
      <c r="K209" s="46">
        <v>0</v>
      </c>
      <c r="L209" s="46">
        <v>0</v>
      </c>
      <c r="M209" s="46">
        <v>0</v>
      </c>
      <c r="N209" s="46">
        <v>8532653</v>
      </c>
      <c r="O209" s="46">
        <v>0</v>
      </c>
      <c r="P209" s="46">
        <v>9099400</v>
      </c>
      <c r="Q209" s="46">
        <v>9601958</v>
      </c>
      <c r="R209" s="46">
        <v>0</v>
      </c>
      <c r="S209" s="46">
        <v>2047796</v>
      </c>
      <c r="T209" s="46">
        <v>532427</v>
      </c>
      <c r="U209" s="46">
        <v>9714746</v>
      </c>
      <c r="V209" s="46">
        <v>71529623.288181305</v>
      </c>
      <c r="W209" s="74">
        <v>448718848.2881813</v>
      </c>
      <c r="X209" s="46">
        <v>0</v>
      </c>
      <c r="Y209" s="46">
        <v>68216708.22971122</v>
      </c>
      <c r="Z209" s="46"/>
      <c r="AA209" s="46">
        <v>0</v>
      </c>
      <c r="AB209" s="46">
        <v>16355692.4614</v>
      </c>
      <c r="AC209" s="46">
        <v>276328</v>
      </c>
      <c r="AD209" s="46">
        <v>0</v>
      </c>
      <c r="AE209" s="46">
        <v>0</v>
      </c>
      <c r="AF209" s="46">
        <v>1779452.93</v>
      </c>
      <c r="AG209" s="46">
        <v>1565687.0303974897</v>
      </c>
      <c r="AH209" s="46">
        <v>1474413.3286516052</v>
      </c>
      <c r="AI209" s="46">
        <v>75600.289999999994</v>
      </c>
      <c r="AJ209" s="46">
        <v>113254.39474556371</v>
      </c>
      <c r="AK209" s="46">
        <v>675350</v>
      </c>
      <c r="AL209" s="46">
        <v>0</v>
      </c>
      <c r="AM209" s="46">
        <v>539251334.95308709</v>
      </c>
      <c r="AN209" s="46">
        <v>2091135.1641444135</v>
      </c>
      <c r="AO209" s="46">
        <v>874234.50823730638</v>
      </c>
      <c r="AP209" s="46">
        <v>71358</v>
      </c>
      <c r="AQ209" s="46">
        <v>0</v>
      </c>
      <c r="AR209" s="46">
        <v>1911670.6343000003</v>
      </c>
      <c r="AS209" s="46">
        <v>32200801.216584645</v>
      </c>
      <c r="AT209" s="46">
        <v>32197198.044364698</v>
      </c>
      <c r="AU209" s="46">
        <v>0</v>
      </c>
      <c r="AV209" s="46">
        <v>608597732.52071822</v>
      </c>
      <c r="AW209" s="46"/>
      <c r="AX209" s="46"/>
      <c r="AY209" s="73">
        <v>608597732.52071822</v>
      </c>
      <c r="AZ209" s="26"/>
      <c r="BA209" s="72">
        <v>0</v>
      </c>
      <c r="BB209" s="46">
        <v>24945089</v>
      </c>
      <c r="BC209" s="46">
        <v>38249037</v>
      </c>
      <c r="BD209" s="46">
        <v>0</v>
      </c>
      <c r="BE209" s="46">
        <v>0</v>
      </c>
      <c r="BF209" s="46">
        <v>0</v>
      </c>
      <c r="BG209" s="46">
        <v>0</v>
      </c>
      <c r="BH209" s="46">
        <v>0</v>
      </c>
      <c r="BI209" s="46">
        <v>0</v>
      </c>
      <c r="BJ209" s="46">
        <v>0</v>
      </c>
      <c r="BK209" s="46">
        <v>0</v>
      </c>
      <c r="BL209" s="46">
        <v>3794156</v>
      </c>
      <c r="BM209" s="22"/>
      <c r="BN209" s="46">
        <v>2047796</v>
      </c>
      <c r="BO209" s="46">
        <v>0</v>
      </c>
      <c r="BP209" s="46">
        <v>9714746</v>
      </c>
      <c r="BQ209" s="46">
        <v>0</v>
      </c>
      <c r="BR209" s="46">
        <v>78750824</v>
      </c>
      <c r="BS209" s="46">
        <v>0</v>
      </c>
      <c r="BT209" s="46">
        <v>0</v>
      </c>
      <c r="BU209" s="46">
        <v>0</v>
      </c>
      <c r="BV209" s="45">
        <v>0</v>
      </c>
      <c r="BW209" s="45">
        <v>4906707.7384200003</v>
      </c>
      <c r="BX209" s="46">
        <v>0</v>
      </c>
      <c r="BY209" s="46">
        <v>0</v>
      </c>
      <c r="BZ209" s="46">
        <v>0</v>
      </c>
      <c r="CA209" s="45">
        <v>1779452.93</v>
      </c>
      <c r="CB209" s="45">
        <v>0</v>
      </c>
      <c r="CC209" s="45">
        <v>1474413.3286516052</v>
      </c>
      <c r="CD209" s="46">
        <v>0</v>
      </c>
      <c r="CE209" s="46">
        <v>0</v>
      </c>
      <c r="CF209" s="45">
        <v>675350</v>
      </c>
      <c r="CG209" s="45">
        <v>0</v>
      </c>
      <c r="CH209" s="117">
        <v>87586747.997071609</v>
      </c>
      <c r="CI209" s="45">
        <v>2091135.1641444135</v>
      </c>
      <c r="CJ209" s="45">
        <v>874234.50823730638</v>
      </c>
      <c r="CK209" s="45">
        <v>0</v>
      </c>
      <c r="CL209" s="45">
        <v>0</v>
      </c>
      <c r="CM209" s="45">
        <v>1911670.6343000003</v>
      </c>
      <c r="CN209" s="45">
        <v>28468224.216584645</v>
      </c>
      <c r="CO209" s="45">
        <v>32197198.044364698</v>
      </c>
      <c r="CP209" s="46">
        <v>0</v>
      </c>
      <c r="CQ209" s="46">
        <v>153129210.56470266</v>
      </c>
      <c r="CR209" s="46"/>
      <c r="CS209" s="46"/>
      <c r="CT209" s="73">
        <v>153129210.56470266</v>
      </c>
      <c r="CU209" s="26"/>
      <c r="CV209" s="72">
        <v>268957565</v>
      </c>
      <c r="CW209" s="46">
        <v>4707001</v>
      </c>
      <c r="CX209" s="46">
        <v>801553</v>
      </c>
      <c r="CY209" s="46">
        <v>0</v>
      </c>
      <c r="CZ209" s="46"/>
      <c r="DA209" s="46">
        <v>0</v>
      </c>
      <c r="DB209" s="46">
        <v>0</v>
      </c>
      <c r="DC209" s="46">
        <v>0</v>
      </c>
      <c r="DD209" s="46">
        <v>8532653</v>
      </c>
      <c r="DE209" s="46">
        <v>0</v>
      </c>
      <c r="DF209" s="46">
        <v>9099400</v>
      </c>
      <c r="DG209" s="46">
        <v>5807802</v>
      </c>
      <c r="DH209" s="46">
        <v>0</v>
      </c>
      <c r="DI209" s="46">
        <v>0</v>
      </c>
      <c r="DJ209" s="46">
        <v>532427</v>
      </c>
      <c r="DK209" s="46">
        <v>0</v>
      </c>
      <c r="DL209" s="46">
        <v>71529623.288181305</v>
      </c>
      <c r="DM209" s="46">
        <v>369968024.2881813</v>
      </c>
      <c r="DN209" s="46">
        <v>0</v>
      </c>
      <c r="DO209" s="46">
        <v>68216708.22971122</v>
      </c>
      <c r="DP209" s="46">
        <v>0</v>
      </c>
      <c r="DQ209" s="46">
        <v>0</v>
      </c>
      <c r="DR209" s="46">
        <v>11448984.72298</v>
      </c>
      <c r="DS209" s="46">
        <v>276328</v>
      </c>
      <c r="DT209" s="46">
        <v>0</v>
      </c>
      <c r="DU209" s="46">
        <v>0</v>
      </c>
      <c r="DV209" s="46">
        <v>0</v>
      </c>
      <c r="DW209" s="46">
        <v>1565687.0303974897</v>
      </c>
      <c r="DX209" s="46">
        <v>0</v>
      </c>
      <c r="DY209" s="46">
        <v>75600.289999999994</v>
      </c>
      <c r="DZ209" s="46">
        <v>113254.39474556371</v>
      </c>
      <c r="EA209" s="46">
        <v>0</v>
      </c>
      <c r="EB209" s="46">
        <v>0</v>
      </c>
      <c r="EC209" s="46">
        <v>451664586.95601547</v>
      </c>
      <c r="ED209" s="46">
        <v>0</v>
      </c>
      <c r="EE209" s="46">
        <v>0</v>
      </c>
      <c r="EF209" s="46">
        <v>71358</v>
      </c>
      <c r="EG209" s="46">
        <v>0</v>
      </c>
      <c r="EH209" s="46">
        <v>0</v>
      </c>
      <c r="EI209" s="46">
        <v>3732577</v>
      </c>
      <c r="EJ209" s="46">
        <v>0</v>
      </c>
      <c r="EK209" s="46">
        <v>0</v>
      </c>
      <c r="EL209" s="46">
        <v>455468521.95601547</v>
      </c>
      <c r="EM209" s="46"/>
      <c r="EN209" s="46"/>
      <c r="EO209" s="73">
        <v>455468521.95601547</v>
      </c>
      <c r="EP209" s="26"/>
      <c r="EQ209" s="83">
        <v>268957565</v>
      </c>
      <c r="ER209" s="46">
        <v>67208674.231035665</v>
      </c>
      <c r="ES209" s="46">
        <v>0</v>
      </c>
      <c r="ET209" s="46"/>
      <c r="EU209" s="46">
        <v>20570027.229698081</v>
      </c>
      <c r="EV209" s="46">
        <v>3884024.781132075</v>
      </c>
      <c r="EW209" s="46">
        <v>16686002.448566005</v>
      </c>
      <c r="EX209" s="46">
        <v>4054636.6537919194</v>
      </c>
      <c r="EY209" s="46">
        <v>16002055.621136025</v>
      </c>
      <c r="EZ209" s="46">
        <v>0</v>
      </c>
      <c r="FA209" s="46">
        <v>15517980.566236943</v>
      </c>
      <c r="FB209" s="46">
        <v>0</v>
      </c>
      <c r="FC209" s="46">
        <v>12383861.872790901</v>
      </c>
      <c r="FD209" s="46">
        <v>9601958</v>
      </c>
      <c r="FE209" s="46">
        <v>0</v>
      </c>
      <c r="FF209" s="46"/>
      <c r="FG209" s="46"/>
      <c r="FH209" s="46"/>
      <c r="FI209" s="46">
        <v>71529623.288181305</v>
      </c>
      <c r="FJ209" s="46">
        <v>506396409.69256884</v>
      </c>
      <c r="FK209" s="46">
        <v>19047502.338997472</v>
      </c>
      <c r="FL209" s="46">
        <v>77642405.857851252</v>
      </c>
      <c r="FM209" s="46">
        <v>463879.01907272369</v>
      </c>
      <c r="FN209" s="46">
        <v>9447203.4568624571</v>
      </c>
      <c r="FO209" s="46">
        <v>18086163.139699999</v>
      </c>
      <c r="FP209" s="46">
        <v>927792</v>
      </c>
      <c r="FQ209" s="46">
        <v>59286749.604192078</v>
      </c>
      <c r="FR209" s="46">
        <v>17563617</v>
      </c>
      <c r="FS209" s="46">
        <v>1779452.93</v>
      </c>
      <c r="FT209" s="46">
        <v>0</v>
      </c>
      <c r="FU209" s="46">
        <v>2948826.6573032103</v>
      </c>
      <c r="FV209" s="46">
        <v>216300</v>
      </c>
      <c r="FW209" s="46">
        <v>0</v>
      </c>
      <c r="FX209" s="46">
        <v>675350</v>
      </c>
      <c r="FY209" s="46">
        <v>9250000</v>
      </c>
      <c r="FZ209" s="46">
        <v>723731651.69654799</v>
      </c>
      <c r="GA209" s="46">
        <v>2091135.1641444135</v>
      </c>
      <c r="GB209" s="46">
        <v>874234.50823730638</v>
      </c>
      <c r="GC209" s="46">
        <v>71358</v>
      </c>
      <c r="GD209" s="46">
        <v>0</v>
      </c>
      <c r="GE209" s="46">
        <v>1911670.6343000003</v>
      </c>
      <c r="GF209" s="46">
        <v>32200801.216584645</v>
      </c>
      <c r="GG209" s="46">
        <v>32197198.044364698</v>
      </c>
      <c r="GH209" s="46"/>
      <c r="GI209" s="46">
        <v>793078049.26417911</v>
      </c>
      <c r="GJ209" s="46"/>
      <c r="GK209" s="46">
        <v>14591833.895666862</v>
      </c>
      <c r="GL209" s="73">
        <v>788622380.82084846</v>
      </c>
      <c r="GM209" s="26"/>
      <c r="GN209" s="72"/>
      <c r="GO209" s="46">
        <v>35686731.655398048</v>
      </c>
      <c r="GP209" s="46">
        <v>0</v>
      </c>
      <c r="GQ209" s="46"/>
      <c r="GR209" s="46">
        <v>0</v>
      </c>
      <c r="GS209" s="46">
        <v>2152947.2479490638</v>
      </c>
      <c r="GT209" s="46">
        <v>10196202.881607153</v>
      </c>
      <c r="GU209" s="46">
        <v>0</v>
      </c>
      <c r="GV209" s="46">
        <v>1647959.9237363085</v>
      </c>
      <c r="GW209" s="46">
        <v>0</v>
      </c>
      <c r="GX209" s="46">
        <v>0</v>
      </c>
      <c r="GY209" s="46">
        <v>5687626.7081404207</v>
      </c>
      <c r="GZ209" s="46">
        <v>0</v>
      </c>
      <c r="HA209" s="46"/>
      <c r="HB209" s="46"/>
      <c r="HC209" s="46"/>
      <c r="HD209" s="46"/>
      <c r="HE209" s="46">
        <v>55371468.416830994</v>
      </c>
      <c r="HF209" s="46">
        <v>3776167.6516079195</v>
      </c>
      <c r="HG209" s="46">
        <v>3510410.108565534</v>
      </c>
      <c r="HH209" s="46">
        <v>0</v>
      </c>
      <c r="HI209" s="46">
        <v>2350302.9291905584</v>
      </c>
      <c r="HJ209" s="46">
        <v>3856738.8055239674</v>
      </c>
      <c r="HK209" s="46">
        <v>0</v>
      </c>
      <c r="HL209" s="46">
        <v>0</v>
      </c>
      <c r="HM209" s="46">
        <v>0</v>
      </c>
      <c r="HN209" s="46">
        <v>1264850.0246154035</v>
      </c>
      <c r="HO209" s="22"/>
      <c r="HP209" s="46">
        <v>2096050.6497221726</v>
      </c>
      <c r="HQ209" s="46">
        <v>0</v>
      </c>
      <c r="HR209" s="46"/>
      <c r="HS209" s="46">
        <v>480044.42810634658</v>
      </c>
      <c r="HT209" s="46">
        <v>2946961.2807210865</v>
      </c>
      <c r="HU209" s="74">
        <v>75652994.294883996</v>
      </c>
      <c r="HV209" s="46">
        <v>1816900.8439680352</v>
      </c>
      <c r="HW209" s="46">
        <v>621413.19987800531</v>
      </c>
      <c r="HX209" s="46">
        <v>50721.863183257097</v>
      </c>
      <c r="HY209" s="46">
        <v>0</v>
      </c>
      <c r="HZ209" s="46">
        <v>1358831.7314723888</v>
      </c>
      <c r="IA209" s="46">
        <v>27357564.170649551</v>
      </c>
      <c r="IB209" s="46">
        <v>32197198.044364698</v>
      </c>
      <c r="IC209" s="46">
        <v>-1927975.18</v>
      </c>
      <c r="ID209" s="46">
        <v>137127648.96839991</v>
      </c>
      <c r="IE209" s="46"/>
      <c r="IF209" s="46">
        <v>2664634.5120567577</v>
      </c>
      <c r="IG209" s="73">
        <v>136016115.82884875</v>
      </c>
      <c r="IH209" s="26"/>
      <c r="II209" s="72">
        <v>268957565</v>
      </c>
      <c r="IJ209" s="46">
        <v>31521942.575637616</v>
      </c>
      <c r="IK209" s="46">
        <v>0</v>
      </c>
      <c r="IL209" s="46"/>
      <c r="IM209" s="46">
        <v>20570027.229698081</v>
      </c>
      <c r="IN209" s="46">
        <v>1901689.4058428556</v>
      </c>
      <c r="IO209" s="46">
        <v>5805852.7395288721</v>
      </c>
      <c r="IP209" s="46">
        <v>0</v>
      </c>
      <c r="IQ209" s="46">
        <v>13870020.642500635</v>
      </c>
      <c r="IR209" s="46">
        <v>0</v>
      </c>
      <c r="IS209" s="46">
        <v>12383861.872790901</v>
      </c>
      <c r="IT209" s="46">
        <v>3914331.2918595793</v>
      </c>
      <c r="IU209" s="46">
        <v>0</v>
      </c>
      <c r="IV209" s="46"/>
      <c r="IW209" s="46"/>
      <c r="IX209" s="46"/>
      <c r="IY209" s="46">
        <v>71529623.288181305</v>
      </c>
      <c r="IZ209" s="46">
        <v>430454914.04603982</v>
      </c>
      <c r="JA209" s="46">
        <v>15271334.687389554</v>
      </c>
      <c r="JB209" s="46">
        <v>74131995.749285713</v>
      </c>
      <c r="JC209" s="46">
        <v>463879.01907272369</v>
      </c>
      <c r="JD209" s="46">
        <v>7096900.5276718987</v>
      </c>
      <c r="JE209" s="46">
        <v>14229424.33417603</v>
      </c>
      <c r="JF209" s="46">
        <v>927792</v>
      </c>
      <c r="JG209" s="46">
        <v>59286749.604192078</v>
      </c>
      <c r="JH209" s="46">
        <v>17563617</v>
      </c>
      <c r="JI209" s="46">
        <v>514602.90538459644</v>
      </c>
      <c r="JJ209" s="46"/>
      <c r="JK209" s="46">
        <v>852776.0075810377</v>
      </c>
      <c r="JL209" s="46">
        <v>216300</v>
      </c>
      <c r="JM209" s="46"/>
      <c r="JN209" s="46">
        <v>195305.57189365342</v>
      </c>
      <c r="JO209" s="46">
        <v>6303038.719278913</v>
      </c>
      <c r="JP209" s="46">
        <v>627508630.17196596</v>
      </c>
      <c r="JQ209" s="46">
        <v>274234.32017637836</v>
      </c>
      <c r="JR209" s="46">
        <v>252821.30835930107</v>
      </c>
      <c r="JS209" s="46">
        <v>20636.136816742903</v>
      </c>
      <c r="JT209" s="46">
        <v>0</v>
      </c>
      <c r="JU209" s="46">
        <v>552838.90282761143</v>
      </c>
      <c r="JV209" s="46">
        <v>4843237.0459350934</v>
      </c>
      <c r="JW209" s="46">
        <v>0</v>
      </c>
      <c r="JX209" s="46">
        <v>1927975.18</v>
      </c>
      <c r="JY209" s="46">
        <v>635380373.06608093</v>
      </c>
      <c r="JZ209" s="46"/>
      <c r="KA209" s="46">
        <v>11927199.383610105</v>
      </c>
      <c r="KB209" s="73">
        <v>632036237.76230145</v>
      </c>
      <c r="KC209" s="26"/>
      <c r="KD209" s="72">
        <v>0</v>
      </c>
      <c r="KE209" s="46">
        <v>37556584.231035665</v>
      </c>
      <c r="KF209" s="46">
        <v>-39050590</v>
      </c>
      <c r="KG209" s="46">
        <v>0</v>
      </c>
      <c r="KH209" s="46">
        <v>20570027.229698081</v>
      </c>
      <c r="KI209" s="46">
        <v>4054636.6537919194</v>
      </c>
      <c r="KJ209" s="46">
        <v>16002055.621136025</v>
      </c>
      <c r="KK209" s="46">
        <v>0</v>
      </c>
      <c r="KL209" s="46">
        <v>6985327.566236943</v>
      </c>
      <c r="KM209" s="46">
        <v>0</v>
      </c>
      <c r="KN209" s="46">
        <v>3284461.872790901</v>
      </c>
      <c r="KO209" s="46">
        <v>0</v>
      </c>
      <c r="KP209" s="46">
        <v>0</v>
      </c>
      <c r="KQ209" s="46">
        <v>-2047796</v>
      </c>
      <c r="KR209" s="46">
        <v>-532427</v>
      </c>
      <c r="KS209" s="46">
        <v>-9714746</v>
      </c>
      <c r="KT209" s="46">
        <v>0</v>
      </c>
      <c r="KU209" s="46">
        <v>57677561.404387534</v>
      </c>
      <c r="KV209" s="46">
        <v>19047502.338997472</v>
      </c>
      <c r="KW209" s="46">
        <v>9425697.6281400323</v>
      </c>
      <c r="KX209" s="46">
        <v>463879.01907272369</v>
      </c>
      <c r="KY209" s="46">
        <v>9447203.4568624571</v>
      </c>
      <c r="KZ209" s="46">
        <v>1730470.6782999989</v>
      </c>
      <c r="LA209" s="46">
        <v>651464</v>
      </c>
      <c r="LB209" s="46">
        <v>59286749.604192078</v>
      </c>
      <c r="LC209" s="46">
        <v>17563617</v>
      </c>
      <c r="LD209" s="46">
        <v>0</v>
      </c>
      <c r="LE209" s="46">
        <v>-1565687.0303974897</v>
      </c>
      <c r="LF209" s="46">
        <v>1474413.3286516052</v>
      </c>
      <c r="LG209" s="46">
        <v>140699.71000000002</v>
      </c>
      <c r="LH209" s="46">
        <v>-113254.39474556371</v>
      </c>
      <c r="LI209" s="46">
        <v>0</v>
      </c>
      <c r="LJ209" s="46">
        <v>9250000</v>
      </c>
      <c r="LK209" s="46">
        <v>184480316.74346089</v>
      </c>
      <c r="LL209" s="46">
        <v>0</v>
      </c>
      <c r="LM209" s="46">
        <v>0</v>
      </c>
      <c r="LN209" s="46">
        <v>0</v>
      </c>
      <c r="LO209" s="46">
        <v>0</v>
      </c>
      <c r="LP209" s="46">
        <v>0</v>
      </c>
      <c r="LQ209" s="46">
        <v>0</v>
      </c>
      <c r="LR209" s="46">
        <v>0</v>
      </c>
      <c r="LS209" s="46">
        <v>0</v>
      </c>
      <c r="LT209" s="46">
        <v>184480316.74346089</v>
      </c>
      <c r="LU209" s="46">
        <v>0</v>
      </c>
      <c r="LV209" s="46">
        <v>14591833.895666862</v>
      </c>
      <c r="LW209" s="73">
        <v>180024648.30013025</v>
      </c>
      <c r="LX209" s="26">
        <v>0</v>
      </c>
      <c r="LY209" s="72">
        <v>0</v>
      </c>
      <c r="LZ209" s="46">
        <v>10741642.655398048</v>
      </c>
      <c r="MA209" s="46">
        <v>-38249037</v>
      </c>
      <c r="MB209" s="46">
        <v>0</v>
      </c>
      <c r="MC209" s="46">
        <v>0</v>
      </c>
      <c r="MD209" s="46">
        <v>2152947.2479490638</v>
      </c>
      <c r="ME209" s="46">
        <v>10196202.881607153</v>
      </c>
      <c r="MF209" s="46">
        <v>0</v>
      </c>
      <c r="MG209" s="46">
        <v>1647959.9237363085</v>
      </c>
      <c r="MH209" s="46">
        <v>0</v>
      </c>
      <c r="MI209" s="46">
        <v>0</v>
      </c>
      <c r="MJ209" s="46">
        <v>1893470.7081404207</v>
      </c>
      <c r="MK209" s="46">
        <v>0</v>
      </c>
      <c r="ML209" s="46">
        <v>-2047796</v>
      </c>
      <c r="MM209" s="46">
        <v>0</v>
      </c>
      <c r="MN209" s="46">
        <v>-9714746</v>
      </c>
      <c r="MO209" s="46">
        <v>0</v>
      </c>
      <c r="MP209" s="46">
        <v>-23379355.583169006</v>
      </c>
      <c r="MQ209" s="46">
        <v>3776167.6516079195</v>
      </c>
      <c r="MR209" s="46">
        <v>3510410.108565534</v>
      </c>
      <c r="MS209" s="46">
        <v>0</v>
      </c>
      <c r="MT209" s="46">
        <v>2350302.9291905584</v>
      </c>
      <c r="MU209" s="46">
        <v>-1049968.9328960329</v>
      </c>
      <c r="MV209" s="46">
        <v>0</v>
      </c>
      <c r="MW209" s="46">
        <v>0</v>
      </c>
      <c r="MX209" s="46">
        <v>0</v>
      </c>
      <c r="MY209" s="46">
        <v>-514602.90538459644</v>
      </c>
      <c r="MZ209" s="46">
        <v>0</v>
      </c>
      <c r="NA209" s="46">
        <v>621637.32107056747</v>
      </c>
      <c r="NB209" s="46">
        <v>0</v>
      </c>
      <c r="NC209" s="46">
        <v>0</v>
      </c>
      <c r="ND209" s="46">
        <v>-195305.57189365342</v>
      </c>
      <c r="NE209" s="46">
        <v>2946961.2807210865</v>
      </c>
      <c r="NF209" s="46">
        <v>-11933753.702187613</v>
      </c>
      <c r="NG209" s="46">
        <v>-274234.32017637836</v>
      </c>
      <c r="NH209" s="46">
        <v>-252821.30835930107</v>
      </c>
      <c r="NI209" s="46">
        <v>50721.863183257097</v>
      </c>
      <c r="NJ209" s="46">
        <v>0</v>
      </c>
      <c r="NK209" s="46">
        <v>-552838.90282761143</v>
      </c>
      <c r="NL209" s="46">
        <v>-1110660.0459350944</v>
      </c>
      <c r="NM209" s="46">
        <v>0</v>
      </c>
      <c r="NN209" s="46">
        <v>-1927975.18</v>
      </c>
      <c r="NO209" s="46">
        <v>-16001561.596302748</v>
      </c>
      <c r="NP209" s="46">
        <v>0</v>
      </c>
      <c r="NQ209" s="46">
        <v>2664634.5120567577</v>
      </c>
      <c r="NR209" s="73">
        <v>-17113094.73585391</v>
      </c>
      <c r="NS209" s="26">
        <v>0</v>
      </c>
      <c r="NT209" s="72">
        <v>0</v>
      </c>
      <c r="NU209" s="46">
        <v>26814941.575637616</v>
      </c>
      <c r="NV209" s="46">
        <v>-801553</v>
      </c>
      <c r="NW209" s="46">
        <v>0</v>
      </c>
      <c r="NX209" s="46">
        <v>20570027.229698081</v>
      </c>
      <c r="NY209" s="46">
        <v>1901689.4058428556</v>
      </c>
      <c r="NZ209" s="46">
        <v>5805852.7395288721</v>
      </c>
      <c r="OA209" s="46">
        <v>0</v>
      </c>
      <c r="OB209" s="46">
        <v>5337367.6425006352</v>
      </c>
      <c r="OC209" s="46">
        <v>0</v>
      </c>
      <c r="OD209" s="46">
        <v>3284461.872790901</v>
      </c>
      <c r="OE209" s="46">
        <v>-1893470.7081404207</v>
      </c>
      <c r="OF209" s="46">
        <v>0</v>
      </c>
      <c r="OG209" s="46">
        <v>0</v>
      </c>
      <c r="OH209" s="46">
        <v>-532427</v>
      </c>
      <c r="OI209" s="46">
        <v>0</v>
      </c>
      <c r="OJ209" s="46">
        <v>0</v>
      </c>
      <c r="OK209" s="46">
        <v>60486889.757858515</v>
      </c>
      <c r="OL209" s="46">
        <v>15271334.687389554</v>
      </c>
      <c r="OM209" s="46">
        <v>5915287.5195744932</v>
      </c>
      <c r="ON209" s="46">
        <v>463879.01907272369</v>
      </c>
      <c r="OO209" s="46">
        <v>7096900.5276718987</v>
      </c>
      <c r="OP209" s="46">
        <v>2780439.6111960299</v>
      </c>
      <c r="OQ209" s="46">
        <v>651464</v>
      </c>
      <c r="OR209" s="46">
        <v>59286749.604192078</v>
      </c>
      <c r="OS209" s="46">
        <v>17563617</v>
      </c>
      <c r="OT209" s="46">
        <v>514602.90538459644</v>
      </c>
      <c r="OU209" s="46">
        <v>-1565687.0303974897</v>
      </c>
      <c r="OV209" s="46">
        <v>852776.0075810377</v>
      </c>
      <c r="OW209" s="46">
        <v>140699.71000000002</v>
      </c>
      <c r="OX209" s="46">
        <v>-113254.39474556371</v>
      </c>
      <c r="OY209" s="46">
        <v>195305.57189365342</v>
      </c>
      <c r="OZ209" s="46">
        <v>6303038.719278913</v>
      </c>
      <c r="PA209" s="46">
        <v>175844043.21595049</v>
      </c>
      <c r="PB209" s="46">
        <v>274234.32017637836</v>
      </c>
      <c r="PC209" s="46">
        <v>252821.30835930107</v>
      </c>
      <c r="PD209" s="46">
        <v>-50721.863183257097</v>
      </c>
      <c r="PE209" s="46">
        <v>0</v>
      </c>
      <c r="PF209" s="46">
        <v>552838.90282761143</v>
      </c>
      <c r="PG209" s="46">
        <v>1110660.0459350934</v>
      </c>
      <c r="PH209" s="46">
        <v>0</v>
      </c>
      <c r="PI209" s="46">
        <v>1927975.18</v>
      </c>
      <c r="PJ209" s="46">
        <v>179911851.11006546</v>
      </c>
      <c r="PK209" s="46"/>
      <c r="PL209" s="46">
        <v>11927199.383610105</v>
      </c>
      <c r="PM209" s="73">
        <v>176567715.80628598</v>
      </c>
      <c r="PO209" s="72">
        <v>6567.0000072875828</v>
      </c>
      <c r="PP209" s="46">
        <v>723.99999325578392</v>
      </c>
      <c r="PQ209" s="46">
        <v>953.47838538984547</v>
      </c>
      <c r="PR209" s="46">
        <v>0</v>
      </c>
      <c r="PS209" s="46">
        <v>0</v>
      </c>
      <c r="PT209" s="46">
        <v>0</v>
      </c>
      <c r="PU209" s="46">
        <v>0</v>
      </c>
      <c r="PV209" s="46">
        <v>0</v>
      </c>
      <c r="PW209" s="46">
        <v>208.33744651570746</v>
      </c>
      <c r="PX209" s="46">
        <v>0</v>
      </c>
      <c r="PY209" s="46">
        <v>222.17541962916206</v>
      </c>
      <c r="PZ209" s="46">
        <v>234.44612259177416</v>
      </c>
      <c r="QA209" s="46">
        <v>0</v>
      </c>
      <c r="QB209" s="46">
        <v>49.999992924249902</v>
      </c>
      <c r="QC209" s="46">
        <v>12.99999913696462</v>
      </c>
      <c r="QD209" s="46">
        <v>237.20000979632982</v>
      </c>
      <c r="QE209" s="46">
        <v>1746.5024144413439</v>
      </c>
      <c r="QF209" s="46">
        <v>10956.139790968744</v>
      </c>
      <c r="QG209" s="46">
        <v>0</v>
      </c>
      <c r="QH209" s="46">
        <v>1665.6126532140804</v>
      </c>
      <c r="QI209" s="46">
        <v>0</v>
      </c>
      <c r="QJ209" s="46">
        <v>0</v>
      </c>
      <c r="QK209" s="46">
        <v>399.34862034167833</v>
      </c>
      <c r="QL209" s="46">
        <v>6.7469601682844029</v>
      </c>
      <c r="QM209" s="46">
        <v>0</v>
      </c>
      <c r="QN209" s="46">
        <v>0</v>
      </c>
      <c r="QO209" s="46">
        <v>43.447996728695507</v>
      </c>
      <c r="QP209" s="46">
        <v>38.228583531496461</v>
      </c>
      <c r="QQ209" s="46">
        <v>36</v>
      </c>
      <c r="QR209" s="46">
        <v>1.8458938122113924</v>
      </c>
      <c r="QS209" s="46">
        <v>2.7652749277361566</v>
      </c>
      <c r="QT209" s="46">
        <v>16.489677302520452</v>
      </c>
      <c r="QU209" s="46">
        <v>0</v>
      </c>
      <c r="QV209" s="46">
        <v>13166.625450995445</v>
      </c>
      <c r="QW209" s="46">
        <v>51.058183242310676</v>
      </c>
      <c r="QX209" s="46">
        <v>21.345739139055066</v>
      </c>
      <c r="QY209" s="46">
        <v>1.7423119759432211</v>
      </c>
      <c r="QZ209" s="46">
        <v>0</v>
      </c>
      <c r="RA209" s="46">
        <v>46.676289136464931</v>
      </c>
      <c r="RB209" s="46">
        <v>786.23057813591288</v>
      </c>
      <c r="RC209" s="46">
        <v>786.14260131326932</v>
      </c>
      <c r="RD209" s="46">
        <v>0</v>
      </c>
      <c r="RE209" s="46">
        <v>14859.821153938403</v>
      </c>
      <c r="RF209" s="46">
        <v>0</v>
      </c>
      <c r="RG209" s="46">
        <v>0</v>
      </c>
      <c r="RH209" s="73">
        <v>14859.821153938403</v>
      </c>
      <c r="RI209" s="26">
        <v>0</v>
      </c>
      <c r="RJ209" s="72">
        <v>0</v>
      </c>
      <c r="RK209" s="46">
        <v>609.07154496579938</v>
      </c>
      <c r="RL209" s="46">
        <v>933.90727365390535</v>
      </c>
      <c r="RM209" s="46">
        <v>0</v>
      </c>
      <c r="RN209" s="46">
        <v>0</v>
      </c>
      <c r="RO209" s="46">
        <v>0</v>
      </c>
      <c r="RP209" s="46">
        <v>0</v>
      </c>
      <c r="RQ209" s="46">
        <v>0</v>
      </c>
      <c r="RR209" s="46">
        <v>0</v>
      </c>
      <c r="RS209" s="46">
        <v>0</v>
      </c>
      <c r="RT209" s="46">
        <v>0</v>
      </c>
      <c r="RU209" s="46">
        <v>92.639976420258805</v>
      </c>
      <c r="RV209" s="46">
        <v>0</v>
      </c>
      <c r="RW209" s="46">
        <v>49.999992924249902</v>
      </c>
      <c r="RX209" s="46">
        <v>0</v>
      </c>
      <c r="RY209" s="46">
        <v>237.20000979632982</v>
      </c>
      <c r="RZ209" s="46">
        <v>0</v>
      </c>
      <c r="SA209" s="46">
        <v>1922.8187977605432</v>
      </c>
      <c r="SB209" s="46">
        <v>0</v>
      </c>
      <c r="SC209" s="46">
        <v>0</v>
      </c>
      <c r="SD209" s="46">
        <v>0</v>
      </c>
      <c r="SE209" s="46">
        <v>0</v>
      </c>
      <c r="SF209" s="46">
        <v>119.80458610250349</v>
      </c>
      <c r="SG209" s="46">
        <v>0</v>
      </c>
      <c r="SH209" s="46">
        <v>0</v>
      </c>
      <c r="SI209" s="46">
        <v>0</v>
      </c>
      <c r="SJ209" s="46">
        <v>43.447996728695507</v>
      </c>
      <c r="SK209" s="46">
        <v>0</v>
      </c>
      <c r="SL209" s="46">
        <v>36</v>
      </c>
      <c r="SM209" s="46">
        <v>0</v>
      </c>
      <c r="SN209" s="46">
        <v>0</v>
      </c>
      <c r="SO209" s="46">
        <v>16.489677302520452</v>
      </c>
      <c r="SP209" s="46">
        <v>0</v>
      </c>
      <c r="SQ209" s="46">
        <v>2138.5610578942628</v>
      </c>
      <c r="SR209" s="46">
        <v>51.058183242310676</v>
      </c>
      <c r="SS209" s="46">
        <v>21.345739139055066</v>
      </c>
      <c r="ST209" s="46">
        <v>0</v>
      </c>
      <c r="SU209" s="46">
        <v>0</v>
      </c>
      <c r="SV209" s="46">
        <v>46.676289136464931</v>
      </c>
      <c r="SW209" s="46">
        <v>695.09414482457817</v>
      </c>
      <c r="SX209" s="46">
        <v>786.14260131326932</v>
      </c>
      <c r="SY209" s="46">
        <v>0</v>
      </c>
      <c r="SZ209" s="46">
        <v>3738.8780155499408</v>
      </c>
      <c r="TA209" s="46">
        <v>0</v>
      </c>
      <c r="TB209" s="46">
        <v>0</v>
      </c>
      <c r="TC209" s="73">
        <v>3738.8780155499408</v>
      </c>
      <c r="TD209" s="26">
        <v>0</v>
      </c>
      <c r="TE209" s="72">
        <v>6567.0000072875828</v>
      </c>
      <c r="TF209" s="46">
        <v>114.92844828998456</v>
      </c>
      <c r="TG209" s="46">
        <v>19.571111735940143</v>
      </c>
      <c r="TH209" s="46">
        <v>0</v>
      </c>
      <c r="TI209" s="46">
        <v>0</v>
      </c>
      <c r="TJ209" s="46">
        <v>0</v>
      </c>
      <c r="TK209" s="46">
        <v>0</v>
      </c>
      <c r="TL209" s="46">
        <v>0</v>
      </c>
      <c r="TM209" s="46">
        <v>208.33744651570746</v>
      </c>
      <c r="TN209" s="46">
        <v>0</v>
      </c>
      <c r="TO209" s="46">
        <v>222.17541962916206</v>
      </c>
      <c r="TP209" s="46">
        <v>141.80614617151534</v>
      </c>
      <c r="TQ209" s="46">
        <v>0</v>
      </c>
      <c r="TR209" s="46">
        <v>0</v>
      </c>
      <c r="TS209" s="46">
        <v>12.99999913696462</v>
      </c>
      <c r="TT209" s="46">
        <v>0</v>
      </c>
      <c r="TU209" s="46">
        <v>1746.5024144413439</v>
      </c>
      <c r="TV209" s="46">
        <v>9033.3209932082009</v>
      </c>
      <c r="TW209" s="46">
        <v>0</v>
      </c>
      <c r="TX209" s="46">
        <v>1665.6126532140804</v>
      </c>
      <c r="TY209" s="46">
        <v>0</v>
      </c>
      <c r="TZ209" s="46">
        <v>0</v>
      </c>
      <c r="UA209" s="46">
        <v>279.54403423917483</v>
      </c>
      <c r="UB209" s="46">
        <v>6.7469601682844029</v>
      </c>
      <c r="UC209" s="46">
        <v>0</v>
      </c>
      <c r="UD209" s="46">
        <v>0</v>
      </c>
      <c r="UE209" s="46">
        <v>0</v>
      </c>
      <c r="UF209" s="46">
        <v>38.228583531496461</v>
      </c>
      <c r="UG209" s="46">
        <v>0</v>
      </c>
      <c r="UH209" s="46">
        <v>1.8458938122113924</v>
      </c>
      <c r="UI209" s="46">
        <v>2.7652749277361566</v>
      </c>
      <c r="UJ209" s="46">
        <v>0</v>
      </c>
      <c r="UK209" s="46">
        <v>0</v>
      </c>
      <c r="UL209" s="46">
        <v>11028.064393101182</v>
      </c>
      <c r="UM209" s="46">
        <v>0</v>
      </c>
      <c r="UN209" s="46">
        <v>0</v>
      </c>
      <c r="UO209" s="46">
        <v>1.7423119759432211</v>
      </c>
      <c r="UP209" s="46">
        <v>0</v>
      </c>
      <c r="UQ209" s="46">
        <v>0</v>
      </c>
      <c r="UR209" s="46">
        <v>91.136433311334685</v>
      </c>
      <c r="US209" s="46">
        <v>0</v>
      </c>
      <c r="UT209" s="46">
        <v>0</v>
      </c>
      <c r="UU209" s="46">
        <v>11120.94313838846</v>
      </c>
      <c r="UV209" s="46">
        <v>0</v>
      </c>
      <c r="UW209" s="46">
        <v>0</v>
      </c>
      <c r="UX209" s="73">
        <v>11120.94313838846</v>
      </c>
      <c r="UY209" s="26">
        <v>0</v>
      </c>
      <c r="UZ209" s="26">
        <v>6567.0000072875828</v>
      </c>
      <c r="VA209" s="26">
        <v>1641</v>
      </c>
      <c r="VB209" s="26">
        <v>0</v>
      </c>
      <c r="VC209" s="26">
        <v>0</v>
      </c>
      <c r="VD209" s="26">
        <v>502.24788794222269</v>
      </c>
      <c r="VE209" s="26">
        <v>99.000000000000128</v>
      </c>
      <c r="VF209" s="26">
        <v>390.71404955877176</v>
      </c>
      <c r="VG209" s="26">
        <v>0</v>
      </c>
      <c r="VH209" s="26">
        <v>378.89463526176172</v>
      </c>
      <c r="VI209" s="26">
        <v>0</v>
      </c>
      <c r="VJ209" s="26">
        <v>302.37045389991641</v>
      </c>
      <c r="VK209" s="26">
        <v>234.44612259177416</v>
      </c>
      <c r="VL209" s="26">
        <v>0</v>
      </c>
      <c r="VM209" s="26">
        <v>0</v>
      </c>
      <c r="VN209" s="26">
        <v>0</v>
      </c>
      <c r="VO209" s="26">
        <v>0</v>
      </c>
      <c r="VP209" s="26">
        <v>1746.5024144413439</v>
      </c>
      <c r="VQ209" s="26">
        <v>12364.423458925594</v>
      </c>
      <c r="VR209" s="26">
        <v>465.07317241292935</v>
      </c>
      <c r="VS209" s="26">
        <v>1895.7551159950999</v>
      </c>
      <c r="VT209" s="26">
        <v>11.326297966860063</v>
      </c>
      <c r="VU209" s="26">
        <v>230.66755965783312</v>
      </c>
      <c r="VV209" s="26">
        <v>441.60064235491689</v>
      </c>
      <c r="VW209" s="26">
        <v>22.653425163041469</v>
      </c>
      <c r="VX209" s="26">
        <v>1447.5743974064699</v>
      </c>
      <c r="VY209" s="26">
        <v>428.8418991560855</v>
      </c>
      <c r="VZ209" s="26">
        <v>43.447996728695507</v>
      </c>
      <c r="WA209" s="26">
        <v>0</v>
      </c>
      <c r="WB209" s="26">
        <v>72</v>
      </c>
      <c r="WC209" s="26">
        <v>5.2812870371439606</v>
      </c>
      <c r="WD209" s="26">
        <v>0</v>
      </c>
      <c r="WE209" s="26">
        <v>16.489677302520452</v>
      </c>
      <c r="WF209" s="26">
        <v>225.8525431973261</v>
      </c>
      <c r="WG209" s="26">
        <v>17670.987473304514</v>
      </c>
      <c r="WH209" s="26">
        <v>51.058183242310676</v>
      </c>
      <c r="WI209" s="26">
        <v>21.345739139055066</v>
      </c>
      <c r="WJ209" s="26">
        <v>1.7423119759432211</v>
      </c>
      <c r="WK209" s="26">
        <v>0</v>
      </c>
      <c r="WL209" s="26">
        <v>46.676289136464931</v>
      </c>
      <c r="WM209" s="26">
        <v>786.23057813591288</v>
      </c>
      <c r="WN209" s="26">
        <v>786.14260131326932</v>
      </c>
      <c r="WO209" s="26">
        <v>0</v>
      </c>
      <c r="WP209" s="26">
        <v>19364.183176247472</v>
      </c>
      <c r="WQ209" s="26">
        <v>0</v>
      </c>
      <c r="WR209" s="26">
        <v>356.28138327019536</v>
      </c>
      <c r="WS209" s="26">
        <v>19255.391387104737</v>
      </c>
      <c r="WT209" s="26">
        <v>0</v>
      </c>
      <c r="WU209" s="72">
        <v>0</v>
      </c>
      <c r="WV209" s="46">
        <v>871.34476786726191</v>
      </c>
      <c r="WW209" s="46">
        <v>0</v>
      </c>
      <c r="WX209" s="46">
        <v>0</v>
      </c>
      <c r="WY209" s="46">
        <v>0</v>
      </c>
      <c r="WZ209" s="46">
        <v>52.567417439889759</v>
      </c>
      <c r="XA209" s="46">
        <v>248.95549748831138</v>
      </c>
      <c r="XB209" s="46">
        <v>0</v>
      </c>
      <c r="XC209" s="46">
        <v>40.237398904120738</v>
      </c>
      <c r="XD209" s="46">
        <v>0</v>
      </c>
      <c r="XE209" s="46">
        <v>0</v>
      </c>
      <c r="XF209" s="46">
        <v>138.8718872206</v>
      </c>
      <c r="XG209" s="46">
        <v>0</v>
      </c>
      <c r="XH209" s="46">
        <v>0</v>
      </c>
      <c r="XI209" s="46">
        <v>0</v>
      </c>
      <c r="XJ209" s="46">
        <v>0</v>
      </c>
      <c r="XK209" s="46">
        <v>0</v>
      </c>
      <c r="XL209" s="46">
        <v>1351.9769689201837</v>
      </c>
      <c r="XM209" s="46">
        <v>92.200764070824121</v>
      </c>
      <c r="XN209" s="46">
        <v>85.711897371365126</v>
      </c>
      <c r="XO209" s="46">
        <v>0</v>
      </c>
      <c r="XP209" s="46">
        <v>57.386150685601365</v>
      </c>
      <c r="XQ209" s="46">
        <v>94.168028937881701</v>
      </c>
      <c r="XR209" s="46">
        <v>0</v>
      </c>
      <c r="XS209" s="46">
        <v>0</v>
      </c>
      <c r="XT209" s="46">
        <v>0</v>
      </c>
      <c r="XU209" s="46">
        <v>30.883199440279935</v>
      </c>
      <c r="XV209" s="46">
        <v>0</v>
      </c>
      <c r="XW209" s="46">
        <v>51.178202152449778</v>
      </c>
      <c r="XX209" s="46">
        <v>0</v>
      </c>
      <c r="XY209" s="46">
        <v>0</v>
      </c>
      <c r="XZ209" s="46">
        <v>11.7210005335702</v>
      </c>
      <c r="YA209" s="46">
        <v>71.954454049179091</v>
      </c>
      <c r="YB209" s="46">
        <v>1847.1806661613355</v>
      </c>
      <c r="YC209" s="46">
        <v>44.362343388924209</v>
      </c>
      <c r="YD209" s="46">
        <v>15.172729899333603</v>
      </c>
      <c r="YE209" s="46">
        <v>1.2384499238535609</v>
      </c>
      <c r="YF209" s="46">
        <v>0</v>
      </c>
      <c r="YG209" s="46">
        <v>33.177902954623256</v>
      </c>
      <c r="YH209" s="46">
        <v>667.97572363516201</v>
      </c>
      <c r="YI209" s="46">
        <v>786.14260131326932</v>
      </c>
      <c r="YJ209" s="46">
        <v>-47.074388932359192</v>
      </c>
      <c r="YK209" s="46">
        <v>3348.1760283441417</v>
      </c>
      <c r="YL209" s="46">
        <v>0</v>
      </c>
      <c r="YM209" s="46">
        <v>65.061024998852417</v>
      </c>
      <c r="YN209" s="46">
        <v>3321.0362892721701</v>
      </c>
      <c r="YO209" s="73">
        <v>0</v>
      </c>
      <c r="YP209" s="72">
        <v>6567.0000072875828</v>
      </c>
      <c r="YQ209" s="46">
        <v>769.65523213273809</v>
      </c>
      <c r="YR209" s="46">
        <v>0</v>
      </c>
      <c r="YS209" s="46">
        <v>0</v>
      </c>
      <c r="YT209" s="46">
        <v>502.24788794222269</v>
      </c>
      <c r="YU209" s="46">
        <v>46.432582560110369</v>
      </c>
      <c r="YV209" s="46">
        <v>141.75855207046038</v>
      </c>
      <c r="YW209" s="46">
        <v>0</v>
      </c>
      <c r="YX209" s="46">
        <v>338.65723635764101</v>
      </c>
      <c r="YY209" s="46">
        <v>0</v>
      </c>
      <c r="YZ209" s="46">
        <v>302.37045389991641</v>
      </c>
      <c r="ZA209" s="46">
        <v>95.574235371174154</v>
      </c>
      <c r="ZB209" s="46">
        <v>0</v>
      </c>
      <c r="ZC209" s="46">
        <v>0</v>
      </c>
      <c r="ZD209" s="46">
        <v>0</v>
      </c>
      <c r="ZE209" s="46">
        <v>0</v>
      </c>
      <c r="ZF209" s="46">
        <v>1746.5024144413439</v>
      </c>
      <c r="ZG209" s="46">
        <v>10510.198602063188</v>
      </c>
      <c r="ZH209" s="46">
        <v>372.87240834210525</v>
      </c>
      <c r="ZI209" s="46">
        <v>1810.0432186237347</v>
      </c>
      <c r="ZJ209" s="46">
        <v>11.326297966860063</v>
      </c>
      <c r="ZK209" s="46">
        <v>173.28140897223176</v>
      </c>
      <c r="ZL209" s="46">
        <v>347.4326134170351</v>
      </c>
      <c r="ZM209" s="46">
        <v>22.653425163041469</v>
      </c>
      <c r="ZN209" s="46">
        <v>1447.5743974064699</v>
      </c>
      <c r="ZO209" s="46">
        <v>428.8418991560855</v>
      </c>
      <c r="ZP209" s="46">
        <v>12.564797288415576</v>
      </c>
      <c r="ZQ209" s="46">
        <v>0</v>
      </c>
      <c r="ZR209" s="46">
        <v>20.821797847550226</v>
      </c>
      <c r="ZS209" s="46">
        <v>5.2812870371439606</v>
      </c>
      <c r="ZT209" s="46">
        <v>0</v>
      </c>
      <c r="ZU209" s="46">
        <v>4.7686767689502529</v>
      </c>
      <c r="ZV209" s="46">
        <v>153.89808914814699</v>
      </c>
      <c r="ZW209" s="46">
        <v>15321.558919200959</v>
      </c>
      <c r="ZX209" s="46">
        <v>6.6958398533864703</v>
      </c>
      <c r="ZY209" s="46">
        <v>6.1730092397214644</v>
      </c>
      <c r="ZZ209" s="46">
        <v>0.50386205208966028</v>
      </c>
      <c r="AAA209" s="46">
        <v>0</v>
      </c>
      <c r="AAB209" s="46">
        <v>13.498386181841672</v>
      </c>
      <c r="AAC209" s="46">
        <v>118.25485450075089</v>
      </c>
      <c r="AAD209" s="46">
        <v>0</v>
      </c>
      <c r="AAE209" s="46">
        <v>47.074388932359192</v>
      </c>
      <c r="AAF209" s="46">
        <v>15513.759259961103</v>
      </c>
      <c r="AAG209" s="46">
        <v>0</v>
      </c>
      <c r="AAH209" s="46">
        <v>291.22035827134295</v>
      </c>
      <c r="AAI209" s="46">
        <v>15432.107209890341</v>
      </c>
      <c r="AAJ209" s="73">
        <v>0</v>
      </c>
      <c r="AAK209" s="72">
        <v>0</v>
      </c>
      <c r="AAL209" s="46">
        <v>917.00000674421608</v>
      </c>
      <c r="AAM209" s="46">
        <v>-953.47838538984547</v>
      </c>
      <c r="AAN209" s="46">
        <v>0</v>
      </c>
      <c r="AAO209" s="46">
        <v>502.24788794222269</v>
      </c>
      <c r="AAP209" s="46">
        <v>99.000000000000128</v>
      </c>
      <c r="AAQ209" s="46">
        <v>390.71404955877176</v>
      </c>
      <c r="AAR209" s="46">
        <v>0</v>
      </c>
      <c r="AAS209" s="46">
        <v>170.55718874605427</v>
      </c>
      <c r="AAT209" s="46">
        <v>0</v>
      </c>
      <c r="AAU209" s="46">
        <v>80.195034270754334</v>
      </c>
      <c r="AAV209" s="46">
        <v>0</v>
      </c>
      <c r="AAW209" s="46">
        <v>0</v>
      </c>
      <c r="AAX209" s="46">
        <v>-49.999992924249902</v>
      </c>
      <c r="AAY209" s="46">
        <v>-12.99999913696462</v>
      </c>
      <c r="AAZ209" s="46">
        <v>-237.20000979632982</v>
      </c>
      <c r="ABA209" s="46">
        <v>0</v>
      </c>
      <c r="ABB209" s="46">
        <v>1408.2836679568502</v>
      </c>
      <c r="ABC209" s="46">
        <v>465.07317241292935</v>
      </c>
      <c r="ABD209" s="46">
        <v>230.14246278101953</v>
      </c>
      <c r="ABE209" s="46">
        <v>11.326297966860063</v>
      </c>
      <c r="ABF209" s="46">
        <v>230.66755965783312</v>
      </c>
      <c r="ABG209" s="46">
        <v>42.252022013238559</v>
      </c>
      <c r="ABH209" s="46">
        <v>15.906464994757064</v>
      </c>
      <c r="ABI209" s="46">
        <v>1447.5743974064699</v>
      </c>
      <c r="ABJ209" s="46">
        <v>428.8418991560855</v>
      </c>
      <c r="ABK209" s="46">
        <v>0</v>
      </c>
      <c r="ABL209" s="46">
        <v>-38.228583531496461</v>
      </c>
      <c r="ABM209" s="46">
        <v>36</v>
      </c>
      <c r="ABN209" s="46">
        <v>3.4353932249325685</v>
      </c>
      <c r="ABO209" s="46">
        <v>-2.7652749277361566</v>
      </c>
      <c r="ABP209" s="46">
        <v>0</v>
      </c>
      <c r="ABQ209" s="46">
        <v>225.8525431973261</v>
      </c>
      <c r="ABR209" s="46">
        <v>4504.3620223090702</v>
      </c>
      <c r="ABS209" s="46">
        <v>0</v>
      </c>
      <c r="ABT209" s="46">
        <v>0</v>
      </c>
      <c r="ABU209" s="46">
        <v>0</v>
      </c>
      <c r="ABV209" s="46">
        <v>0</v>
      </c>
      <c r="ABW209" s="46">
        <v>0</v>
      </c>
      <c r="ABX209" s="46">
        <v>0</v>
      </c>
      <c r="ABY209" s="46">
        <v>0</v>
      </c>
      <c r="ABZ209" s="46">
        <v>0</v>
      </c>
      <c r="ACA209" s="46">
        <v>4504.3620223090702</v>
      </c>
      <c r="ACB209" s="46">
        <v>0</v>
      </c>
      <c r="ACC209" s="46">
        <v>356.28138327019536</v>
      </c>
      <c r="ACD209" s="46">
        <v>4395.570233166336</v>
      </c>
      <c r="ACE209" s="73">
        <v>0</v>
      </c>
      <c r="ACF209" s="72">
        <v>0</v>
      </c>
      <c r="ACG209" s="46">
        <v>262.27322290146253</v>
      </c>
      <c r="ACH209" s="46">
        <v>-933.90727365390535</v>
      </c>
      <c r="ACI209" s="46">
        <v>0</v>
      </c>
      <c r="ACJ209" s="46">
        <v>0</v>
      </c>
      <c r="ACK209" s="46">
        <v>52.567417439889759</v>
      </c>
      <c r="ACL209" s="46">
        <v>248.95549748831138</v>
      </c>
      <c r="ACM209" s="46">
        <v>0</v>
      </c>
      <c r="ACN209" s="46">
        <v>40.237398904120738</v>
      </c>
      <c r="ACO209" s="46">
        <v>0</v>
      </c>
      <c r="ACP209" s="46">
        <v>0</v>
      </c>
      <c r="ACQ209" s="46">
        <v>46.23191080034119</v>
      </c>
      <c r="ACR209" s="46">
        <v>0</v>
      </c>
      <c r="ACS209" s="46">
        <v>-49.999992924249902</v>
      </c>
      <c r="ACT209" s="46">
        <v>0</v>
      </c>
      <c r="ACU209" s="46">
        <v>-237.20000979632982</v>
      </c>
      <c r="ACV209" s="46">
        <v>0</v>
      </c>
      <c r="ACW209" s="46">
        <v>-570.84182884035943</v>
      </c>
      <c r="ACX209" s="46">
        <v>92.200764070824121</v>
      </c>
      <c r="ACY209" s="46">
        <v>85.711897371365126</v>
      </c>
      <c r="ACZ209" s="46">
        <v>0</v>
      </c>
      <c r="ADA209" s="46">
        <v>57.386150685601365</v>
      </c>
      <c r="ADB209" s="46">
        <v>-25.636557164621802</v>
      </c>
      <c r="ADC209" s="46">
        <v>0</v>
      </c>
      <c r="ADD209" s="46">
        <v>0</v>
      </c>
      <c r="ADE209" s="46">
        <v>0</v>
      </c>
      <c r="ADF209" s="46">
        <v>-12.564797288415576</v>
      </c>
      <c r="ADG209" s="46">
        <v>0</v>
      </c>
      <c r="ADH209" s="46">
        <v>15.178202152449774</v>
      </c>
      <c r="ADI209" s="46">
        <v>0</v>
      </c>
      <c r="ADJ209" s="46">
        <v>0</v>
      </c>
      <c r="ADK209" s="46">
        <v>-4.7686767689502529</v>
      </c>
      <c r="ADL209" s="46">
        <v>71.954454049179091</v>
      </c>
      <c r="ADM209" s="46">
        <v>-291.38039173292736</v>
      </c>
      <c r="ADN209" s="46">
        <v>-6.6958398533864703</v>
      </c>
      <c r="ADO209" s="46">
        <v>-6.1730092397214644</v>
      </c>
      <c r="ADP209" s="46">
        <v>1.2384499238535609</v>
      </c>
      <c r="ADQ209" s="46">
        <v>0</v>
      </c>
      <c r="ADR209" s="46">
        <v>-13.498386181841672</v>
      </c>
      <c r="ADS209" s="46">
        <v>-27.118421189416225</v>
      </c>
      <c r="ADT209" s="46">
        <v>0</v>
      </c>
      <c r="ADU209" s="46">
        <v>-47.074388932359192</v>
      </c>
      <c r="ADV209" s="46">
        <v>-390.70198720579901</v>
      </c>
      <c r="ADW209" s="46">
        <v>0</v>
      </c>
      <c r="ADX209" s="46">
        <v>65.061024998852417</v>
      </c>
      <c r="ADY209" s="46">
        <v>-417.8417262777707</v>
      </c>
      <c r="ADZ209" s="73">
        <v>0</v>
      </c>
      <c r="AEA209" s="72">
        <v>0</v>
      </c>
      <c r="AEB209" s="46">
        <v>654.72678384275355</v>
      </c>
      <c r="AEC209" s="46">
        <v>-19.571111735940143</v>
      </c>
      <c r="AED209" s="46">
        <v>0</v>
      </c>
      <c r="AEE209" s="46">
        <v>502.24788794222269</v>
      </c>
      <c r="AEF209" s="46">
        <v>46.432582560110369</v>
      </c>
      <c r="AEG209" s="46">
        <v>141.75855207046038</v>
      </c>
      <c r="AEH209" s="46">
        <v>0</v>
      </c>
      <c r="AEI209" s="46">
        <v>130.31978984193353</v>
      </c>
      <c r="AEJ209" s="46">
        <v>0</v>
      </c>
      <c r="AEK209" s="46">
        <v>80.195034270754334</v>
      </c>
      <c r="AEL209" s="46">
        <v>-46.23191080034119</v>
      </c>
      <c r="AEM209" s="46">
        <v>0</v>
      </c>
      <c r="AEN209" s="46">
        <v>0</v>
      </c>
      <c r="AEO209" s="46">
        <v>-12.99999913696462</v>
      </c>
      <c r="AEP209" s="46">
        <v>0</v>
      </c>
      <c r="AEQ209" s="46">
        <v>0</v>
      </c>
      <c r="AER209" s="46">
        <v>1476.8776088549882</v>
      </c>
      <c r="AES209" s="46">
        <v>372.87240834210525</v>
      </c>
      <c r="AET209" s="46">
        <v>144.43056540965429</v>
      </c>
      <c r="AEU209" s="46">
        <v>11.326297966860063</v>
      </c>
      <c r="AEV209" s="46">
        <v>173.28140897223176</v>
      </c>
      <c r="AEW209" s="46">
        <v>67.888579177860322</v>
      </c>
      <c r="AEX209" s="46">
        <v>15.906464994757064</v>
      </c>
      <c r="AEY209" s="46">
        <v>1447.5743974064699</v>
      </c>
      <c r="AEZ209" s="46">
        <v>428.8418991560855</v>
      </c>
      <c r="AFA209" s="46">
        <v>12.564797288415576</v>
      </c>
      <c r="AFB209" s="46">
        <v>-38.228583531496461</v>
      </c>
      <c r="AFC209" s="46">
        <v>20.821797847550226</v>
      </c>
      <c r="AFD209" s="46">
        <v>3.4353932249325685</v>
      </c>
      <c r="AFE209" s="46">
        <v>-2.7652749277361566</v>
      </c>
      <c r="AFF209" s="46">
        <v>4.7686767689502529</v>
      </c>
      <c r="AFG209" s="46">
        <v>153.89808914814699</v>
      </c>
      <c r="AFH209" s="46">
        <v>4293.4945260997765</v>
      </c>
      <c r="AFI209" s="46">
        <v>6.6958398533864703</v>
      </c>
      <c r="AFJ209" s="46">
        <v>6.1730092397214644</v>
      </c>
      <c r="AFK209" s="46">
        <v>-1.2384499238535609</v>
      </c>
      <c r="AFL209" s="46">
        <v>0</v>
      </c>
      <c r="AFM209" s="46">
        <v>13.498386181841672</v>
      </c>
      <c r="AFN209" s="46">
        <v>27.118421189416203</v>
      </c>
      <c r="AFO209" s="46">
        <v>0</v>
      </c>
      <c r="AFP209" s="46">
        <v>47.074388932359192</v>
      </c>
      <c r="AFQ209" s="46">
        <v>4392.8161215726441</v>
      </c>
      <c r="AFR209" s="46">
        <v>0</v>
      </c>
      <c r="AFS209" s="46">
        <v>291.22035827134295</v>
      </c>
      <c r="AFT209" s="73">
        <v>4311.1640715018812</v>
      </c>
    </row>
    <row r="210" spans="1:852" s="30" customFormat="1" x14ac:dyDescent="0.25">
      <c r="A210" s="60">
        <v>630</v>
      </c>
      <c r="B210" s="60">
        <v>1</v>
      </c>
      <c r="C210" s="30" t="s">
        <v>186</v>
      </c>
      <c r="D210" s="30">
        <v>6</v>
      </c>
      <c r="E210" s="143">
        <f>IFERROR(VLOOKUP(A210,'Student Info'!A:D,4,FALSE),0)</f>
        <v>421.59999999999997</v>
      </c>
      <c r="F210" s="72">
        <v>2768647</v>
      </c>
      <c r="G210" s="46">
        <v>305238</v>
      </c>
      <c r="H210" s="46">
        <v>716720</v>
      </c>
      <c r="I210" s="46"/>
      <c r="J210" s="46"/>
      <c r="K210" s="46">
        <v>0</v>
      </c>
      <c r="L210" s="46">
        <v>0</v>
      </c>
      <c r="M210" s="46">
        <v>0</v>
      </c>
      <c r="N210" s="46">
        <v>14086</v>
      </c>
      <c r="O210" s="46">
        <v>128627</v>
      </c>
      <c r="P210" s="46">
        <v>0</v>
      </c>
      <c r="Q210" s="46">
        <v>96884</v>
      </c>
      <c r="R210" s="46">
        <v>0</v>
      </c>
      <c r="S210" s="46">
        <v>32023.75</v>
      </c>
      <c r="T210" s="46">
        <v>5481</v>
      </c>
      <c r="U210" s="46">
        <v>0</v>
      </c>
      <c r="V210" s="46">
        <v>510442</v>
      </c>
      <c r="W210" s="74">
        <v>4578148.75</v>
      </c>
      <c r="X210" s="46">
        <v>0</v>
      </c>
      <c r="Y210" s="46">
        <v>457333.44927844661</v>
      </c>
      <c r="Z210" s="46"/>
      <c r="AA210" s="46">
        <v>0</v>
      </c>
      <c r="AB210" s="46">
        <v>19750.451300000001</v>
      </c>
      <c r="AC210" s="46">
        <v>0</v>
      </c>
      <c r="AD210" s="46">
        <v>0</v>
      </c>
      <c r="AE210" s="46">
        <v>0</v>
      </c>
      <c r="AF210" s="46">
        <v>25916.799999999999</v>
      </c>
      <c r="AG210" s="46">
        <v>21024.52842291295</v>
      </c>
      <c r="AH210" s="46">
        <v>15177.599999999999</v>
      </c>
      <c r="AI210" s="46">
        <v>3617.49</v>
      </c>
      <c r="AJ210" s="46">
        <v>4410.7964264907032</v>
      </c>
      <c r="AK210" s="46">
        <v>0</v>
      </c>
      <c r="AL210" s="46">
        <v>0</v>
      </c>
      <c r="AM210" s="46">
        <v>5125379.8654278498</v>
      </c>
      <c r="AN210" s="46">
        <v>19428.026694797703</v>
      </c>
      <c r="AO210" s="46">
        <v>5660.2983442967552</v>
      </c>
      <c r="AP210" s="46">
        <v>393</v>
      </c>
      <c r="AQ210" s="46">
        <v>0</v>
      </c>
      <c r="AR210" s="46">
        <v>54827.000000000007</v>
      </c>
      <c r="AS210" s="46">
        <v>301755.94138840877</v>
      </c>
      <c r="AT210" s="46">
        <v>595206.09244151099</v>
      </c>
      <c r="AU210" s="46">
        <v>0</v>
      </c>
      <c r="AV210" s="46">
        <v>6102650.2242968641</v>
      </c>
      <c r="AW210" s="46"/>
      <c r="AX210" s="46"/>
      <c r="AY210" s="73">
        <v>6102650.2242968641</v>
      </c>
      <c r="AZ210" s="26"/>
      <c r="BA210" s="72">
        <v>0</v>
      </c>
      <c r="BB210" s="46">
        <v>119391</v>
      </c>
      <c r="BC210" s="46">
        <v>518103</v>
      </c>
      <c r="BD210" s="46">
        <v>0</v>
      </c>
      <c r="BE210" s="46">
        <v>0</v>
      </c>
      <c r="BF210" s="46">
        <v>0</v>
      </c>
      <c r="BG210" s="46">
        <v>0</v>
      </c>
      <c r="BH210" s="46">
        <v>0</v>
      </c>
      <c r="BI210" s="46">
        <v>0</v>
      </c>
      <c r="BJ210" s="46">
        <v>0</v>
      </c>
      <c r="BK210" s="46">
        <v>0</v>
      </c>
      <c r="BL210" s="46">
        <v>23325</v>
      </c>
      <c r="BM210" s="22"/>
      <c r="BN210" s="46">
        <v>15169</v>
      </c>
      <c r="BO210" s="46">
        <v>0</v>
      </c>
      <c r="BP210" s="46">
        <v>0</v>
      </c>
      <c r="BQ210" s="46">
        <v>0</v>
      </c>
      <c r="BR210" s="46">
        <v>675988</v>
      </c>
      <c r="BS210" s="46">
        <v>0</v>
      </c>
      <c r="BT210" s="46">
        <v>0</v>
      </c>
      <c r="BU210" s="46">
        <v>0</v>
      </c>
      <c r="BV210" s="45">
        <v>0</v>
      </c>
      <c r="BW210" s="45">
        <v>5925.1353900000004</v>
      </c>
      <c r="BX210" s="46">
        <v>0</v>
      </c>
      <c r="BY210" s="46">
        <v>0</v>
      </c>
      <c r="BZ210" s="46">
        <v>0</v>
      </c>
      <c r="CA210" s="45">
        <v>18663.759999999998</v>
      </c>
      <c r="CB210" s="45">
        <v>0</v>
      </c>
      <c r="CC210" s="45">
        <v>15177.599999999999</v>
      </c>
      <c r="CD210" s="46">
        <v>0</v>
      </c>
      <c r="CE210" s="46">
        <v>0</v>
      </c>
      <c r="CF210" s="45">
        <v>0</v>
      </c>
      <c r="CG210" s="45">
        <v>0</v>
      </c>
      <c r="CH210" s="117">
        <v>715754.49538999994</v>
      </c>
      <c r="CI210" s="45">
        <v>19428.026694797703</v>
      </c>
      <c r="CJ210" s="45">
        <v>5660.2983442967552</v>
      </c>
      <c r="CK210" s="45">
        <v>429.05</v>
      </c>
      <c r="CL210" s="45">
        <v>0</v>
      </c>
      <c r="CM210" s="45">
        <v>54827.000000000007</v>
      </c>
      <c r="CN210" s="45">
        <v>193211.19560250911</v>
      </c>
      <c r="CO210" s="45">
        <v>592111.48694404517</v>
      </c>
      <c r="CP210" s="46">
        <v>0</v>
      </c>
      <c r="CQ210" s="46">
        <v>1581421.5529756485</v>
      </c>
      <c r="CR210" s="46"/>
      <c r="CS210" s="46"/>
      <c r="CT210" s="73">
        <v>1581421.5529756485</v>
      </c>
      <c r="CU210" s="26"/>
      <c r="CV210" s="72">
        <v>2768647</v>
      </c>
      <c r="CW210" s="46">
        <v>185847</v>
      </c>
      <c r="CX210" s="46">
        <v>198617</v>
      </c>
      <c r="CY210" s="46">
        <v>0</v>
      </c>
      <c r="CZ210" s="46"/>
      <c r="DA210" s="46">
        <v>0</v>
      </c>
      <c r="DB210" s="46">
        <v>0</v>
      </c>
      <c r="DC210" s="46">
        <v>0</v>
      </c>
      <c r="DD210" s="46">
        <v>14086</v>
      </c>
      <c r="DE210" s="46">
        <v>128627</v>
      </c>
      <c r="DF210" s="46">
        <v>0</v>
      </c>
      <c r="DG210" s="46">
        <v>73559</v>
      </c>
      <c r="DH210" s="46">
        <v>0</v>
      </c>
      <c r="DI210" s="46">
        <v>16854.75</v>
      </c>
      <c r="DJ210" s="46">
        <v>5481</v>
      </c>
      <c r="DK210" s="46">
        <v>0</v>
      </c>
      <c r="DL210" s="46">
        <v>510442</v>
      </c>
      <c r="DM210" s="46">
        <v>3902160.75</v>
      </c>
      <c r="DN210" s="46">
        <v>0</v>
      </c>
      <c r="DO210" s="46">
        <v>457333.44927844661</v>
      </c>
      <c r="DP210" s="46">
        <v>0</v>
      </c>
      <c r="DQ210" s="46">
        <v>0</v>
      </c>
      <c r="DR210" s="46">
        <v>13825.315910000001</v>
      </c>
      <c r="DS210" s="46">
        <v>0</v>
      </c>
      <c r="DT210" s="46">
        <v>0</v>
      </c>
      <c r="DU210" s="46">
        <v>0</v>
      </c>
      <c r="DV210" s="46">
        <v>7253.0400000000009</v>
      </c>
      <c r="DW210" s="46">
        <v>21024.52842291295</v>
      </c>
      <c r="DX210" s="46">
        <v>0</v>
      </c>
      <c r="DY210" s="46">
        <v>3617.49</v>
      </c>
      <c r="DZ210" s="46">
        <v>4410.7964264907032</v>
      </c>
      <c r="EA210" s="46">
        <v>0</v>
      </c>
      <c r="EB210" s="46">
        <v>0</v>
      </c>
      <c r="EC210" s="46">
        <v>4409625.37003785</v>
      </c>
      <c r="ED210" s="46">
        <v>0</v>
      </c>
      <c r="EE210" s="46">
        <v>0</v>
      </c>
      <c r="EF210" s="46">
        <v>-36.050000000000011</v>
      </c>
      <c r="EG210" s="46">
        <v>0</v>
      </c>
      <c r="EH210" s="46">
        <v>0</v>
      </c>
      <c r="EI210" s="46">
        <v>108544.74578589966</v>
      </c>
      <c r="EJ210" s="46">
        <v>3094.6054974658709</v>
      </c>
      <c r="EK210" s="46">
        <v>0</v>
      </c>
      <c r="EL210" s="46">
        <v>4521228.6713212151</v>
      </c>
      <c r="EM210" s="46"/>
      <c r="EN210" s="46"/>
      <c r="EO210" s="73">
        <v>4521228.6713212151</v>
      </c>
      <c r="EP210" s="26"/>
      <c r="EQ210" s="83">
        <v>2768647</v>
      </c>
      <c r="ER210" s="46">
        <v>691845.6</v>
      </c>
      <c r="ES210" s="46">
        <v>330112.8</v>
      </c>
      <c r="ET210" s="46"/>
      <c r="EU210" s="46">
        <v>198858.04905660375</v>
      </c>
      <c r="EV210" s="46">
        <v>4177704.4075471694</v>
      </c>
      <c r="EW210" s="46">
        <v>-3978846.3584905658</v>
      </c>
      <c r="EX210" s="46">
        <v>41738.399999999907</v>
      </c>
      <c r="EY210" s="46">
        <v>0</v>
      </c>
      <c r="EZ210" s="46">
        <v>0</v>
      </c>
      <c r="FA210" s="46">
        <v>20308.2141992</v>
      </c>
      <c r="FB210" s="46">
        <v>208800</v>
      </c>
      <c r="FC210" s="46">
        <v>0</v>
      </c>
      <c r="FD210" s="46">
        <v>96884</v>
      </c>
      <c r="FE210" s="46">
        <v>0</v>
      </c>
      <c r="FF210" s="46"/>
      <c r="FG210" s="46"/>
      <c r="FH210" s="46"/>
      <c r="FI210" s="46">
        <v>510442</v>
      </c>
      <c r="FJ210" s="46">
        <v>5066494.1123124082</v>
      </c>
      <c r="FK210" s="46">
        <v>208025.62021541799</v>
      </c>
      <c r="FL210" s="46">
        <v>468958.29517581477</v>
      </c>
      <c r="FM210" s="46">
        <v>3529.7355035088008</v>
      </c>
      <c r="FN210" s="46">
        <v>101662.01550387597</v>
      </c>
      <c r="FO210" s="46">
        <v>22735.839699999997</v>
      </c>
      <c r="FP210" s="46">
        <v>0</v>
      </c>
      <c r="FQ210" s="46">
        <v>37390.219274611401</v>
      </c>
      <c r="FR210" s="46">
        <v>240000</v>
      </c>
      <c r="FS210" s="46">
        <v>25916.799999999999</v>
      </c>
      <c r="FT210" s="46">
        <v>0</v>
      </c>
      <c r="FU210" s="46">
        <v>30355.199999999997</v>
      </c>
      <c r="FV210" s="46">
        <v>10350</v>
      </c>
      <c r="FW210" s="46">
        <v>0</v>
      </c>
      <c r="FX210" s="46">
        <v>0</v>
      </c>
      <c r="FY210" s="46">
        <v>0</v>
      </c>
      <c r="FZ210" s="46">
        <v>6215417.8376856372</v>
      </c>
      <c r="GA210" s="46">
        <v>19428.026694797703</v>
      </c>
      <c r="GB210" s="46">
        <v>5660.2983442967552</v>
      </c>
      <c r="GC210" s="46">
        <v>393</v>
      </c>
      <c r="GD210" s="46">
        <v>0</v>
      </c>
      <c r="GE210" s="46">
        <v>54827.000000000007</v>
      </c>
      <c r="GF210" s="46">
        <v>416302.33395385707</v>
      </c>
      <c r="GG210" s="46">
        <v>595206.09244151099</v>
      </c>
      <c r="GH210" s="46"/>
      <c r="GI210" s="46">
        <v>7307234.5891201003</v>
      </c>
      <c r="GJ210" s="46"/>
      <c r="GK210" s="46">
        <v>67332.659576121237</v>
      </c>
      <c r="GL210" s="73">
        <v>7166541.6284808032</v>
      </c>
      <c r="GM210" s="26"/>
      <c r="GN210" s="72"/>
      <c r="GO210" s="46">
        <v>163467.2373746612</v>
      </c>
      <c r="GP210" s="46">
        <v>93597.694233535454</v>
      </c>
      <c r="GQ210" s="46"/>
      <c r="GR210" s="46">
        <v>0</v>
      </c>
      <c r="GS210" s="46">
        <v>9861.8260207748099</v>
      </c>
      <c r="GT210" s="46">
        <v>0</v>
      </c>
      <c r="GU210" s="46">
        <v>0</v>
      </c>
      <c r="GV210" s="46">
        <v>959.67298806441545</v>
      </c>
      <c r="GW210" s="46">
        <v>29600.788815159853</v>
      </c>
      <c r="GX210" s="46">
        <v>0</v>
      </c>
      <c r="GY210" s="46">
        <v>34965.404273830267</v>
      </c>
      <c r="GZ210" s="46">
        <v>0</v>
      </c>
      <c r="HA210" s="46"/>
      <c r="HB210" s="46"/>
      <c r="HC210" s="46"/>
      <c r="HD210" s="46"/>
      <c r="HE210" s="46">
        <v>332452.623706026</v>
      </c>
      <c r="HF210" s="46">
        <v>39528.163707508043</v>
      </c>
      <c r="HG210" s="46">
        <v>22964.723065873244</v>
      </c>
      <c r="HH210" s="46">
        <v>0</v>
      </c>
      <c r="HI210" s="46">
        <v>15409.711180193613</v>
      </c>
      <c r="HJ210" s="46">
        <v>2953.9285907020762</v>
      </c>
      <c r="HK210" s="46">
        <v>0</v>
      </c>
      <c r="HL210" s="46">
        <v>0</v>
      </c>
      <c r="HM210" s="46">
        <v>0</v>
      </c>
      <c r="HN210" s="46">
        <v>11224.037688171475</v>
      </c>
      <c r="HO210" s="22"/>
      <c r="HP210" s="46">
        <v>13146.218238053414</v>
      </c>
      <c r="HQ210" s="46">
        <v>0</v>
      </c>
      <c r="HR210" s="46"/>
      <c r="HS210" s="46">
        <v>0</v>
      </c>
      <c r="HT210" s="46">
        <v>0</v>
      </c>
      <c r="HU210" s="74">
        <v>437679.40617652796</v>
      </c>
      <c r="HV210" s="46">
        <v>11395.418815319746</v>
      </c>
      <c r="HW210" s="46">
        <v>2451.3598107282296</v>
      </c>
      <c r="HX210" s="46">
        <v>170.20028751433009</v>
      </c>
      <c r="HY210" s="46">
        <v>0</v>
      </c>
      <c r="HZ210" s="46">
        <v>23744.460375546023</v>
      </c>
      <c r="IA210" s="46">
        <v>230633.68984639714</v>
      </c>
      <c r="IB210" s="46">
        <v>430502.22405921458</v>
      </c>
      <c r="IC210" s="46">
        <v>-31655.599999999999</v>
      </c>
      <c r="ID210" s="46">
        <v>1104921.159371248</v>
      </c>
      <c r="IE210" s="46"/>
      <c r="IF210" s="46">
        <v>12576.947752131968</v>
      </c>
      <c r="IG210" s="73">
        <v>1077969.9434158721</v>
      </c>
      <c r="IH210" s="26"/>
      <c r="II210" s="72">
        <v>2768647</v>
      </c>
      <c r="IJ210" s="46">
        <v>528378.36262533884</v>
      </c>
      <c r="IK210" s="46">
        <v>236515.10576646455</v>
      </c>
      <c r="IL210" s="46"/>
      <c r="IM210" s="46">
        <v>198858.04905660375</v>
      </c>
      <c r="IN210" s="46">
        <v>31876.573979225097</v>
      </c>
      <c r="IO210" s="46">
        <v>0</v>
      </c>
      <c r="IP210" s="46">
        <v>0</v>
      </c>
      <c r="IQ210" s="46">
        <v>19348.541211135584</v>
      </c>
      <c r="IR210" s="46">
        <v>179199.21118484015</v>
      </c>
      <c r="IS210" s="46">
        <v>0</v>
      </c>
      <c r="IT210" s="46">
        <v>61918.595726169733</v>
      </c>
      <c r="IU210" s="46">
        <v>0</v>
      </c>
      <c r="IV210" s="46"/>
      <c r="IW210" s="46"/>
      <c r="IX210" s="46"/>
      <c r="IY210" s="46">
        <v>510442</v>
      </c>
      <c r="IZ210" s="46">
        <v>4535183.4395497777</v>
      </c>
      <c r="JA210" s="46">
        <v>168497.45650790998</v>
      </c>
      <c r="JB210" s="46">
        <v>445993.57210994151</v>
      </c>
      <c r="JC210" s="46">
        <v>3529.7355035088008</v>
      </c>
      <c r="JD210" s="46">
        <v>86252.304323682358</v>
      </c>
      <c r="JE210" s="46">
        <v>19781.911109297918</v>
      </c>
      <c r="JF210" s="46">
        <v>0</v>
      </c>
      <c r="JG210" s="46">
        <v>37390.219274611401</v>
      </c>
      <c r="JH210" s="46">
        <v>240000</v>
      </c>
      <c r="JI210" s="46">
        <v>14692.762311828525</v>
      </c>
      <c r="JJ210" s="46"/>
      <c r="JK210" s="46">
        <v>17208.981761946583</v>
      </c>
      <c r="JL210" s="46">
        <v>10350</v>
      </c>
      <c r="JM210" s="46"/>
      <c r="JN210" s="46">
        <v>0</v>
      </c>
      <c r="JO210" s="46">
        <v>0</v>
      </c>
      <c r="JP210" s="46">
        <v>5578880.3824525038</v>
      </c>
      <c r="JQ210" s="46">
        <v>8032.6078794779569</v>
      </c>
      <c r="JR210" s="46">
        <v>3208.9385335685256</v>
      </c>
      <c r="JS210" s="46">
        <v>222.79971248566991</v>
      </c>
      <c r="JT210" s="46">
        <v>0</v>
      </c>
      <c r="JU210" s="46">
        <v>31082.539624453984</v>
      </c>
      <c r="JV210" s="46">
        <v>185668.64410745993</v>
      </c>
      <c r="JW210" s="46">
        <v>164703.86838229638</v>
      </c>
      <c r="JX210" s="46">
        <v>31655.599999999999</v>
      </c>
      <c r="JY210" s="46">
        <v>6003455.3806922454</v>
      </c>
      <c r="JZ210" s="46"/>
      <c r="KA210" s="46">
        <v>54755.711823989281</v>
      </c>
      <c r="KB210" s="73">
        <v>5889713.636008325</v>
      </c>
      <c r="KC210" s="26"/>
      <c r="KD210" s="72">
        <v>0</v>
      </c>
      <c r="KE210" s="46">
        <v>386607.6</v>
      </c>
      <c r="KF210" s="46">
        <v>-386607.2</v>
      </c>
      <c r="KG210" s="46">
        <v>0</v>
      </c>
      <c r="KH210" s="46">
        <v>198858.04905660375</v>
      </c>
      <c r="KI210" s="46">
        <v>41738.399999999907</v>
      </c>
      <c r="KJ210" s="46">
        <v>0</v>
      </c>
      <c r="KK210" s="46">
        <v>0</v>
      </c>
      <c r="KL210" s="46">
        <v>6222.2141991999997</v>
      </c>
      <c r="KM210" s="46">
        <v>80173</v>
      </c>
      <c r="KN210" s="46">
        <v>0</v>
      </c>
      <c r="KO210" s="46">
        <v>0</v>
      </c>
      <c r="KP210" s="46">
        <v>0</v>
      </c>
      <c r="KQ210" s="46">
        <v>-32023.75</v>
      </c>
      <c r="KR210" s="46">
        <v>-5481</v>
      </c>
      <c r="KS210" s="46">
        <v>0</v>
      </c>
      <c r="KT210" s="46">
        <v>0</v>
      </c>
      <c r="KU210" s="46">
        <v>488345.36231240816</v>
      </c>
      <c r="KV210" s="46">
        <v>208025.62021541799</v>
      </c>
      <c r="KW210" s="46">
        <v>11624.845897368155</v>
      </c>
      <c r="KX210" s="46">
        <v>3529.7355035088008</v>
      </c>
      <c r="KY210" s="46">
        <v>101662.01550387597</v>
      </c>
      <c r="KZ210" s="46">
        <v>2985.3883999999962</v>
      </c>
      <c r="LA210" s="46">
        <v>0</v>
      </c>
      <c r="LB210" s="46">
        <v>37390.219274611401</v>
      </c>
      <c r="LC210" s="46">
        <v>240000</v>
      </c>
      <c r="LD210" s="46">
        <v>0</v>
      </c>
      <c r="LE210" s="46">
        <v>-21024.52842291295</v>
      </c>
      <c r="LF210" s="46">
        <v>15177.599999999999</v>
      </c>
      <c r="LG210" s="46">
        <v>6732.51</v>
      </c>
      <c r="LH210" s="46">
        <v>-4410.7964264907032</v>
      </c>
      <c r="LI210" s="46">
        <v>0</v>
      </c>
      <c r="LJ210" s="46">
        <v>0</v>
      </c>
      <c r="LK210" s="46">
        <v>1090037.9722577874</v>
      </c>
      <c r="LL210" s="46">
        <v>0</v>
      </c>
      <c r="LM210" s="46">
        <v>0</v>
      </c>
      <c r="LN210" s="46">
        <v>0</v>
      </c>
      <c r="LO210" s="46">
        <v>0</v>
      </c>
      <c r="LP210" s="46">
        <v>0</v>
      </c>
      <c r="LQ210" s="46">
        <v>114546.3925654483</v>
      </c>
      <c r="LR210" s="46">
        <v>0</v>
      </c>
      <c r="LS210" s="46">
        <v>0</v>
      </c>
      <c r="LT210" s="46">
        <v>1204584.3648232361</v>
      </c>
      <c r="LU210" s="46">
        <v>0</v>
      </c>
      <c r="LV210" s="46">
        <v>67332.659576121237</v>
      </c>
      <c r="LW210" s="73">
        <v>1063891.4041839391</v>
      </c>
      <c r="LX210" s="26">
        <v>0</v>
      </c>
      <c r="LY210" s="72">
        <v>0</v>
      </c>
      <c r="LZ210" s="46">
        <v>44076.237374661199</v>
      </c>
      <c r="MA210" s="46">
        <v>-424505.30576646456</v>
      </c>
      <c r="MB210" s="46">
        <v>0</v>
      </c>
      <c r="MC210" s="46">
        <v>0</v>
      </c>
      <c r="MD210" s="46">
        <v>9861.8260207748099</v>
      </c>
      <c r="ME210" s="46">
        <v>0</v>
      </c>
      <c r="MF210" s="46">
        <v>0</v>
      </c>
      <c r="MG210" s="46">
        <v>959.67298806441545</v>
      </c>
      <c r="MH210" s="46">
        <v>29600.788815159853</v>
      </c>
      <c r="MI210" s="46">
        <v>0</v>
      </c>
      <c r="MJ210" s="46">
        <v>11640.404273830267</v>
      </c>
      <c r="MK210" s="46">
        <v>0</v>
      </c>
      <c r="ML210" s="46">
        <v>-15169</v>
      </c>
      <c r="MM210" s="46">
        <v>0</v>
      </c>
      <c r="MN210" s="46">
        <v>0</v>
      </c>
      <c r="MO210" s="46">
        <v>0</v>
      </c>
      <c r="MP210" s="46">
        <v>-343535.376293974</v>
      </c>
      <c r="MQ210" s="46">
        <v>39528.163707508043</v>
      </c>
      <c r="MR210" s="46">
        <v>22964.723065873244</v>
      </c>
      <c r="MS210" s="46">
        <v>0</v>
      </c>
      <c r="MT210" s="46">
        <v>15409.711180193613</v>
      </c>
      <c r="MU210" s="46">
        <v>-2971.2067992979241</v>
      </c>
      <c r="MV210" s="46">
        <v>0</v>
      </c>
      <c r="MW210" s="46">
        <v>0</v>
      </c>
      <c r="MX210" s="46">
        <v>0</v>
      </c>
      <c r="MY210" s="46">
        <v>-7439.7223118285237</v>
      </c>
      <c r="MZ210" s="46">
        <v>0</v>
      </c>
      <c r="NA210" s="46">
        <v>-2031.3817619465844</v>
      </c>
      <c r="NB210" s="46">
        <v>0</v>
      </c>
      <c r="NC210" s="46">
        <v>0</v>
      </c>
      <c r="ND210" s="46">
        <v>0</v>
      </c>
      <c r="NE210" s="46">
        <v>0</v>
      </c>
      <c r="NF210" s="46">
        <v>-278075.08921347198</v>
      </c>
      <c r="NG210" s="46">
        <v>-8032.6078794779569</v>
      </c>
      <c r="NH210" s="46">
        <v>-3208.9385335685256</v>
      </c>
      <c r="NI210" s="46">
        <v>-258.8497124856699</v>
      </c>
      <c r="NJ210" s="46">
        <v>0</v>
      </c>
      <c r="NK210" s="46">
        <v>-31082.539624453984</v>
      </c>
      <c r="NL210" s="46">
        <v>37422.494243888039</v>
      </c>
      <c r="NM210" s="46">
        <v>-161609.26288483059</v>
      </c>
      <c r="NN210" s="46">
        <v>-31655.599999999999</v>
      </c>
      <c r="NO210" s="46">
        <v>-476500.39360440057</v>
      </c>
      <c r="NP210" s="46">
        <v>0</v>
      </c>
      <c r="NQ210" s="46">
        <v>12576.947752131968</v>
      </c>
      <c r="NR210" s="73">
        <v>-503451.60955977649</v>
      </c>
      <c r="NS210" s="26">
        <v>0</v>
      </c>
      <c r="NT210" s="72">
        <v>0</v>
      </c>
      <c r="NU210" s="46">
        <v>342531.36262533884</v>
      </c>
      <c r="NV210" s="46">
        <v>37898.105766464549</v>
      </c>
      <c r="NW210" s="46">
        <v>0</v>
      </c>
      <c r="NX210" s="46">
        <v>198858.04905660375</v>
      </c>
      <c r="NY210" s="46">
        <v>31876.573979225097</v>
      </c>
      <c r="NZ210" s="46">
        <v>0</v>
      </c>
      <c r="OA210" s="46">
        <v>0</v>
      </c>
      <c r="OB210" s="46">
        <v>5262.5412111355836</v>
      </c>
      <c r="OC210" s="46">
        <v>50572.211184840155</v>
      </c>
      <c r="OD210" s="46">
        <v>0</v>
      </c>
      <c r="OE210" s="46">
        <v>-11640.404273830267</v>
      </c>
      <c r="OF210" s="46">
        <v>0</v>
      </c>
      <c r="OG210" s="46">
        <v>-16854.75</v>
      </c>
      <c r="OH210" s="46">
        <v>-5481</v>
      </c>
      <c r="OI210" s="46">
        <v>0</v>
      </c>
      <c r="OJ210" s="46">
        <v>0</v>
      </c>
      <c r="OK210" s="46">
        <v>633022.68954977766</v>
      </c>
      <c r="OL210" s="46">
        <v>168497.45650790998</v>
      </c>
      <c r="OM210" s="46">
        <v>-11339.877168505103</v>
      </c>
      <c r="ON210" s="46">
        <v>3529.7355035088008</v>
      </c>
      <c r="OO210" s="46">
        <v>86252.304323682358</v>
      </c>
      <c r="OP210" s="46">
        <v>5956.5951992979171</v>
      </c>
      <c r="OQ210" s="46">
        <v>0</v>
      </c>
      <c r="OR210" s="46">
        <v>37390.219274611401</v>
      </c>
      <c r="OS210" s="46">
        <v>240000</v>
      </c>
      <c r="OT210" s="46">
        <v>7439.7223118285237</v>
      </c>
      <c r="OU210" s="46">
        <v>-21024.52842291295</v>
      </c>
      <c r="OV210" s="46">
        <v>17208.981761946583</v>
      </c>
      <c r="OW210" s="46">
        <v>6732.51</v>
      </c>
      <c r="OX210" s="46">
        <v>-4410.7964264907032</v>
      </c>
      <c r="OY210" s="46">
        <v>0</v>
      </c>
      <c r="OZ210" s="46">
        <v>0</v>
      </c>
      <c r="PA210" s="46">
        <v>1169255.0124146538</v>
      </c>
      <c r="PB210" s="46">
        <v>8032.6078794779569</v>
      </c>
      <c r="PC210" s="46">
        <v>3208.9385335685256</v>
      </c>
      <c r="PD210" s="46">
        <v>258.8497124856699</v>
      </c>
      <c r="PE210" s="46">
        <v>0</v>
      </c>
      <c r="PF210" s="46">
        <v>31082.539624453984</v>
      </c>
      <c r="PG210" s="46">
        <v>77123.898321560264</v>
      </c>
      <c r="PH210" s="46">
        <v>161609.2628848305</v>
      </c>
      <c r="PI210" s="46">
        <v>31655.599999999999</v>
      </c>
      <c r="PJ210" s="46">
        <v>1482226.7093710303</v>
      </c>
      <c r="PK210" s="46"/>
      <c r="PL210" s="46">
        <v>54755.711823989281</v>
      </c>
      <c r="PM210" s="73">
        <v>1368484.9646871099</v>
      </c>
      <c r="PO210" s="72">
        <v>6566.9995256166985</v>
      </c>
      <c r="PP210" s="46">
        <v>723.9990512333967</v>
      </c>
      <c r="PQ210" s="46">
        <v>1700.0000000000002</v>
      </c>
      <c r="PR210" s="46">
        <v>0</v>
      </c>
      <c r="PS210" s="46">
        <v>0</v>
      </c>
      <c r="PT210" s="46">
        <v>0</v>
      </c>
      <c r="PU210" s="46">
        <v>0</v>
      </c>
      <c r="PV210" s="46">
        <v>0</v>
      </c>
      <c r="PW210" s="46">
        <v>33.41081593927894</v>
      </c>
      <c r="PX210" s="46">
        <v>305.09250474383305</v>
      </c>
      <c r="PY210" s="46">
        <v>0</v>
      </c>
      <c r="PZ210" s="46">
        <v>229.80075901328274</v>
      </c>
      <c r="QA210" s="46">
        <v>0</v>
      </c>
      <c r="QB210" s="46">
        <v>75.957661290322591</v>
      </c>
      <c r="QC210" s="46">
        <v>13.000474383301709</v>
      </c>
      <c r="QD210" s="46">
        <v>0</v>
      </c>
      <c r="QE210" s="46">
        <v>1210.7258064516129</v>
      </c>
      <c r="QF210" s="46">
        <v>10858.986598671727</v>
      </c>
      <c r="QG210" s="46">
        <v>0</v>
      </c>
      <c r="QH210" s="46">
        <v>1084.7567582505851</v>
      </c>
      <c r="QI210" s="46">
        <v>0</v>
      </c>
      <c r="QJ210" s="46">
        <v>0</v>
      </c>
      <c r="QK210" s="46">
        <v>46.846421489563575</v>
      </c>
      <c r="QL210" s="46">
        <v>0</v>
      </c>
      <c r="QM210" s="46">
        <v>0</v>
      </c>
      <c r="QN210" s="46">
        <v>0</v>
      </c>
      <c r="QO210" s="46">
        <v>61.472485768500952</v>
      </c>
      <c r="QP210" s="46">
        <v>49.868426050552543</v>
      </c>
      <c r="QQ210" s="46">
        <v>36</v>
      </c>
      <c r="QR210" s="46">
        <v>8.580384250474383</v>
      </c>
      <c r="QS210" s="46">
        <v>10.462040859797684</v>
      </c>
      <c r="QT210" s="46">
        <v>0</v>
      </c>
      <c r="QU210" s="46">
        <v>0</v>
      </c>
      <c r="QV210" s="46">
        <v>12156.973115341201</v>
      </c>
      <c r="QW210" s="46">
        <v>46.081657245725104</v>
      </c>
      <c r="QX210" s="46">
        <v>13.425755086092874</v>
      </c>
      <c r="QY210" s="46">
        <v>0.93216318785578756</v>
      </c>
      <c r="QZ210" s="46">
        <v>0</v>
      </c>
      <c r="RA210" s="46">
        <v>130.04506641366225</v>
      </c>
      <c r="RB210" s="46">
        <v>715.73989892886334</v>
      </c>
      <c r="RC210" s="46">
        <v>1411.7791566449503</v>
      </c>
      <c r="RD210" s="46">
        <v>0</v>
      </c>
      <c r="RE210" s="46">
        <v>14474.97681284835</v>
      </c>
      <c r="RF210" s="46">
        <v>0</v>
      </c>
      <c r="RG210" s="46">
        <v>0</v>
      </c>
      <c r="RH210" s="73">
        <v>14474.97681284835</v>
      </c>
      <c r="RI210" s="26">
        <v>0</v>
      </c>
      <c r="RJ210" s="72">
        <v>0</v>
      </c>
      <c r="RK210" s="46">
        <v>283.18548387096774</v>
      </c>
      <c r="RL210" s="46">
        <v>1228.8970588235295</v>
      </c>
      <c r="RM210" s="46">
        <v>0</v>
      </c>
      <c r="RN210" s="46">
        <v>0</v>
      </c>
      <c r="RO210" s="46">
        <v>0</v>
      </c>
      <c r="RP210" s="46">
        <v>0</v>
      </c>
      <c r="RQ210" s="46">
        <v>0</v>
      </c>
      <c r="RR210" s="46">
        <v>0</v>
      </c>
      <c r="RS210" s="46">
        <v>0</v>
      </c>
      <c r="RT210" s="46">
        <v>0</v>
      </c>
      <c r="RU210" s="46">
        <v>55.324952561669832</v>
      </c>
      <c r="RV210" s="46">
        <v>0</v>
      </c>
      <c r="RW210" s="46">
        <v>35.97960151802657</v>
      </c>
      <c r="RX210" s="46">
        <v>0</v>
      </c>
      <c r="RY210" s="46">
        <v>0</v>
      </c>
      <c r="RZ210" s="46">
        <v>0</v>
      </c>
      <c r="SA210" s="46">
        <v>1603.3870967741937</v>
      </c>
      <c r="SB210" s="46">
        <v>0</v>
      </c>
      <c r="SC210" s="46">
        <v>0</v>
      </c>
      <c r="SD210" s="46">
        <v>0</v>
      </c>
      <c r="SE210" s="46">
        <v>0</v>
      </c>
      <c r="SF210" s="46">
        <v>14.053926446869072</v>
      </c>
      <c r="SG210" s="46">
        <v>0</v>
      </c>
      <c r="SH210" s="46">
        <v>0</v>
      </c>
      <c r="SI210" s="46">
        <v>0</v>
      </c>
      <c r="SJ210" s="46">
        <v>44.268880455407967</v>
      </c>
      <c r="SK210" s="46">
        <v>0</v>
      </c>
      <c r="SL210" s="46">
        <v>36</v>
      </c>
      <c r="SM210" s="46">
        <v>0</v>
      </c>
      <c r="SN210" s="46">
        <v>0</v>
      </c>
      <c r="SO210" s="46">
        <v>0</v>
      </c>
      <c r="SP210" s="46">
        <v>0</v>
      </c>
      <c r="SQ210" s="46">
        <v>1697.7099036764705</v>
      </c>
      <c r="SR210" s="46">
        <v>46.081657245725104</v>
      </c>
      <c r="SS210" s="46">
        <v>13.425755086092874</v>
      </c>
      <c r="ST210" s="46">
        <v>1.0176707779886149</v>
      </c>
      <c r="SU210" s="46">
        <v>0</v>
      </c>
      <c r="SV210" s="46">
        <v>130.04506641366225</v>
      </c>
      <c r="SW210" s="46">
        <v>458.28082448412977</v>
      </c>
      <c r="SX210" s="46">
        <v>1404.439010778096</v>
      </c>
      <c r="SY210" s="46">
        <v>0</v>
      </c>
      <c r="SZ210" s="46">
        <v>3750.999888462165</v>
      </c>
      <c r="TA210" s="46">
        <v>0</v>
      </c>
      <c r="TB210" s="46">
        <v>0</v>
      </c>
      <c r="TC210" s="73">
        <v>3750.999888462165</v>
      </c>
      <c r="TD210" s="26">
        <v>0</v>
      </c>
      <c r="TE210" s="72">
        <v>6566.9995256166985</v>
      </c>
      <c r="TF210" s="46">
        <v>440.8135673624289</v>
      </c>
      <c r="TG210" s="46">
        <v>471.10294117647061</v>
      </c>
      <c r="TH210" s="46">
        <v>0</v>
      </c>
      <c r="TI210" s="46">
        <v>0</v>
      </c>
      <c r="TJ210" s="46">
        <v>0</v>
      </c>
      <c r="TK210" s="46">
        <v>0</v>
      </c>
      <c r="TL210" s="46">
        <v>0</v>
      </c>
      <c r="TM210" s="46">
        <v>33.41081593927894</v>
      </c>
      <c r="TN210" s="46">
        <v>305.09250474383305</v>
      </c>
      <c r="TO210" s="46">
        <v>0</v>
      </c>
      <c r="TP210" s="46">
        <v>174.47580645161293</v>
      </c>
      <c r="TQ210" s="46">
        <v>0</v>
      </c>
      <c r="TR210" s="46">
        <v>39.978059772296021</v>
      </c>
      <c r="TS210" s="46">
        <v>13.000474383301709</v>
      </c>
      <c r="TT210" s="46">
        <v>0</v>
      </c>
      <c r="TU210" s="46">
        <v>1210.7258064516129</v>
      </c>
      <c r="TV210" s="46">
        <v>9255.5995018975336</v>
      </c>
      <c r="TW210" s="46">
        <v>0</v>
      </c>
      <c r="TX210" s="46">
        <v>1084.7567582505851</v>
      </c>
      <c r="TY210" s="46">
        <v>0</v>
      </c>
      <c r="TZ210" s="46">
        <v>0</v>
      </c>
      <c r="UA210" s="46">
        <v>32.792495042694505</v>
      </c>
      <c r="UB210" s="46">
        <v>0</v>
      </c>
      <c r="UC210" s="46">
        <v>0</v>
      </c>
      <c r="UD210" s="46">
        <v>0</v>
      </c>
      <c r="UE210" s="46">
        <v>17.203605313092982</v>
      </c>
      <c r="UF210" s="46">
        <v>49.868426050552543</v>
      </c>
      <c r="UG210" s="46">
        <v>0</v>
      </c>
      <c r="UH210" s="46">
        <v>8.580384250474383</v>
      </c>
      <c r="UI210" s="46">
        <v>10.462040859797684</v>
      </c>
      <c r="UJ210" s="46">
        <v>0</v>
      </c>
      <c r="UK210" s="46">
        <v>0</v>
      </c>
      <c r="UL210" s="46">
        <v>10459.263211664731</v>
      </c>
      <c r="UM210" s="46">
        <v>0</v>
      </c>
      <c r="UN210" s="46">
        <v>0</v>
      </c>
      <c r="UO210" s="46">
        <v>-8.5507590132827355E-2</v>
      </c>
      <c r="UP210" s="46">
        <v>0</v>
      </c>
      <c r="UQ210" s="46">
        <v>0</v>
      </c>
      <c r="UR210" s="46">
        <v>257.45907444473357</v>
      </c>
      <c r="US210" s="46">
        <v>7.3401458668545327</v>
      </c>
      <c r="UT210" s="46">
        <v>0</v>
      </c>
      <c r="UU210" s="46">
        <v>10723.976924386185</v>
      </c>
      <c r="UV210" s="46">
        <v>0</v>
      </c>
      <c r="UW210" s="46">
        <v>0</v>
      </c>
      <c r="UX210" s="73">
        <v>10723.976924386185</v>
      </c>
      <c r="UY210" s="26">
        <v>0</v>
      </c>
      <c r="UZ210" s="26">
        <v>6566.9995256166985</v>
      </c>
      <c r="VA210" s="26">
        <v>1641</v>
      </c>
      <c r="VB210" s="26">
        <v>783</v>
      </c>
      <c r="VC210" s="26">
        <v>0</v>
      </c>
      <c r="VD210" s="26">
        <v>471.6746894131968</v>
      </c>
      <c r="VE210" s="26">
        <v>98.999999999999787</v>
      </c>
      <c r="VF210" s="26">
        <v>0</v>
      </c>
      <c r="VG210" s="26">
        <v>0</v>
      </c>
      <c r="VH210" s="26">
        <v>48.169388518026565</v>
      </c>
      <c r="VI210" s="26">
        <v>495.25616698292225</v>
      </c>
      <c r="VJ210" s="26">
        <v>0</v>
      </c>
      <c r="VK210" s="26">
        <v>229.80075901328274</v>
      </c>
      <c r="VL210" s="26">
        <v>0</v>
      </c>
      <c r="VM210" s="26">
        <v>0</v>
      </c>
      <c r="VN210" s="26">
        <v>0</v>
      </c>
      <c r="VO210" s="26">
        <v>0</v>
      </c>
      <c r="VP210" s="26">
        <v>1210.7258064516129</v>
      </c>
      <c r="VQ210" s="26">
        <v>12017.301025408939</v>
      </c>
      <c r="VR210" s="26">
        <v>493.41940278799336</v>
      </c>
      <c r="VS210" s="26">
        <v>1112.3299221437733</v>
      </c>
      <c r="VT210" s="26">
        <v>8.3722379115483889</v>
      </c>
      <c r="VU210" s="26">
        <v>241.13381286498097</v>
      </c>
      <c r="VV210" s="26">
        <v>53.927513519924098</v>
      </c>
      <c r="VW210" s="26">
        <v>0</v>
      </c>
      <c r="VX210" s="26">
        <v>88.686478355340142</v>
      </c>
      <c r="VY210" s="26">
        <v>569.25996204933585</v>
      </c>
      <c r="VZ210" s="26">
        <v>61.472485768500952</v>
      </c>
      <c r="WA210" s="26">
        <v>0</v>
      </c>
      <c r="WB210" s="26">
        <v>72</v>
      </c>
      <c r="WC210" s="26">
        <v>24.54933586337761</v>
      </c>
      <c r="WD210" s="26">
        <v>0</v>
      </c>
      <c r="WE210" s="26">
        <v>0</v>
      </c>
      <c r="WF210" s="26">
        <v>0</v>
      </c>
      <c r="WG210" s="26">
        <v>14742.452176673714</v>
      </c>
      <c r="WH210" s="26">
        <v>46.081657245725104</v>
      </c>
      <c r="WI210" s="26">
        <v>13.425755086092874</v>
      </c>
      <c r="WJ210" s="26">
        <v>0.93216318785578756</v>
      </c>
      <c r="WK210" s="26">
        <v>0</v>
      </c>
      <c r="WL210" s="26">
        <v>130.04506641366225</v>
      </c>
      <c r="WM210" s="26">
        <v>987.43437844842765</v>
      </c>
      <c r="WN210" s="26">
        <v>1411.7791566449503</v>
      </c>
      <c r="WO210" s="26">
        <v>0</v>
      </c>
      <c r="WP210" s="26">
        <v>17332.150353700428</v>
      </c>
      <c r="WQ210" s="26">
        <v>0</v>
      </c>
      <c r="WR210" s="26">
        <v>159.70744681243178</v>
      </c>
      <c r="WS210" s="26">
        <v>16998.438397724865</v>
      </c>
      <c r="WT210" s="26">
        <v>0</v>
      </c>
      <c r="WU210" s="72">
        <v>0</v>
      </c>
      <c r="WV210" s="46">
        <v>387.7306389342059</v>
      </c>
      <c r="WW210" s="46">
        <v>222.0059161136989</v>
      </c>
      <c r="WX210" s="46">
        <v>0</v>
      </c>
      <c r="WY210" s="46">
        <v>0</v>
      </c>
      <c r="WZ210" s="46">
        <v>23.391427943014257</v>
      </c>
      <c r="XA210" s="46">
        <v>0</v>
      </c>
      <c r="XB210" s="46">
        <v>0</v>
      </c>
      <c r="XC210" s="46">
        <v>2.2762642031888416</v>
      </c>
      <c r="XD210" s="46">
        <v>70.210599656451265</v>
      </c>
      <c r="XE210" s="46">
        <v>0</v>
      </c>
      <c r="XF210" s="46">
        <v>82.935019624834609</v>
      </c>
      <c r="XG210" s="46">
        <v>0</v>
      </c>
      <c r="XH210" s="46">
        <v>0</v>
      </c>
      <c r="XI210" s="46">
        <v>0</v>
      </c>
      <c r="XJ210" s="46">
        <v>0</v>
      </c>
      <c r="XK210" s="46">
        <v>0</v>
      </c>
      <c r="XL210" s="46">
        <v>788.54986647539386</v>
      </c>
      <c r="XM210" s="46">
        <v>93.75750405006653</v>
      </c>
      <c r="XN210" s="46">
        <v>54.470405753968798</v>
      </c>
      <c r="XO210" s="46">
        <v>0</v>
      </c>
      <c r="XP210" s="46">
        <v>36.550548340117679</v>
      </c>
      <c r="XQ210" s="46">
        <v>7.0064719893313008</v>
      </c>
      <c r="XR210" s="46">
        <v>0</v>
      </c>
      <c r="XS210" s="46">
        <v>0</v>
      </c>
      <c r="XT210" s="46">
        <v>0</v>
      </c>
      <c r="XU210" s="46">
        <v>26.622480285036708</v>
      </c>
      <c r="XV210" s="46">
        <v>0</v>
      </c>
      <c r="XW210" s="46">
        <v>31.18173206369406</v>
      </c>
      <c r="XX210" s="46">
        <v>0</v>
      </c>
      <c r="XY210" s="46">
        <v>0</v>
      </c>
      <c r="XZ210" s="46">
        <v>0</v>
      </c>
      <c r="YA210" s="46">
        <v>0</v>
      </c>
      <c r="YB210" s="46">
        <v>1038.1390089576091</v>
      </c>
      <c r="YC210" s="46">
        <v>27.028982009771696</v>
      </c>
      <c r="YD210" s="46">
        <v>5.8144208034350804</v>
      </c>
      <c r="YE210" s="46">
        <v>0.40370087171330671</v>
      </c>
      <c r="YF210" s="46">
        <v>0</v>
      </c>
      <c r="YG210" s="46">
        <v>56.319877551105371</v>
      </c>
      <c r="YH210" s="46">
        <v>547.04385637190978</v>
      </c>
      <c r="YI210" s="46">
        <v>1021.1153322087633</v>
      </c>
      <c r="YJ210" s="46">
        <v>-75.084440227703993</v>
      </c>
      <c r="YK210" s="46">
        <v>2620.7807385466035</v>
      </c>
      <c r="YL210" s="46">
        <v>0</v>
      </c>
      <c r="YM210" s="46">
        <v>29.831470000313018</v>
      </c>
      <c r="YN210" s="46">
        <v>2556.8547044968504</v>
      </c>
      <c r="YO210" s="73">
        <v>0</v>
      </c>
      <c r="YP210" s="72">
        <v>6566.9995256166985</v>
      </c>
      <c r="YQ210" s="46">
        <v>1253.2693610657943</v>
      </c>
      <c r="YR210" s="46">
        <v>560.99408388630115</v>
      </c>
      <c r="YS210" s="46">
        <v>0</v>
      </c>
      <c r="YT210" s="46">
        <v>471.6746894131968</v>
      </c>
      <c r="YU210" s="46">
        <v>75.608572056985537</v>
      </c>
      <c r="YV210" s="46">
        <v>0</v>
      </c>
      <c r="YW210" s="46">
        <v>0</v>
      </c>
      <c r="YX210" s="46">
        <v>45.893124314837728</v>
      </c>
      <c r="YY210" s="46">
        <v>425.04556732647097</v>
      </c>
      <c r="YZ210" s="46">
        <v>0</v>
      </c>
      <c r="ZA210" s="46">
        <v>146.86573938844813</v>
      </c>
      <c r="ZB210" s="46">
        <v>0</v>
      </c>
      <c r="ZC210" s="46">
        <v>0</v>
      </c>
      <c r="ZD210" s="46">
        <v>0</v>
      </c>
      <c r="ZE210" s="46">
        <v>0</v>
      </c>
      <c r="ZF210" s="46">
        <v>1210.7258064516129</v>
      </c>
      <c r="ZG210" s="46">
        <v>10757.076469520347</v>
      </c>
      <c r="ZH210" s="46">
        <v>399.66189873792695</v>
      </c>
      <c r="ZI210" s="46">
        <v>1057.8595163898044</v>
      </c>
      <c r="ZJ210" s="46">
        <v>8.3722379115483889</v>
      </c>
      <c r="ZK210" s="46">
        <v>204.5832645248633</v>
      </c>
      <c r="ZL210" s="46">
        <v>46.921041530592788</v>
      </c>
      <c r="ZM210" s="46">
        <v>0</v>
      </c>
      <c r="ZN210" s="46">
        <v>88.686478355340142</v>
      </c>
      <c r="ZO210" s="46">
        <v>569.25996204933585</v>
      </c>
      <c r="ZP210" s="46">
        <v>34.850005483464244</v>
      </c>
      <c r="ZQ210" s="46">
        <v>0</v>
      </c>
      <c r="ZR210" s="46">
        <v>40.818267936305944</v>
      </c>
      <c r="ZS210" s="46">
        <v>24.54933586337761</v>
      </c>
      <c r="ZT210" s="46">
        <v>0</v>
      </c>
      <c r="ZU210" s="46">
        <v>0</v>
      </c>
      <c r="ZV210" s="46">
        <v>0</v>
      </c>
      <c r="ZW210" s="46">
        <v>13232.638478302904</v>
      </c>
      <c r="ZX210" s="46">
        <v>19.052675235953409</v>
      </c>
      <c r="ZY210" s="46">
        <v>7.6113342826577934</v>
      </c>
      <c r="ZZ210" s="46">
        <v>0.52846231614248085</v>
      </c>
      <c r="AAA210" s="46">
        <v>0</v>
      </c>
      <c r="AAB210" s="46">
        <v>73.725188862556891</v>
      </c>
      <c r="AAC210" s="46">
        <v>440.39052207651787</v>
      </c>
      <c r="AAD210" s="46">
        <v>390.66382443618687</v>
      </c>
      <c r="AAE210" s="46">
        <v>75.084440227703993</v>
      </c>
      <c r="AAF210" s="46">
        <v>14239.694925740621</v>
      </c>
      <c r="AAG210" s="46">
        <v>0</v>
      </c>
      <c r="AAH210" s="46">
        <v>129.87597681211881</v>
      </c>
      <c r="AAI210" s="46">
        <v>13969.909003814813</v>
      </c>
      <c r="AAJ210" s="73">
        <v>0</v>
      </c>
      <c r="AAK210" s="72">
        <v>0</v>
      </c>
      <c r="AAL210" s="46">
        <v>917.00094876660341</v>
      </c>
      <c r="AAM210" s="46">
        <v>-917.00000000000011</v>
      </c>
      <c r="AAN210" s="46">
        <v>0</v>
      </c>
      <c r="AAO210" s="46">
        <v>471.6746894131968</v>
      </c>
      <c r="AAP210" s="46">
        <v>98.999999999999787</v>
      </c>
      <c r="AAQ210" s="46">
        <v>0</v>
      </c>
      <c r="AAR210" s="46">
        <v>0</v>
      </c>
      <c r="AAS210" s="46">
        <v>14.758572578747629</v>
      </c>
      <c r="AAT210" s="46">
        <v>190.16366223908921</v>
      </c>
      <c r="AAU210" s="46">
        <v>0</v>
      </c>
      <c r="AAV210" s="46">
        <v>0</v>
      </c>
      <c r="AAW210" s="46">
        <v>0</v>
      </c>
      <c r="AAX210" s="46">
        <v>-75.957661290322591</v>
      </c>
      <c r="AAY210" s="46">
        <v>-13.000474383301709</v>
      </c>
      <c r="AAZ210" s="46">
        <v>0</v>
      </c>
      <c r="ABA210" s="46">
        <v>0</v>
      </c>
      <c r="ABB210" s="46">
        <v>1158.3144267372111</v>
      </c>
      <c r="ABC210" s="46">
        <v>493.41940278799336</v>
      </c>
      <c r="ABD210" s="46">
        <v>27.573163893188227</v>
      </c>
      <c r="ABE210" s="46">
        <v>8.3722379115483889</v>
      </c>
      <c r="ABF210" s="46">
        <v>241.13381286498097</v>
      </c>
      <c r="ABG210" s="46">
        <v>7.0810920303605229</v>
      </c>
      <c r="ABH210" s="46">
        <v>0</v>
      </c>
      <c r="ABI210" s="46">
        <v>88.686478355340142</v>
      </c>
      <c r="ABJ210" s="46">
        <v>569.25996204933585</v>
      </c>
      <c r="ABK210" s="46">
        <v>0</v>
      </c>
      <c r="ABL210" s="46">
        <v>-49.868426050552543</v>
      </c>
      <c r="ABM210" s="46">
        <v>36</v>
      </c>
      <c r="ABN210" s="46">
        <v>15.968951612903227</v>
      </c>
      <c r="ABO210" s="46">
        <v>-10.462040859797684</v>
      </c>
      <c r="ABP210" s="46">
        <v>0</v>
      </c>
      <c r="ABQ210" s="46">
        <v>0</v>
      </c>
      <c r="ABR210" s="46">
        <v>2585.4790613325131</v>
      </c>
      <c r="ABS210" s="46">
        <v>0</v>
      </c>
      <c r="ABT210" s="46">
        <v>0</v>
      </c>
      <c r="ABU210" s="46">
        <v>0</v>
      </c>
      <c r="ABV210" s="46">
        <v>0</v>
      </c>
      <c r="ABW210" s="46">
        <v>0</v>
      </c>
      <c r="ABX210" s="46">
        <v>271.69447951956431</v>
      </c>
      <c r="ABY210" s="46">
        <v>0</v>
      </c>
      <c r="ABZ210" s="46">
        <v>0</v>
      </c>
      <c r="ACA210" s="46">
        <v>2857.1735408520785</v>
      </c>
      <c r="ACB210" s="46">
        <v>0</v>
      </c>
      <c r="ACC210" s="46">
        <v>159.70744681243178</v>
      </c>
      <c r="ACD210" s="46">
        <v>2523.4615848765161</v>
      </c>
      <c r="ACE210" s="73">
        <v>0</v>
      </c>
      <c r="ACF210" s="72">
        <v>0</v>
      </c>
      <c r="ACG210" s="46">
        <v>104.54515506323814</v>
      </c>
      <c r="ACH210" s="46">
        <v>-1006.8911427098307</v>
      </c>
      <c r="ACI210" s="46">
        <v>0</v>
      </c>
      <c r="ACJ210" s="46">
        <v>0</v>
      </c>
      <c r="ACK210" s="46">
        <v>23.391427943014257</v>
      </c>
      <c r="ACL210" s="46">
        <v>0</v>
      </c>
      <c r="ACM210" s="46">
        <v>0</v>
      </c>
      <c r="ACN210" s="46">
        <v>2.2762642031888416</v>
      </c>
      <c r="ACO210" s="46">
        <v>70.210599656451265</v>
      </c>
      <c r="ACP210" s="46">
        <v>0</v>
      </c>
      <c r="ACQ210" s="46">
        <v>27.61006706316477</v>
      </c>
      <c r="ACR210" s="46">
        <v>0</v>
      </c>
      <c r="ACS210" s="46">
        <v>-35.97960151802657</v>
      </c>
      <c r="ACT210" s="46">
        <v>0</v>
      </c>
      <c r="ACU210" s="46">
        <v>0</v>
      </c>
      <c r="ACV210" s="46">
        <v>0</v>
      </c>
      <c r="ACW210" s="46">
        <v>-814.83723029879991</v>
      </c>
      <c r="ACX210" s="46">
        <v>93.75750405006653</v>
      </c>
      <c r="ACY210" s="46">
        <v>54.470405753968798</v>
      </c>
      <c r="ACZ210" s="46">
        <v>0</v>
      </c>
      <c r="ADA210" s="46">
        <v>36.550548340117679</v>
      </c>
      <c r="ADB210" s="46">
        <v>-7.0474544575377713</v>
      </c>
      <c r="ADC210" s="46">
        <v>0</v>
      </c>
      <c r="ADD210" s="46">
        <v>0</v>
      </c>
      <c r="ADE210" s="46">
        <v>0</v>
      </c>
      <c r="ADF210" s="46">
        <v>-17.646400170371262</v>
      </c>
      <c r="ADG210" s="46">
        <v>0</v>
      </c>
      <c r="ADH210" s="46">
        <v>-4.8182679363059409</v>
      </c>
      <c r="ADI210" s="46">
        <v>0</v>
      </c>
      <c r="ADJ210" s="46">
        <v>0</v>
      </c>
      <c r="ADK210" s="46">
        <v>0</v>
      </c>
      <c r="ADL210" s="46">
        <v>0</v>
      </c>
      <c r="ADM210" s="46">
        <v>-659.5708947188615</v>
      </c>
      <c r="ADN210" s="46">
        <v>-19.052675235953409</v>
      </c>
      <c r="ADO210" s="46">
        <v>-7.6113342826577934</v>
      </c>
      <c r="ADP210" s="46">
        <v>-0.61396990627530812</v>
      </c>
      <c r="ADQ210" s="46">
        <v>0</v>
      </c>
      <c r="ADR210" s="46">
        <v>-73.725188862556891</v>
      </c>
      <c r="ADS210" s="46">
        <v>88.763031887779988</v>
      </c>
      <c r="ADT210" s="46">
        <v>-383.32367856933257</v>
      </c>
      <c r="ADU210" s="46">
        <v>-75.084440227703993</v>
      </c>
      <c r="ADV210" s="46">
        <v>-1130.2191499155613</v>
      </c>
      <c r="ADW210" s="46">
        <v>0</v>
      </c>
      <c r="ADX210" s="46">
        <v>29.831470000313018</v>
      </c>
      <c r="ADY210" s="46">
        <v>-1194.1451839653143</v>
      </c>
      <c r="ADZ210" s="73">
        <v>0</v>
      </c>
      <c r="AEA210" s="72">
        <v>0</v>
      </c>
      <c r="AEB210" s="46">
        <v>812.45579370336543</v>
      </c>
      <c r="AEC210" s="46">
        <v>89.891142709830532</v>
      </c>
      <c r="AED210" s="46">
        <v>0</v>
      </c>
      <c r="AEE210" s="46">
        <v>471.6746894131968</v>
      </c>
      <c r="AEF210" s="46">
        <v>75.608572056985537</v>
      </c>
      <c r="AEG210" s="46">
        <v>0</v>
      </c>
      <c r="AEH210" s="46">
        <v>0</v>
      </c>
      <c r="AEI210" s="46">
        <v>12.482308375558786</v>
      </c>
      <c r="AEJ210" s="46">
        <v>119.95306258263794</v>
      </c>
      <c r="AEK210" s="46">
        <v>0</v>
      </c>
      <c r="AEL210" s="46">
        <v>-27.61006706316477</v>
      </c>
      <c r="AEM210" s="46">
        <v>0</v>
      </c>
      <c r="AEN210" s="46">
        <v>-39.978059772296021</v>
      </c>
      <c r="AEO210" s="46">
        <v>-13.000474383301709</v>
      </c>
      <c r="AEP210" s="46">
        <v>0</v>
      </c>
      <c r="AEQ210" s="46">
        <v>0</v>
      </c>
      <c r="AER210" s="46">
        <v>1501.4769676228125</v>
      </c>
      <c r="AES210" s="46">
        <v>399.66189873792695</v>
      </c>
      <c r="AET210" s="46">
        <v>-26.897241860780607</v>
      </c>
      <c r="AEU210" s="46">
        <v>8.3722379115483889</v>
      </c>
      <c r="AEV210" s="46">
        <v>204.5832645248633</v>
      </c>
      <c r="AEW210" s="46">
        <v>14.128546487898287</v>
      </c>
      <c r="AEX210" s="46">
        <v>0</v>
      </c>
      <c r="AEY210" s="46">
        <v>88.686478355340142</v>
      </c>
      <c r="AEZ210" s="46">
        <v>569.25996204933585</v>
      </c>
      <c r="AFA210" s="46">
        <v>17.646400170371262</v>
      </c>
      <c r="AFB210" s="46">
        <v>-49.868426050552543</v>
      </c>
      <c r="AFC210" s="46">
        <v>40.818267936305944</v>
      </c>
      <c r="AFD210" s="46">
        <v>15.968951612903227</v>
      </c>
      <c r="AFE210" s="46">
        <v>-10.462040859797684</v>
      </c>
      <c r="AFF210" s="46">
        <v>0</v>
      </c>
      <c r="AFG210" s="46">
        <v>0</v>
      </c>
      <c r="AFH210" s="46">
        <v>2773.3752666381733</v>
      </c>
      <c r="AFI210" s="46">
        <v>19.052675235953409</v>
      </c>
      <c r="AFJ210" s="46">
        <v>7.6113342826577934</v>
      </c>
      <c r="AFK210" s="46">
        <v>0.61396990627530812</v>
      </c>
      <c r="AFL210" s="46">
        <v>0</v>
      </c>
      <c r="AFM210" s="46">
        <v>73.725188862556891</v>
      </c>
      <c r="AFN210" s="46">
        <v>182.93144763178432</v>
      </c>
      <c r="AFO210" s="46">
        <v>383.32367856933234</v>
      </c>
      <c r="AFP210" s="46">
        <v>75.084440227703993</v>
      </c>
      <c r="AFQ210" s="46">
        <v>3515.7180013544366</v>
      </c>
      <c r="AFR210" s="46">
        <v>0</v>
      </c>
      <c r="AFS210" s="46">
        <v>129.87597681211881</v>
      </c>
      <c r="AFT210" s="73">
        <v>3245.9320794286291</v>
      </c>
    </row>
    <row r="211" spans="1:852" s="30" customFormat="1" x14ac:dyDescent="0.25">
      <c r="A211" s="60">
        <v>635</v>
      </c>
      <c r="B211" s="60">
        <v>1</v>
      </c>
      <c r="C211" s="30" t="s">
        <v>187</v>
      </c>
      <c r="D211" s="30">
        <v>6</v>
      </c>
      <c r="E211" s="143">
        <f>IFERROR(VLOOKUP(A211,'Student Info'!A:D,4,FALSE),0)</f>
        <v>77.533333333333331</v>
      </c>
      <c r="F211" s="72">
        <v>509161</v>
      </c>
      <c r="G211" s="46">
        <v>56134</v>
      </c>
      <c r="H211" s="46">
        <v>274594</v>
      </c>
      <c r="I211" s="46"/>
      <c r="J211" s="46"/>
      <c r="K211" s="46">
        <v>0</v>
      </c>
      <c r="L211" s="46">
        <v>0</v>
      </c>
      <c r="M211" s="46">
        <v>0</v>
      </c>
      <c r="N211" s="46">
        <v>0</v>
      </c>
      <c r="O211" s="46">
        <v>38772</v>
      </c>
      <c r="P211" s="46">
        <v>0</v>
      </c>
      <c r="Q211" s="46">
        <v>18705</v>
      </c>
      <c r="R211" s="46">
        <v>0</v>
      </c>
      <c r="S211" s="46">
        <v>3877</v>
      </c>
      <c r="T211" s="46">
        <v>1008</v>
      </c>
      <c r="U211" s="46">
        <v>1049</v>
      </c>
      <c r="V211" s="46">
        <v>67044.299341373044</v>
      </c>
      <c r="W211" s="74">
        <v>970344.29934137303</v>
      </c>
      <c r="X211" s="46">
        <v>0</v>
      </c>
      <c r="Y211" s="46">
        <v>14144.077105168733</v>
      </c>
      <c r="Z211" s="46"/>
      <c r="AA211" s="46">
        <v>10351.851851851852</v>
      </c>
      <c r="AB211" s="46">
        <v>4322.1356999999998</v>
      </c>
      <c r="AC211" s="46">
        <v>0</v>
      </c>
      <c r="AD211" s="46">
        <v>0</v>
      </c>
      <c r="AE211" s="46">
        <v>0</v>
      </c>
      <c r="AF211" s="46">
        <v>0</v>
      </c>
      <c r="AG211" s="46">
        <v>1589.3011860870995</v>
      </c>
      <c r="AH211" s="46">
        <v>2791.2</v>
      </c>
      <c r="AI211" s="46">
        <v>0</v>
      </c>
      <c r="AJ211" s="46">
        <v>9070.1277822018237</v>
      </c>
      <c r="AK211" s="46">
        <v>0</v>
      </c>
      <c r="AL211" s="46">
        <v>0</v>
      </c>
      <c r="AM211" s="46">
        <v>1012612.9929666824</v>
      </c>
      <c r="AN211" s="46">
        <v>12384.724317858501</v>
      </c>
      <c r="AO211" s="46">
        <v>0</v>
      </c>
      <c r="AP211" s="46">
        <v>0</v>
      </c>
      <c r="AQ211" s="46">
        <v>0</v>
      </c>
      <c r="AR211" s="46">
        <v>0</v>
      </c>
      <c r="AS211" s="46">
        <v>29647.569945401552</v>
      </c>
      <c r="AT211" s="46">
        <v>0</v>
      </c>
      <c r="AU211" s="46">
        <v>0</v>
      </c>
      <c r="AV211" s="46">
        <v>1054645.2872299424</v>
      </c>
      <c r="AW211" s="46"/>
      <c r="AX211" s="46"/>
      <c r="AY211" s="73">
        <v>1054645.2872299424</v>
      </c>
      <c r="AZ211" s="26"/>
      <c r="BA211" s="72">
        <v>0</v>
      </c>
      <c r="BB211" s="46">
        <v>35364</v>
      </c>
      <c r="BC211" s="46">
        <v>238790.89</v>
      </c>
      <c r="BD211" s="46">
        <v>-33319.036675504991</v>
      </c>
      <c r="BE211" s="46">
        <v>0</v>
      </c>
      <c r="BF211" s="46">
        <v>0</v>
      </c>
      <c r="BG211" s="46">
        <v>0</v>
      </c>
      <c r="BH211" s="46">
        <v>0</v>
      </c>
      <c r="BI211" s="46">
        <v>0</v>
      </c>
      <c r="BJ211" s="46">
        <v>0</v>
      </c>
      <c r="BK211" s="46">
        <v>0</v>
      </c>
      <c r="BL211" s="46">
        <v>18705</v>
      </c>
      <c r="BM211" s="22"/>
      <c r="BN211" s="46">
        <v>2958</v>
      </c>
      <c r="BO211" s="46">
        <v>0</v>
      </c>
      <c r="BP211" s="46">
        <v>800</v>
      </c>
      <c r="BQ211" s="46">
        <v>0</v>
      </c>
      <c r="BR211" s="46">
        <v>263298.85332449502</v>
      </c>
      <c r="BS211" s="46">
        <v>0</v>
      </c>
      <c r="BT211" s="46">
        <v>0</v>
      </c>
      <c r="BU211" s="46">
        <v>0</v>
      </c>
      <c r="BV211" s="45">
        <v>3748.0639755000007</v>
      </c>
      <c r="BW211" s="45">
        <v>1296.6407099999999</v>
      </c>
      <c r="BX211" s="46">
        <v>0</v>
      </c>
      <c r="BY211" s="46">
        <v>0</v>
      </c>
      <c r="BZ211" s="46">
        <v>0</v>
      </c>
      <c r="CA211" s="45">
        <v>0</v>
      </c>
      <c r="CB211" s="45">
        <v>0</v>
      </c>
      <c r="CC211" s="45">
        <v>2791.2</v>
      </c>
      <c r="CD211" s="46">
        <v>0</v>
      </c>
      <c r="CE211" s="46">
        <v>0</v>
      </c>
      <c r="CF211" s="45">
        <v>0</v>
      </c>
      <c r="CG211" s="45">
        <v>0</v>
      </c>
      <c r="CH211" s="117">
        <v>271134.75800999504</v>
      </c>
      <c r="CI211" s="45">
        <v>12384.724317858501</v>
      </c>
      <c r="CJ211" s="45">
        <v>0</v>
      </c>
      <c r="CK211" s="45">
        <v>1690.91</v>
      </c>
      <c r="CL211" s="45">
        <v>0</v>
      </c>
      <c r="CM211" s="45">
        <v>0</v>
      </c>
      <c r="CN211" s="45">
        <v>29647.569945401552</v>
      </c>
      <c r="CO211" s="45">
        <v>0</v>
      </c>
      <c r="CP211" s="46">
        <v>0</v>
      </c>
      <c r="CQ211" s="46">
        <v>314857.96227325511</v>
      </c>
      <c r="CR211" s="46"/>
      <c r="CS211" s="46"/>
      <c r="CT211" s="73">
        <v>314857.96227325511</v>
      </c>
      <c r="CU211" s="26"/>
      <c r="CV211" s="72">
        <v>509161</v>
      </c>
      <c r="CW211" s="46">
        <v>20770</v>
      </c>
      <c r="CX211" s="46">
        <v>35803.109999999986</v>
      </c>
      <c r="CY211" s="46">
        <v>33319.036675504991</v>
      </c>
      <c r="CZ211" s="46"/>
      <c r="DA211" s="46">
        <v>0</v>
      </c>
      <c r="DB211" s="46">
        <v>0</v>
      </c>
      <c r="DC211" s="46">
        <v>0</v>
      </c>
      <c r="DD211" s="46">
        <v>0</v>
      </c>
      <c r="DE211" s="46">
        <v>38772</v>
      </c>
      <c r="DF211" s="46">
        <v>0</v>
      </c>
      <c r="DG211" s="46">
        <v>0</v>
      </c>
      <c r="DH211" s="46">
        <v>0</v>
      </c>
      <c r="DI211" s="46">
        <v>919</v>
      </c>
      <c r="DJ211" s="46">
        <v>1008</v>
      </c>
      <c r="DK211" s="46">
        <v>249</v>
      </c>
      <c r="DL211" s="46">
        <v>67044.299341373044</v>
      </c>
      <c r="DM211" s="46">
        <v>707045.44601687801</v>
      </c>
      <c r="DN211" s="46">
        <v>0</v>
      </c>
      <c r="DO211" s="46">
        <v>14144.077105168733</v>
      </c>
      <c r="DP211" s="46">
        <v>0</v>
      </c>
      <c r="DQ211" s="46">
        <v>6603.7878763518511</v>
      </c>
      <c r="DR211" s="46">
        <v>3025.4949900000001</v>
      </c>
      <c r="DS211" s="46">
        <v>0</v>
      </c>
      <c r="DT211" s="46">
        <v>0</v>
      </c>
      <c r="DU211" s="46">
        <v>0</v>
      </c>
      <c r="DV211" s="46">
        <v>0</v>
      </c>
      <c r="DW211" s="46">
        <v>1589.3011860870995</v>
      </c>
      <c r="DX211" s="46">
        <v>0</v>
      </c>
      <c r="DY211" s="46">
        <v>0</v>
      </c>
      <c r="DZ211" s="46">
        <v>9070.1277822018237</v>
      </c>
      <c r="EA211" s="46">
        <v>0</v>
      </c>
      <c r="EB211" s="46">
        <v>0</v>
      </c>
      <c r="EC211" s="46">
        <v>741478.23495668732</v>
      </c>
      <c r="ED211" s="46">
        <v>0</v>
      </c>
      <c r="EE211" s="46">
        <v>0</v>
      </c>
      <c r="EF211" s="46">
        <v>-1690.91</v>
      </c>
      <c r="EG211" s="46">
        <v>0</v>
      </c>
      <c r="EH211" s="46">
        <v>0</v>
      </c>
      <c r="EI211" s="46">
        <v>0</v>
      </c>
      <c r="EJ211" s="46">
        <v>0</v>
      </c>
      <c r="EK211" s="46">
        <v>0</v>
      </c>
      <c r="EL211" s="46">
        <v>739787.32495668728</v>
      </c>
      <c r="EM211" s="46"/>
      <c r="EN211" s="46"/>
      <c r="EO211" s="73">
        <v>739787.32495668728</v>
      </c>
      <c r="EP211" s="26"/>
      <c r="EQ211" s="83">
        <v>509161</v>
      </c>
      <c r="ER211" s="46">
        <v>127232.2</v>
      </c>
      <c r="ES211" s="46">
        <v>203496.10084560001</v>
      </c>
      <c r="ET211" s="46"/>
      <c r="EU211" s="46">
        <v>34417.347215094298</v>
      </c>
      <c r="EV211" s="46">
        <v>20570027.229698081</v>
      </c>
      <c r="EW211" s="46">
        <v>-20535609.882482987</v>
      </c>
      <c r="EX211" s="46">
        <v>7675.8000000000029</v>
      </c>
      <c r="EY211" s="46">
        <v>0</v>
      </c>
      <c r="EZ211" s="46">
        <v>0</v>
      </c>
      <c r="FA211" s="46">
        <v>0</v>
      </c>
      <c r="FB211" s="46">
        <v>208800</v>
      </c>
      <c r="FC211" s="46">
        <v>0</v>
      </c>
      <c r="FD211" s="46">
        <v>18705</v>
      </c>
      <c r="FE211" s="46">
        <v>0</v>
      </c>
      <c r="FF211" s="46"/>
      <c r="FG211" s="46"/>
      <c r="FH211" s="46"/>
      <c r="FI211" s="46">
        <v>67044.299341373044</v>
      </c>
      <c r="FJ211" s="46">
        <v>1210949.0946171612</v>
      </c>
      <c r="FK211" s="46">
        <v>34577.932258125227</v>
      </c>
      <c r="FL211" s="46">
        <v>30025.811569184916</v>
      </c>
      <c r="FM211" s="46">
        <v>940.99074965280022</v>
      </c>
      <c r="FN211" s="46">
        <v>10351.851851851852</v>
      </c>
      <c r="FO211" s="46">
        <v>4434.9466999999995</v>
      </c>
      <c r="FP211" s="46">
        <v>0</v>
      </c>
      <c r="FQ211" s="46">
        <v>0</v>
      </c>
      <c r="FR211" s="46">
        <v>240000</v>
      </c>
      <c r="FS211" s="46">
        <v>0</v>
      </c>
      <c r="FT211" s="46">
        <v>0</v>
      </c>
      <c r="FU211" s="46">
        <v>30000</v>
      </c>
      <c r="FV211" s="46">
        <v>0</v>
      </c>
      <c r="FW211" s="46">
        <v>0</v>
      </c>
      <c r="FX211" s="46">
        <v>0</v>
      </c>
      <c r="FY211" s="46">
        <v>0</v>
      </c>
      <c r="FZ211" s="46">
        <v>1561280.627745976</v>
      </c>
      <c r="GA211" s="46">
        <v>12384.724317858501</v>
      </c>
      <c r="GB211" s="46">
        <v>0</v>
      </c>
      <c r="GC211" s="46">
        <v>0</v>
      </c>
      <c r="GD211" s="46">
        <v>0</v>
      </c>
      <c r="GE211" s="46">
        <v>0</v>
      </c>
      <c r="GF211" s="46">
        <v>50712.948590818443</v>
      </c>
      <c r="GG211" s="46">
        <v>0</v>
      </c>
      <c r="GH211" s="46"/>
      <c r="GI211" s="46">
        <v>1624378.300654653</v>
      </c>
      <c r="GJ211" s="46"/>
      <c r="GK211" s="46">
        <v>13986.044903469337</v>
      </c>
      <c r="GL211" s="73">
        <v>1603786.4132999971</v>
      </c>
      <c r="GM211" s="26"/>
      <c r="GN211" s="72"/>
      <c r="GO211" s="46">
        <v>48420.315346980518</v>
      </c>
      <c r="GP211" s="46">
        <v>92932.563060214961</v>
      </c>
      <c r="GQ211" s="46"/>
      <c r="GR211" s="46">
        <v>0</v>
      </c>
      <c r="GS211" s="46">
        <v>2921.1524797995589</v>
      </c>
      <c r="GT211" s="46">
        <v>0</v>
      </c>
      <c r="GU211" s="46">
        <v>0</v>
      </c>
      <c r="GV211" s="46">
        <v>0</v>
      </c>
      <c r="GW211" s="46">
        <v>47677.373390303081</v>
      </c>
      <c r="GX211" s="46">
        <v>0</v>
      </c>
      <c r="GY211" s="46">
        <v>18705</v>
      </c>
      <c r="GZ211" s="46">
        <v>0</v>
      </c>
      <c r="HA211" s="46"/>
      <c r="HB211" s="46"/>
      <c r="HC211" s="46"/>
      <c r="HD211" s="46"/>
      <c r="HE211" s="46">
        <v>210656.4042772981</v>
      </c>
      <c r="HF211" s="46">
        <v>6588.0272845846748</v>
      </c>
      <c r="HG211" s="46">
        <v>4380.1685809033015</v>
      </c>
      <c r="HH211" s="46">
        <v>0</v>
      </c>
      <c r="HI211" s="46">
        <v>3623.1481481481483</v>
      </c>
      <c r="HJ211" s="46">
        <v>1330.4840099999999</v>
      </c>
      <c r="HK211" s="46">
        <v>0</v>
      </c>
      <c r="HL211" s="46">
        <v>0</v>
      </c>
      <c r="HM211" s="46">
        <v>0</v>
      </c>
      <c r="HN211" s="46">
        <v>0</v>
      </c>
      <c r="HO211" s="22"/>
      <c r="HP211" s="46">
        <v>30000</v>
      </c>
      <c r="HQ211" s="46">
        <v>0</v>
      </c>
      <c r="HR211" s="46"/>
      <c r="HS211" s="46">
        <v>0</v>
      </c>
      <c r="HT211" s="46">
        <v>0</v>
      </c>
      <c r="HU211" s="74">
        <v>256578.23230093421</v>
      </c>
      <c r="HV211" s="46">
        <v>12384.724317858501</v>
      </c>
      <c r="HW211" s="46">
        <v>0</v>
      </c>
      <c r="HX211" s="46">
        <v>0</v>
      </c>
      <c r="HY211" s="46">
        <v>0</v>
      </c>
      <c r="HZ211" s="46">
        <v>0</v>
      </c>
      <c r="IA211" s="46">
        <v>50712.948590818443</v>
      </c>
      <c r="IB211" s="46">
        <v>0</v>
      </c>
      <c r="IC211" s="46">
        <v>0</v>
      </c>
      <c r="ID211" s="46">
        <v>319675.90520961117</v>
      </c>
      <c r="IE211" s="46"/>
      <c r="IF211" s="46">
        <v>2585.2614823826821</v>
      </c>
      <c r="IG211" s="73">
        <v>315673.13940740918</v>
      </c>
      <c r="IH211" s="26"/>
      <c r="II211" s="72">
        <v>509161</v>
      </c>
      <c r="IJ211" s="46">
        <v>78811.884653019486</v>
      </c>
      <c r="IK211" s="46">
        <v>110563.53778538505</v>
      </c>
      <c r="IL211" s="46"/>
      <c r="IM211" s="46">
        <v>34417.347215094298</v>
      </c>
      <c r="IN211" s="46">
        <v>4754.647520200444</v>
      </c>
      <c r="IO211" s="46">
        <v>0</v>
      </c>
      <c r="IP211" s="46">
        <v>0</v>
      </c>
      <c r="IQ211" s="46">
        <v>0</v>
      </c>
      <c r="IR211" s="46">
        <v>161122.62660969692</v>
      </c>
      <c r="IS211" s="46">
        <v>0</v>
      </c>
      <c r="IT211" s="46">
        <v>0</v>
      </c>
      <c r="IU211" s="46">
        <v>0</v>
      </c>
      <c r="IV211" s="46"/>
      <c r="IW211" s="46"/>
      <c r="IX211" s="46"/>
      <c r="IY211" s="46">
        <v>67044.299341373044</v>
      </c>
      <c r="IZ211" s="46">
        <v>965875.34312476916</v>
      </c>
      <c r="JA211" s="46">
        <v>27989.90497354055</v>
      </c>
      <c r="JB211" s="46">
        <v>25645.642988281616</v>
      </c>
      <c r="JC211" s="46">
        <v>940.99074965280022</v>
      </c>
      <c r="JD211" s="46">
        <v>6728.7037037037044</v>
      </c>
      <c r="JE211" s="46">
        <v>3104.4626899999994</v>
      </c>
      <c r="JF211" s="46">
        <v>0</v>
      </c>
      <c r="JG211" s="46">
        <v>0</v>
      </c>
      <c r="JH211" s="46">
        <v>240000</v>
      </c>
      <c r="JI211" s="46">
        <v>0</v>
      </c>
      <c r="JJ211" s="46"/>
      <c r="JK211" s="46">
        <v>0</v>
      </c>
      <c r="JL211" s="46">
        <v>0</v>
      </c>
      <c r="JM211" s="46"/>
      <c r="JN211" s="46">
        <v>0</v>
      </c>
      <c r="JO211" s="46">
        <v>0</v>
      </c>
      <c r="JP211" s="46">
        <v>1270285.0482299479</v>
      </c>
      <c r="JQ211" s="46">
        <v>0</v>
      </c>
      <c r="JR211" s="46">
        <v>0</v>
      </c>
      <c r="JS211" s="46">
        <v>0</v>
      </c>
      <c r="JT211" s="46">
        <v>0</v>
      </c>
      <c r="JU211" s="46">
        <v>0</v>
      </c>
      <c r="JV211" s="46">
        <v>0</v>
      </c>
      <c r="JW211" s="46">
        <v>0</v>
      </c>
      <c r="JX211" s="46">
        <v>0</v>
      </c>
      <c r="JY211" s="46">
        <v>1270285.0482299479</v>
      </c>
      <c r="JZ211" s="46"/>
      <c r="KA211" s="46">
        <v>11400.783421086655</v>
      </c>
      <c r="KB211" s="73">
        <v>1253695.9266774941</v>
      </c>
      <c r="KC211" s="26"/>
      <c r="KD211" s="72">
        <v>0</v>
      </c>
      <c r="KE211" s="46">
        <v>71098.2</v>
      </c>
      <c r="KF211" s="46">
        <v>-71097.899154399987</v>
      </c>
      <c r="KG211" s="46">
        <v>0</v>
      </c>
      <c r="KH211" s="46">
        <v>34417.347215094298</v>
      </c>
      <c r="KI211" s="46">
        <v>7675.8000000000029</v>
      </c>
      <c r="KJ211" s="46">
        <v>0</v>
      </c>
      <c r="KK211" s="46">
        <v>0</v>
      </c>
      <c r="KL211" s="46">
        <v>0</v>
      </c>
      <c r="KM211" s="46">
        <v>170028</v>
      </c>
      <c r="KN211" s="46">
        <v>0</v>
      </c>
      <c r="KO211" s="46">
        <v>0</v>
      </c>
      <c r="KP211" s="46">
        <v>0</v>
      </c>
      <c r="KQ211" s="46">
        <v>-3877</v>
      </c>
      <c r="KR211" s="46">
        <v>-1008</v>
      </c>
      <c r="KS211" s="46">
        <v>-1049</v>
      </c>
      <c r="KT211" s="46">
        <v>0</v>
      </c>
      <c r="KU211" s="46">
        <v>240604.79527578817</v>
      </c>
      <c r="KV211" s="46">
        <v>34577.932258125227</v>
      </c>
      <c r="KW211" s="46">
        <v>15881.734464016183</v>
      </c>
      <c r="KX211" s="46">
        <v>940.99074965280022</v>
      </c>
      <c r="KY211" s="46">
        <v>0</v>
      </c>
      <c r="KZ211" s="46">
        <v>112.81099999999969</v>
      </c>
      <c r="LA211" s="46">
        <v>0</v>
      </c>
      <c r="LB211" s="46">
        <v>0</v>
      </c>
      <c r="LC211" s="46">
        <v>240000</v>
      </c>
      <c r="LD211" s="46">
        <v>0</v>
      </c>
      <c r="LE211" s="46">
        <v>-1589.3011860870995</v>
      </c>
      <c r="LF211" s="46">
        <v>27208.799999999999</v>
      </c>
      <c r="LG211" s="46">
        <v>0</v>
      </c>
      <c r="LH211" s="46">
        <v>-9070.1277822018237</v>
      </c>
      <c r="LI211" s="46">
        <v>0</v>
      </c>
      <c r="LJ211" s="46">
        <v>0</v>
      </c>
      <c r="LK211" s="46">
        <v>548667.63477929356</v>
      </c>
      <c r="LL211" s="46">
        <v>0</v>
      </c>
      <c r="LM211" s="46">
        <v>0</v>
      </c>
      <c r="LN211" s="46">
        <v>0</v>
      </c>
      <c r="LO211" s="46">
        <v>0</v>
      </c>
      <c r="LP211" s="46">
        <v>0</v>
      </c>
      <c r="LQ211" s="46">
        <v>21065.378645416891</v>
      </c>
      <c r="LR211" s="46">
        <v>0</v>
      </c>
      <c r="LS211" s="46">
        <v>0</v>
      </c>
      <c r="LT211" s="46">
        <v>569733.0134247106</v>
      </c>
      <c r="LU211" s="46">
        <v>0</v>
      </c>
      <c r="LV211" s="46">
        <v>13986.044903469337</v>
      </c>
      <c r="LW211" s="73">
        <v>549141.12607005471</v>
      </c>
      <c r="LX211" s="26">
        <v>0</v>
      </c>
      <c r="LY211" s="72">
        <v>0</v>
      </c>
      <c r="LZ211" s="46">
        <v>13056.315346980518</v>
      </c>
      <c r="MA211" s="46">
        <v>-145858.32693978504</v>
      </c>
      <c r="MB211" s="46">
        <v>33319.036675504991</v>
      </c>
      <c r="MC211" s="46">
        <v>0</v>
      </c>
      <c r="MD211" s="46">
        <v>2921.1524797995589</v>
      </c>
      <c r="ME211" s="46">
        <v>0</v>
      </c>
      <c r="MF211" s="46">
        <v>0</v>
      </c>
      <c r="MG211" s="46">
        <v>0</v>
      </c>
      <c r="MH211" s="46">
        <v>47677.373390303081</v>
      </c>
      <c r="MI211" s="46">
        <v>0</v>
      </c>
      <c r="MJ211" s="46">
        <v>0</v>
      </c>
      <c r="MK211" s="46">
        <v>0</v>
      </c>
      <c r="ML211" s="46">
        <v>-2958</v>
      </c>
      <c r="MM211" s="46">
        <v>0</v>
      </c>
      <c r="MN211" s="46">
        <v>-800</v>
      </c>
      <c r="MO211" s="46">
        <v>0</v>
      </c>
      <c r="MP211" s="46">
        <v>-52642.449047196918</v>
      </c>
      <c r="MQ211" s="46">
        <v>6588.0272845846748</v>
      </c>
      <c r="MR211" s="46">
        <v>4380.1685809033015</v>
      </c>
      <c r="MS211" s="46">
        <v>0</v>
      </c>
      <c r="MT211" s="46">
        <v>-124.91582735185239</v>
      </c>
      <c r="MU211" s="46">
        <v>33.843299999999999</v>
      </c>
      <c r="MV211" s="46">
        <v>0</v>
      </c>
      <c r="MW211" s="46">
        <v>0</v>
      </c>
      <c r="MX211" s="46">
        <v>0</v>
      </c>
      <c r="MY211" s="46">
        <v>0</v>
      </c>
      <c r="MZ211" s="46">
        <v>0</v>
      </c>
      <c r="NA211" s="46">
        <v>27208.799999999999</v>
      </c>
      <c r="NB211" s="46">
        <v>0</v>
      </c>
      <c r="NC211" s="46">
        <v>0</v>
      </c>
      <c r="ND211" s="46">
        <v>0</v>
      </c>
      <c r="NE211" s="46">
        <v>0</v>
      </c>
      <c r="NF211" s="46">
        <v>-14556.525709060836</v>
      </c>
      <c r="NG211" s="46">
        <v>0</v>
      </c>
      <c r="NH211" s="46">
        <v>0</v>
      </c>
      <c r="NI211" s="46">
        <v>-1690.91</v>
      </c>
      <c r="NJ211" s="46">
        <v>0</v>
      </c>
      <c r="NK211" s="46">
        <v>0</v>
      </c>
      <c r="NL211" s="46">
        <v>21065.378645416891</v>
      </c>
      <c r="NM211" s="46">
        <v>0</v>
      </c>
      <c r="NN211" s="46">
        <v>0</v>
      </c>
      <c r="NO211" s="46">
        <v>4817.942936356063</v>
      </c>
      <c r="NP211" s="46">
        <v>0</v>
      </c>
      <c r="NQ211" s="46">
        <v>2585.2614823826821</v>
      </c>
      <c r="NR211" s="73">
        <v>815.17713415407343</v>
      </c>
      <c r="NS211" s="26">
        <v>0</v>
      </c>
      <c r="NT211" s="72">
        <v>0</v>
      </c>
      <c r="NU211" s="46">
        <v>58041.884653019486</v>
      </c>
      <c r="NV211" s="46">
        <v>74760.427785385065</v>
      </c>
      <c r="NW211" s="46">
        <v>-33319.036675504991</v>
      </c>
      <c r="NX211" s="46">
        <v>34417.347215094298</v>
      </c>
      <c r="NY211" s="46">
        <v>4754.647520200444</v>
      </c>
      <c r="NZ211" s="46">
        <v>0</v>
      </c>
      <c r="OA211" s="46">
        <v>0</v>
      </c>
      <c r="OB211" s="46">
        <v>0</v>
      </c>
      <c r="OC211" s="46">
        <v>122350.62660969692</v>
      </c>
      <c r="OD211" s="46">
        <v>0</v>
      </c>
      <c r="OE211" s="46">
        <v>0</v>
      </c>
      <c r="OF211" s="46">
        <v>0</v>
      </c>
      <c r="OG211" s="46">
        <v>-919</v>
      </c>
      <c r="OH211" s="46">
        <v>-1008</v>
      </c>
      <c r="OI211" s="46">
        <v>-249</v>
      </c>
      <c r="OJ211" s="46">
        <v>0</v>
      </c>
      <c r="OK211" s="46">
        <v>258829.89710789116</v>
      </c>
      <c r="OL211" s="46">
        <v>27989.90497354055</v>
      </c>
      <c r="OM211" s="46">
        <v>11501.565883112882</v>
      </c>
      <c r="ON211" s="46">
        <v>940.99074965280022</v>
      </c>
      <c r="OO211" s="46">
        <v>124.9158273518533</v>
      </c>
      <c r="OP211" s="46">
        <v>78.96769999999924</v>
      </c>
      <c r="OQ211" s="46">
        <v>0</v>
      </c>
      <c r="OR211" s="46">
        <v>0</v>
      </c>
      <c r="OS211" s="46">
        <v>240000</v>
      </c>
      <c r="OT211" s="46">
        <v>0</v>
      </c>
      <c r="OU211" s="46">
        <v>-1589.3011860870995</v>
      </c>
      <c r="OV211" s="46">
        <v>0</v>
      </c>
      <c r="OW211" s="46">
        <v>0</v>
      </c>
      <c r="OX211" s="46">
        <v>-9070.1277822018237</v>
      </c>
      <c r="OY211" s="46">
        <v>0</v>
      </c>
      <c r="OZ211" s="46">
        <v>0</v>
      </c>
      <c r="PA211" s="46">
        <v>528806.8132732606</v>
      </c>
      <c r="PB211" s="46">
        <v>0</v>
      </c>
      <c r="PC211" s="46">
        <v>0</v>
      </c>
      <c r="PD211" s="46">
        <v>1690.91</v>
      </c>
      <c r="PE211" s="46">
        <v>0</v>
      </c>
      <c r="PF211" s="46">
        <v>0</v>
      </c>
      <c r="PG211" s="46">
        <v>0</v>
      </c>
      <c r="PH211" s="46">
        <v>0</v>
      </c>
      <c r="PI211" s="46">
        <v>0</v>
      </c>
      <c r="PJ211" s="46">
        <v>530497.72327326064</v>
      </c>
      <c r="PK211" s="46"/>
      <c r="PL211" s="46">
        <v>11400.783421086655</v>
      </c>
      <c r="PM211" s="73">
        <v>513908.60172080679</v>
      </c>
      <c r="PO211" s="72">
        <v>6566.9948409286326</v>
      </c>
      <c r="PP211" s="46">
        <v>723.99828030954427</v>
      </c>
      <c r="PQ211" s="46">
        <v>3541.6251074806537</v>
      </c>
      <c r="PR211" s="46">
        <v>0</v>
      </c>
      <c r="PS211" s="46">
        <v>0</v>
      </c>
      <c r="PT211" s="46">
        <v>0</v>
      </c>
      <c r="PU211" s="46">
        <v>0</v>
      </c>
      <c r="PV211" s="46">
        <v>0</v>
      </c>
      <c r="PW211" s="46">
        <v>0</v>
      </c>
      <c r="PX211" s="46">
        <v>500.06878761822873</v>
      </c>
      <c r="PY211" s="46">
        <v>0</v>
      </c>
      <c r="PZ211" s="46">
        <v>241.25107480653483</v>
      </c>
      <c r="QA211" s="46">
        <v>0</v>
      </c>
      <c r="QB211" s="46">
        <v>50.004299226139295</v>
      </c>
      <c r="QC211" s="46">
        <v>13.000859845227859</v>
      </c>
      <c r="QD211" s="46">
        <v>13.529664660361135</v>
      </c>
      <c r="QE211" s="46">
        <v>864.71581265743396</v>
      </c>
      <c r="QF211" s="46">
        <v>12515.188727532757</v>
      </c>
      <c r="QG211" s="46">
        <v>0</v>
      </c>
      <c r="QH211" s="46">
        <v>182.42575802023302</v>
      </c>
      <c r="QI211" s="46">
        <v>0</v>
      </c>
      <c r="QJ211" s="46">
        <v>133.51485621477025</v>
      </c>
      <c r="QK211" s="46">
        <v>55.745516337059328</v>
      </c>
      <c r="QL211" s="46">
        <v>0</v>
      </c>
      <c r="QM211" s="46">
        <v>0</v>
      </c>
      <c r="QN211" s="46">
        <v>0</v>
      </c>
      <c r="QO211" s="46">
        <v>0</v>
      </c>
      <c r="QP211" s="46">
        <v>20.498295607314269</v>
      </c>
      <c r="QQ211" s="46">
        <v>36</v>
      </c>
      <c r="QR211" s="46">
        <v>0</v>
      </c>
      <c r="QS211" s="46">
        <v>116.98359134396162</v>
      </c>
      <c r="QT211" s="46">
        <v>0</v>
      </c>
      <c r="QU211" s="46">
        <v>0</v>
      </c>
      <c r="QV211" s="46">
        <v>13060.356745056093</v>
      </c>
      <c r="QW211" s="46">
        <v>159.73419154589641</v>
      </c>
      <c r="QX211" s="46">
        <v>0</v>
      </c>
      <c r="QY211" s="46">
        <v>0</v>
      </c>
      <c r="QZ211" s="46">
        <v>0</v>
      </c>
      <c r="RA211" s="46">
        <v>0</v>
      </c>
      <c r="RB211" s="46">
        <v>382.38482302753505</v>
      </c>
      <c r="RC211" s="46">
        <v>0</v>
      </c>
      <c r="RD211" s="46">
        <v>0</v>
      </c>
      <c r="RE211" s="46">
        <v>13602.475759629524</v>
      </c>
      <c r="RF211" s="46">
        <v>0</v>
      </c>
      <c r="RG211" s="46">
        <v>0</v>
      </c>
      <c r="RH211" s="73">
        <v>13602.475759629524</v>
      </c>
      <c r="RI211" s="26">
        <v>0</v>
      </c>
      <c r="RJ211" s="72">
        <v>0</v>
      </c>
      <c r="RK211" s="46">
        <v>456.11349957007741</v>
      </c>
      <c r="RL211" s="46">
        <v>3079.848108340499</v>
      </c>
      <c r="RM211" s="46">
        <v>-429.73822023437219</v>
      </c>
      <c r="RN211" s="46">
        <v>0</v>
      </c>
      <c r="RO211" s="46">
        <v>0</v>
      </c>
      <c r="RP211" s="46">
        <v>0</v>
      </c>
      <c r="RQ211" s="46">
        <v>0</v>
      </c>
      <c r="RR211" s="46">
        <v>0</v>
      </c>
      <c r="RS211" s="46">
        <v>0</v>
      </c>
      <c r="RT211" s="46">
        <v>0</v>
      </c>
      <c r="RU211" s="46">
        <v>241.25107480653483</v>
      </c>
      <c r="RV211" s="46">
        <v>0</v>
      </c>
      <c r="RW211" s="46">
        <v>38.15133276010318</v>
      </c>
      <c r="RX211" s="46">
        <v>0</v>
      </c>
      <c r="RY211" s="46">
        <v>10.318142734307825</v>
      </c>
      <c r="RZ211" s="46">
        <v>0</v>
      </c>
      <c r="SA211" s="46">
        <v>3395.9439379771502</v>
      </c>
      <c r="SB211" s="46">
        <v>0</v>
      </c>
      <c r="SC211" s="46">
        <v>0</v>
      </c>
      <c r="SD211" s="46">
        <v>0</v>
      </c>
      <c r="SE211" s="46">
        <v>48.34132384565779</v>
      </c>
      <c r="SF211" s="46">
        <v>16.723654901117797</v>
      </c>
      <c r="SG211" s="46">
        <v>0</v>
      </c>
      <c r="SH211" s="46">
        <v>0</v>
      </c>
      <c r="SI211" s="46">
        <v>0</v>
      </c>
      <c r="SJ211" s="46">
        <v>0</v>
      </c>
      <c r="SK211" s="46">
        <v>0</v>
      </c>
      <c r="SL211" s="46">
        <v>36</v>
      </c>
      <c r="SM211" s="46">
        <v>0</v>
      </c>
      <c r="SN211" s="46">
        <v>0</v>
      </c>
      <c r="SO211" s="46">
        <v>0</v>
      </c>
      <c r="SP211" s="46">
        <v>0</v>
      </c>
      <c r="SQ211" s="46">
        <v>3497.0089167239257</v>
      </c>
      <c r="SR211" s="46">
        <v>159.73419154589641</v>
      </c>
      <c r="SS211" s="46">
        <v>0</v>
      </c>
      <c r="ST211" s="46">
        <v>21.808813413585558</v>
      </c>
      <c r="SU211" s="46">
        <v>0</v>
      </c>
      <c r="SV211" s="46">
        <v>0</v>
      </c>
      <c r="SW211" s="46">
        <v>382.38482302753505</v>
      </c>
      <c r="SX211" s="46">
        <v>0</v>
      </c>
      <c r="SY211" s="46">
        <v>0</v>
      </c>
      <c r="SZ211" s="46">
        <v>4060.936744710943</v>
      </c>
      <c r="TA211" s="46">
        <v>0</v>
      </c>
      <c r="TB211" s="46">
        <v>0</v>
      </c>
      <c r="TC211" s="73">
        <v>4060.936744710943</v>
      </c>
      <c r="TD211" s="26">
        <v>0</v>
      </c>
      <c r="TE211" s="72">
        <v>6566.9948409286326</v>
      </c>
      <c r="TF211" s="46">
        <v>267.88478073946692</v>
      </c>
      <c r="TG211" s="46">
        <v>461.7769991401546</v>
      </c>
      <c r="TH211" s="46">
        <v>429.73822023437219</v>
      </c>
      <c r="TI211" s="46">
        <v>0</v>
      </c>
      <c r="TJ211" s="46">
        <v>0</v>
      </c>
      <c r="TK211" s="46">
        <v>0</v>
      </c>
      <c r="TL211" s="46">
        <v>0</v>
      </c>
      <c r="TM211" s="46">
        <v>0</v>
      </c>
      <c r="TN211" s="46">
        <v>500.06878761822873</v>
      </c>
      <c r="TO211" s="46">
        <v>0</v>
      </c>
      <c r="TP211" s="46">
        <v>0</v>
      </c>
      <c r="TQ211" s="46">
        <v>0</v>
      </c>
      <c r="TR211" s="46">
        <v>11.852966466036113</v>
      </c>
      <c r="TS211" s="46">
        <v>13.000859845227859</v>
      </c>
      <c r="TT211" s="46">
        <v>3.2115219260533103</v>
      </c>
      <c r="TU211" s="46">
        <v>864.71581265743396</v>
      </c>
      <c r="TV211" s="46">
        <v>9119.244789555607</v>
      </c>
      <c r="TW211" s="46">
        <v>0</v>
      </c>
      <c r="TX211" s="46">
        <v>182.42575802023302</v>
      </c>
      <c r="TY211" s="46">
        <v>0</v>
      </c>
      <c r="TZ211" s="46">
        <v>85.173532369112436</v>
      </c>
      <c r="UA211" s="46">
        <v>39.021861435941531</v>
      </c>
      <c r="UB211" s="46">
        <v>0</v>
      </c>
      <c r="UC211" s="46">
        <v>0</v>
      </c>
      <c r="UD211" s="46">
        <v>0</v>
      </c>
      <c r="UE211" s="46">
        <v>0</v>
      </c>
      <c r="UF211" s="46">
        <v>20.498295607314269</v>
      </c>
      <c r="UG211" s="46">
        <v>0</v>
      </c>
      <c r="UH211" s="46">
        <v>0</v>
      </c>
      <c r="UI211" s="46">
        <v>116.98359134396162</v>
      </c>
      <c r="UJ211" s="46">
        <v>0</v>
      </c>
      <c r="UK211" s="46">
        <v>0</v>
      </c>
      <c r="UL211" s="46">
        <v>9563.3478283321674</v>
      </c>
      <c r="UM211" s="46">
        <v>0</v>
      </c>
      <c r="UN211" s="46">
        <v>0</v>
      </c>
      <c r="UO211" s="46">
        <v>-21.808813413585558</v>
      </c>
      <c r="UP211" s="46">
        <v>0</v>
      </c>
      <c r="UQ211" s="46">
        <v>0</v>
      </c>
      <c r="UR211" s="46">
        <v>0</v>
      </c>
      <c r="US211" s="46">
        <v>0</v>
      </c>
      <c r="UT211" s="46">
        <v>0</v>
      </c>
      <c r="UU211" s="46">
        <v>9541.5390149185805</v>
      </c>
      <c r="UV211" s="46">
        <v>0</v>
      </c>
      <c r="UW211" s="46">
        <v>0</v>
      </c>
      <c r="UX211" s="73">
        <v>9541.5390149185805</v>
      </c>
      <c r="UY211" s="26">
        <v>0</v>
      </c>
      <c r="UZ211" s="26">
        <v>6566.9948409286326</v>
      </c>
      <c r="VA211" s="26">
        <v>1641</v>
      </c>
      <c r="VB211" s="26">
        <v>2624.6272680000002</v>
      </c>
      <c r="VC211" s="26">
        <v>0</v>
      </c>
      <c r="VD211" s="26">
        <v>443.90387637696858</v>
      </c>
      <c r="VE211" s="26">
        <v>99.000000000000043</v>
      </c>
      <c r="VF211" s="26">
        <v>0</v>
      </c>
      <c r="VG211" s="26">
        <v>0</v>
      </c>
      <c r="VH211" s="26">
        <v>0</v>
      </c>
      <c r="VI211" s="26">
        <v>2693.0352536543423</v>
      </c>
      <c r="VJ211" s="26">
        <v>0</v>
      </c>
      <c r="VK211" s="26">
        <v>241.25107480653483</v>
      </c>
      <c r="VL211" s="26">
        <v>0</v>
      </c>
      <c r="VM211" s="26">
        <v>0</v>
      </c>
      <c r="VN211" s="26">
        <v>0</v>
      </c>
      <c r="VO211" s="26">
        <v>0</v>
      </c>
      <c r="VP211" s="26">
        <v>864.71581265743396</v>
      </c>
      <c r="VQ211" s="26">
        <v>15618.432002800875</v>
      </c>
      <c r="VR211" s="26">
        <v>445.97505062070371</v>
      </c>
      <c r="VS211" s="26">
        <v>387.26326185535146</v>
      </c>
      <c r="VT211" s="26">
        <v>12.136596083226143</v>
      </c>
      <c r="VU211" s="26">
        <v>133.51485621477025</v>
      </c>
      <c r="VV211" s="26">
        <v>57.200516337059327</v>
      </c>
      <c r="VW211" s="26">
        <v>0</v>
      </c>
      <c r="VX211" s="26">
        <v>0</v>
      </c>
      <c r="VY211" s="26">
        <v>3095.4428202923473</v>
      </c>
      <c r="VZ211" s="26">
        <v>0</v>
      </c>
      <c r="WA211" s="26">
        <v>0</v>
      </c>
      <c r="WB211" s="26">
        <v>386.93035253654341</v>
      </c>
      <c r="WC211" s="26">
        <v>0</v>
      </c>
      <c r="WD211" s="26">
        <v>0</v>
      </c>
      <c r="WE211" s="26">
        <v>0</v>
      </c>
      <c r="WF211" s="26">
        <v>0</v>
      </c>
      <c r="WG211" s="26">
        <v>20136.895456740876</v>
      </c>
      <c r="WH211" s="26">
        <v>159.73419154589641</v>
      </c>
      <c r="WI211" s="26">
        <v>0</v>
      </c>
      <c r="WJ211" s="26">
        <v>0</v>
      </c>
      <c r="WK211" s="26">
        <v>0</v>
      </c>
      <c r="WL211" s="26">
        <v>0</v>
      </c>
      <c r="WM211" s="26">
        <v>654.07930254709947</v>
      </c>
      <c r="WN211" s="26">
        <v>0</v>
      </c>
      <c r="WO211" s="26">
        <v>0</v>
      </c>
      <c r="WP211" s="26">
        <v>20950.708950833872</v>
      </c>
      <c r="WQ211" s="26">
        <v>0</v>
      </c>
      <c r="WR211" s="26">
        <v>180.3875095030439</v>
      </c>
      <c r="WS211" s="26">
        <v>20685.121409716216</v>
      </c>
      <c r="WT211" s="26">
        <v>0</v>
      </c>
      <c r="WU211" s="72">
        <v>0</v>
      </c>
      <c r="WV211" s="46">
        <v>624.50965623792592</v>
      </c>
      <c r="WW211" s="46">
        <v>1198.6143129004508</v>
      </c>
      <c r="WX211" s="46">
        <v>0</v>
      </c>
      <c r="WY211" s="46">
        <v>0</v>
      </c>
      <c r="WZ211" s="46">
        <v>37.67608529406138</v>
      </c>
      <c r="XA211" s="46">
        <v>0</v>
      </c>
      <c r="XB211" s="46">
        <v>0</v>
      </c>
      <c r="XC211" s="46">
        <v>0</v>
      </c>
      <c r="XD211" s="46">
        <v>614.92742979754621</v>
      </c>
      <c r="XE211" s="46">
        <v>0</v>
      </c>
      <c r="XF211" s="46">
        <v>241.25107480653483</v>
      </c>
      <c r="XG211" s="46">
        <v>0</v>
      </c>
      <c r="XH211" s="46">
        <v>0</v>
      </c>
      <c r="XI211" s="46">
        <v>0</v>
      </c>
      <c r="XJ211" s="46">
        <v>0</v>
      </c>
      <c r="XK211" s="46">
        <v>0</v>
      </c>
      <c r="XL211" s="46">
        <v>2716.9785590365191</v>
      </c>
      <c r="XM211" s="46">
        <v>84.970257324823834</v>
      </c>
      <c r="XN211" s="46">
        <v>56.494005772613519</v>
      </c>
      <c r="XO211" s="46">
        <v>0</v>
      </c>
      <c r="XP211" s="46">
        <v>46.730199675169587</v>
      </c>
      <c r="XQ211" s="46">
        <v>17.160154901117799</v>
      </c>
      <c r="XR211" s="46">
        <v>0</v>
      </c>
      <c r="XS211" s="46">
        <v>0</v>
      </c>
      <c r="XT211" s="46">
        <v>0</v>
      </c>
      <c r="XU211" s="46">
        <v>0</v>
      </c>
      <c r="XV211" s="46">
        <v>0</v>
      </c>
      <c r="XW211" s="46">
        <v>386.93035253654341</v>
      </c>
      <c r="XX211" s="46">
        <v>0</v>
      </c>
      <c r="XY211" s="46">
        <v>0</v>
      </c>
      <c r="XZ211" s="46">
        <v>0</v>
      </c>
      <c r="YA211" s="46">
        <v>0</v>
      </c>
      <c r="YB211" s="46">
        <v>3309.2635292467871</v>
      </c>
      <c r="YC211" s="46">
        <v>159.73419154589641</v>
      </c>
      <c r="YD211" s="46">
        <v>0</v>
      </c>
      <c r="YE211" s="46">
        <v>0</v>
      </c>
      <c r="YF211" s="46">
        <v>0</v>
      </c>
      <c r="YG211" s="46">
        <v>0</v>
      </c>
      <c r="YH211" s="46">
        <v>654.07930254709947</v>
      </c>
      <c r="YI211" s="46">
        <v>0</v>
      </c>
      <c r="YJ211" s="46">
        <v>0</v>
      </c>
      <c r="YK211" s="46">
        <v>4123.0770233397834</v>
      </c>
      <c r="YL211" s="46">
        <v>0</v>
      </c>
      <c r="YM211" s="46">
        <v>33.343871225915933</v>
      </c>
      <c r="YN211" s="46">
        <v>4071.450637240875</v>
      </c>
      <c r="YO211" s="73">
        <v>0</v>
      </c>
      <c r="YP211" s="72">
        <v>6566.9948409286326</v>
      </c>
      <c r="YQ211" s="46">
        <v>1016.4903437620742</v>
      </c>
      <c r="YR211" s="46">
        <v>1426.0129550995493</v>
      </c>
      <c r="YS211" s="46">
        <v>0</v>
      </c>
      <c r="YT211" s="46">
        <v>443.90387637696858</v>
      </c>
      <c r="YU211" s="46">
        <v>61.323914705938662</v>
      </c>
      <c r="YV211" s="46">
        <v>0</v>
      </c>
      <c r="YW211" s="46">
        <v>0</v>
      </c>
      <c r="YX211" s="46">
        <v>0</v>
      </c>
      <c r="YY211" s="46">
        <v>2078.1078238567961</v>
      </c>
      <c r="YZ211" s="46">
        <v>0</v>
      </c>
      <c r="ZA211" s="46">
        <v>0</v>
      </c>
      <c r="ZB211" s="46">
        <v>0</v>
      </c>
      <c r="ZC211" s="46">
        <v>0</v>
      </c>
      <c r="ZD211" s="46">
        <v>0</v>
      </c>
      <c r="ZE211" s="46">
        <v>0</v>
      </c>
      <c r="ZF211" s="46">
        <v>864.71581265743396</v>
      </c>
      <c r="ZG211" s="46">
        <v>12457.549567387392</v>
      </c>
      <c r="ZH211" s="46">
        <v>361.00479329587984</v>
      </c>
      <c r="ZI211" s="46">
        <v>330.76925608273797</v>
      </c>
      <c r="ZJ211" s="46">
        <v>12.136596083226143</v>
      </c>
      <c r="ZK211" s="46">
        <v>86.784656539600661</v>
      </c>
      <c r="ZL211" s="46">
        <v>40.04036143594152</v>
      </c>
      <c r="ZM211" s="46">
        <v>0</v>
      </c>
      <c r="ZN211" s="46">
        <v>0</v>
      </c>
      <c r="ZO211" s="46">
        <v>3095.4428202923473</v>
      </c>
      <c r="ZP211" s="46">
        <v>0</v>
      </c>
      <c r="ZQ211" s="46">
        <v>0</v>
      </c>
      <c r="ZR211" s="46">
        <v>0</v>
      </c>
      <c r="ZS211" s="46">
        <v>0</v>
      </c>
      <c r="ZT211" s="46">
        <v>0</v>
      </c>
      <c r="ZU211" s="46">
        <v>0</v>
      </c>
      <c r="ZV211" s="46">
        <v>0</v>
      </c>
      <c r="ZW211" s="46">
        <v>16383.728051117127</v>
      </c>
      <c r="ZX211" s="46">
        <v>0</v>
      </c>
      <c r="ZY211" s="46">
        <v>0</v>
      </c>
      <c r="ZZ211" s="46">
        <v>0</v>
      </c>
      <c r="AAA211" s="46">
        <v>0</v>
      </c>
      <c r="AAB211" s="46">
        <v>0</v>
      </c>
      <c r="AAC211" s="46">
        <v>0</v>
      </c>
      <c r="AAD211" s="46">
        <v>0</v>
      </c>
      <c r="AAE211" s="46">
        <v>0</v>
      </c>
      <c r="AAF211" s="46">
        <v>16383.728051117127</v>
      </c>
      <c r="AAG211" s="46">
        <v>0</v>
      </c>
      <c r="AAH211" s="46">
        <v>147.04363827712797</v>
      </c>
      <c r="AAI211" s="46">
        <v>16169.766896098376</v>
      </c>
      <c r="AAJ211" s="73">
        <v>0</v>
      </c>
      <c r="AAK211" s="72">
        <v>0</v>
      </c>
      <c r="AAL211" s="46">
        <v>917.00171969045573</v>
      </c>
      <c r="AAM211" s="46">
        <v>-916.9978394806534</v>
      </c>
      <c r="AAN211" s="46">
        <v>0</v>
      </c>
      <c r="AAO211" s="46">
        <v>443.90387637696858</v>
      </c>
      <c r="AAP211" s="46">
        <v>99.000000000000043</v>
      </c>
      <c r="AAQ211" s="46">
        <v>0</v>
      </c>
      <c r="AAR211" s="46">
        <v>0</v>
      </c>
      <c r="AAS211" s="46">
        <v>0</v>
      </c>
      <c r="AAT211" s="46">
        <v>2192.9664660361136</v>
      </c>
      <c r="AAU211" s="46">
        <v>0</v>
      </c>
      <c r="AAV211" s="46">
        <v>0</v>
      </c>
      <c r="AAW211" s="46">
        <v>0</v>
      </c>
      <c r="AAX211" s="46">
        <v>-50.004299226139295</v>
      </c>
      <c r="AAY211" s="46">
        <v>-13.000859845227859</v>
      </c>
      <c r="AAZ211" s="46">
        <v>-13.529664660361135</v>
      </c>
      <c r="ABA211" s="46">
        <v>0</v>
      </c>
      <c r="ABB211" s="46">
        <v>3103.2432752681193</v>
      </c>
      <c r="ABC211" s="46">
        <v>445.97505062070371</v>
      </c>
      <c r="ABD211" s="46">
        <v>204.83750383511844</v>
      </c>
      <c r="ABE211" s="46">
        <v>12.136596083226143</v>
      </c>
      <c r="ABF211" s="46">
        <v>0</v>
      </c>
      <c r="ABG211" s="46">
        <v>1.4549999999999961</v>
      </c>
      <c r="ABH211" s="46">
        <v>0</v>
      </c>
      <c r="ABI211" s="46">
        <v>0</v>
      </c>
      <c r="ABJ211" s="46">
        <v>3095.4428202923473</v>
      </c>
      <c r="ABK211" s="46">
        <v>0</v>
      </c>
      <c r="ABL211" s="46">
        <v>-20.498295607314269</v>
      </c>
      <c r="ABM211" s="46">
        <v>350.93035253654341</v>
      </c>
      <c r="ABN211" s="46">
        <v>0</v>
      </c>
      <c r="ABO211" s="46">
        <v>-116.98359134396162</v>
      </c>
      <c r="ABP211" s="46">
        <v>0</v>
      </c>
      <c r="ABQ211" s="46">
        <v>0</v>
      </c>
      <c r="ABR211" s="46">
        <v>7076.5387116847842</v>
      </c>
      <c r="ABS211" s="46">
        <v>0</v>
      </c>
      <c r="ABT211" s="46">
        <v>0</v>
      </c>
      <c r="ABU211" s="46">
        <v>0</v>
      </c>
      <c r="ABV211" s="46">
        <v>0</v>
      </c>
      <c r="ABW211" s="46">
        <v>0</v>
      </c>
      <c r="ABX211" s="46">
        <v>271.69447951956437</v>
      </c>
      <c r="ABY211" s="46">
        <v>0</v>
      </c>
      <c r="ABZ211" s="46">
        <v>0</v>
      </c>
      <c r="ACA211" s="46">
        <v>7348.2331912043501</v>
      </c>
      <c r="ACB211" s="46">
        <v>0</v>
      </c>
      <c r="ACC211" s="46">
        <v>180.3875095030439</v>
      </c>
      <c r="ACD211" s="46">
        <v>7082.6456500866907</v>
      </c>
      <c r="ACE211" s="73">
        <v>0</v>
      </c>
      <c r="ACF211" s="72">
        <v>0</v>
      </c>
      <c r="ACG211" s="46">
        <v>168.39615666784849</v>
      </c>
      <c r="ACH211" s="46">
        <v>-1881.2337954400477</v>
      </c>
      <c r="ACI211" s="46">
        <v>429.73822023437219</v>
      </c>
      <c r="ACJ211" s="46">
        <v>0</v>
      </c>
      <c r="ACK211" s="46">
        <v>37.67608529406138</v>
      </c>
      <c r="ACL211" s="46">
        <v>0</v>
      </c>
      <c r="ACM211" s="46">
        <v>0</v>
      </c>
      <c r="ACN211" s="46">
        <v>0</v>
      </c>
      <c r="ACO211" s="46">
        <v>614.92742979754621</v>
      </c>
      <c r="ACP211" s="46">
        <v>0</v>
      </c>
      <c r="ACQ211" s="46">
        <v>0</v>
      </c>
      <c r="ACR211" s="46">
        <v>0</v>
      </c>
      <c r="ACS211" s="46">
        <v>-38.15133276010318</v>
      </c>
      <c r="ACT211" s="46">
        <v>0</v>
      </c>
      <c r="ACU211" s="46">
        <v>-10.318142734307825</v>
      </c>
      <c r="ACV211" s="46">
        <v>0</v>
      </c>
      <c r="ACW211" s="46">
        <v>-678.9653789406309</v>
      </c>
      <c r="ACX211" s="46">
        <v>84.970257324823834</v>
      </c>
      <c r="ACY211" s="46">
        <v>56.494005772613519</v>
      </c>
      <c r="ACZ211" s="46">
        <v>0</v>
      </c>
      <c r="ADA211" s="46">
        <v>-1.611124170488208</v>
      </c>
      <c r="ADB211" s="46">
        <v>0.4365</v>
      </c>
      <c r="ADC211" s="46">
        <v>0</v>
      </c>
      <c r="ADD211" s="46">
        <v>0</v>
      </c>
      <c r="ADE211" s="46">
        <v>0</v>
      </c>
      <c r="ADF211" s="46">
        <v>0</v>
      </c>
      <c r="ADG211" s="46">
        <v>0</v>
      </c>
      <c r="ADH211" s="46">
        <v>350.93035253654341</v>
      </c>
      <c r="ADI211" s="46">
        <v>0</v>
      </c>
      <c r="ADJ211" s="46">
        <v>0</v>
      </c>
      <c r="ADK211" s="46">
        <v>0</v>
      </c>
      <c r="ADL211" s="46">
        <v>0</v>
      </c>
      <c r="ADM211" s="46">
        <v>-187.74538747713891</v>
      </c>
      <c r="ADN211" s="46">
        <v>0</v>
      </c>
      <c r="ADO211" s="46">
        <v>0</v>
      </c>
      <c r="ADP211" s="46">
        <v>-21.808813413585558</v>
      </c>
      <c r="ADQ211" s="46">
        <v>0</v>
      </c>
      <c r="ADR211" s="46">
        <v>0</v>
      </c>
      <c r="ADS211" s="46">
        <v>271.69447951956437</v>
      </c>
      <c r="ADT211" s="46">
        <v>0</v>
      </c>
      <c r="ADU211" s="46">
        <v>0</v>
      </c>
      <c r="ADV211" s="46">
        <v>62.140278628840022</v>
      </c>
      <c r="ADW211" s="46">
        <v>0</v>
      </c>
      <c r="ADX211" s="46">
        <v>33.343871225915933</v>
      </c>
      <c r="ADY211" s="46">
        <v>10.513892529932159</v>
      </c>
      <c r="ADZ211" s="73">
        <v>0</v>
      </c>
      <c r="AEA211" s="72">
        <v>0</v>
      </c>
      <c r="AEB211" s="46">
        <v>748.60556302260727</v>
      </c>
      <c r="AEC211" s="46">
        <v>964.23595595939469</v>
      </c>
      <c r="AED211" s="46">
        <v>-429.73822023437219</v>
      </c>
      <c r="AEE211" s="46">
        <v>443.90387637696858</v>
      </c>
      <c r="AEF211" s="46">
        <v>61.323914705938662</v>
      </c>
      <c r="AEG211" s="46">
        <v>0</v>
      </c>
      <c r="AEH211" s="46">
        <v>0</v>
      </c>
      <c r="AEI211" s="46">
        <v>0</v>
      </c>
      <c r="AEJ211" s="46">
        <v>1578.0390362385674</v>
      </c>
      <c r="AEK211" s="46">
        <v>0</v>
      </c>
      <c r="AEL211" s="46">
        <v>0</v>
      </c>
      <c r="AEM211" s="46">
        <v>0</v>
      </c>
      <c r="AEN211" s="46">
        <v>-11.852966466036113</v>
      </c>
      <c r="AEO211" s="46">
        <v>-13.000859845227859</v>
      </c>
      <c r="AEP211" s="46">
        <v>-3.2115219260533103</v>
      </c>
      <c r="AEQ211" s="46">
        <v>0</v>
      </c>
      <c r="AER211" s="46">
        <v>3338.3047778317864</v>
      </c>
      <c r="AES211" s="46">
        <v>361.00479329587984</v>
      </c>
      <c r="AET211" s="46">
        <v>148.34349806250492</v>
      </c>
      <c r="AEU211" s="46">
        <v>12.136596083226143</v>
      </c>
      <c r="AEV211" s="46">
        <v>1.6111241704882198</v>
      </c>
      <c r="AEW211" s="46">
        <v>1.0184999999999902</v>
      </c>
      <c r="AEX211" s="46">
        <v>0</v>
      </c>
      <c r="AEY211" s="46">
        <v>0</v>
      </c>
      <c r="AEZ211" s="46">
        <v>3095.4428202923473</v>
      </c>
      <c r="AFA211" s="46">
        <v>0</v>
      </c>
      <c r="AFB211" s="46">
        <v>-20.498295607314269</v>
      </c>
      <c r="AFC211" s="46">
        <v>0</v>
      </c>
      <c r="AFD211" s="46">
        <v>0</v>
      </c>
      <c r="AFE211" s="46">
        <v>-116.98359134396162</v>
      </c>
      <c r="AFF211" s="46">
        <v>0</v>
      </c>
      <c r="AFG211" s="46">
        <v>0</v>
      </c>
      <c r="AFH211" s="46">
        <v>6820.380222784961</v>
      </c>
      <c r="AFI211" s="46">
        <v>0</v>
      </c>
      <c r="AFJ211" s="46">
        <v>0</v>
      </c>
      <c r="AFK211" s="46">
        <v>21.808813413585558</v>
      </c>
      <c r="AFL211" s="46">
        <v>0</v>
      </c>
      <c r="AFM211" s="46">
        <v>0</v>
      </c>
      <c r="AFN211" s="46">
        <v>0</v>
      </c>
      <c r="AFO211" s="46">
        <v>0</v>
      </c>
      <c r="AFP211" s="46">
        <v>0</v>
      </c>
      <c r="AFQ211" s="46">
        <v>6842.189036198547</v>
      </c>
      <c r="AFR211" s="46">
        <v>0</v>
      </c>
      <c r="AFS211" s="46">
        <v>147.04363827712797</v>
      </c>
      <c r="AFT211" s="73">
        <v>6628.2278811797951</v>
      </c>
    </row>
    <row r="212" spans="1:852" s="30" customFormat="1" x14ac:dyDescent="0.25">
      <c r="A212" s="60">
        <v>640</v>
      </c>
      <c r="B212" s="60">
        <v>1</v>
      </c>
      <c r="C212" s="30" t="s">
        <v>188</v>
      </c>
      <c r="D212" s="30">
        <v>6</v>
      </c>
      <c r="E212" s="143">
        <f>IFERROR(VLOOKUP(A212,'Student Info'!A:D,4,FALSE),0)</f>
        <v>430.14117647058822</v>
      </c>
      <c r="F212" s="72">
        <v>2824737</v>
      </c>
      <c r="G212" s="46">
        <v>311422</v>
      </c>
      <c r="H212" s="46">
        <v>141564</v>
      </c>
      <c r="I212" s="46"/>
      <c r="J212" s="46"/>
      <c r="K212" s="46">
        <v>0</v>
      </c>
      <c r="L212" s="46">
        <v>0</v>
      </c>
      <c r="M212" s="46">
        <v>0</v>
      </c>
      <c r="N212" s="46">
        <v>14086</v>
      </c>
      <c r="O212" s="46">
        <v>129151</v>
      </c>
      <c r="P212" s="46">
        <v>0</v>
      </c>
      <c r="Q212" s="46">
        <v>93394</v>
      </c>
      <c r="R212" s="46">
        <v>0</v>
      </c>
      <c r="S212" s="46">
        <v>64048.25</v>
      </c>
      <c r="T212" s="46">
        <v>5592</v>
      </c>
      <c r="U212" s="46">
        <v>7016</v>
      </c>
      <c r="V212" s="46">
        <v>328836</v>
      </c>
      <c r="W212" s="74">
        <v>3919846.25</v>
      </c>
      <c r="X212" s="46">
        <v>0</v>
      </c>
      <c r="Y212" s="46">
        <v>241473.65425500157</v>
      </c>
      <c r="Z212" s="46"/>
      <c r="AA212" s="46">
        <v>0</v>
      </c>
      <c r="AB212" s="46">
        <v>35315.401099999995</v>
      </c>
      <c r="AC212" s="46">
        <v>0</v>
      </c>
      <c r="AD212" s="46">
        <v>0</v>
      </c>
      <c r="AE212" s="46">
        <v>0</v>
      </c>
      <c r="AF212" s="46">
        <v>31662.12</v>
      </c>
      <c r="AG212" s="46">
        <v>12246.624931667633</v>
      </c>
      <c r="AH212" s="46">
        <v>15485.082352941175</v>
      </c>
      <c r="AI212" s="46">
        <v>6658.28</v>
      </c>
      <c r="AJ212" s="46">
        <v>9595.8651051964662</v>
      </c>
      <c r="AK212" s="46">
        <v>0</v>
      </c>
      <c r="AL212" s="46">
        <v>0</v>
      </c>
      <c r="AM212" s="46">
        <v>4272283.2777448082</v>
      </c>
      <c r="AN212" s="46">
        <v>21161.630106431301</v>
      </c>
      <c r="AO212" s="46">
        <v>-2860.3336164621915</v>
      </c>
      <c r="AP212" s="46">
        <v>495</v>
      </c>
      <c r="AQ212" s="46">
        <v>0</v>
      </c>
      <c r="AR212" s="46">
        <v>42401.021800000002</v>
      </c>
      <c r="AS212" s="46">
        <v>162317.72762684393</v>
      </c>
      <c r="AT212" s="46">
        <v>672969.04669568979</v>
      </c>
      <c r="AU212" s="46">
        <v>0</v>
      </c>
      <c r="AV212" s="46">
        <v>5168767.3703573113</v>
      </c>
      <c r="AW212" s="46"/>
      <c r="AX212" s="46"/>
      <c r="AY212" s="73">
        <v>5168767.3703573113</v>
      </c>
      <c r="AZ212" s="26"/>
      <c r="BA212" s="72">
        <v>0</v>
      </c>
      <c r="BB212" s="46">
        <v>210356</v>
      </c>
      <c r="BC212" s="46">
        <v>104155</v>
      </c>
      <c r="BD212" s="46">
        <v>0</v>
      </c>
      <c r="BE212" s="46">
        <v>0</v>
      </c>
      <c r="BF212" s="46">
        <v>0</v>
      </c>
      <c r="BG212" s="46">
        <v>0</v>
      </c>
      <c r="BH212" s="46">
        <v>0</v>
      </c>
      <c r="BI212" s="46">
        <v>0</v>
      </c>
      <c r="BJ212" s="46">
        <v>0</v>
      </c>
      <c r="BK212" s="46">
        <v>0</v>
      </c>
      <c r="BL212" s="46">
        <v>93081</v>
      </c>
      <c r="BM212" s="22"/>
      <c r="BN212" s="46">
        <v>52390</v>
      </c>
      <c r="BO212" s="46">
        <v>0</v>
      </c>
      <c r="BP212" s="46">
        <v>5739</v>
      </c>
      <c r="BQ212" s="46">
        <v>0</v>
      </c>
      <c r="BR212" s="46">
        <v>465721</v>
      </c>
      <c r="BS212" s="46">
        <v>0</v>
      </c>
      <c r="BT212" s="46">
        <v>0</v>
      </c>
      <c r="BU212" s="46">
        <v>0</v>
      </c>
      <c r="BV212" s="45">
        <v>0</v>
      </c>
      <c r="BW212" s="45">
        <v>10594.620329999998</v>
      </c>
      <c r="BX212" s="46">
        <v>0</v>
      </c>
      <c r="BY212" s="46">
        <v>0</v>
      </c>
      <c r="BZ212" s="46">
        <v>0</v>
      </c>
      <c r="CA212" s="45">
        <v>31662.12</v>
      </c>
      <c r="CB212" s="45">
        <v>0</v>
      </c>
      <c r="CC212" s="45">
        <v>15485.082352941175</v>
      </c>
      <c r="CD212" s="46">
        <v>0</v>
      </c>
      <c r="CE212" s="46">
        <v>0</v>
      </c>
      <c r="CF212" s="45">
        <v>0</v>
      </c>
      <c r="CG212" s="45">
        <v>0</v>
      </c>
      <c r="CH212" s="117">
        <v>523462.82268294116</v>
      </c>
      <c r="CI212" s="45">
        <v>21161.630106431301</v>
      </c>
      <c r="CJ212" s="45">
        <v>-2860.3336164621915</v>
      </c>
      <c r="CK212" s="45">
        <v>286.85000000000002</v>
      </c>
      <c r="CL212" s="45">
        <v>0</v>
      </c>
      <c r="CM212" s="45">
        <v>42401.021800000002</v>
      </c>
      <c r="CN212" s="45">
        <v>162317.72762684393</v>
      </c>
      <c r="CO212" s="45">
        <v>672969.04669568979</v>
      </c>
      <c r="CP212" s="46">
        <v>0</v>
      </c>
      <c r="CQ212" s="46">
        <v>1419738.7652954441</v>
      </c>
      <c r="CR212" s="46"/>
      <c r="CS212" s="46"/>
      <c r="CT212" s="73">
        <v>1419738.7652954441</v>
      </c>
      <c r="CU212" s="26"/>
      <c r="CV212" s="72">
        <v>2824737</v>
      </c>
      <c r="CW212" s="46">
        <v>101066</v>
      </c>
      <c r="CX212" s="46">
        <v>37409</v>
      </c>
      <c r="CY212" s="46">
        <v>0</v>
      </c>
      <c r="CZ212" s="46"/>
      <c r="DA212" s="46">
        <v>0</v>
      </c>
      <c r="DB212" s="46">
        <v>0</v>
      </c>
      <c r="DC212" s="46">
        <v>0</v>
      </c>
      <c r="DD212" s="46">
        <v>14086</v>
      </c>
      <c r="DE212" s="46">
        <v>129151</v>
      </c>
      <c r="DF212" s="46">
        <v>0</v>
      </c>
      <c r="DG212" s="46">
        <v>313</v>
      </c>
      <c r="DH212" s="46">
        <v>0</v>
      </c>
      <c r="DI212" s="46">
        <v>11658.25</v>
      </c>
      <c r="DJ212" s="46">
        <v>5592</v>
      </c>
      <c r="DK212" s="46">
        <v>1277</v>
      </c>
      <c r="DL212" s="46">
        <v>328836</v>
      </c>
      <c r="DM212" s="46">
        <v>3454125.25</v>
      </c>
      <c r="DN212" s="46">
        <v>0</v>
      </c>
      <c r="DO212" s="46">
        <v>241473.65425500157</v>
      </c>
      <c r="DP212" s="46">
        <v>0</v>
      </c>
      <c r="DQ212" s="46">
        <v>0</v>
      </c>
      <c r="DR212" s="46">
        <v>24720.780769999998</v>
      </c>
      <c r="DS212" s="46">
        <v>0</v>
      </c>
      <c r="DT212" s="46">
        <v>0</v>
      </c>
      <c r="DU212" s="46">
        <v>0</v>
      </c>
      <c r="DV212" s="46">
        <v>0</v>
      </c>
      <c r="DW212" s="46">
        <v>12246.624931667633</v>
      </c>
      <c r="DX212" s="46">
        <v>0</v>
      </c>
      <c r="DY212" s="46">
        <v>6658.28</v>
      </c>
      <c r="DZ212" s="46">
        <v>9595.8651051964662</v>
      </c>
      <c r="EA212" s="46">
        <v>0</v>
      </c>
      <c r="EB212" s="46">
        <v>0</v>
      </c>
      <c r="EC212" s="46">
        <v>3748820.4550618669</v>
      </c>
      <c r="ED212" s="46">
        <v>0</v>
      </c>
      <c r="EE212" s="46">
        <v>0</v>
      </c>
      <c r="EF212" s="46">
        <v>208.14999999999998</v>
      </c>
      <c r="EG212" s="46">
        <v>0</v>
      </c>
      <c r="EH212" s="46">
        <v>0</v>
      </c>
      <c r="EI212" s="46">
        <v>0</v>
      </c>
      <c r="EJ212" s="46">
        <v>0</v>
      </c>
      <c r="EK212" s="46">
        <v>0</v>
      </c>
      <c r="EL212" s="46">
        <v>3749028.6050618668</v>
      </c>
      <c r="EM212" s="46"/>
      <c r="EN212" s="46"/>
      <c r="EO212" s="73">
        <v>3749028.6050618668</v>
      </c>
      <c r="EP212" s="26"/>
      <c r="EQ212" s="83">
        <v>2824737</v>
      </c>
      <c r="ER212" s="46">
        <v>705861.67058823525</v>
      </c>
      <c r="ES212" s="46">
        <v>0</v>
      </c>
      <c r="ET212" s="46"/>
      <c r="EU212" s="46">
        <v>190294.83396226415</v>
      </c>
      <c r="EV212" s="46">
        <v>198858.04905660375</v>
      </c>
      <c r="EW212" s="46">
        <v>-8563.2150943395973</v>
      </c>
      <c r="EX212" s="46">
        <v>42583.976470588241</v>
      </c>
      <c r="EY212" s="46">
        <v>0</v>
      </c>
      <c r="EZ212" s="46">
        <v>0</v>
      </c>
      <c r="FA212" s="46">
        <v>20308.1752256</v>
      </c>
      <c r="FB212" s="46">
        <v>208800</v>
      </c>
      <c r="FC212" s="46">
        <v>0</v>
      </c>
      <c r="FD212" s="46">
        <v>93394</v>
      </c>
      <c r="FE212" s="46">
        <v>0</v>
      </c>
      <c r="FF212" s="46"/>
      <c r="FG212" s="46"/>
      <c r="FH212" s="46"/>
      <c r="FI212" s="46">
        <v>328836</v>
      </c>
      <c r="FJ212" s="46">
        <v>4605110.4902089518</v>
      </c>
      <c r="FK212" s="46">
        <v>179798.59974225116</v>
      </c>
      <c r="FL212" s="46">
        <v>233684.95929589274</v>
      </c>
      <c r="FM212" s="46">
        <v>4103.9549400672004</v>
      </c>
      <c r="FN212" s="46">
        <v>105148.33333333334</v>
      </c>
      <c r="FO212" s="46">
        <v>37214.738700000002</v>
      </c>
      <c r="FP212" s="46">
        <v>0</v>
      </c>
      <c r="FQ212" s="46">
        <v>19734.974836363639</v>
      </c>
      <c r="FR212" s="46">
        <v>240000</v>
      </c>
      <c r="FS212" s="46">
        <v>31662.12</v>
      </c>
      <c r="FT212" s="46">
        <v>0</v>
      </c>
      <c r="FU212" s="46">
        <v>30970.164705882351</v>
      </c>
      <c r="FV212" s="46">
        <v>19050</v>
      </c>
      <c r="FW212" s="46">
        <v>0</v>
      </c>
      <c r="FX212" s="46">
        <v>0</v>
      </c>
      <c r="FY212" s="46">
        <v>0</v>
      </c>
      <c r="FZ212" s="46">
        <v>5506478.3357627429</v>
      </c>
      <c r="GA212" s="46">
        <v>21161.630106431301</v>
      </c>
      <c r="GB212" s="46">
        <v>-2860.3336164621915</v>
      </c>
      <c r="GC212" s="46">
        <v>495</v>
      </c>
      <c r="GD212" s="46">
        <v>0</v>
      </c>
      <c r="GE212" s="46">
        <v>42401.021800000002</v>
      </c>
      <c r="GF212" s="46">
        <v>277648.7446248646</v>
      </c>
      <c r="GG212" s="46">
        <v>672969.04669568979</v>
      </c>
      <c r="GH212" s="46"/>
      <c r="GI212" s="46">
        <v>6518293.445373266</v>
      </c>
      <c r="GJ212" s="46"/>
      <c r="GK212" s="46">
        <v>34644.010625282041</v>
      </c>
      <c r="GL212" s="73">
        <v>6373138.8562562969</v>
      </c>
      <c r="GM212" s="26"/>
      <c r="GN212" s="72"/>
      <c r="GO212" s="46">
        <v>288013.05514623248</v>
      </c>
      <c r="GP212" s="46">
        <v>0</v>
      </c>
      <c r="GQ212" s="46"/>
      <c r="GR212" s="46">
        <v>0</v>
      </c>
      <c r="GS212" s="46">
        <v>17375.559085604502</v>
      </c>
      <c r="GT212" s="46">
        <v>0</v>
      </c>
      <c r="GU212" s="46">
        <v>0</v>
      </c>
      <c r="GV212" s="46">
        <v>1657.2707755319143</v>
      </c>
      <c r="GW212" s="46">
        <v>51118.054786358582</v>
      </c>
      <c r="GX212" s="46">
        <v>0</v>
      </c>
      <c r="GY212" s="46">
        <v>93394</v>
      </c>
      <c r="GZ212" s="46">
        <v>0</v>
      </c>
      <c r="HA212" s="46"/>
      <c r="HB212" s="46"/>
      <c r="HC212" s="46"/>
      <c r="HD212" s="46"/>
      <c r="HE212" s="46">
        <v>451557.93979372748</v>
      </c>
      <c r="HF212" s="46">
        <v>34257.741879840309</v>
      </c>
      <c r="HG212" s="46">
        <v>10472.51847142806</v>
      </c>
      <c r="HH212" s="46">
        <v>0</v>
      </c>
      <c r="HI212" s="46">
        <v>36801.916666666672</v>
      </c>
      <c r="HJ212" s="46">
        <v>11164.421609999999</v>
      </c>
      <c r="HK212" s="46">
        <v>0</v>
      </c>
      <c r="HL212" s="46">
        <v>0</v>
      </c>
      <c r="HM212" s="46">
        <v>0</v>
      </c>
      <c r="HN212" s="46">
        <v>31662.12</v>
      </c>
      <c r="HO212" s="22"/>
      <c r="HP212" s="46">
        <v>30970.164705882351</v>
      </c>
      <c r="HQ212" s="46">
        <v>0</v>
      </c>
      <c r="HR212" s="46"/>
      <c r="HS212" s="46">
        <v>0</v>
      </c>
      <c r="HT212" s="46">
        <v>0</v>
      </c>
      <c r="HU212" s="74">
        <v>606886.82312754483</v>
      </c>
      <c r="HV212" s="46">
        <v>21161.630106431301</v>
      </c>
      <c r="HW212" s="46">
        <v>-2860.3336164621915</v>
      </c>
      <c r="HX212" s="46">
        <v>495</v>
      </c>
      <c r="HY212" s="46">
        <v>0</v>
      </c>
      <c r="HZ212" s="46">
        <v>42401.021800000002</v>
      </c>
      <c r="IA212" s="46">
        <v>277648.7446248646</v>
      </c>
      <c r="IB212" s="46">
        <v>672969.04669568979</v>
      </c>
      <c r="IC212" s="46">
        <v>0</v>
      </c>
      <c r="ID212" s="46">
        <v>1618701.9327380685</v>
      </c>
      <c r="IE212" s="46"/>
      <c r="IF212" s="46">
        <v>6721.6798541949738</v>
      </c>
      <c r="IG212" s="73">
        <v>1591165.870712423</v>
      </c>
      <c r="IH212" s="26"/>
      <c r="II212" s="72">
        <v>2824737</v>
      </c>
      <c r="IJ212" s="46">
        <v>417848.61544200277</v>
      </c>
      <c r="IK212" s="46">
        <v>0</v>
      </c>
      <c r="IL212" s="46"/>
      <c r="IM212" s="46">
        <v>190294.83396226415</v>
      </c>
      <c r="IN212" s="46">
        <v>25208.417384983739</v>
      </c>
      <c r="IO212" s="46">
        <v>0</v>
      </c>
      <c r="IP212" s="46">
        <v>0</v>
      </c>
      <c r="IQ212" s="46">
        <v>18650.904450068087</v>
      </c>
      <c r="IR212" s="46">
        <v>157681.94521364142</v>
      </c>
      <c r="IS212" s="46">
        <v>0</v>
      </c>
      <c r="IT212" s="46">
        <v>0</v>
      </c>
      <c r="IU212" s="46">
        <v>0</v>
      </c>
      <c r="IV212" s="46"/>
      <c r="IW212" s="46"/>
      <c r="IX212" s="46"/>
      <c r="IY212" s="46">
        <v>328836</v>
      </c>
      <c r="IZ212" s="46">
        <v>3963257.7164529604</v>
      </c>
      <c r="JA212" s="46">
        <v>145540.85786241086</v>
      </c>
      <c r="JB212" s="46">
        <v>223212.44082446469</v>
      </c>
      <c r="JC212" s="46">
        <v>4103.9549400672004</v>
      </c>
      <c r="JD212" s="46">
        <v>68346.416666666672</v>
      </c>
      <c r="JE212" s="46">
        <v>26050.31709</v>
      </c>
      <c r="JF212" s="46">
        <v>0</v>
      </c>
      <c r="JG212" s="46">
        <v>19734.974836363639</v>
      </c>
      <c r="JH212" s="46">
        <v>240000</v>
      </c>
      <c r="JI212" s="46">
        <v>0</v>
      </c>
      <c r="JJ212" s="46"/>
      <c r="JK212" s="46">
        <v>0</v>
      </c>
      <c r="JL212" s="46">
        <v>19050</v>
      </c>
      <c r="JM212" s="46"/>
      <c r="JN212" s="46">
        <v>0</v>
      </c>
      <c r="JO212" s="46">
        <v>0</v>
      </c>
      <c r="JP212" s="46">
        <v>4709296.678672934</v>
      </c>
      <c r="JQ212" s="46">
        <v>0</v>
      </c>
      <c r="JR212" s="46">
        <v>0</v>
      </c>
      <c r="JS212" s="46">
        <v>0</v>
      </c>
      <c r="JT212" s="46">
        <v>0</v>
      </c>
      <c r="JU212" s="46">
        <v>0</v>
      </c>
      <c r="JV212" s="46">
        <v>0</v>
      </c>
      <c r="JW212" s="46">
        <v>0</v>
      </c>
      <c r="JX212" s="46">
        <v>0</v>
      </c>
      <c r="JY212" s="46">
        <v>4709296.678672934</v>
      </c>
      <c r="JZ212" s="46"/>
      <c r="KA212" s="46">
        <v>27922.330771087065</v>
      </c>
      <c r="KB212" s="73">
        <v>4591678.1515816096</v>
      </c>
      <c r="KC212" s="26"/>
      <c r="KD212" s="72">
        <v>0</v>
      </c>
      <c r="KE212" s="46">
        <v>394439.67058823525</v>
      </c>
      <c r="KF212" s="46">
        <v>-141564</v>
      </c>
      <c r="KG212" s="46">
        <v>0</v>
      </c>
      <c r="KH212" s="46">
        <v>190294.83396226415</v>
      </c>
      <c r="KI212" s="46">
        <v>42583.976470588241</v>
      </c>
      <c r="KJ212" s="46">
        <v>0</v>
      </c>
      <c r="KK212" s="46">
        <v>0</v>
      </c>
      <c r="KL212" s="46">
        <v>6222.1752256</v>
      </c>
      <c r="KM212" s="46">
        <v>79649</v>
      </c>
      <c r="KN212" s="46">
        <v>0</v>
      </c>
      <c r="KO212" s="46">
        <v>0</v>
      </c>
      <c r="KP212" s="46">
        <v>0</v>
      </c>
      <c r="KQ212" s="46">
        <v>-64048.25</v>
      </c>
      <c r="KR212" s="46">
        <v>-5592</v>
      </c>
      <c r="KS212" s="46">
        <v>-7016</v>
      </c>
      <c r="KT212" s="46">
        <v>0</v>
      </c>
      <c r="KU212" s="46">
        <v>685264.24020895176</v>
      </c>
      <c r="KV212" s="46">
        <v>179798.59974225116</v>
      </c>
      <c r="KW212" s="46">
        <v>-7788.6949591088342</v>
      </c>
      <c r="KX212" s="46">
        <v>4103.9549400672004</v>
      </c>
      <c r="KY212" s="46">
        <v>105148.33333333334</v>
      </c>
      <c r="KZ212" s="46">
        <v>1899.3376000000062</v>
      </c>
      <c r="LA212" s="46">
        <v>0</v>
      </c>
      <c r="LB212" s="46">
        <v>19734.974836363639</v>
      </c>
      <c r="LC212" s="46">
        <v>240000</v>
      </c>
      <c r="LD212" s="46">
        <v>0</v>
      </c>
      <c r="LE212" s="46">
        <v>-12246.624931667633</v>
      </c>
      <c r="LF212" s="46">
        <v>15485.082352941175</v>
      </c>
      <c r="LG212" s="46">
        <v>12391.720000000001</v>
      </c>
      <c r="LH212" s="46">
        <v>-9595.8651051964662</v>
      </c>
      <c r="LI212" s="46">
        <v>0</v>
      </c>
      <c r="LJ212" s="46">
        <v>0</v>
      </c>
      <c r="LK212" s="46">
        <v>1234195.0580179347</v>
      </c>
      <c r="LL212" s="46">
        <v>0</v>
      </c>
      <c r="LM212" s="46">
        <v>0</v>
      </c>
      <c r="LN212" s="46">
        <v>0</v>
      </c>
      <c r="LO212" s="46">
        <v>0</v>
      </c>
      <c r="LP212" s="46">
        <v>0</v>
      </c>
      <c r="LQ212" s="46">
        <v>115331.01699802067</v>
      </c>
      <c r="LR212" s="46">
        <v>0</v>
      </c>
      <c r="LS212" s="46">
        <v>0</v>
      </c>
      <c r="LT212" s="46">
        <v>1349526.0750159547</v>
      </c>
      <c r="LU212" s="46">
        <v>0</v>
      </c>
      <c r="LV212" s="46">
        <v>34644.010625282041</v>
      </c>
      <c r="LW212" s="73">
        <v>1204371.4858989855</v>
      </c>
      <c r="LX212" s="26">
        <v>0</v>
      </c>
      <c r="LY212" s="72">
        <v>0</v>
      </c>
      <c r="LZ212" s="46">
        <v>77657.05514623248</v>
      </c>
      <c r="MA212" s="46">
        <v>-104155</v>
      </c>
      <c r="MB212" s="46">
        <v>0</v>
      </c>
      <c r="MC212" s="46">
        <v>0</v>
      </c>
      <c r="MD212" s="46">
        <v>17375.559085604502</v>
      </c>
      <c r="ME212" s="46">
        <v>0</v>
      </c>
      <c r="MF212" s="46">
        <v>0</v>
      </c>
      <c r="MG212" s="46">
        <v>1657.2707755319143</v>
      </c>
      <c r="MH212" s="46">
        <v>51118.054786358582</v>
      </c>
      <c r="MI212" s="46">
        <v>0</v>
      </c>
      <c r="MJ212" s="46">
        <v>313</v>
      </c>
      <c r="MK212" s="46">
        <v>0</v>
      </c>
      <c r="ML212" s="46">
        <v>-52390</v>
      </c>
      <c r="MM212" s="46">
        <v>0</v>
      </c>
      <c r="MN212" s="46">
        <v>-5739</v>
      </c>
      <c r="MO212" s="46">
        <v>0</v>
      </c>
      <c r="MP212" s="46">
        <v>-14163.060206272523</v>
      </c>
      <c r="MQ212" s="46">
        <v>34257.741879840309</v>
      </c>
      <c r="MR212" s="46">
        <v>10472.51847142806</v>
      </c>
      <c r="MS212" s="46">
        <v>0</v>
      </c>
      <c r="MT212" s="46">
        <v>36801.916666666672</v>
      </c>
      <c r="MU212" s="46">
        <v>569.8012800000015</v>
      </c>
      <c r="MV212" s="46">
        <v>0</v>
      </c>
      <c r="MW212" s="46">
        <v>0</v>
      </c>
      <c r="MX212" s="46">
        <v>0</v>
      </c>
      <c r="MY212" s="46">
        <v>0</v>
      </c>
      <c r="MZ212" s="46">
        <v>0</v>
      </c>
      <c r="NA212" s="46">
        <v>15485.082352941175</v>
      </c>
      <c r="NB212" s="46">
        <v>0</v>
      </c>
      <c r="NC212" s="46">
        <v>0</v>
      </c>
      <c r="ND212" s="46">
        <v>0</v>
      </c>
      <c r="NE212" s="46">
        <v>0</v>
      </c>
      <c r="NF212" s="46">
        <v>83424.000444603676</v>
      </c>
      <c r="NG212" s="46">
        <v>0</v>
      </c>
      <c r="NH212" s="46">
        <v>0</v>
      </c>
      <c r="NI212" s="46">
        <v>208.14999999999998</v>
      </c>
      <c r="NJ212" s="46">
        <v>0</v>
      </c>
      <c r="NK212" s="46">
        <v>0</v>
      </c>
      <c r="NL212" s="46">
        <v>115331.01699802067</v>
      </c>
      <c r="NM212" s="46">
        <v>0</v>
      </c>
      <c r="NN212" s="46">
        <v>0</v>
      </c>
      <c r="NO212" s="46">
        <v>198963.16744262446</v>
      </c>
      <c r="NP212" s="46">
        <v>0</v>
      </c>
      <c r="NQ212" s="46">
        <v>6721.6798541949738</v>
      </c>
      <c r="NR212" s="73">
        <v>171427.10541697894</v>
      </c>
      <c r="NS212" s="26">
        <v>0</v>
      </c>
      <c r="NT212" s="72">
        <v>0</v>
      </c>
      <c r="NU212" s="46">
        <v>316782.61544200277</v>
      </c>
      <c r="NV212" s="46">
        <v>-37409</v>
      </c>
      <c r="NW212" s="46">
        <v>0</v>
      </c>
      <c r="NX212" s="46">
        <v>190294.83396226415</v>
      </c>
      <c r="NY212" s="46">
        <v>25208.417384983739</v>
      </c>
      <c r="NZ212" s="46">
        <v>0</v>
      </c>
      <c r="OA212" s="46">
        <v>0</v>
      </c>
      <c r="OB212" s="46">
        <v>4564.9044500680866</v>
      </c>
      <c r="OC212" s="46">
        <v>28530.945213641418</v>
      </c>
      <c r="OD212" s="46">
        <v>0</v>
      </c>
      <c r="OE212" s="46">
        <v>-313</v>
      </c>
      <c r="OF212" s="46">
        <v>0</v>
      </c>
      <c r="OG212" s="46">
        <v>-11658.25</v>
      </c>
      <c r="OH212" s="46">
        <v>-5592</v>
      </c>
      <c r="OI212" s="46">
        <v>-1277</v>
      </c>
      <c r="OJ212" s="46">
        <v>0</v>
      </c>
      <c r="OK212" s="46">
        <v>509132.46645296039</v>
      </c>
      <c r="OL212" s="46">
        <v>145540.85786241086</v>
      </c>
      <c r="OM212" s="46">
        <v>-18261.213430536882</v>
      </c>
      <c r="ON212" s="46">
        <v>4103.9549400672004</v>
      </c>
      <c r="OO212" s="46">
        <v>68346.416666666672</v>
      </c>
      <c r="OP212" s="46">
        <v>1329.5363200000029</v>
      </c>
      <c r="OQ212" s="46">
        <v>0</v>
      </c>
      <c r="OR212" s="46">
        <v>19734.974836363639</v>
      </c>
      <c r="OS212" s="46">
        <v>240000</v>
      </c>
      <c r="OT212" s="46">
        <v>0</v>
      </c>
      <c r="OU212" s="46">
        <v>-12246.624931667633</v>
      </c>
      <c r="OV212" s="46">
        <v>0</v>
      </c>
      <c r="OW212" s="46">
        <v>12391.720000000001</v>
      </c>
      <c r="OX212" s="46">
        <v>-9595.8651051964662</v>
      </c>
      <c r="OY212" s="46">
        <v>0</v>
      </c>
      <c r="OZ212" s="46">
        <v>0</v>
      </c>
      <c r="PA212" s="46">
        <v>960476.22361106705</v>
      </c>
      <c r="PB212" s="46">
        <v>0</v>
      </c>
      <c r="PC212" s="46">
        <v>0</v>
      </c>
      <c r="PD212" s="46">
        <v>-208.14999999999998</v>
      </c>
      <c r="PE212" s="46">
        <v>0</v>
      </c>
      <c r="PF212" s="46">
        <v>0</v>
      </c>
      <c r="PG212" s="46">
        <v>0</v>
      </c>
      <c r="PH212" s="46">
        <v>0</v>
      </c>
      <c r="PI212" s="46">
        <v>0</v>
      </c>
      <c r="PJ212" s="46">
        <v>960268.07361106714</v>
      </c>
      <c r="PK212" s="46"/>
      <c r="PL212" s="46">
        <v>27922.330771087065</v>
      </c>
      <c r="PM212" s="73">
        <v>842649.54651974281</v>
      </c>
      <c r="PO212" s="72">
        <v>6566.9997538427879</v>
      </c>
      <c r="PP212" s="46">
        <v>723.99950768557517</v>
      </c>
      <c r="PQ212" s="46">
        <v>329.11055193917184</v>
      </c>
      <c r="PR212" s="46">
        <v>0</v>
      </c>
      <c r="PS212" s="46">
        <v>0</v>
      </c>
      <c r="PT212" s="46">
        <v>0</v>
      </c>
      <c r="PU212" s="46">
        <v>0</v>
      </c>
      <c r="PV212" s="46">
        <v>0</v>
      </c>
      <c r="PW212" s="46">
        <v>32.747387998468355</v>
      </c>
      <c r="PX212" s="46">
        <v>300.25258465073028</v>
      </c>
      <c r="PY212" s="46">
        <v>0</v>
      </c>
      <c r="PZ212" s="46">
        <v>217.1240632350528</v>
      </c>
      <c r="QA212" s="46">
        <v>0</v>
      </c>
      <c r="QB212" s="46">
        <v>148.90053197308683</v>
      </c>
      <c r="QC212" s="46">
        <v>13.000382911219299</v>
      </c>
      <c r="QD212" s="46">
        <v>16.310923910070567</v>
      </c>
      <c r="QE212" s="46">
        <v>764.48389037798813</v>
      </c>
      <c r="QF212" s="46">
        <v>9112.9295785241502</v>
      </c>
      <c r="QG212" s="46">
        <v>0</v>
      </c>
      <c r="QH212" s="46">
        <v>561.38232623147348</v>
      </c>
      <c r="QI212" s="46">
        <v>0</v>
      </c>
      <c r="QJ212" s="46">
        <v>0</v>
      </c>
      <c r="QK212" s="46">
        <v>82.101884292434761</v>
      </c>
      <c r="QL212" s="46">
        <v>0</v>
      </c>
      <c r="QM212" s="46">
        <v>0</v>
      </c>
      <c r="QN212" s="46">
        <v>0</v>
      </c>
      <c r="QO212" s="46">
        <v>73.608670204036983</v>
      </c>
      <c r="QP212" s="46">
        <v>28.471175515336931</v>
      </c>
      <c r="QQ212" s="46">
        <v>36</v>
      </c>
      <c r="QR212" s="46">
        <v>15.479289973196215</v>
      </c>
      <c r="QS212" s="46">
        <v>22.308641046488148</v>
      </c>
      <c r="QT212" s="46">
        <v>0</v>
      </c>
      <c r="QU212" s="46">
        <v>0</v>
      </c>
      <c r="QV212" s="46">
        <v>9932.2815657871215</v>
      </c>
      <c r="QW212" s="46">
        <v>49.196941060299238</v>
      </c>
      <c r="QX212" s="46">
        <v>-6.6497554127040717</v>
      </c>
      <c r="QY212" s="46">
        <v>1.1507849679995625</v>
      </c>
      <c r="QZ212" s="46">
        <v>0</v>
      </c>
      <c r="RA212" s="46">
        <v>98.574663667195452</v>
      </c>
      <c r="RB212" s="46">
        <v>377.35919392488745</v>
      </c>
      <c r="RC212" s="46">
        <v>1564.5306320533241</v>
      </c>
      <c r="RD212" s="46">
        <v>0</v>
      </c>
      <c r="RE212" s="46">
        <v>12016.444026048122</v>
      </c>
      <c r="RF212" s="46">
        <v>0</v>
      </c>
      <c r="RG212" s="46">
        <v>0</v>
      </c>
      <c r="RH212" s="73">
        <v>12016.444026048122</v>
      </c>
      <c r="RI212" s="26">
        <v>0</v>
      </c>
      <c r="RJ212" s="72">
        <v>0</v>
      </c>
      <c r="RK212" s="46">
        <v>489.03943985558777</v>
      </c>
      <c r="RL212" s="46">
        <v>242.14143099392814</v>
      </c>
      <c r="RM212" s="46">
        <v>0</v>
      </c>
      <c r="RN212" s="46">
        <v>0</v>
      </c>
      <c r="RO212" s="46">
        <v>0</v>
      </c>
      <c r="RP212" s="46">
        <v>0</v>
      </c>
      <c r="RQ212" s="46">
        <v>0</v>
      </c>
      <c r="RR212" s="46">
        <v>0</v>
      </c>
      <c r="RS212" s="46">
        <v>0</v>
      </c>
      <c r="RT212" s="46">
        <v>0</v>
      </c>
      <c r="RU212" s="46">
        <v>216.39639516437833</v>
      </c>
      <c r="RV212" s="46">
        <v>0</v>
      </c>
      <c r="RW212" s="46">
        <v>121.79722115857994</v>
      </c>
      <c r="RX212" s="46">
        <v>0</v>
      </c>
      <c r="RY212" s="46">
        <v>13.342131174443411</v>
      </c>
      <c r="RZ212" s="46">
        <v>0</v>
      </c>
      <c r="SA212" s="46">
        <v>1082.7166183469176</v>
      </c>
      <c r="SB212" s="46">
        <v>0</v>
      </c>
      <c r="SC212" s="46">
        <v>0</v>
      </c>
      <c r="SD212" s="46">
        <v>0</v>
      </c>
      <c r="SE212" s="46">
        <v>0</v>
      </c>
      <c r="SF212" s="46">
        <v>24.630565287730427</v>
      </c>
      <c r="SG212" s="46">
        <v>0</v>
      </c>
      <c r="SH212" s="46">
        <v>0</v>
      </c>
      <c r="SI212" s="46">
        <v>0</v>
      </c>
      <c r="SJ212" s="46">
        <v>73.608670204036983</v>
      </c>
      <c r="SK212" s="46">
        <v>0</v>
      </c>
      <c r="SL212" s="46">
        <v>36</v>
      </c>
      <c r="SM212" s="46">
        <v>0</v>
      </c>
      <c r="SN212" s="46">
        <v>0</v>
      </c>
      <c r="SO212" s="46">
        <v>0</v>
      </c>
      <c r="SP212" s="46">
        <v>0</v>
      </c>
      <c r="SQ212" s="46">
        <v>1216.955853838685</v>
      </c>
      <c r="SR212" s="46">
        <v>49.196941060299238</v>
      </c>
      <c r="SS212" s="46">
        <v>-6.6497554127040717</v>
      </c>
      <c r="ST212" s="46">
        <v>0.66687407691045353</v>
      </c>
      <c r="SU212" s="46">
        <v>0</v>
      </c>
      <c r="SV212" s="46">
        <v>98.574663667195452</v>
      </c>
      <c r="SW212" s="46">
        <v>377.35919392488745</v>
      </c>
      <c r="SX212" s="46">
        <v>1564.5306320533241</v>
      </c>
      <c r="SY212" s="46">
        <v>0</v>
      </c>
      <c r="SZ212" s="46">
        <v>3300.6344032085976</v>
      </c>
      <c r="TA212" s="46">
        <v>0</v>
      </c>
      <c r="TB212" s="46">
        <v>0</v>
      </c>
      <c r="TC212" s="73">
        <v>3300.6344032085976</v>
      </c>
      <c r="TD212" s="26">
        <v>0</v>
      </c>
      <c r="TE212" s="72">
        <v>6566.9997538427879</v>
      </c>
      <c r="TF212" s="46">
        <v>234.96006782998742</v>
      </c>
      <c r="TG212" s="46">
        <v>86.969120945243702</v>
      </c>
      <c r="TH212" s="46">
        <v>0</v>
      </c>
      <c r="TI212" s="46">
        <v>0</v>
      </c>
      <c r="TJ212" s="46">
        <v>0</v>
      </c>
      <c r="TK212" s="46">
        <v>0</v>
      </c>
      <c r="TL212" s="46">
        <v>0</v>
      </c>
      <c r="TM212" s="46">
        <v>32.747387998468355</v>
      </c>
      <c r="TN212" s="46">
        <v>300.25258465073028</v>
      </c>
      <c r="TO212" s="46">
        <v>0</v>
      </c>
      <c r="TP212" s="46">
        <v>0.72766807067447081</v>
      </c>
      <c r="TQ212" s="46">
        <v>0</v>
      </c>
      <c r="TR212" s="46">
        <v>27.103310814506866</v>
      </c>
      <c r="TS212" s="46">
        <v>13.000382911219299</v>
      </c>
      <c r="TT212" s="46">
        <v>2.968792735627154</v>
      </c>
      <c r="TU212" s="46">
        <v>764.48389037798813</v>
      </c>
      <c r="TV212" s="46">
        <v>8030.2129601772331</v>
      </c>
      <c r="TW212" s="46">
        <v>0</v>
      </c>
      <c r="TX212" s="46">
        <v>561.38232623147348</v>
      </c>
      <c r="TY212" s="46">
        <v>0</v>
      </c>
      <c r="TZ212" s="46">
        <v>0</v>
      </c>
      <c r="UA212" s="46">
        <v>57.471319004704334</v>
      </c>
      <c r="UB212" s="46">
        <v>0</v>
      </c>
      <c r="UC212" s="46">
        <v>0</v>
      </c>
      <c r="UD212" s="46">
        <v>0</v>
      </c>
      <c r="UE212" s="46">
        <v>0</v>
      </c>
      <c r="UF212" s="46">
        <v>28.471175515336931</v>
      </c>
      <c r="UG212" s="46">
        <v>0</v>
      </c>
      <c r="UH212" s="46">
        <v>15.479289973196215</v>
      </c>
      <c r="UI212" s="46">
        <v>22.308641046488148</v>
      </c>
      <c r="UJ212" s="46">
        <v>0</v>
      </c>
      <c r="UK212" s="46">
        <v>0</v>
      </c>
      <c r="UL212" s="46">
        <v>8715.3257119484351</v>
      </c>
      <c r="UM212" s="46">
        <v>0</v>
      </c>
      <c r="UN212" s="46">
        <v>0</v>
      </c>
      <c r="UO212" s="46">
        <v>0.4839108910891089</v>
      </c>
      <c r="UP212" s="46">
        <v>0</v>
      </c>
      <c r="UQ212" s="46">
        <v>0</v>
      </c>
      <c r="UR212" s="46">
        <v>0</v>
      </c>
      <c r="US212" s="46">
        <v>0</v>
      </c>
      <c r="UT212" s="46">
        <v>0</v>
      </c>
      <c r="UU212" s="46">
        <v>8715.8096228395243</v>
      </c>
      <c r="UV212" s="46">
        <v>0</v>
      </c>
      <c r="UW212" s="46">
        <v>0</v>
      </c>
      <c r="UX212" s="73">
        <v>8715.8096228395243</v>
      </c>
      <c r="UY212" s="26">
        <v>0</v>
      </c>
      <c r="UZ212" s="26">
        <v>6566.9997538427879</v>
      </c>
      <c r="VA212" s="26">
        <v>1641</v>
      </c>
      <c r="VB212" s="26">
        <v>0</v>
      </c>
      <c r="VC212" s="26">
        <v>0</v>
      </c>
      <c r="VD212" s="26">
        <v>442.40087759948727</v>
      </c>
      <c r="VE212" s="26">
        <v>99.000000000000014</v>
      </c>
      <c r="VF212" s="26">
        <v>0</v>
      </c>
      <c r="VG212" s="26">
        <v>0</v>
      </c>
      <c r="VH212" s="26">
        <v>47.21281369115475</v>
      </c>
      <c r="VI212" s="26">
        <v>485.42202286526998</v>
      </c>
      <c r="VJ212" s="26">
        <v>0</v>
      </c>
      <c r="VK212" s="26">
        <v>217.1240632350528</v>
      </c>
      <c r="VL212" s="26">
        <v>0</v>
      </c>
      <c r="VM212" s="26">
        <v>0</v>
      </c>
      <c r="VN212" s="26">
        <v>0</v>
      </c>
      <c r="VO212" s="26">
        <v>0</v>
      </c>
      <c r="VP212" s="26">
        <v>764.48389037798813</v>
      </c>
      <c r="VQ212" s="26">
        <v>10706.044299211228</v>
      </c>
      <c r="VR212" s="26">
        <v>417.99904212273259</v>
      </c>
      <c r="VS212" s="26">
        <v>543.27502708142015</v>
      </c>
      <c r="VT212" s="26">
        <v>9.5409487967209685</v>
      </c>
      <c r="VU212" s="26">
        <v>244.45075032365119</v>
      </c>
      <c r="VV212" s="26">
        <v>86.51749875553854</v>
      </c>
      <c r="VW212" s="26">
        <v>0</v>
      </c>
      <c r="VX212" s="26">
        <v>45.880227041488688</v>
      </c>
      <c r="VY212" s="26">
        <v>557.95634812100002</v>
      </c>
      <c r="VZ212" s="26">
        <v>73.608670204036983</v>
      </c>
      <c r="WA212" s="26">
        <v>0</v>
      </c>
      <c r="WB212" s="26">
        <v>72</v>
      </c>
      <c r="WC212" s="26">
        <v>44.287785132104375</v>
      </c>
      <c r="WD212" s="26">
        <v>0</v>
      </c>
      <c r="WE212" s="26">
        <v>0</v>
      </c>
      <c r="WF212" s="26">
        <v>0</v>
      </c>
      <c r="WG212" s="26">
        <v>12801.560596789923</v>
      </c>
      <c r="WH212" s="26">
        <v>49.196941060299238</v>
      </c>
      <c r="WI212" s="26">
        <v>-6.6497554127040717</v>
      </c>
      <c r="WJ212" s="26">
        <v>1.1507849679995625</v>
      </c>
      <c r="WK212" s="26">
        <v>0</v>
      </c>
      <c r="WL212" s="26">
        <v>98.574663667195452</v>
      </c>
      <c r="WM212" s="26">
        <v>645.48283171362323</v>
      </c>
      <c r="WN212" s="26">
        <v>1564.5306320533241</v>
      </c>
      <c r="WO212" s="26">
        <v>0</v>
      </c>
      <c r="WP212" s="26">
        <v>15153.84669483966</v>
      </c>
      <c r="WQ212" s="26">
        <v>0</v>
      </c>
      <c r="WR212" s="26">
        <v>80.541023553114528</v>
      </c>
      <c r="WS212" s="26">
        <v>14816.388676270042</v>
      </c>
      <c r="WT212" s="26">
        <v>0</v>
      </c>
      <c r="WU212" s="72">
        <v>0</v>
      </c>
      <c r="WV212" s="46">
        <v>669.57796858568349</v>
      </c>
      <c r="WW212" s="46">
        <v>0</v>
      </c>
      <c r="WX212" s="46">
        <v>0</v>
      </c>
      <c r="WY212" s="46">
        <v>0</v>
      </c>
      <c r="WZ212" s="46">
        <v>40.395014558185622</v>
      </c>
      <c r="XA212" s="46">
        <v>0</v>
      </c>
      <c r="XB212" s="46">
        <v>0</v>
      </c>
      <c r="XC212" s="46">
        <v>3.8528531240143513</v>
      </c>
      <c r="XD212" s="46">
        <v>118.84017988185765</v>
      </c>
      <c r="XE212" s="46">
        <v>0</v>
      </c>
      <c r="XF212" s="46">
        <v>217.1240632350528</v>
      </c>
      <c r="XG212" s="46">
        <v>0</v>
      </c>
      <c r="XH212" s="46">
        <v>0</v>
      </c>
      <c r="XI212" s="46">
        <v>0</v>
      </c>
      <c r="XJ212" s="46">
        <v>0</v>
      </c>
      <c r="XK212" s="46">
        <v>0</v>
      </c>
      <c r="XL212" s="46">
        <v>1049.7900793847939</v>
      </c>
      <c r="XM212" s="46">
        <v>79.643018975614751</v>
      </c>
      <c r="XN212" s="46">
        <v>24.346700674782156</v>
      </c>
      <c r="XO212" s="46">
        <v>0</v>
      </c>
      <c r="XP212" s="46">
        <v>85.557762613277916</v>
      </c>
      <c r="XQ212" s="46">
        <v>25.955249626661562</v>
      </c>
      <c r="XR212" s="46">
        <v>0</v>
      </c>
      <c r="XS212" s="46">
        <v>0</v>
      </c>
      <c r="XT212" s="46">
        <v>0</v>
      </c>
      <c r="XU212" s="46">
        <v>73.608670204036983</v>
      </c>
      <c r="XV212" s="46">
        <v>0</v>
      </c>
      <c r="XW212" s="46">
        <v>72</v>
      </c>
      <c r="XX212" s="46">
        <v>0</v>
      </c>
      <c r="XY212" s="46">
        <v>0</v>
      </c>
      <c r="XZ212" s="46">
        <v>0</v>
      </c>
      <c r="YA212" s="46">
        <v>0</v>
      </c>
      <c r="YB212" s="46">
        <v>1410.9014814791672</v>
      </c>
      <c r="YC212" s="46">
        <v>49.196941060299238</v>
      </c>
      <c r="YD212" s="46">
        <v>-6.6497554127040717</v>
      </c>
      <c r="YE212" s="46">
        <v>1.1507849679995625</v>
      </c>
      <c r="YF212" s="46">
        <v>0</v>
      </c>
      <c r="YG212" s="46">
        <v>98.574663667195452</v>
      </c>
      <c r="YH212" s="46">
        <v>645.48283171362323</v>
      </c>
      <c r="YI212" s="46">
        <v>1564.5306320533241</v>
      </c>
      <c r="YJ212" s="46">
        <v>0</v>
      </c>
      <c r="YK212" s="46">
        <v>3763.1875795289052</v>
      </c>
      <c r="YL212" s="46">
        <v>0</v>
      </c>
      <c r="YM212" s="46">
        <v>15.626683102854679</v>
      </c>
      <c r="YN212" s="46">
        <v>3699.1712436561447</v>
      </c>
      <c r="YO212" s="73">
        <v>0</v>
      </c>
      <c r="YP212" s="72">
        <v>6566.9997538427879</v>
      </c>
      <c r="YQ212" s="46">
        <v>971.42203141431639</v>
      </c>
      <c r="YR212" s="46">
        <v>0</v>
      </c>
      <c r="YS212" s="46">
        <v>0</v>
      </c>
      <c r="YT212" s="46">
        <v>442.40087759948727</v>
      </c>
      <c r="YU212" s="46">
        <v>58.604985441814392</v>
      </c>
      <c r="YV212" s="46">
        <v>0</v>
      </c>
      <c r="YW212" s="46">
        <v>0</v>
      </c>
      <c r="YX212" s="46">
        <v>43.359960567140405</v>
      </c>
      <c r="YY212" s="46">
        <v>366.58184298341229</v>
      </c>
      <c r="YZ212" s="46">
        <v>0</v>
      </c>
      <c r="ZA212" s="46">
        <v>0</v>
      </c>
      <c r="ZB212" s="46">
        <v>0</v>
      </c>
      <c r="ZC212" s="46">
        <v>0</v>
      </c>
      <c r="ZD212" s="46">
        <v>0</v>
      </c>
      <c r="ZE212" s="46">
        <v>0</v>
      </c>
      <c r="ZF212" s="46">
        <v>764.48389037798813</v>
      </c>
      <c r="ZG212" s="46">
        <v>9213.8533422269466</v>
      </c>
      <c r="ZH212" s="46">
        <v>338.35602314711787</v>
      </c>
      <c r="ZI212" s="46">
        <v>518.92832640663801</v>
      </c>
      <c r="ZJ212" s="46">
        <v>9.5409487967209685</v>
      </c>
      <c r="ZK212" s="46">
        <v>158.89298771037326</v>
      </c>
      <c r="ZL212" s="46">
        <v>60.562249128876978</v>
      </c>
      <c r="ZM212" s="46">
        <v>0</v>
      </c>
      <c r="ZN212" s="46">
        <v>45.880227041488688</v>
      </c>
      <c r="ZO212" s="46">
        <v>557.95634812100002</v>
      </c>
      <c r="ZP212" s="46">
        <v>0</v>
      </c>
      <c r="ZQ212" s="46">
        <v>0</v>
      </c>
      <c r="ZR212" s="46">
        <v>0</v>
      </c>
      <c r="ZS212" s="46">
        <v>44.287785132104375</v>
      </c>
      <c r="ZT212" s="46">
        <v>0</v>
      </c>
      <c r="ZU212" s="46">
        <v>0</v>
      </c>
      <c r="ZV212" s="46">
        <v>0</v>
      </c>
      <c r="ZW212" s="46">
        <v>10948.258237711269</v>
      </c>
      <c r="ZX212" s="46">
        <v>0</v>
      </c>
      <c r="ZY212" s="46">
        <v>0</v>
      </c>
      <c r="ZZ212" s="46">
        <v>0</v>
      </c>
      <c r="AAA212" s="46">
        <v>0</v>
      </c>
      <c r="AAB212" s="46">
        <v>0</v>
      </c>
      <c r="AAC212" s="46">
        <v>0</v>
      </c>
      <c r="AAD212" s="46">
        <v>0</v>
      </c>
      <c r="AAE212" s="46">
        <v>0</v>
      </c>
      <c r="AAF212" s="46">
        <v>10948.258237711269</v>
      </c>
      <c r="AAG212" s="46">
        <v>0</v>
      </c>
      <c r="AAH212" s="46">
        <v>64.914340450259843</v>
      </c>
      <c r="AAI212" s="46">
        <v>10674.816555014409</v>
      </c>
      <c r="AAJ212" s="73">
        <v>0</v>
      </c>
      <c r="AAK212" s="72">
        <v>0</v>
      </c>
      <c r="AAL212" s="46">
        <v>917.00049231442472</v>
      </c>
      <c r="AAM212" s="46">
        <v>-329.11055193917184</v>
      </c>
      <c r="AAN212" s="46">
        <v>0</v>
      </c>
      <c r="AAO212" s="46">
        <v>442.40087759948727</v>
      </c>
      <c r="AAP212" s="46">
        <v>99.000000000000014</v>
      </c>
      <c r="AAQ212" s="46">
        <v>0</v>
      </c>
      <c r="AAR212" s="46">
        <v>0</v>
      </c>
      <c r="AAS212" s="46">
        <v>14.465425692686397</v>
      </c>
      <c r="AAT212" s="46">
        <v>185.1694382145397</v>
      </c>
      <c r="AAU212" s="46">
        <v>0</v>
      </c>
      <c r="AAV212" s="46">
        <v>0</v>
      </c>
      <c r="AAW212" s="46">
        <v>0</v>
      </c>
      <c r="AAX212" s="46">
        <v>-148.90053197308683</v>
      </c>
      <c r="AAY212" s="46">
        <v>-13.000382911219299</v>
      </c>
      <c r="AAZ212" s="46">
        <v>-16.310923910070567</v>
      </c>
      <c r="ABA212" s="46">
        <v>0</v>
      </c>
      <c r="ABB212" s="46">
        <v>1593.1147206870767</v>
      </c>
      <c r="ABC212" s="46">
        <v>417.99904212273259</v>
      </c>
      <c r="ABD212" s="46">
        <v>-18.107299150053361</v>
      </c>
      <c r="ABE212" s="46">
        <v>9.5409487967209685</v>
      </c>
      <c r="ABF212" s="46">
        <v>244.45075032365119</v>
      </c>
      <c r="ABG212" s="46">
        <v>4.4156144631037835</v>
      </c>
      <c r="ABH212" s="46">
        <v>0</v>
      </c>
      <c r="ABI212" s="46">
        <v>45.880227041488688</v>
      </c>
      <c r="ABJ212" s="46">
        <v>557.95634812100002</v>
      </c>
      <c r="ABK212" s="46">
        <v>0</v>
      </c>
      <c r="ABL212" s="46">
        <v>-28.471175515336931</v>
      </c>
      <c r="ABM212" s="46">
        <v>36</v>
      </c>
      <c r="ABN212" s="46">
        <v>28.808495158908158</v>
      </c>
      <c r="ABO212" s="46">
        <v>-22.308641046488148</v>
      </c>
      <c r="ABP212" s="46">
        <v>0</v>
      </c>
      <c r="ABQ212" s="46">
        <v>0</v>
      </c>
      <c r="ABR212" s="46">
        <v>2869.2790310028022</v>
      </c>
      <c r="ABS212" s="46">
        <v>0</v>
      </c>
      <c r="ABT212" s="46">
        <v>0</v>
      </c>
      <c r="ABU212" s="46">
        <v>0</v>
      </c>
      <c r="ABV212" s="46">
        <v>0</v>
      </c>
      <c r="ABW212" s="46">
        <v>0</v>
      </c>
      <c r="ABX212" s="46">
        <v>268.12363778873578</v>
      </c>
      <c r="ABY212" s="46">
        <v>0</v>
      </c>
      <c r="ABZ212" s="46">
        <v>0</v>
      </c>
      <c r="ACA212" s="46">
        <v>3137.4026687915361</v>
      </c>
      <c r="ACB212" s="46">
        <v>0</v>
      </c>
      <c r="ACC212" s="46">
        <v>80.541023553114528</v>
      </c>
      <c r="ACD212" s="46">
        <v>2799.944650221918</v>
      </c>
      <c r="ACE212" s="73">
        <v>0</v>
      </c>
      <c r="ACF212" s="72">
        <v>0</v>
      </c>
      <c r="ACG212" s="46">
        <v>180.53852873009575</v>
      </c>
      <c r="ACH212" s="46">
        <v>-242.14143099392814</v>
      </c>
      <c r="ACI212" s="46">
        <v>0</v>
      </c>
      <c r="ACJ212" s="46">
        <v>0</v>
      </c>
      <c r="ACK212" s="46">
        <v>40.395014558185622</v>
      </c>
      <c r="ACL212" s="46">
        <v>0</v>
      </c>
      <c r="ACM212" s="46">
        <v>0</v>
      </c>
      <c r="ACN212" s="46">
        <v>3.8528531240143513</v>
      </c>
      <c r="ACO212" s="46">
        <v>118.84017988185765</v>
      </c>
      <c r="ACP212" s="46">
        <v>0</v>
      </c>
      <c r="ACQ212" s="46">
        <v>0.72766807067447081</v>
      </c>
      <c r="ACR212" s="46">
        <v>0</v>
      </c>
      <c r="ACS212" s="46">
        <v>-121.79722115857994</v>
      </c>
      <c r="ACT212" s="46">
        <v>0</v>
      </c>
      <c r="ACU212" s="46">
        <v>-13.342131174443411</v>
      </c>
      <c r="ACV212" s="46">
        <v>0</v>
      </c>
      <c r="ACW212" s="46">
        <v>-32.926538962123637</v>
      </c>
      <c r="ACX212" s="46">
        <v>79.643018975614751</v>
      </c>
      <c r="ACY212" s="46">
        <v>24.346700674782156</v>
      </c>
      <c r="ACZ212" s="46">
        <v>0</v>
      </c>
      <c r="ADA212" s="46">
        <v>85.557762613277916</v>
      </c>
      <c r="ADB212" s="46">
        <v>1.3246843389311342</v>
      </c>
      <c r="ADC212" s="46">
        <v>0</v>
      </c>
      <c r="ADD212" s="46">
        <v>0</v>
      </c>
      <c r="ADE212" s="46">
        <v>0</v>
      </c>
      <c r="ADF212" s="46">
        <v>0</v>
      </c>
      <c r="ADG212" s="46">
        <v>0</v>
      </c>
      <c r="ADH212" s="46">
        <v>36</v>
      </c>
      <c r="ADI212" s="46">
        <v>0</v>
      </c>
      <c r="ADJ212" s="46">
        <v>0</v>
      </c>
      <c r="ADK212" s="46">
        <v>0</v>
      </c>
      <c r="ADL212" s="46">
        <v>0</v>
      </c>
      <c r="ADM212" s="46">
        <v>193.94562764048226</v>
      </c>
      <c r="ADN212" s="46">
        <v>0</v>
      </c>
      <c r="ADO212" s="46">
        <v>0</v>
      </c>
      <c r="ADP212" s="46">
        <v>0.4839108910891089</v>
      </c>
      <c r="ADQ212" s="46">
        <v>0</v>
      </c>
      <c r="ADR212" s="46">
        <v>0</v>
      </c>
      <c r="ADS212" s="46">
        <v>268.12363778873578</v>
      </c>
      <c r="ADT212" s="46">
        <v>0</v>
      </c>
      <c r="ADU212" s="46">
        <v>0</v>
      </c>
      <c r="ADV212" s="46">
        <v>462.55317632030739</v>
      </c>
      <c r="ADW212" s="46">
        <v>0</v>
      </c>
      <c r="ADX212" s="46">
        <v>15.626683102854679</v>
      </c>
      <c r="ADY212" s="46">
        <v>398.53684044754692</v>
      </c>
      <c r="ADZ212" s="73">
        <v>0</v>
      </c>
      <c r="AEA212" s="72">
        <v>0</v>
      </c>
      <c r="AEB212" s="46">
        <v>736.46196358432894</v>
      </c>
      <c r="AEC212" s="46">
        <v>-86.969120945243702</v>
      </c>
      <c r="AED212" s="46">
        <v>0</v>
      </c>
      <c r="AEE212" s="46">
        <v>442.40087759948727</v>
      </c>
      <c r="AEF212" s="46">
        <v>58.604985441814392</v>
      </c>
      <c r="AEG212" s="46">
        <v>0</v>
      </c>
      <c r="AEH212" s="46">
        <v>0</v>
      </c>
      <c r="AEI212" s="46">
        <v>10.612572568672046</v>
      </c>
      <c r="AEJ212" s="46">
        <v>66.329258332682031</v>
      </c>
      <c r="AEK212" s="46">
        <v>0</v>
      </c>
      <c r="AEL212" s="46">
        <v>-0.72766807067447081</v>
      </c>
      <c r="AEM212" s="46">
        <v>0</v>
      </c>
      <c r="AEN212" s="46">
        <v>-27.103310814506866</v>
      </c>
      <c r="AEO212" s="46">
        <v>-13.000382911219299</v>
      </c>
      <c r="AEP212" s="46">
        <v>-2.968792735627154</v>
      </c>
      <c r="AEQ212" s="46">
        <v>0</v>
      </c>
      <c r="AER212" s="46">
        <v>1183.6403820497137</v>
      </c>
      <c r="AES212" s="46">
        <v>338.35602314711787</v>
      </c>
      <c r="AET212" s="46">
        <v>-42.453999824835485</v>
      </c>
      <c r="AEU212" s="46">
        <v>9.5409487967209685</v>
      </c>
      <c r="AEV212" s="46">
        <v>158.89298771037326</v>
      </c>
      <c r="AEW212" s="46">
        <v>3.0909301241726452</v>
      </c>
      <c r="AEX212" s="46">
        <v>0</v>
      </c>
      <c r="AEY212" s="46">
        <v>45.880227041488688</v>
      </c>
      <c r="AEZ212" s="46">
        <v>557.95634812100002</v>
      </c>
      <c r="AFA212" s="46">
        <v>0</v>
      </c>
      <c r="AFB212" s="46">
        <v>-28.471175515336931</v>
      </c>
      <c r="AFC212" s="46">
        <v>0</v>
      </c>
      <c r="AFD212" s="46">
        <v>28.808495158908158</v>
      </c>
      <c r="AFE212" s="46">
        <v>-22.308641046488148</v>
      </c>
      <c r="AFF212" s="46">
        <v>0</v>
      </c>
      <c r="AFG212" s="46">
        <v>0</v>
      </c>
      <c r="AFH212" s="46">
        <v>2232.9325257628329</v>
      </c>
      <c r="AFI212" s="46">
        <v>0</v>
      </c>
      <c r="AFJ212" s="46">
        <v>0</v>
      </c>
      <c r="AFK212" s="46">
        <v>-0.4839108910891089</v>
      </c>
      <c r="AFL212" s="46">
        <v>0</v>
      </c>
      <c r="AFM212" s="46">
        <v>0</v>
      </c>
      <c r="AFN212" s="46">
        <v>0</v>
      </c>
      <c r="AFO212" s="46">
        <v>0</v>
      </c>
      <c r="AFP212" s="46">
        <v>0</v>
      </c>
      <c r="AFQ212" s="46">
        <v>2232.4486148717442</v>
      </c>
      <c r="AFR212" s="46">
        <v>0</v>
      </c>
      <c r="AFS212" s="46">
        <v>64.914340450259843</v>
      </c>
      <c r="AFT212" s="73">
        <v>1959.0069321748849</v>
      </c>
    </row>
    <row r="213" spans="1:852" s="30" customFormat="1" x14ac:dyDescent="0.25">
      <c r="A213" s="60">
        <v>656</v>
      </c>
      <c r="B213" s="60">
        <v>1</v>
      </c>
      <c r="C213" s="30" t="s">
        <v>189</v>
      </c>
      <c r="D213" s="30">
        <v>4</v>
      </c>
      <c r="E213" s="143">
        <f>IFERROR(VLOOKUP(A213,'Student Info'!A:D,4,FALSE),0)</f>
        <v>3645.3274962340201</v>
      </c>
      <c r="F213" s="72">
        <v>23938866</v>
      </c>
      <c r="G213" s="46">
        <v>2639217</v>
      </c>
      <c r="H213" s="46">
        <v>3018222</v>
      </c>
      <c r="I213" s="46"/>
      <c r="J213" s="46"/>
      <c r="K213" s="46">
        <v>0</v>
      </c>
      <c r="L213" s="46">
        <v>0</v>
      </c>
      <c r="M213" s="46">
        <v>0</v>
      </c>
      <c r="N213" s="46">
        <v>696420</v>
      </c>
      <c r="O213" s="46">
        <v>0</v>
      </c>
      <c r="P213" s="46">
        <v>514770</v>
      </c>
      <c r="Q213" s="46">
        <v>831708</v>
      </c>
      <c r="R213" s="46">
        <v>0</v>
      </c>
      <c r="S213" s="46">
        <v>445613.5</v>
      </c>
      <c r="T213" s="46">
        <v>47389</v>
      </c>
      <c r="U213" s="46">
        <v>45567</v>
      </c>
      <c r="V213" s="46">
        <v>5854201</v>
      </c>
      <c r="W213" s="74">
        <v>38031973.5</v>
      </c>
      <c r="X213" s="46">
        <v>0</v>
      </c>
      <c r="Y213" s="46">
        <v>6878469.1132626338</v>
      </c>
      <c r="Z213" s="46"/>
      <c r="AA213" s="46">
        <v>0</v>
      </c>
      <c r="AB213" s="46">
        <v>714582.32570000004</v>
      </c>
      <c r="AC213" s="46">
        <v>0</v>
      </c>
      <c r="AD213" s="46">
        <v>0</v>
      </c>
      <c r="AE213" s="46">
        <v>0</v>
      </c>
      <c r="AF213" s="46">
        <v>131205.71</v>
      </c>
      <c r="AG213" s="46">
        <v>143359.6611672077</v>
      </c>
      <c r="AH213" s="46">
        <v>131231.78986442473</v>
      </c>
      <c r="AI213" s="46">
        <v>8021.39</v>
      </c>
      <c r="AJ213" s="46">
        <v>8793.0575805840745</v>
      </c>
      <c r="AK213" s="46">
        <v>25974.999999999996</v>
      </c>
      <c r="AL213" s="46">
        <v>0</v>
      </c>
      <c r="AM213" s="46">
        <v>46073611.547574848</v>
      </c>
      <c r="AN213" s="46">
        <v>225613.83098862399</v>
      </c>
      <c r="AO213" s="46">
        <v>30565.611059202478</v>
      </c>
      <c r="AP213" s="46">
        <v>4818</v>
      </c>
      <c r="AQ213" s="46">
        <v>0</v>
      </c>
      <c r="AR213" s="46">
        <v>469554.23300000007</v>
      </c>
      <c r="AS213" s="46">
        <v>1393917.9095248533</v>
      </c>
      <c r="AT213" s="46">
        <v>2102821.4104090608</v>
      </c>
      <c r="AU213" s="46">
        <v>0</v>
      </c>
      <c r="AV213" s="46">
        <v>50300902.542556591</v>
      </c>
      <c r="AW213" s="46"/>
      <c r="AX213" s="46"/>
      <c r="AY213" s="73">
        <v>50300902.542556591</v>
      </c>
      <c r="AZ213" s="26"/>
      <c r="BA213" s="72">
        <v>0</v>
      </c>
      <c r="BB213" s="46">
        <v>2058860</v>
      </c>
      <c r="BC213" s="46">
        <v>2766223</v>
      </c>
      <c r="BD213" s="46">
        <v>-17411.043963947744</v>
      </c>
      <c r="BE213" s="46">
        <v>0</v>
      </c>
      <c r="BF213" s="46">
        <v>0</v>
      </c>
      <c r="BG213" s="46">
        <v>0</v>
      </c>
      <c r="BH213" s="46">
        <v>0</v>
      </c>
      <c r="BI213" s="46">
        <v>0</v>
      </c>
      <c r="BJ213" s="46">
        <v>0</v>
      </c>
      <c r="BK213" s="46">
        <v>0</v>
      </c>
      <c r="BL213" s="46">
        <v>373803</v>
      </c>
      <c r="BM213" s="22"/>
      <c r="BN213" s="46">
        <v>420965</v>
      </c>
      <c r="BO213" s="46">
        <v>0</v>
      </c>
      <c r="BP213" s="46">
        <v>43047</v>
      </c>
      <c r="BQ213" s="46">
        <v>0</v>
      </c>
      <c r="BR213" s="46">
        <v>5645486.9560360527</v>
      </c>
      <c r="BS213" s="46">
        <v>0</v>
      </c>
      <c r="BT213" s="46">
        <v>0</v>
      </c>
      <c r="BU213" s="46">
        <v>0</v>
      </c>
      <c r="BV213" s="45">
        <v>0</v>
      </c>
      <c r="BW213" s="45">
        <v>214374.69771000001</v>
      </c>
      <c r="BX213" s="46">
        <v>0</v>
      </c>
      <c r="BY213" s="46">
        <v>0</v>
      </c>
      <c r="BZ213" s="46">
        <v>0</v>
      </c>
      <c r="CA213" s="45">
        <v>131205.71</v>
      </c>
      <c r="CB213" s="45">
        <v>0</v>
      </c>
      <c r="CC213" s="45">
        <v>131231.78986442473</v>
      </c>
      <c r="CD213" s="46">
        <v>0</v>
      </c>
      <c r="CE213" s="46">
        <v>0</v>
      </c>
      <c r="CF213" s="45">
        <v>25974.999999999996</v>
      </c>
      <c r="CG213" s="45">
        <v>0</v>
      </c>
      <c r="CH213" s="117">
        <v>6148274.1536104772</v>
      </c>
      <c r="CI213" s="45">
        <v>225613.83098862399</v>
      </c>
      <c r="CJ213" s="45">
        <v>30565.611059202478</v>
      </c>
      <c r="CK213" s="45">
        <v>159.75</v>
      </c>
      <c r="CL213" s="45">
        <v>0</v>
      </c>
      <c r="CM213" s="45">
        <v>469554.23300000007</v>
      </c>
      <c r="CN213" s="45">
        <v>1090550.0291155046</v>
      </c>
      <c r="CO213" s="45">
        <v>2102821.4104090608</v>
      </c>
      <c r="CP213" s="46">
        <v>0</v>
      </c>
      <c r="CQ213" s="46">
        <v>10067539.01818287</v>
      </c>
      <c r="CR213" s="46"/>
      <c r="CS213" s="46"/>
      <c r="CT213" s="73">
        <v>10067539.01818287</v>
      </c>
      <c r="CU213" s="26"/>
      <c r="CV213" s="72">
        <v>23938866</v>
      </c>
      <c r="CW213" s="46">
        <v>580357</v>
      </c>
      <c r="CX213" s="46">
        <v>251999</v>
      </c>
      <c r="CY213" s="46">
        <v>17411.043963947744</v>
      </c>
      <c r="CZ213" s="46"/>
      <c r="DA213" s="46">
        <v>0</v>
      </c>
      <c r="DB213" s="46">
        <v>0</v>
      </c>
      <c r="DC213" s="46">
        <v>0</v>
      </c>
      <c r="DD213" s="46">
        <v>696420</v>
      </c>
      <c r="DE213" s="46">
        <v>0</v>
      </c>
      <c r="DF213" s="46">
        <v>514770</v>
      </c>
      <c r="DG213" s="46">
        <v>457905</v>
      </c>
      <c r="DH213" s="46">
        <v>0</v>
      </c>
      <c r="DI213" s="46">
        <v>24648.5</v>
      </c>
      <c r="DJ213" s="46">
        <v>47389</v>
      </c>
      <c r="DK213" s="46">
        <v>2520</v>
      </c>
      <c r="DL213" s="46">
        <v>5854201</v>
      </c>
      <c r="DM213" s="46">
        <v>32386486.543963946</v>
      </c>
      <c r="DN213" s="46">
        <v>0</v>
      </c>
      <c r="DO213" s="46">
        <v>6878469.1132626338</v>
      </c>
      <c r="DP213" s="46">
        <v>0</v>
      </c>
      <c r="DQ213" s="46">
        <v>0</v>
      </c>
      <c r="DR213" s="46">
        <v>500207.62799000007</v>
      </c>
      <c r="DS213" s="46">
        <v>0</v>
      </c>
      <c r="DT213" s="46">
        <v>0</v>
      </c>
      <c r="DU213" s="46">
        <v>0</v>
      </c>
      <c r="DV213" s="46">
        <v>0</v>
      </c>
      <c r="DW213" s="46">
        <v>143359.6611672077</v>
      </c>
      <c r="DX213" s="46">
        <v>0</v>
      </c>
      <c r="DY213" s="46">
        <v>8021.39</v>
      </c>
      <c r="DZ213" s="46">
        <v>8793.0575805840745</v>
      </c>
      <c r="EA213" s="46">
        <v>0</v>
      </c>
      <c r="EB213" s="46">
        <v>0</v>
      </c>
      <c r="EC213" s="46">
        <v>39925337.393964373</v>
      </c>
      <c r="ED213" s="46">
        <v>0</v>
      </c>
      <c r="EE213" s="46">
        <v>0</v>
      </c>
      <c r="EF213" s="46">
        <v>4658.25</v>
      </c>
      <c r="EG213" s="46">
        <v>0</v>
      </c>
      <c r="EH213" s="46">
        <v>0</v>
      </c>
      <c r="EI213" s="46">
        <v>303367.88040934876</v>
      </c>
      <c r="EJ213" s="46">
        <v>0</v>
      </c>
      <c r="EK213" s="46">
        <v>0</v>
      </c>
      <c r="EL213" s="46">
        <v>40233363.524373725</v>
      </c>
      <c r="EM213" s="46"/>
      <c r="EN213" s="46"/>
      <c r="EO213" s="73">
        <v>40233363.524373725</v>
      </c>
      <c r="EP213" s="26"/>
      <c r="EQ213" s="83">
        <v>23938866</v>
      </c>
      <c r="ER213" s="46">
        <v>5981982.4213200267</v>
      </c>
      <c r="ES213" s="46">
        <v>0</v>
      </c>
      <c r="ET213" s="46"/>
      <c r="EU213" s="46">
        <v>1830824.6754716979</v>
      </c>
      <c r="EV213" s="46">
        <v>34417.347215094298</v>
      </c>
      <c r="EW213" s="46">
        <v>1796407.3282566036</v>
      </c>
      <c r="EX213" s="46">
        <v>360887.42212716863</v>
      </c>
      <c r="EY213" s="46">
        <v>426419.17466655641</v>
      </c>
      <c r="EZ213" s="46">
        <v>0</v>
      </c>
      <c r="FA213" s="46">
        <v>1266175.6834479999</v>
      </c>
      <c r="FB213" s="46">
        <v>0</v>
      </c>
      <c r="FC213" s="46">
        <v>700578.4</v>
      </c>
      <c r="FD213" s="46">
        <v>831708</v>
      </c>
      <c r="FE213" s="46">
        <v>0</v>
      </c>
      <c r="FF213" s="46"/>
      <c r="FG213" s="46"/>
      <c r="FH213" s="46"/>
      <c r="FI213" s="46">
        <v>5854201</v>
      </c>
      <c r="FJ213" s="46">
        <v>43022467.452505149</v>
      </c>
      <c r="FK213" s="46">
        <v>1109933.1723526586</v>
      </c>
      <c r="FL213" s="46">
        <v>8175628.0722834207</v>
      </c>
      <c r="FM213" s="46">
        <v>51374.590015708789</v>
      </c>
      <c r="FN213" s="46">
        <v>896363.3283011124</v>
      </c>
      <c r="FO213" s="46">
        <v>822739.99319999991</v>
      </c>
      <c r="FP213" s="46">
        <v>0</v>
      </c>
      <c r="FQ213" s="46">
        <v>2910941.7056603776</v>
      </c>
      <c r="FR213" s="46">
        <v>1733895</v>
      </c>
      <c r="FS213" s="46">
        <v>131205.71</v>
      </c>
      <c r="FT213" s="46">
        <v>0</v>
      </c>
      <c r="FU213" s="46">
        <v>262463.57972884947</v>
      </c>
      <c r="FV213" s="46">
        <v>22950</v>
      </c>
      <c r="FW213" s="46">
        <v>0</v>
      </c>
      <c r="FX213" s="46">
        <v>25974.999999999996</v>
      </c>
      <c r="FY213" s="46">
        <v>1250000</v>
      </c>
      <c r="FZ213" s="46">
        <v>60415937.604047276</v>
      </c>
      <c r="GA213" s="46">
        <v>225613.83098862399</v>
      </c>
      <c r="GB213" s="46">
        <v>30565.611059202478</v>
      </c>
      <c r="GC213" s="46">
        <v>4818</v>
      </c>
      <c r="GD213" s="46">
        <v>0</v>
      </c>
      <c r="GE213" s="46">
        <v>469554.23300000007</v>
      </c>
      <c r="GF213" s="46">
        <v>2384333.266292512</v>
      </c>
      <c r="GG213" s="46">
        <v>2102821.4104090608</v>
      </c>
      <c r="GH213" s="46"/>
      <c r="GI213" s="46">
        <v>65633643.955796681</v>
      </c>
      <c r="GJ213" s="46"/>
      <c r="GK213" s="46">
        <v>1232377.5811547493</v>
      </c>
      <c r="GL213" s="73">
        <v>65756088.364598773</v>
      </c>
      <c r="GM213" s="26"/>
      <c r="GN213" s="72"/>
      <c r="GO213" s="46">
        <v>2818927.4309305088</v>
      </c>
      <c r="GP213" s="46">
        <v>0</v>
      </c>
      <c r="GQ213" s="46"/>
      <c r="GR213" s="46">
        <v>0</v>
      </c>
      <c r="GS213" s="46">
        <v>170063.26365759969</v>
      </c>
      <c r="GT213" s="46">
        <v>241133.04731719062</v>
      </c>
      <c r="GU213" s="46">
        <v>0</v>
      </c>
      <c r="GV213" s="46">
        <v>119333.59595734598</v>
      </c>
      <c r="GW213" s="46">
        <v>0</v>
      </c>
      <c r="GX213" s="46">
        <v>0</v>
      </c>
      <c r="GY213" s="46">
        <v>560349.7938388061</v>
      </c>
      <c r="GZ213" s="46">
        <v>0</v>
      </c>
      <c r="HA213" s="46"/>
      <c r="HB213" s="46"/>
      <c r="HC213" s="46"/>
      <c r="HD213" s="46"/>
      <c r="HE213" s="46">
        <v>3909807.1317014508</v>
      </c>
      <c r="HF213" s="46">
        <v>148605.58584820078</v>
      </c>
      <c r="HG213" s="46">
        <v>402706.39153054141</v>
      </c>
      <c r="HH213" s="46">
        <v>0</v>
      </c>
      <c r="HI213" s="46">
        <v>253642.31510535144</v>
      </c>
      <c r="HJ213" s="46">
        <v>199550.78802430883</v>
      </c>
      <c r="HK213" s="46">
        <v>0</v>
      </c>
      <c r="HL213" s="46">
        <v>0</v>
      </c>
      <c r="HM213" s="46">
        <v>0</v>
      </c>
      <c r="HN213" s="46">
        <v>106077.26637085252</v>
      </c>
      <c r="HO213" s="22"/>
      <c r="HP213" s="46">
        <v>212196.70286868347</v>
      </c>
      <c r="HQ213" s="46">
        <v>0</v>
      </c>
      <c r="HR213" s="46"/>
      <c r="HS213" s="46">
        <v>21000.282640007768</v>
      </c>
      <c r="HT213" s="46">
        <v>353427.2460685948</v>
      </c>
      <c r="HU213" s="74">
        <v>5607013.7101579914</v>
      </c>
      <c r="HV213" s="46">
        <v>183936.57070283487</v>
      </c>
      <c r="HW213" s="46">
        <v>24711.702456508159</v>
      </c>
      <c r="HX213" s="46">
        <v>3895.2593555171297</v>
      </c>
      <c r="HY213" s="46">
        <v>0</v>
      </c>
      <c r="HZ213" s="46">
        <v>379625.54271005181</v>
      </c>
      <c r="IA213" s="46">
        <v>1865414.5234870473</v>
      </c>
      <c r="IB213" s="46">
        <v>2102821.4104090608</v>
      </c>
      <c r="IC213" s="46">
        <v>0</v>
      </c>
      <c r="ID213" s="46">
        <v>10167418.719279012</v>
      </c>
      <c r="IE213" s="46"/>
      <c r="IF213" s="46">
        <v>149687.51098789071</v>
      </c>
      <c r="IG213" s="73">
        <v>10168500.644418702</v>
      </c>
      <c r="IH213" s="26"/>
      <c r="II213" s="72">
        <v>23938866</v>
      </c>
      <c r="IJ213" s="46">
        <v>3163054.990389518</v>
      </c>
      <c r="IK213" s="46">
        <v>0</v>
      </c>
      <c r="IL213" s="46"/>
      <c r="IM213" s="46">
        <v>1830824.6754716979</v>
      </c>
      <c r="IN213" s="46">
        <v>190824.15846956894</v>
      </c>
      <c r="IO213" s="46">
        <v>185286.12734936579</v>
      </c>
      <c r="IP213" s="46">
        <v>0</v>
      </c>
      <c r="IQ213" s="46">
        <v>1146842.0874906539</v>
      </c>
      <c r="IR213" s="46">
        <v>0</v>
      </c>
      <c r="IS213" s="46">
        <v>700578.4</v>
      </c>
      <c r="IT213" s="46">
        <v>271358.2061611939</v>
      </c>
      <c r="IU213" s="46">
        <v>0</v>
      </c>
      <c r="IV213" s="46"/>
      <c r="IW213" s="46"/>
      <c r="IX213" s="46"/>
      <c r="IY213" s="46">
        <v>5854201</v>
      </c>
      <c r="IZ213" s="46">
        <v>37281835.645331994</v>
      </c>
      <c r="JA213" s="46">
        <v>961327.58650445798</v>
      </c>
      <c r="JB213" s="46">
        <v>7772921.680752879</v>
      </c>
      <c r="JC213" s="46">
        <v>51374.590015708789</v>
      </c>
      <c r="JD213" s="46">
        <v>642721.01319576101</v>
      </c>
      <c r="JE213" s="46">
        <v>623189.20517569117</v>
      </c>
      <c r="JF213" s="46">
        <v>0</v>
      </c>
      <c r="JG213" s="46">
        <v>2910941.7056603776</v>
      </c>
      <c r="JH213" s="46">
        <v>1733895</v>
      </c>
      <c r="JI213" s="46">
        <v>25128.44362914747</v>
      </c>
      <c r="JJ213" s="46"/>
      <c r="JK213" s="46">
        <v>50266.876860165998</v>
      </c>
      <c r="JL213" s="46">
        <v>22950</v>
      </c>
      <c r="JM213" s="46"/>
      <c r="JN213" s="46">
        <v>4974.717359992228</v>
      </c>
      <c r="JO213" s="46">
        <v>896572.75393140526</v>
      </c>
      <c r="JP213" s="46">
        <v>52978099.218417577</v>
      </c>
      <c r="JQ213" s="46">
        <v>41677.260285789118</v>
      </c>
      <c r="JR213" s="46">
        <v>5853.9086026943187</v>
      </c>
      <c r="JS213" s="46">
        <v>922.74064448287027</v>
      </c>
      <c r="JT213" s="46">
        <v>0</v>
      </c>
      <c r="JU213" s="46">
        <v>89928.690289948252</v>
      </c>
      <c r="JV213" s="46">
        <v>518918.74280546478</v>
      </c>
      <c r="JW213" s="46">
        <v>0</v>
      </c>
      <c r="JX213" s="46">
        <v>0</v>
      </c>
      <c r="JY213" s="46">
        <v>53635400.56104596</v>
      </c>
      <c r="JZ213" s="46"/>
      <c r="KA213" s="46">
        <v>1082690.0701668588</v>
      </c>
      <c r="KB213" s="73">
        <v>53756763.044708356</v>
      </c>
      <c r="KC213" s="26"/>
      <c r="KD213" s="72">
        <v>0</v>
      </c>
      <c r="KE213" s="46">
        <v>3342765.4213200267</v>
      </c>
      <c r="KF213" s="46">
        <v>-3018222</v>
      </c>
      <c r="KG213" s="46">
        <v>0</v>
      </c>
      <c r="KH213" s="46">
        <v>1830824.6754716979</v>
      </c>
      <c r="KI213" s="46">
        <v>360887.42212716863</v>
      </c>
      <c r="KJ213" s="46">
        <v>426419.17466655641</v>
      </c>
      <c r="KK213" s="46">
        <v>0</v>
      </c>
      <c r="KL213" s="46">
        <v>569755.68344799988</v>
      </c>
      <c r="KM213" s="46">
        <v>0</v>
      </c>
      <c r="KN213" s="46">
        <v>185808.40000000002</v>
      </c>
      <c r="KO213" s="46">
        <v>0</v>
      </c>
      <c r="KP213" s="46">
        <v>0</v>
      </c>
      <c r="KQ213" s="46">
        <v>-445613.5</v>
      </c>
      <c r="KR213" s="46">
        <v>-47389</v>
      </c>
      <c r="KS213" s="46">
        <v>-45567</v>
      </c>
      <c r="KT213" s="46">
        <v>0</v>
      </c>
      <c r="KU213" s="46">
        <v>4990493.9525051489</v>
      </c>
      <c r="KV213" s="46">
        <v>1109933.1723526586</v>
      </c>
      <c r="KW213" s="46">
        <v>1297158.9590207869</v>
      </c>
      <c r="KX213" s="46">
        <v>51374.590015708789</v>
      </c>
      <c r="KY213" s="46">
        <v>896363.3283011124</v>
      </c>
      <c r="KZ213" s="46">
        <v>108157.66749999986</v>
      </c>
      <c r="LA213" s="46">
        <v>0</v>
      </c>
      <c r="LB213" s="46">
        <v>2910941.7056603776</v>
      </c>
      <c r="LC213" s="46">
        <v>1733895</v>
      </c>
      <c r="LD213" s="46">
        <v>0</v>
      </c>
      <c r="LE213" s="46">
        <v>-143359.6611672077</v>
      </c>
      <c r="LF213" s="46">
        <v>131231.78986442473</v>
      </c>
      <c r="LG213" s="46">
        <v>14928.61</v>
      </c>
      <c r="LH213" s="46">
        <v>-8793.0575805840745</v>
      </c>
      <c r="LI213" s="46">
        <v>0</v>
      </c>
      <c r="LJ213" s="46">
        <v>1250000</v>
      </c>
      <c r="LK213" s="46">
        <v>14342326.056472428</v>
      </c>
      <c r="LL213" s="46">
        <v>0</v>
      </c>
      <c r="LM213" s="46">
        <v>0</v>
      </c>
      <c r="LN213" s="46">
        <v>0</v>
      </c>
      <c r="LO213" s="46">
        <v>0</v>
      </c>
      <c r="LP213" s="46">
        <v>0</v>
      </c>
      <c r="LQ213" s="46">
        <v>990415.35676765861</v>
      </c>
      <c r="LR213" s="46">
        <v>0</v>
      </c>
      <c r="LS213" s="46">
        <v>0</v>
      </c>
      <c r="LT213" s="46">
        <v>15332741.41324009</v>
      </c>
      <c r="LU213" s="46">
        <v>0</v>
      </c>
      <c r="LV213" s="46">
        <v>1232377.5811547493</v>
      </c>
      <c r="LW213" s="73">
        <v>15455185.822042182</v>
      </c>
      <c r="LX213" s="26">
        <v>0</v>
      </c>
      <c r="LY213" s="72">
        <v>0</v>
      </c>
      <c r="LZ213" s="46">
        <v>760067.43093050877</v>
      </c>
      <c r="MA213" s="46">
        <v>-2766223</v>
      </c>
      <c r="MB213" s="46">
        <v>17411.043963947744</v>
      </c>
      <c r="MC213" s="46">
        <v>0</v>
      </c>
      <c r="MD213" s="46">
        <v>170063.26365759969</v>
      </c>
      <c r="ME213" s="46">
        <v>241133.04731719062</v>
      </c>
      <c r="MF213" s="46">
        <v>0</v>
      </c>
      <c r="MG213" s="46">
        <v>119333.59595734598</v>
      </c>
      <c r="MH213" s="46">
        <v>0</v>
      </c>
      <c r="MI213" s="46">
        <v>0</v>
      </c>
      <c r="MJ213" s="46">
        <v>186546.7938388061</v>
      </c>
      <c r="MK213" s="46">
        <v>0</v>
      </c>
      <c r="ML213" s="46">
        <v>-420965</v>
      </c>
      <c r="MM213" s="46">
        <v>0</v>
      </c>
      <c r="MN213" s="46">
        <v>-43047</v>
      </c>
      <c r="MO213" s="46">
        <v>0</v>
      </c>
      <c r="MP213" s="46">
        <v>-1735679.8243346019</v>
      </c>
      <c r="MQ213" s="46">
        <v>148605.58584820078</v>
      </c>
      <c r="MR213" s="46">
        <v>402706.39153054141</v>
      </c>
      <c r="MS213" s="46">
        <v>0</v>
      </c>
      <c r="MT213" s="46">
        <v>253642.31510535144</v>
      </c>
      <c r="MU213" s="46">
        <v>-14823.909685691178</v>
      </c>
      <c r="MV213" s="46">
        <v>0</v>
      </c>
      <c r="MW213" s="46">
        <v>0</v>
      </c>
      <c r="MX213" s="46">
        <v>0</v>
      </c>
      <c r="MY213" s="46">
        <v>-25128.44362914747</v>
      </c>
      <c r="MZ213" s="46">
        <v>0</v>
      </c>
      <c r="NA213" s="46">
        <v>80964.913004258735</v>
      </c>
      <c r="NB213" s="46">
        <v>0</v>
      </c>
      <c r="NC213" s="46">
        <v>0</v>
      </c>
      <c r="ND213" s="46">
        <v>-4974.717359992228</v>
      </c>
      <c r="NE213" s="46">
        <v>353427.2460685948</v>
      </c>
      <c r="NF213" s="46">
        <v>-541260.44345248584</v>
      </c>
      <c r="NG213" s="46">
        <v>-41677.260285789118</v>
      </c>
      <c r="NH213" s="46">
        <v>-5853.9086026943187</v>
      </c>
      <c r="NI213" s="46">
        <v>3735.5093555171297</v>
      </c>
      <c r="NJ213" s="46">
        <v>0</v>
      </c>
      <c r="NK213" s="46">
        <v>-89928.690289948252</v>
      </c>
      <c r="NL213" s="46">
        <v>774864.49437154271</v>
      </c>
      <c r="NM213" s="46">
        <v>0</v>
      </c>
      <c r="NN213" s="46">
        <v>0</v>
      </c>
      <c r="NO213" s="46">
        <v>99879.701096141711</v>
      </c>
      <c r="NP213" s="46">
        <v>0</v>
      </c>
      <c r="NQ213" s="46">
        <v>149687.51098789071</v>
      </c>
      <c r="NR213" s="73">
        <v>100961.62623583153</v>
      </c>
      <c r="NS213" s="26">
        <v>0</v>
      </c>
      <c r="NT213" s="72">
        <v>0</v>
      </c>
      <c r="NU213" s="46">
        <v>2582697.990389518</v>
      </c>
      <c r="NV213" s="46">
        <v>-251999</v>
      </c>
      <c r="NW213" s="46">
        <v>-17411.043963947744</v>
      </c>
      <c r="NX213" s="46">
        <v>1830824.6754716979</v>
      </c>
      <c r="NY213" s="46">
        <v>190824.15846956894</v>
      </c>
      <c r="NZ213" s="46">
        <v>185286.12734936579</v>
      </c>
      <c r="OA213" s="46">
        <v>0</v>
      </c>
      <c r="OB213" s="46">
        <v>450422.08749065385</v>
      </c>
      <c r="OC213" s="46">
        <v>0</v>
      </c>
      <c r="OD213" s="46">
        <v>185808.40000000002</v>
      </c>
      <c r="OE213" s="46">
        <v>-186546.7938388061</v>
      </c>
      <c r="OF213" s="46">
        <v>0</v>
      </c>
      <c r="OG213" s="46">
        <v>-24648.5</v>
      </c>
      <c r="OH213" s="46">
        <v>-47389</v>
      </c>
      <c r="OI213" s="46">
        <v>-2520</v>
      </c>
      <c r="OJ213" s="46">
        <v>0</v>
      </c>
      <c r="OK213" s="46">
        <v>4895349.1013680473</v>
      </c>
      <c r="OL213" s="46">
        <v>961327.58650445798</v>
      </c>
      <c r="OM213" s="46">
        <v>894452.56749024522</v>
      </c>
      <c r="ON213" s="46">
        <v>51374.590015708789</v>
      </c>
      <c r="OO213" s="46">
        <v>642721.01319576101</v>
      </c>
      <c r="OP213" s="46">
        <v>122981.5771856911</v>
      </c>
      <c r="OQ213" s="46">
        <v>0</v>
      </c>
      <c r="OR213" s="46">
        <v>2910941.7056603776</v>
      </c>
      <c r="OS213" s="46">
        <v>1733895</v>
      </c>
      <c r="OT213" s="46">
        <v>25128.44362914747</v>
      </c>
      <c r="OU213" s="46">
        <v>-143359.6611672077</v>
      </c>
      <c r="OV213" s="46">
        <v>50266.876860165998</v>
      </c>
      <c r="OW213" s="46">
        <v>14928.61</v>
      </c>
      <c r="OX213" s="46">
        <v>-8793.0575805840745</v>
      </c>
      <c r="OY213" s="46">
        <v>4974.717359992228</v>
      </c>
      <c r="OZ213" s="46">
        <v>896572.75393140526</v>
      </c>
      <c r="PA213" s="46">
        <v>13052761.824453205</v>
      </c>
      <c r="PB213" s="46">
        <v>41677.260285789118</v>
      </c>
      <c r="PC213" s="46">
        <v>5853.9086026943187</v>
      </c>
      <c r="PD213" s="46">
        <v>-3735.5093555171297</v>
      </c>
      <c r="PE213" s="46">
        <v>0</v>
      </c>
      <c r="PF213" s="46">
        <v>89928.690289948252</v>
      </c>
      <c r="PG213" s="46">
        <v>215550.86239611602</v>
      </c>
      <c r="PH213" s="46">
        <v>0</v>
      </c>
      <c r="PI213" s="46">
        <v>0</v>
      </c>
      <c r="PJ213" s="46">
        <v>13402037.036672235</v>
      </c>
      <c r="PK213" s="46"/>
      <c r="PL213" s="46">
        <v>1082690.0701668588</v>
      </c>
      <c r="PM213" s="73">
        <v>13523399.520334631</v>
      </c>
      <c r="PO213" s="72">
        <v>6567.0000911389143</v>
      </c>
      <c r="PP213" s="46">
        <v>723.99997057234759</v>
      </c>
      <c r="PQ213" s="46">
        <v>827.97005292888457</v>
      </c>
      <c r="PR213" s="46">
        <v>0</v>
      </c>
      <c r="PS213" s="46">
        <v>0</v>
      </c>
      <c r="PT213" s="46">
        <v>0</v>
      </c>
      <c r="PU213" s="46">
        <v>0</v>
      </c>
      <c r="PV213" s="46">
        <v>0</v>
      </c>
      <c r="PW213" s="46">
        <v>191.04456340876641</v>
      </c>
      <c r="PX213" s="46">
        <v>0</v>
      </c>
      <c r="PY213" s="46">
        <v>141.21364967394774</v>
      </c>
      <c r="PZ213" s="46">
        <v>228.1572782854862</v>
      </c>
      <c r="QA213" s="46">
        <v>0</v>
      </c>
      <c r="QB213" s="46">
        <v>122.24237752584983</v>
      </c>
      <c r="QC213" s="46">
        <v>12.999929375058201</v>
      </c>
      <c r="QD213" s="46">
        <v>12.50011145694733</v>
      </c>
      <c r="QE213" s="46">
        <v>1605.9465181243556</v>
      </c>
      <c r="QF213" s="46">
        <v>10433.074542490558</v>
      </c>
      <c r="QG213" s="46">
        <v>0</v>
      </c>
      <c r="QH213" s="46">
        <v>1886.9276136009084</v>
      </c>
      <c r="QI213" s="46">
        <v>0</v>
      </c>
      <c r="QJ213" s="46">
        <v>0</v>
      </c>
      <c r="QK213" s="46">
        <v>196.02692115817672</v>
      </c>
      <c r="QL213" s="46">
        <v>0</v>
      </c>
      <c r="QM213" s="46">
        <v>0</v>
      </c>
      <c r="QN213" s="46">
        <v>0</v>
      </c>
      <c r="QO213" s="46">
        <v>35.992845673138646</v>
      </c>
      <c r="QP213" s="46">
        <v>39.326963438898765</v>
      </c>
      <c r="QQ213" s="46">
        <v>36</v>
      </c>
      <c r="QR213" s="46">
        <v>2.2004579858152336</v>
      </c>
      <c r="QS213" s="46">
        <v>2.4121447495919539</v>
      </c>
      <c r="QT213" s="46">
        <v>7.1255600564927875</v>
      </c>
      <c r="QU213" s="46">
        <v>0</v>
      </c>
      <c r="QV213" s="46">
        <v>12639.087049153579</v>
      </c>
      <c r="QW213" s="46">
        <v>61.89123781654876</v>
      </c>
      <c r="QX213" s="46">
        <v>8.3848738119633275</v>
      </c>
      <c r="QY213" s="46">
        <v>1.3216919481109626</v>
      </c>
      <c r="QZ213" s="46">
        <v>0</v>
      </c>
      <c r="RA213" s="46">
        <v>128.80988977947675</v>
      </c>
      <c r="RB213" s="46">
        <v>382.38482302753511</v>
      </c>
      <c r="RC213" s="46">
        <v>576.85390752449018</v>
      </c>
      <c r="RD213" s="46">
        <v>0</v>
      </c>
      <c r="RE213" s="46">
        <v>13798.733473061706</v>
      </c>
      <c r="RF213" s="46">
        <v>0</v>
      </c>
      <c r="RG213" s="46">
        <v>0</v>
      </c>
      <c r="RH213" s="73">
        <v>13798.733473061706</v>
      </c>
      <c r="RI213" s="26">
        <v>0</v>
      </c>
      <c r="RJ213" s="72">
        <v>0</v>
      </c>
      <c r="RK213" s="46">
        <v>564.79424746528366</v>
      </c>
      <c r="RL213" s="46">
        <v>758.84073594424069</v>
      </c>
      <c r="RM213" s="46">
        <v>-4.7762633074627878</v>
      </c>
      <c r="RN213" s="46">
        <v>0</v>
      </c>
      <c r="RO213" s="46">
        <v>0</v>
      </c>
      <c r="RP213" s="46">
        <v>0</v>
      </c>
      <c r="RQ213" s="46">
        <v>0</v>
      </c>
      <c r="RR213" s="46">
        <v>0</v>
      </c>
      <c r="RS213" s="46">
        <v>0</v>
      </c>
      <c r="RT213" s="46">
        <v>0</v>
      </c>
      <c r="RU213" s="46">
        <v>102.54305007881324</v>
      </c>
      <c r="RV213" s="46">
        <v>0</v>
      </c>
      <c r="RW213" s="46">
        <v>115.48070795693886</v>
      </c>
      <c r="RX213" s="46">
        <v>0</v>
      </c>
      <c r="RY213" s="46">
        <v>11.80881554386314</v>
      </c>
      <c r="RZ213" s="46">
        <v>0</v>
      </c>
      <c r="SA213" s="46">
        <v>1548.6912936816768</v>
      </c>
      <c r="SB213" s="46">
        <v>0</v>
      </c>
      <c r="SC213" s="46">
        <v>0</v>
      </c>
      <c r="SD213" s="46">
        <v>0</v>
      </c>
      <c r="SE213" s="46">
        <v>0</v>
      </c>
      <c r="SF213" s="46">
        <v>58.808076347453017</v>
      </c>
      <c r="SG213" s="46">
        <v>0</v>
      </c>
      <c r="SH213" s="46">
        <v>0</v>
      </c>
      <c r="SI213" s="46">
        <v>0</v>
      </c>
      <c r="SJ213" s="46">
        <v>35.992845673138646</v>
      </c>
      <c r="SK213" s="46">
        <v>0</v>
      </c>
      <c r="SL213" s="46">
        <v>36</v>
      </c>
      <c r="SM213" s="46">
        <v>0</v>
      </c>
      <c r="SN213" s="46">
        <v>0</v>
      </c>
      <c r="SO213" s="46">
        <v>7.1255600564927875</v>
      </c>
      <c r="SP213" s="46">
        <v>0</v>
      </c>
      <c r="SQ213" s="46">
        <v>1686.6177757587614</v>
      </c>
      <c r="SR213" s="46">
        <v>61.89123781654876</v>
      </c>
      <c r="SS213" s="46">
        <v>8.3848738119633275</v>
      </c>
      <c r="ST213" s="46">
        <v>4.3823223061587022E-2</v>
      </c>
      <c r="SU213" s="46">
        <v>0</v>
      </c>
      <c r="SV213" s="46">
        <v>128.80988977947675</v>
      </c>
      <c r="SW213" s="46">
        <v>299.1638008497589</v>
      </c>
      <c r="SX213" s="46">
        <v>576.85390752449018</v>
      </c>
      <c r="SY213" s="46">
        <v>0</v>
      </c>
      <c r="SZ213" s="46">
        <v>2761.765308764061</v>
      </c>
      <c r="TA213" s="46">
        <v>0</v>
      </c>
      <c r="TB213" s="46">
        <v>0</v>
      </c>
      <c r="TC213" s="73">
        <v>2761.765308764061</v>
      </c>
      <c r="TD213" s="26">
        <v>0</v>
      </c>
      <c r="TE213" s="72">
        <v>6567.0000911389143</v>
      </c>
      <c r="TF213" s="46">
        <v>159.20572310706393</v>
      </c>
      <c r="TG213" s="46">
        <v>69.129316984643935</v>
      </c>
      <c r="TH213" s="46">
        <v>4.7762633074627878</v>
      </c>
      <c r="TI213" s="46">
        <v>0</v>
      </c>
      <c r="TJ213" s="46">
        <v>0</v>
      </c>
      <c r="TK213" s="46">
        <v>0</v>
      </c>
      <c r="TL213" s="46">
        <v>0</v>
      </c>
      <c r="TM213" s="46">
        <v>191.04456340876641</v>
      </c>
      <c r="TN213" s="46">
        <v>0</v>
      </c>
      <c r="TO213" s="46">
        <v>141.21364967394774</v>
      </c>
      <c r="TP213" s="46">
        <v>125.61422820667296</v>
      </c>
      <c r="TQ213" s="46">
        <v>0</v>
      </c>
      <c r="TR213" s="46">
        <v>6.761669568910972</v>
      </c>
      <c r="TS213" s="46">
        <v>12.999929375058201</v>
      </c>
      <c r="TT213" s="46">
        <v>0.69129591308418969</v>
      </c>
      <c r="TU213" s="46">
        <v>1605.9465181243556</v>
      </c>
      <c r="TV213" s="46">
        <v>8884.383248808881</v>
      </c>
      <c r="TW213" s="46">
        <v>0</v>
      </c>
      <c r="TX213" s="46">
        <v>1886.9276136009084</v>
      </c>
      <c r="TY213" s="46">
        <v>0</v>
      </c>
      <c r="TZ213" s="46">
        <v>0</v>
      </c>
      <c r="UA213" s="46">
        <v>137.21884481072371</v>
      </c>
      <c r="UB213" s="46">
        <v>0</v>
      </c>
      <c r="UC213" s="46">
        <v>0</v>
      </c>
      <c r="UD213" s="46">
        <v>0</v>
      </c>
      <c r="UE213" s="46">
        <v>0</v>
      </c>
      <c r="UF213" s="46">
        <v>39.326963438898765</v>
      </c>
      <c r="UG213" s="46">
        <v>0</v>
      </c>
      <c r="UH213" s="46">
        <v>2.2004579858152336</v>
      </c>
      <c r="UI213" s="46">
        <v>2.4121447495919539</v>
      </c>
      <c r="UJ213" s="46">
        <v>0</v>
      </c>
      <c r="UK213" s="46">
        <v>0</v>
      </c>
      <c r="UL213" s="46">
        <v>10952.46927339482</v>
      </c>
      <c r="UM213" s="46">
        <v>0</v>
      </c>
      <c r="UN213" s="46">
        <v>0</v>
      </c>
      <c r="UO213" s="46">
        <v>1.2778687250493757</v>
      </c>
      <c r="UP213" s="46">
        <v>0</v>
      </c>
      <c r="UQ213" s="46">
        <v>0</v>
      </c>
      <c r="UR213" s="46">
        <v>83.221022177776192</v>
      </c>
      <c r="US213" s="46">
        <v>0</v>
      </c>
      <c r="UT213" s="46">
        <v>0</v>
      </c>
      <c r="UU213" s="46">
        <v>11036.968164297645</v>
      </c>
      <c r="UV213" s="46">
        <v>0</v>
      </c>
      <c r="UW213" s="46">
        <v>0</v>
      </c>
      <c r="UX213" s="73">
        <v>11036.968164297645</v>
      </c>
      <c r="UY213" s="26">
        <v>0</v>
      </c>
      <c r="UZ213" s="26">
        <v>6567.0000911389143</v>
      </c>
      <c r="VA213" s="26">
        <v>1641</v>
      </c>
      <c r="VB213" s="26">
        <v>0</v>
      </c>
      <c r="VC213" s="26">
        <v>0</v>
      </c>
      <c r="VD213" s="26">
        <v>502.2387363997114</v>
      </c>
      <c r="VE213" s="26">
        <v>99.000000000000171</v>
      </c>
      <c r="VF213" s="26">
        <v>116.97691774116019</v>
      </c>
      <c r="VG213" s="26">
        <v>0</v>
      </c>
      <c r="VH213" s="26">
        <v>347.34209333896149</v>
      </c>
      <c r="VI213" s="26">
        <v>0</v>
      </c>
      <c r="VJ213" s="26">
        <v>192.18531139486535</v>
      </c>
      <c r="VK213" s="26">
        <v>228.1572782854862</v>
      </c>
      <c r="VL213" s="26">
        <v>0</v>
      </c>
      <c r="VM213" s="26">
        <v>0</v>
      </c>
      <c r="VN213" s="26">
        <v>0</v>
      </c>
      <c r="VO213" s="26">
        <v>0</v>
      </c>
      <c r="VP213" s="26">
        <v>1605.9465181243556</v>
      </c>
      <c r="VQ213" s="26">
        <v>11802.085682823166</v>
      </c>
      <c r="VR213" s="26">
        <v>304.48105787458826</v>
      </c>
      <c r="VS213" s="26">
        <v>2242.7691560578974</v>
      </c>
      <c r="VT213" s="26">
        <v>14.093271473902897</v>
      </c>
      <c r="VU213" s="26">
        <v>245.89377202107173</v>
      </c>
      <c r="VV213" s="26">
        <v>225.69714080558489</v>
      </c>
      <c r="VW213" s="26">
        <v>0</v>
      </c>
      <c r="VX213" s="26">
        <v>798.54051759894412</v>
      </c>
      <c r="VY213" s="26">
        <v>475.64862191155203</v>
      </c>
      <c r="VZ213" s="26">
        <v>35.992845673138646</v>
      </c>
      <c r="WA213" s="26">
        <v>0</v>
      </c>
      <c r="WB213" s="26">
        <v>72</v>
      </c>
      <c r="WC213" s="26">
        <v>6.2957306370167272</v>
      </c>
      <c r="WD213" s="26">
        <v>0</v>
      </c>
      <c r="WE213" s="26">
        <v>7.1255600564927875</v>
      </c>
      <c r="WF213" s="26">
        <v>342.90471879176079</v>
      </c>
      <c r="WG213" s="26">
        <v>16573.528075725117</v>
      </c>
      <c r="WH213" s="26">
        <v>61.89123781654876</v>
      </c>
      <c r="WI213" s="26">
        <v>8.3848738119633275</v>
      </c>
      <c r="WJ213" s="26">
        <v>1.3216919481109626</v>
      </c>
      <c r="WK213" s="26">
        <v>0</v>
      </c>
      <c r="WL213" s="26">
        <v>128.80988977947675</v>
      </c>
      <c r="WM213" s="26">
        <v>654.07930254709936</v>
      </c>
      <c r="WN213" s="26">
        <v>576.85390752449018</v>
      </c>
      <c r="WO213" s="26">
        <v>0</v>
      </c>
      <c r="WP213" s="26">
        <v>18004.868979152809</v>
      </c>
      <c r="WQ213" s="26">
        <v>0</v>
      </c>
      <c r="WR213" s="26">
        <v>338.07047032891171</v>
      </c>
      <c r="WS213" s="26">
        <v>18038.458391607131</v>
      </c>
      <c r="WT213" s="26">
        <v>0</v>
      </c>
      <c r="WU213" s="72">
        <v>0</v>
      </c>
      <c r="WV213" s="46">
        <v>773.29881439808537</v>
      </c>
      <c r="WW213" s="46">
        <v>0</v>
      </c>
      <c r="WX213" s="46">
        <v>0</v>
      </c>
      <c r="WY213" s="46">
        <v>0</v>
      </c>
      <c r="WZ213" s="46">
        <v>46.65239648105463</v>
      </c>
      <c r="XA213" s="46">
        <v>66.148527825361271</v>
      </c>
      <c r="XB213" s="46">
        <v>0</v>
      </c>
      <c r="XC213" s="46">
        <v>32.736042531330661</v>
      </c>
      <c r="XD213" s="46">
        <v>0</v>
      </c>
      <c r="XE213" s="46">
        <v>0</v>
      </c>
      <c r="XF213" s="46">
        <v>153.71727078505353</v>
      </c>
      <c r="XG213" s="46">
        <v>0</v>
      </c>
      <c r="XH213" s="46">
        <v>0</v>
      </c>
      <c r="XI213" s="46">
        <v>0</v>
      </c>
      <c r="XJ213" s="46">
        <v>0</v>
      </c>
      <c r="XK213" s="46">
        <v>0</v>
      </c>
      <c r="XL213" s="46">
        <v>1072.5530520208854</v>
      </c>
      <c r="XM213" s="46">
        <v>40.766045300929719</v>
      </c>
      <c r="XN213" s="46">
        <v>110.47193755474001</v>
      </c>
      <c r="XO213" s="46">
        <v>0</v>
      </c>
      <c r="XP213" s="46">
        <v>69.580117387913361</v>
      </c>
      <c r="XQ213" s="46">
        <v>54.741525481719904</v>
      </c>
      <c r="XR213" s="46">
        <v>0</v>
      </c>
      <c r="XS213" s="46">
        <v>0</v>
      </c>
      <c r="XT213" s="46">
        <v>0</v>
      </c>
      <c r="XU213" s="46">
        <v>29.099516156076707</v>
      </c>
      <c r="XV213" s="46">
        <v>0</v>
      </c>
      <c r="XW213" s="46">
        <v>58.210600580579772</v>
      </c>
      <c r="XX213" s="46">
        <v>0</v>
      </c>
      <c r="XY213" s="46">
        <v>0</v>
      </c>
      <c r="XZ213" s="46">
        <v>5.7608768105754873</v>
      </c>
      <c r="YA213" s="46">
        <v>96.953496341198345</v>
      </c>
      <c r="YB213" s="46">
        <v>1538.1371676346187</v>
      </c>
      <c r="YC213" s="46">
        <v>50.458174441901129</v>
      </c>
      <c r="YD213" s="46">
        <v>6.7790075053716752</v>
      </c>
      <c r="YE213" s="46">
        <v>1.0685622511396613</v>
      </c>
      <c r="YF213" s="46">
        <v>0</v>
      </c>
      <c r="YG213" s="46">
        <v>104.1403119753279</v>
      </c>
      <c r="YH213" s="46">
        <v>511.72755408511387</v>
      </c>
      <c r="YI213" s="46">
        <v>576.85390752449018</v>
      </c>
      <c r="YJ213" s="46">
        <v>0</v>
      </c>
      <c r="YK213" s="46">
        <v>2789.164685417963</v>
      </c>
      <c r="YL213" s="46">
        <v>0</v>
      </c>
      <c r="YM213" s="46">
        <v>41.062843089553013</v>
      </c>
      <c r="YN213" s="46">
        <v>2789.4614832065863</v>
      </c>
      <c r="YO213" s="73">
        <v>0</v>
      </c>
      <c r="YP213" s="72">
        <v>6567.0000911389143</v>
      </c>
      <c r="YQ213" s="46">
        <v>867.70118560191452</v>
      </c>
      <c r="YR213" s="46">
        <v>0</v>
      </c>
      <c r="YS213" s="46">
        <v>0</v>
      </c>
      <c r="YT213" s="46">
        <v>502.2387363997114</v>
      </c>
      <c r="YU213" s="46">
        <v>52.34760351894554</v>
      </c>
      <c r="YV213" s="46">
        <v>50.828389915798923</v>
      </c>
      <c r="YW213" s="46">
        <v>0</v>
      </c>
      <c r="YX213" s="46">
        <v>314.60605080763082</v>
      </c>
      <c r="YY213" s="46">
        <v>0</v>
      </c>
      <c r="YZ213" s="46">
        <v>192.18531139486535</v>
      </c>
      <c r="ZA213" s="46">
        <v>74.440007500432671</v>
      </c>
      <c r="ZB213" s="46">
        <v>0</v>
      </c>
      <c r="ZC213" s="46">
        <v>0</v>
      </c>
      <c r="ZD213" s="46">
        <v>0</v>
      </c>
      <c r="ZE213" s="46">
        <v>0</v>
      </c>
      <c r="ZF213" s="46">
        <v>1605.9465181243556</v>
      </c>
      <c r="ZG213" s="46">
        <v>10227.293894402568</v>
      </c>
      <c r="ZH213" s="46">
        <v>263.71501257365856</v>
      </c>
      <c r="ZI213" s="46">
        <v>2132.2972185031572</v>
      </c>
      <c r="ZJ213" s="46">
        <v>14.093271473902897</v>
      </c>
      <c r="ZK213" s="46">
        <v>176.31365463315839</v>
      </c>
      <c r="ZL213" s="46">
        <v>170.95561532386503</v>
      </c>
      <c r="ZM213" s="46">
        <v>0</v>
      </c>
      <c r="ZN213" s="46">
        <v>798.54051759894412</v>
      </c>
      <c r="ZO213" s="46">
        <v>475.64862191155203</v>
      </c>
      <c r="ZP213" s="46">
        <v>6.8933295170619404</v>
      </c>
      <c r="ZQ213" s="46">
        <v>0</v>
      </c>
      <c r="ZR213" s="46">
        <v>13.78939941942023</v>
      </c>
      <c r="ZS213" s="46">
        <v>6.2957306370167272</v>
      </c>
      <c r="ZT213" s="46">
        <v>0</v>
      </c>
      <c r="ZU213" s="46">
        <v>1.3646832459173004</v>
      </c>
      <c r="ZV213" s="46">
        <v>245.95122245056243</v>
      </c>
      <c r="ZW213" s="46">
        <v>14533.152171690785</v>
      </c>
      <c r="ZX213" s="46">
        <v>11.433063374647629</v>
      </c>
      <c r="ZY213" s="46">
        <v>1.6058663065916516</v>
      </c>
      <c r="ZZ213" s="46">
        <v>0.25312969697130139</v>
      </c>
      <c r="AAA213" s="46">
        <v>0</v>
      </c>
      <c r="AAB213" s="46">
        <v>24.66957780414884</v>
      </c>
      <c r="AAC213" s="46">
        <v>142.35174846198555</v>
      </c>
      <c r="AAD213" s="46">
        <v>0</v>
      </c>
      <c r="AAE213" s="46">
        <v>0</v>
      </c>
      <c r="AAF213" s="46">
        <v>14713.46555733513</v>
      </c>
      <c r="AAG213" s="46">
        <v>0</v>
      </c>
      <c r="AAH213" s="46">
        <v>297.00762723935878</v>
      </c>
      <c r="AAI213" s="46">
        <v>14746.758172000829</v>
      </c>
      <c r="AAJ213" s="73">
        <v>0</v>
      </c>
      <c r="AAK213" s="72">
        <v>0</v>
      </c>
      <c r="AAL213" s="46">
        <v>917.00002942765241</v>
      </c>
      <c r="AAM213" s="46">
        <v>-827.97005292888457</v>
      </c>
      <c r="AAN213" s="46">
        <v>0</v>
      </c>
      <c r="AAO213" s="46">
        <v>502.2387363997114</v>
      </c>
      <c r="AAP213" s="46">
        <v>99.000000000000171</v>
      </c>
      <c r="AAQ213" s="46">
        <v>116.97691774116019</v>
      </c>
      <c r="AAR213" s="46">
        <v>0</v>
      </c>
      <c r="AAS213" s="46">
        <v>156.29752993019508</v>
      </c>
      <c r="AAT213" s="46">
        <v>0</v>
      </c>
      <c r="AAU213" s="46">
        <v>50.971661720917609</v>
      </c>
      <c r="AAV213" s="46">
        <v>0</v>
      </c>
      <c r="AAW213" s="46">
        <v>0</v>
      </c>
      <c r="AAX213" s="46">
        <v>-122.24237752584983</v>
      </c>
      <c r="AAY213" s="46">
        <v>-12.999929375058201</v>
      </c>
      <c r="AAZ213" s="46">
        <v>-12.50011145694733</v>
      </c>
      <c r="ABA213" s="46">
        <v>0</v>
      </c>
      <c r="ABB213" s="46">
        <v>1369.0111403326086</v>
      </c>
      <c r="ABC213" s="46">
        <v>304.48105787458826</v>
      </c>
      <c r="ABD213" s="46">
        <v>355.84154245698886</v>
      </c>
      <c r="ABE213" s="46">
        <v>14.093271473902897</v>
      </c>
      <c r="ABF213" s="46">
        <v>245.89377202107173</v>
      </c>
      <c r="ABG213" s="46">
        <v>29.670219647408171</v>
      </c>
      <c r="ABH213" s="46">
        <v>0</v>
      </c>
      <c r="ABI213" s="46">
        <v>798.54051759894412</v>
      </c>
      <c r="ABJ213" s="46">
        <v>475.64862191155203</v>
      </c>
      <c r="ABK213" s="46">
        <v>0</v>
      </c>
      <c r="ABL213" s="46">
        <v>-39.326963438898765</v>
      </c>
      <c r="ABM213" s="46">
        <v>36</v>
      </c>
      <c r="ABN213" s="46">
        <v>4.0952726512014941</v>
      </c>
      <c r="ABO213" s="46">
        <v>-2.4121447495919539</v>
      </c>
      <c r="ABP213" s="46">
        <v>0</v>
      </c>
      <c r="ABQ213" s="46">
        <v>342.90471879176079</v>
      </c>
      <c r="ABR213" s="46">
        <v>3934.4410265715369</v>
      </c>
      <c r="ABS213" s="46">
        <v>0</v>
      </c>
      <c r="ABT213" s="46">
        <v>0</v>
      </c>
      <c r="ABU213" s="46">
        <v>0</v>
      </c>
      <c r="ABV213" s="46">
        <v>0</v>
      </c>
      <c r="ABW213" s="46">
        <v>0</v>
      </c>
      <c r="ABX213" s="46">
        <v>271.69447951956431</v>
      </c>
      <c r="ABY213" s="46">
        <v>0</v>
      </c>
      <c r="ABZ213" s="46">
        <v>0</v>
      </c>
      <c r="ACA213" s="46">
        <v>4206.1355060911019</v>
      </c>
      <c r="ACB213" s="46">
        <v>0</v>
      </c>
      <c r="ACC213" s="46">
        <v>338.07047032891171</v>
      </c>
      <c r="ACD213" s="46">
        <v>4239.7249185454257</v>
      </c>
      <c r="ACE213" s="73">
        <v>0</v>
      </c>
      <c r="ACF213" s="72">
        <v>0</v>
      </c>
      <c r="ACG213" s="46">
        <v>208.50456693280171</v>
      </c>
      <c r="ACH213" s="46">
        <v>-758.84073594424069</v>
      </c>
      <c r="ACI213" s="46">
        <v>4.7762633074627878</v>
      </c>
      <c r="ACJ213" s="46">
        <v>0</v>
      </c>
      <c r="ACK213" s="46">
        <v>46.65239648105463</v>
      </c>
      <c r="ACL213" s="46">
        <v>66.148527825361271</v>
      </c>
      <c r="ACM213" s="46">
        <v>0</v>
      </c>
      <c r="ACN213" s="46">
        <v>32.736042531330661</v>
      </c>
      <c r="ACO213" s="46">
        <v>0</v>
      </c>
      <c r="ACP213" s="46">
        <v>0</v>
      </c>
      <c r="ACQ213" s="46">
        <v>51.174220706240298</v>
      </c>
      <c r="ACR213" s="46">
        <v>0</v>
      </c>
      <c r="ACS213" s="46">
        <v>-115.48070795693886</v>
      </c>
      <c r="ACT213" s="46">
        <v>0</v>
      </c>
      <c r="ACU213" s="46">
        <v>-11.80881554386314</v>
      </c>
      <c r="ACV213" s="46">
        <v>0</v>
      </c>
      <c r="ACW213" s="46">
        <v>-476.13824166079149</v>
      </c>
      <c r="ACX213" s="46">
        <v>40.766045300929719</v>
      </c>
      <c r="ACY213" s="46">
        <v>110.47193755474001</v>
      </c>
      <c r="ACZ213" s="46">
        <v>0</v>
      </c>
      <c r="ADA213" s="46">
        <v>69.580117387913361</v>
      </c>
      <c r="ADB213" s="46">
        <v>-4.066550865733114</v>
      </c>
      <c r="ADC213" s="46">
        <v>0</v>
      </c>
      <c r="ADD213" s="46">
        <v>0</v>
      </c>
      <c r="ADE213" s="46">
        <v>0</v>
      </c>
      <c r="ADF213" s="46">
        <v>-6.8933295170619404</v>
      </c>
      <c r="ADG213" s="46">
        <v>0</v>
      </c>
      <c r="ADH213" s="46">
        <v>22.210600580579772</v>
      </c>
      <c r="ADI213" s="46">
        <v>0</v>
      </c>
      <c r="ADJ213" s="46">
        <v>0</v>
      </c>
      <c r="ADK213" s="46">
        <v>-1.3646832459173004</v>
      </c>
      <c r="ADL213" s="46">
        <v>96.953496341198345</v>
      </c>
      <c r="ADM213" s="46">
        <v>-148.48060812414269</v>
      </c>
      <c r="ADN213" s="46">
        <v>-11.433063374647629</v>
      </c>
      <c r="ADO213" s="46">
        <v>-1.6058663065916516</v>
      </c>
      <c r="ADP213" s="46">
        <v>1.0247390280780744</v>
      </c>
      <c r="ADQ213" s="46">
        <v>0</v>
      </c>
      <c r="ADR213" s="46">
        <v>-24.66957780414884</v>
      </c>
      <c r="ADS213" s="46">
        <v>212.56375323535499</v>
      </c>
      <c r="ADT213" s="46">
        <v>0</v>
      </c>
      <c r="ADU213" s="46">
        <v>0</v>
      </c>
      <c r="ADV213" s="46">
        <v>27.399376653902074</v>
      </c>
      <c r="ADW213" s="46">
        <v>0</v>
      </c>
      <c r="ADX213" s="46">
        <v>41.062843089553013</v>
      </c>
      <c r="ADY213" s="46">
        <v>27.696174442525333</v>
      </c>
      <c r="ADZ213" s="73">
        <v>0</v>
      </c>
      <c r="AEA213" s="72">
        <v>0</v>
      </c>
      <c r="AEB213" s="46">
        <v>708.49546249485059</v>
      </c>
      <c r="AEC213" s="46">
        <v>-69.129316984643935</v>
      </c>
      <c r="AED213" s="46">
        <v>-4.7762633074627878</v>
      </c>
      <c r="AEE213" s="46">
        <v>502.2387363997114</v>
      </c>
      <c r="AEF213" s="46">
        <v>52.34760351894554</v>
      </c>
      <c r="AEG213" s="46">
        <v>50.828389915798923</v>
      </c>
      <c r="AEH213" s="46">
        <v>0</v>
      </c>
      <c r="AEI213" s="46">
        <v>123.56148739886441</v>
      </c>
      <c r="AEJ213" s="46">
        <v>0</v>
      </c>
      <c r="AEK213" s="46">
        <v>50.971661720917609</v>
      </c>
      <c r="AEL213" s="46">
        <v>-51.174220706240298</v>
      </c>
      <c r="AEM213" s="46">
        <v>0</v>
      </c>
      <c r="AEN213" s="46">
        <v>-6.761669568910972</v>
      </c>
      <c r="AEO213" s="46">
        <v>-12.999929375058201</v>
      </c>
      <c r="AEP213" s="46">
        <v>-0.69129591308418969</v>
      </c>
      <c r="AEQ213" s="46">
        <v>0</v>
      </c>
      <c r="AER213" s="46">
        <v>1342.9106455936871</v>
      </c>
      <c r="AES213" s="46">
        <v>263.71501257365856</v>
      </c>
      <c r="AET213" s="46">
        <v>245.36960490224877</v>
      </c>
      <c r="AEU213" s="46">
        <v>14.093271473902897</v>
      </c>
      <c r="AEV213" s="46">
        <v>176.31365463315839</v>
      </c>
      <c r="AEW213" s="46">
        <v>33.736770513141302</v>
      </c>
      <c r="AEX213" s="46">
        <v>0</v>
      </c>
      <c r="AEY213" s="46">
        <v>798.54051759894412</v>
      </c>
      <c r="AEZ213" s="46">
        <v>475.64862191155203</v>
      </c>
      <c r="AFA213" s="46">
        <v>6.8933295170619404</v>
      </c>
      <c r="AFB213" s="46">
        <v>-39.326963438898765</v>
      </c>
      <c r="AFC213" s="46">
        <v>13.78939941942023</v>
      </c>
      <c r="AFD213" s="46">
        <v>4.0952726512014941</v>
      </c>
      <c r="AFE213" s="46">
        <v>-2.4121447495919539</v>
      </c>
      <c r="AFF213" s="46">
        <v>1.3646832459173004</v>
      </c>
      <c r="AFG213" s="46">
        <v>245.95122245056243</v>
      </c>
      <c r="AFH213" s="46">
        <v>3580.6828982959651</v>
      </c>
      <c r="AFI213" s="46">
        <v>11.433063374647629</v>
      </c>
      <c r="AFJ213" s="46">
        <v>1.6058663065916516</v>
      </c>
      <c r="AFK213" s="46">
        <v>-1.0247390280780744</v>
      </c>
      <c r="AFL213" s="46">
        <v>0</v>
      </c>
      <c r="AFM213" s="46">
        <v>24.66957780414884</v>
      </c>
      <c r="AFN213" s="46">
        <v>59.130726284209345</v>
      </c>
      <c r="AFO213" s="46">
        <v>0</v>
      </c>
      <c r="AFP213" s="46">
        <v>0</v>
      </c>
      <c r="AFQ213" s="46">
        <v>3676.497393037484</v>
      </c>
      <c r="AFR213" s="46">
        <v>0</v>
      </c>
      <c r="AFS213" s="46">
        <v>297.00762723935878</v>
      </c>
      <c r="AFT213" s="73">
        <v>3709.7900077031832</v>
      </c>
    </row>
    <row r="214" spans="1:852" s="30" customFormat="1" x14ac:dyDescent="0.25">
      <c r="A214" s="60">
        <v>659</v>
      </c>
      <c r="B214" s="60">
        <v>1</v>
      </c>
      <c r="C214" s="30" t="s">
        <v>190</v>
      </c>
      <c r="D214" s="30">
        <v>3</v>
      </c>
      <c r="E214" s="143">
        <f>IFERROR(VLOOKUP(A214,'Student Info'!A:D,4,FALSE),0)</f>
        <v>4284.4707747404918</v>
      </c>
      <c r="F214" s="72">
        <v>28136120</v>
      </c>
      <c r="G214" s="46">
        <v>3101957</v>
      </c>
      <c r="H214" s="46">
        <v>7865568</v>
      </c>
      <c r="I214" s="46"/>
      <c r="J214" s="46"/>
      <c r="K214" s="46">
        <v>0</v>
      </c>
      <c r="L214" s="46">
        <v>0</v>
      </c>
      <c r="M214" s="46">
        <v>0</v>
      </c>
      <c r="N214" s="46">
        <v>149803</v>
      </c>
      <c r="O214" s="46">
        <v>0</v>
      </c>
      <c r="P214" s="46">
        <v>191376</v>
      </c>
      <c r="Q214" s="46">
        <v>960679</v>
      </c>
      <c r="R214" s="46">
        <v>0</v>
      </c>
      <c r="S214" s="46">
        <v>294106.5</v>
      </c>
      <c r="T214" s="46">
        <v>55698</v>
      </c>
      <c r="U214" s="46">
        <v>0</v>
      </c>
      <c r="V214" s="46">
        <v>1713328</v>
      </c>
      <c r="W214" s="74">
        <v>42468635.5</v>
      </c>
      <c r="X214" s="46">
        <v>0</v>
      </c>
      <c r="Y214" s="46">
        <v>7184025.4474600777</v>
      </c>
      <c r="Z214" s="46"/>
      <c r="AA214" s="46">
        <v>0</v>
      </c>
      <c r="AB214" s="46">
        <v>371068.41720000003</v>
      </c>
      <c r="AC214" s="46">
        <v>22506</v>
      </c>
      <c r="AD214" s="46">
        <v>0</v>
      </c>
      <c r="AE214" s="46">
        <v>0</v>
      </c>
      <c r="AF214" s="46">
        <v>36550.879999999997</v>
      </c>
      <c r="AG214" s="46">
        <v>210736.93260202938</v>
      </c>
      <c r="AH214" s="46">
        <v>154240.9478906577</v>
      </c>
      <c r="AI214" s="46">
        <v>157.28</v>
      </c>
      <c r="AJ214" s="46">
        <v>15307.623802093523</v>
      </c>
      <c r="AK214" s="46">
        <v>2078</v>
      </c>
      <c r="AL214" s="46">
        <v>0</v>
      </c>
      <c r="AM214" s="46">
        <v>50465307.028954864</v>
      </c>
      <c r="AN214" s="46">
        <v>206118.25044030001</v>
      </c>
      <c r="AO214" s="46">
        <v>118866.26523023186</v>
      </c>
      <c r="AP214" s="46">
        <v>4665</v>
      </c>
      <c r="AQ214" s="46">
        <v>825000.00000000012</v>
      </c>
      <c r="AR214" s="46">
        <v>421806.92470000003</v>
      </c>
      <c r="AS214" s="46">
        <v>2669914.6989657888</v>
      </c>
      <c r="AT214" s="46">
        <v>4659258.9407842383</v>
      </c>
      <c r="AU214" s="46">
        <v>0</v>
      </c>
      <c r="AV214" s="46">
        <v>59370937.10907542</v>
      </c>
      <c r="AW214" s="46"/>
      <c r="AX214" s="46"/>
      <c r="AY214" s="73">
        <v>59370937.10907542</v>
      </c>
      <c r="AZ214" s="26"/>
      <c r="BA214" s="72">
        <v>0</v>
      </c>
      <c r="BB214" s="46">
        <v>2697339</v>
      </c>
      <c r="BC214" s="46">
        <v>7824873.6399999997</v>
      </c>
      <c r="BD214" s="46">
        <v>-37870.924434391403</v>
      </c>
      <c r="BE214" s="46">
        <v>0</v>
      </c>
      <c r="BF214" s="46">
        <v>0</v>
      </c>
      <c r="BG214" s="46">
        <v>0</v>
      </c>
      <c r="BH214" s="46">
        <v>0</v>
      </c>
      <c r="BI214" s="46">
        <v>0</v>
      </c>
      <c r="BJ214" s="46">
        <v>0</v>
      </c>
      <c r="BK214" s="46">
        <v>0</v>
      </c>
      <c r="BL214" s="46">
        <v>359962</v>
      </c>
      <c r="BM214" s="22"/>
      <c r="BN214" s="46">
        <v>294106.5</v>
      </c>
      <c r="BO214" s="46">
        <v>0</v>
      </c>
      <c r="BP214" s="46">
        <v>0</v>
      </c>
      <c r="BQ214" s="46">
        <v>0</v>
      </c>
      <c r="BR214" s="46">
        <v>11138410.215565609</v>
      </c>
      <c r="BS214" s="46">
        <v>0</v>
      </c>
      <c r="BT214" s="46">
        <v>0</v>
      </c>
      <c r="BU214" s="46">
        <v>0</v>
      </c>
      <c r="BV214" s="45">
        <v>0</v>
      </c>
      <c r="BW214" s="45">
        <v>111320.52516</v>
      </c>
      <c r="BX214" s="46">
        <v>0</v>
      </c>
      <c r="BY214" s="46">
        <v>0</v>
      </c>
      <c r="BZ214" s="46">
        <v>0</v>
      </c>
      <c r="CA214" s="45">
        <v>36550.879999999997</v>
      </c>
      <c r="CB214" s="45">
        <v>0</v>
      </c>
      <c r="CC214" s="45">
        <v>154240.9478906577</v>
      </c>
      <c r="CD214" s="46">
        <v>0</v>
      </c>
      <c r="CE214" s="46">
        <v>0</v>
      </c>
      <c r="CF214" s="45">
        <v>2078</v>
      </c>
      <c r="CG214" s="45">
        <v>0</v>
      </c>
      <c r="CH214" s="117">
        <v>11442600.568616267</v>
      </c>
      <c r="CI214" s="45">
        <v>206118.25044030001</v>
      </c>
      <c r="CJ214" s="45">
        <v>118866.26523023186</v>
      </c>
      <c r="CK214" s="45">
        <v>0</v>
      </c>
      <c r="CL214" s="45">
        <v>825000.00000000012</v>
      </c>
      <c r="CM214" s="45">
        <v>421806.92470000003</v>
      </c>
      <c r="CN214" s="45">
        <v>2108501.5866492423</v>
      </c>
      <c r="CO214" s="45">
        <v>4659258.9407842383</v>
      </c>
      <c r="CP214" s="46">
        <v>0</v>
      </c>
      <c r="CQ214" s="46">
        <v>19782152.536420278</v>
      </c>
      <c r="CR214" s="46"/>
      <c r="CS214" s="46"/>
      <c r="CT214" s="73">
        <v>19782152.536420278</v>
      </c>
      <c r="CU214" s="26"/>
      <c r="CV214" s="72">
        <v>28136120</v>
      </c>
      <c r="CW214" s="46">
        <v>404618</v>
      </c>
      <c r="CX214" s="46">
        <v>40694.360000000335</v>
      </c>
      <c r="CY214" s="46">
        <v>37870.924434391403</v>
      </c>
      <c r="CZ214" s="46"/>
      <c r="DA214" s="46">
        <v>0</v>
      </c>
      <c r="DB214" s="46">
        <v>0</v>
      </c>
      <c r="DC214" s="46">
        <v>0</v>
      </c>
      <c r="DD214" s="46">
        <v>149803</v>
      </c>
      <c r="DE214" s="46">
        <v>0</v>
      </c>
      <c r="DF214" s="46">
        <v>191376</v>
      </c>
      <c r="DG214" s="46">
        <v>600717</v>
      </c>
      <c r="DH214" s="46">
        <v>0</v>
      </c>
      <c r="DI214" s="46">
        <v>0</v>
      </c>
      <c r="DJ214" s="46">
        <v>55698</v>
      </c>
      <c r="DK214" s="46">
        <v>0</v>
      </c>
      <c r="DL214" s="46">
        <v>1713328</v>
      </c>
      <c r="DM214" s="46">
        <v>31330225.284434393</v>
      </c>
      <c r="DN214" s="46">
        <v>0</v>
      </c>
      <c r="DO214" s="46">
        <v>7184025.4474600777</v>
      </c>
      <c r="DP214" s="46">
        <v>0</v>
      </c>
      <c r="DQ214" s="46">
        <v>0</v>
      </c>
      <c r="DR214" s="46">
        <v>259747.89204000001</v>
      </c>
      <c r="DS214" s="46">
        <v>22506</v>
      </c>
      <c r="DT214" s="46">
        <v>0</v>
      </c>
      <c r="DU214" s="46">
        <v>0</v>
      </c>
      <c r="DV214" s="46">
        <v>0</v>
      </c>
      <c r="DW214" s="46">
        <v>210736.93260202938</v>
      </c>
      <c r="DX214" s="46">
        <v>0</v>
      </c>
      <c r="DY214" s="46">
        <v>157.28</v>
      </c>
      <c r="DZ214" s="46">
        <v>15307.623802093523</v>
      </c>
      <c r="EA214" s="46">
        <v>0</v>
      </c>
      <c r="EB214" s="46">
        <v>0</v>
      </c>
      <c r="EC214" s="46">
        <v>39022706.460338593</v>
      </c>
      <c r="ED214" s="46">
        <v>0</v>
      </c>
      <c r="EE214" s="46">
        <v>0</v>
      </c>
      <c r="EF214" s="46">
        <v>4665</v>
      </c>
      <c r="EG214" s="46">
        <v>0</v>
      </c>
      <c r="EH214" s="46">
        <v>0</v>
      </c>
      <c r="EI214" s="46">
        <v>561413.1123165465</v>
      </c>
      <c r="EJ214" s="46">
        <v>0</v>
      </c>
      <c r="EK214" s="46">
        <v>0</v>
      </c>
      <c r="EL214" s="46">
        <v>39588784.572655141</v>
      </c>
      <c r="EM214" s="46"/>
      <c r="EN214" s="46"/>
      <c r="EO214" s="73">
        <v>39588784.572655141</v>
      </c>
      <c r="EP214" s="26"/>
      <c r="EQ214" s="83">
        <v>28136120</v>
      </c>
      <c r="ER214" s="46">
        <v>7030816.5413491474</v>
      </c>
      <c r="ES214" s="46">
        <v>3329966.8970975308</v>
      </c>
      <c r="ET214" s="46"/>
      <c r="EU214" s="46">
        <v>1795848.2264150942</v>
      </c>
      <c r="EV214" s="46">
        <v>190294.83396226415</v>
      </c>
      <c r="EW214" s="46">
        <v>1605553.39245283</v>
      </c>
      <c r="EX214" s="46">
        <v>424162.60669930838</v>
      </c>
      <c r="EY214" s="46">
        <v>606740.92552583886</v>
      </c>
      <c r="EZ214" s="46">
        <v>0</v>
      </c>
      <c r="FA214" s="46">
        <v>215945.832968</v>
      </c>
      <c r="FB214" s="46">
        <v>0</v>
      </c>
      <c r="FC214" s="46">
        <v>260453.59999999998</v>
      </c>
      <c r="FD214" s="46">
        <v>960679</v>
      </c>
      <c r="FE214" s="46">
        <v>0</v>
      </c>
      <c r="FF214" s="46"/>
      <c r="FG214" s="46"/>
      <c r="FH214" s="46"/>
      <c r="FI214" s="46">
        <v>1713328</v>
      </c>
      <c r="FJ214" s="46">
        <v>46269909.856470011</v>
      </c>
      <c r="FK214" s="46">
        <v>1475349.9804327181</v>
      </c>
      <c r="FL214" s="46">
        <v>7964334.9431592543</v>
      </c>
      <c r="FM214" s="46">
        <v>74926.224723240026</v>
      </c>
      <c r="FN214" s="46">
        <v>1029087.6451532519</v>
      </c>
      <c r="FO214" s="46">
        <v>427199.96010000003</v>
      </c>
      <c r="FP214" s="46">
        <v>68484</v>
      </c>
      <c r="FQ214" s="46">
        <v>952391.03364174615</v>
      </c>
      <c r="FR214" s="46">
        <v>1941867</v>
      </c>
      <c r="FS214" s="46">
        <v>36550.879999999997</v>
      </c>
      <c r="FT214" s="46">
        <v>0</v>
      </c>
      <c r="FU214" s="46">
        <v>308481.8957813154</v>
      </c>
      <c r="FV214" s="46">
        <v>450</v>
      </c>
      <c r="FW214" s="46">
        <v>0</v>
      </c>
      <c r="FX214" s="46">
        <v>2078</v>
      </c>
      <c r="FY214" s="46">
        <v>250000</v>
      </c>
      <c r="FZ214" s="46">
        <v>60801111.419461548</v>
      </c>
      <c r="GA214" s="46">
        <v>206118.25044030001</v>
      </c>
      <c r="GB214" s="46">
        <v>118866.26523023186</v>
      </c>
      <c r="GC214" s="46">
        <v>4665</v>
      </c>
      <c r="GD214" s="46">
        <v>825000.00000000012</v>
      </c>
      <c r="GE214" s="46">
        <v>421806.92470000003</v>
      </c>
      <c r="GF214" s="46">
        <v>3833981.7561256913</v>
      </c>
      <c r="GG214" s="46">
        <v>4659258.9407842383</v>
      </c>
      <c r="GH214" s="46"/>
      <c r="GI214" s="46">
        <v>70870808.556742013</v>
      </c>
      <c r="GJ214" s="46"/>
      <c r="GK214" s="46">
        <v>402584.1487593904</v>
      </c>
      <c r="GL214" s="73">
        <v>69798042.725068688</v>
      </c>
      <c r="GM214" s="26"/>
      <c r="GN214" s="72"/>
      <c r="GO214" s="46">
        <v>4146576.5410046717</v>
      </c>
      <c r="GP214" s="46">
        <v>2356704.2382551692</v>
      </c>
      <c r="GQ214" s="46"/>
      <c r="GR214" s="46">
        <v>0</v>
      </c>
      <c r="GS214" s="46">
        <v>250159.09662368149</v>
      </c>
      <c r="GT214" s="46">
        <v>429406.34393571515</v>
      </c>
      <c r="GU214" s="46">
        <v>0</v>
      </c>
      <c r="GV214" s="46">
        <v>25471.747693789104</v>
      </c>
      <c r="GW214" s="46">
        <v>0</v>
      </c>
      <c r="GX214" s="46">
        <v>0</v>
      </c>
      <c r="GY214" s="46">
        <v>539600.28171191004</v>
      </c>
      <c r="GZ214" s="46">
        <v>0</v>
      </c>
      <c r="HA214" s="46"/>
      <c r="HB214" s="46"/>
      <c r="HC214" s="46"/>
      <c r="HD214" s="46"/>
      <c r="HE214" s="46">
        <v>7747918.2492249366</v>
      </c>
      <c r="HF214" s="46">
        <v>283285.17323714099</v>
      </c>
      <c r="HG214" s="46">
        <v>430025.94418971101</v>
      </c>
      <c r="HH214" s="46">
        <v>0</v>
      </c>
      <c r="HI214" s="46">
        <v>242770.28326526878</v>
      </c>
      <c r="HJ214" s="46">
        <v>86382.859180037893</v>
      </c>
      <c r="HK214" s="46">
        <v>0</v>
      </c>
      <c r="HL214" s="46">
        <v>0</v>
      </c>
      <c r="HM214" s="46">
        <v>0</v>
      </c>
      <c r="HN214" s="46">
        <v>24636.156482843759</v>
      </c>
      <c r="HO214" s="22"/>
      <c r="HP214" s="46">
        <v>207924.08436110942</v>
      </c>
      <c r="HQ214" s="46">
        <v>0</v>
      </c>
      <c r="HR214" s="46"/>
      <c r="HS214" s="46">
        <v>1400.6210841257264</v>
      </c>
      <c r="HT214" s="46">
        <v>88465.75322975892</v>
      </c>
      <c r="HU214" s="74">
        <v>9112809.1242549345</v>
      </c>
      <c r="HV214" s="46">
        <v>180232.97500327785</v>
      </c>
      <c r="HW214" s="46">
        <v>80118.670487364536</v>
      </c>
      <c r="HX214" s="46">
        <v>3144.3201912639624</v>
      </c>
      <c r="HY214" s="46">
        <v>556069.48720102233</v>
      </c>
      <c r="HZ214" s="46">
        <v>284307.88443136972</v>
      </c>
      <c r="IA214" s="46">
        <v>2873669.8534789672</v>
      </c>
      <c r="IB214" s="46">
        <v>4479207.8381595006</v>
      </c>
      <c r="IC214" s="46">
        <v>-370658.26</v>
      </c>
      <c r="ID214" s="46">
        <v>17198901.893207699</v>
      </c>
      <c r="IE214" s="46"/>
      <c r="IF214" s="46">
        <v>77323.29453860299</v>
      </c>
      <c r="IG214" s="73">
        <v>16992940.01450916</v>
      </c>
      <c r="IH214" s="26"/>
      <c r="II214" s="72">
        <v>28136120</v>
      </c>
      <c r="IJ214" s="46">
        <v>2884240.0003444757</v>
      </c>
      <c r="IK214" s="46">
        <v>973262.65884236153</v>
      </c>
      <c r="IL214" s="46"/>
      <c r="IM214" s="46">
        <v>1795848.2264150942</v>
      </c>
      <c r="IN214" s="46">
        <v>174003.51007562689</v>
      </c>
      <c r="IO214" s="46">
        <v>177334.58159012371</v>
      </c>
      <c r="IP214" s="46">
        <v>0</v>
      </c>
      <c r="IQ214" s="46">
        <v>190474.0852742109</v>
      </c>
      <c r="IR214" s="46">
        <v>0</v>
      </c>
      <c r="IS214" s="46">
        <v>260453.59999999998</v>
      </c>
      <c r="IT214" s="46">
        <v>421078.71828808996</v>
      </c>
      <c r="IU214" s="46">
        <v>0</v>
      </c>
      <c r="IV214" s="46"/>
      <c r="IW214" s="46"/>
      <c r="IX214" s="46"/>
      <c r="IY214" s="46">
        <v>1713328</v>
      </c>
      <c r="IZ214" s="46">
        <v>36726143.38082999</v>
      </c>
      <c r="JA214" s="46">
        <v>1192064.8071955771</v>
      </c>
      <c r="JB214" s="46">
        <v>7534308.9989695437</v>
      </c>
      <c r="JC214" s="46">
        <v>74926.224723240026</v>
      </c>
      <c r="JD214" s="46">
        <v>786317.36188798316</v>
      </c>
      <c r="JE214" s="46">
        <v>340817.10091996216</v>
      </c>
      <c r="JF214" s="46">
        <v>68484</v>
      </c>
      <c r="JG214" s="46">
        <v>952391.03364174615</v>
      </c>
      <c r="JH214" s="46">
        <v>1941867</v>
      </c>
      <c r="JI214" s="46">
        <v>11914.723517156239</v>
      </c>
      <c r="JJ214" s="46"/>
      <c r="JK214" s="46">
        <v>100557.81142020598</v>
      </c>
      <c r="JL214" s="46">
        <v>450</v>
      </c>
      <c r="JM214" s="46"/>
      <c r="JN214" s="46">
        <v>677.37891587427362</v>
      </c>
      <c r="JO214" s="46">
        <v>161534.24677024106</v>
      </c>
      <c r="JP214" s="46">
        <v>49892454.068791516</v>
      </c>
      <c r="JQ214" s="46">
        <v>25885.275437022152</v>
      </c>
      <c r="JR214" s="46">
        <v>38747.594742867324</v>
      </c>
      <c r="JS214" s="46">
        <v>1520.6798087360376</v>
      </c>
      <c r="JT214" s="46">
        <v>268930.51279897778</v>
      </c>
      <c r="JU214" s="46">
        <v>137499.04026863031</v>
      </c>
      <c r="JV214" s="46">
        <v>960311.90264672402</v>
      </c>
      <c r="JW214" s="46">
        <v>180051.10262473725</v>
      </c>
      <c r="JX214" s="46">
        <v>370658.26</v>
      </c>
      <c r="JY214" s="46">
        <v>51876058.437119201</v>
      </c>
      <c r="JZ214" s="46"/>
      <c r="KA214" s="46">
        <v>325260.85422078741</v>
      </c>
      <c r="KB214" s="73">
        <v>51009254.484144412</v>
      </c>
      <c r="KC214" s="26"/>
      <c r="KD214" s="72">
        <v>0</v>
      </c>
      <c r="KE214" s="46">
        <v>3928859.5413491474</v>
      </c>
      <c r="KF214" s="46">
        <v>-4535601.1029024692</v>
      </c>
      <c r="KG214" s="46">
        <v>0</v>
      </c>
      <c r="KH214" s="46">
        <v>1795848.2264150942</v>
      </c>
      <c r="KI214" s="46">
        <v>424162.60669930838</v>
      </c>
      <c r="KJ214" s="46">
        <v>606740.92552583886</v>
      </c>
      <c r="KK214" s="46">
        <v>0</v>
      </c>
      <c r="KL214" s="46">
        <v>66142.832968000002</v>
      </c>
      <c r="KM214" s="46">
        <v>0</v>
      </c>
      <c r="KN214" s="46">
        <v>69077.599999999977</v>
      </c>
      <c r="KO214" s="46">
        <v>0</v>
      </c>
      <c r="KP214" s="46">
        <v>0</v>
      </c>
      <c r="KQ214" s="46">
        <v>-294106.5</v>
      </c>
      <c r="KR214" s="46">
        <v>-55698</v>
      </c>
      <c r="KS214" s="46">
        <v>0</v>
      </c>
      <c r="KT214" s="46">
        <v>0</v>
      </c>
      <c r="KU214" s="46">
        <v>3801274.3564700112</v>
      </c>
      <c r="KV214" s="46">
        <v>1475349.9804327181</v>
      </c>
      <c r="KW214" s="46">
        <v>780309.49569917656</v>
      </c>
      <c r="KX214" s="46">
        <v>74926.224723240026</v>
      </c>
      <c r="KY214" s="46">
        <v>1029087.6451532519</v>
      </c>
      <c r="KZ214" s="46">
        <v>56131.5429</v>
      </c>
      <c r="LA214" s="46">
        <v>45978</v>
      </c>
      <c r="LB214" s="46">
        <v>952391.03364174615</v>
      </c>
      <c r="LC214" s="46">
        <v>1941867</v>
      </c>
      <c r="LD214" s="46">
        <v>0</v>
      </c>
      <c r="LE214" s="46">
        <v>-210736.93260202938</v>
      </c>
      <c r="LF214" s="46">
        <v>154240.9478906577</v>
      </c>
      <c r="LG214" s="46">
        <v>292.72000000000003</v>
      </c>
      <c r="LH214" s="46">
        <v>-15307.623802093523</v>
      </c>
      <c r="LI214" s="46">
        <v>0</v>
      </c>
      <c r="LJ214" s="46">
        <v>250000</v>
      </c>
      <c r="LK214" s="46">
        <v>10335804.390506685</v>
      </c>
      <c r="LL214" s="46">
        <v>0</v>
      </c>
      <c r="LM214" s="46">
        <v>0</v>
      </c>
      <c r="LN214" s="46">
        <v>0</v>
      </c>
      <c r="LO214" s="46">
        <v>0</v>
      </c>
      <c r="LP214" s="46">
        <v>0</v>
      </c>
      <c r="LQ214" s="46">
        <v>1164067.0571599025</v>
      </c>
      <c r="LR214" s="46">
        <v>0</v>
      </c>
      <c r="LS214" s="46">
        <v>0</v>
      </c>
      <c r="LT214" s="46">
        <v>11499871.447666593</v>
      </c>
      <c r="LU214" s="46">
        <v>0</v>
      </c>
      <c r="LV214" s="46">
        <v>402584.1487593904</v>
      </c>
      <c r="LW214" s="73">
        <v>10427105.615993269</v>
      </c>
      <c r="LX214" s="26">
        <v>0</v>
      </c>
      <c r="LY214" s="72">
        <v>0</v>
      </c>
      <c r="LZ214" s="46">
        <v>1449237.5410046717</v>
      </c>
      <c r="MA214" s="46">
        <v>-5468169.4017448304</v>
      </c>
      <c r="MB214" s="46">
        <v>37870.924434391403</v>
      </c>
      <c r="MC214" s="46">
        <v>0</v>
      </c>
      <c r="MD214" s="46">
        <v>250159.09662368149</v>
      </c>
      <c r="ME214" s="46">
        <v>429406.34393571515</v>
      </c>
      <c r="MF214" s="46">
        <v>0</v>
      </c>
      <c r="MG214" s="46">
        <v>25471.747693789104</v>
      </c>
      <c r="MH214" s="46">
        <v>0</v>
      </c>
      <c r="MI214" s="46">
        <v>0</v>
      </c>
      <c r="MJ214" s="46">
        <v>179638.28171191004</v>
      </c>
      <c r="MK214" s="46">
        <v>0</v>
      </c>
      <c r="ML214" s="46">
        <v>-294106.5</v>
      </c>
      <c r="MM214" s="46">
        <v>0</v>
      </c>
      <c r="MN214" s="46">
        <v>0</v>
      </c>
      <c r="MO214" s="46">
        <v>0</v>
      </c>
      <c r="MP214" s="46">
        <v>-3390491.9663406722</v>
      </c>
      <c r="MQ214" s="46">
        <v>283285.17323714099</v>
      </c>
      <c r="MR214" s="46">
        <v>430025.94418971101</v>
      </c>
      <c r="MS214" s="46">
        <v>0</v>
      </c>
      <c r="MT214" s="46">
        <v>242770.28326526878</v>
      </c>
      <c r="MU214" s="46">
        <v>-24937.665979962112</v>
      </c>
      <c r="MV214" s="46">
        <v>0</v>
      </c>
      <c r="MW214" s="46">
        <v>0</v>
      </c>
      <c r="MX214" s="46">
        <v>0</v>
      </c>
      <c r="MY214" s="46">
        <v>-11914.723517156239</v>
      </c>
      <c r="MZ214" s="46">
        <v>0</v>
      </c>
      <c r="NA214" s="46">
        <v>53683.136470451718</v>
      </c>
      <c r="NB214" s="46">
        <v>0</v>
      </c>
      <c r="NC214" s="46">
        <v>0</v>
      </c>
      <c r="ND214" s="46">
        <v>-677.37891587427362</v>
      </c>
      <c r="NE214" s="46">
        <v>88465.75322975892</v>
      </c>
      <c r="NF214" s="46">
        <v>-2329791.4443613328</v>
      </c>
      <c r="NG214" s="46">
        <v>-25885.275437022152</v>
      </c>
      <c r="NH214" s="46">
        <v>-38747.594742867324</v>
      </c>
      <c r="NI214" s="46">
        <v>3144.3201912639624</v>
      </c>
      <c r="NJ214" s="46">
        <v>-268930.51279897778</v>
      </c>
      <c r="NK214" s="46">
        <v>-137499.04026863031</v>
      </c>
      <c r="NL214" s="46">
        <v>765168.26682972489</v>
      </c>
      <c r="NM214" s="46">
        <v>-180051.10262473766</v>
      </c>
      <c r="NN214" s="46">
        <v>-370658.26</v>
      </c>
      <c r="NO214" s="46">
        <v>-2583250.6432125792</v>
      </c>
      <c r="NP214" s="46">
        <v>0</v>
      </c>
      <c r="NQ214" s="46">
        <v>77323.29453860299</v>
      </c>
      <c r="NR214" s="73">
        <v>-2789212.5219111182</v>
      </c>
      <c r="NS214" s="26">
        <v>0</v>
      </c>
      <c r="NT214" s="72">
        <v>0</v>
      </c>
      <c r="NU214" s="46">
        <v>2479622.0003444757</v>
      </c>
      <c r="NV214" s="46">
        <v>932568.2988423612</v>
      </c>
      <c r="NW214" s="46">
        <v>-37870.924434391403</v>
      </c>
      <c r="NX214" s="46">
        <v>1795848.2264150942</v>
      </c>
      <c r="NY214" s="46">
        <v>174003.51007562689</v>
      </c>
      <c r="NZ214" s="46">
        <v>177334.58159012371</v>
      </c>
      <c r="OA214" s="46">
        <v>0</v>
      </c>
      <c r="OB214" s="46">
        <v>40671.085274210898</v>
      </c>
      <c r="OC214" s="46">
        <v>0</v>
      </c>
      <c r="OD214" s="46">
        <v>69077.599999999977</v>
      </c>
      <c r="OE214" s="46">
        <v>-179638.28171191004</v>
      </c>
      <c r="OF214" s="46">
        <v>0</v>
      </c>
      <c r="OG214" s="46">
        <v>0</v>
      </c>
      <c r="OH214" s="46">
        <v>-55698</v>
      </c>
      <c r="OI214" s="46">
        <v>0</v>
      </c>
      <c r="OJ214" s="46">
        <v>0</v>
      </c>
      <c r="OK214" s="46">
        <v>5395918.0963955969</v>
      </c>
      <c r="OL214" s="46">
        <v>1192064.8071955771</v>
      </c>
      <c r="OM214" s="46">
        <v>350283.55150946602</v>
      </c>
      <c r="ON214" s="46">
        <v>74926.224723240026</v>
      </c>
      <c r="OO214" s="46">
        <v>786317.36188798316</v>
      </c>
      <c r="OP214" s="46">
        <v>81069.208879962156</v>
      </c>
      <c r="OQ214" s="46">
        <v>45978</v>
      </c>
      <c r="OR214" s="46">
        <v>952391.03364174615</v>
      </c>
      <c r="OS214" s="46">
        <v>1941867</v>
      </c>
      <c r="OT214" s="46">
        <v>11914.723517156239</v>
      </c>
      <c r="OU214" s="46">
        <v>-210736.93260202938</v>
      </c>
      <c r="OV214" s="46">
        <v>100557.81142020598</v>
      </c>
      <c r="OW214" s="46">
        <v>292.72000000000003</v>
      </c>
      <c r="OX214" s="46">
        <v>-15307.623802093523</v>
      </c>
      <c r="OY214" s="46">
        <v>677.37891587427362</v>
      </c>
      <c r="OZ214" s="46">
        <v>161534.24677024106</v>
      </c>
      <c r="PA214" s="46">
        <v>10869747.608452924</v>
      </c>
      <c r="PB214" s="46">
        <v>25885.275437022152</v>
      </c>
      <c r="PC214" s="46">
        <v>38747.594742867324</v>
      </c>
      <c r="PD214" s="46">
        <v>-3144.3201912639624</v>
      </c>
      <c r="PE214" s="46">
        <v>268930.51279897778</v>
      </c>
      <c r="PF214" s="46">
        <v>137499.04026863031</v>
      </c>
      <c r="PG214" s="46">
        <v>398898.79033017752</v>
      </c>
      <c r="PH214" s="46">
        <v>180051.10262473725</v>
      </c>
      <c r="PI214" s="46">
        <v>370658.26</v>
      </c>
      <c r="PJ214" s="46">
        <v>12287273.864464059</v>
      </c>
      <c r="PK214" s="46"/>
      <c r="PL214" s="46">
        <v>325260.85422078741</v>
      </c>
      <c r="PM214" s="73">
        <v>11420469.911489271</v>
      </c>
      <c r="PO214" s="72">
        <v>6567.0000985604083</v>
      </c>
      <c r="PP214" s="46">
        <v>724.00003713128001</v>
      </c>
      <c r="PQ214" s="46">
        <v>1835.8318713182057</v>
      </c>
      <c r="PR214" s="46">
        <v>0</v>
      </c>
      <c r="PS214" s="46">
        <v>0</v>
      </c>
      <c r="PT214" s="46">
        <v>0</v>
      </c>
      <c r="PU214" s="46">
        <v>0</v>
      </c>
      <c r="PV214" s="46">
        <v>0</v>
      </c>
      <c r="PW214" s="46">
        <v>34.96417827918863</v>
      </c>
      <c r="PX214" s="46">
        <v>0</v>
      </c>
      <c r="PY214" s="46">
        <v>44.667360348978349</v>
      </c>
      <c r="PZ214" s="46">
        <v>224.22349235377567</v>
      </c>
      <c r="QA214" s="46">
        <v>0</v>
      </c>
      <c r="QB214" s="46">
        <v>68.644767455045567</v>
      </c>
      <c r="QC214" s="46">
        <v>12.999971975155695</v>
      </c>
      <c r="QD214" s="46">
        <v>0</v>
      </c>
      <c r="QE214" s="46">
        <v>399.89256318448696</v>
      </c>
      <c r="QF214" s="46">
        <v>9912.2243406065245</v>
      </c>
      <c r="QG214" s="46">
        <v>0</v>
      </c>
      <c r="QH214" s="46">
        <v>1676.7591203595525</v>
      </c>
      <c r="QI214" s="46">
        <v>0</v>
      </c>
      <c r="QJ214" s="46">
        <v>0</v>
      </c>
      <c r="QK214" s="46">
        <v>86.607760143369276</v>
      </c>
      <c r="QL214" s="46">
        <v>5.2529241493923315</v>
      </c>
      <c r="QM214" s="46">
        <v>0</v>
      </c>
      <c r="QN214" s="46">
        <v>0</v>
      </c>
      <c r="QO214" s="46">
        <v>8.5310139622119063</v>
      </c>
      <c r="QP214" s="46">
        <v>49.186222448860931</v>
      </c>
      <c r="QQ214" s="46">
        <v>36</v>
      </c>
      <c r="QR214" s="46">
        <v>3.6709317969271564E-2</v>
      </c>
      <c r="QS214" s="46">
        <v>3.5728155487350004</v>
      </c>
      <c r="QT214" s="46">
        <v>0.48500739280357524</v>
      </c>
      <c r="QU214" s="46">
        <v>0</v>
      </c>
      <c r="QV214" s="46">
        <v>11778.65591392942</v>
      </c>
      <c r="QW214" s="46">
        <v>48.108217158462118</v>
      </c>
      <c r="QX214" s="46">
        <v>27.743511738023589</v>
      </c>
      <c r="QY214" s="46">
        <v>1.0888159227279492</v>
      </c>
      <c r="QZ214" s="46">
        <v>192.55587057889778</v>
      </c>
      <c r="RA214" s="46">
        <v>98.450181335534651</v>
      </c>
      <c r="RB214" s="46">
        <v>623.16090815848872</v>
      </c>
      <c r="RC214" s="46">
        <v>1087.4759534487541</v>
      </c>
      <c r="RD214" s="46">
        <v>0</v>
      </c>
      <c r="RE214" s="46">
        <v>13857.239372270309</v>
      </c>
      <c r="RF214" s="46">
        <v>0</v>
      </c>
      <c r="RG214" s="46">
        <v>0</v>
      </c>
      <c r="RH214" s="73">
        <v>13857.239372270309</v>
      </c>
      <c r="RI214" s="26">
        <v>0</v>
      </c>
      <c r="RJ214" s="72">
        <v>0</v>
      </c>
      <c r="RK214" s="46">
        <v>629.56176895928911</v>
      </c>
      <c r="RL214" s="46">
        <v>1826.3337647515984</v>
      </c>
      <c r="RM214" s="46">
        <v>-8.8391137261719859</v>
      </c>
      <c r="RN214" s="46">
        <v>0</v>
      </c>
      <c r="RO214" s="46">
        <v>0</v>
      </c>
      <c r="RP214" s="46">
        <v>0</v>
      </c>
      <c r="RQ214" s="46">
        <v>0</v>
      </c>
      <c r="RR214" s="46">
        <v>0</v>
      </c>
      <c r="RS214" s="46">
        <v>0</v>
      </c>
      <c r="RT214" s="46">
        <v>0</v>
      </c>
      <c r="RU214" s="46">
        <v>84.015510648874184</v>
      </c>
      <c r="RV214" s="46">
        <v>0</v>
      </c>
      <c r="RW214" s="46">
        <v>68.644767455045567</v>
      </c>
      <c r="RX214" s="46">
        <v>0</v>
      </c>
      <c r="RY214" s="46">
        <v>0</v>
      </c>
      <c r="RZ214" s="46">
        <v>0</v>
      </c>
      <c r="SA214" s="46">
        <v>2599.7166980886354</v>
      </c>
      <c r="SB214" s="46">
        <v>0</v>
      </c>
      <c r="SC214" s="46">
        <v>0</v>
      </c>
      <c r="SD214" s="46">
        <v>0</v>
      </c>
      <c r="SE214" s="46">
        <v>0</v>
      </c>
      <c r="SF214" s="46">
        <v>25.982328043010781</v>
      </c>
      <c r="SG214" s="46">
        <v>0</v>
      </c>
      <c r="SH214" s="46">
        <v>0</v>
      </c>
      <c r="SI214" s="46">
        <v>0</v>
      </c>
      <c r="SJ214" s="46">
        <v>8.5310139622119063</v>
      </c>
      <c r="SK214" s="46">
        <v>0</v>
      </c>
      <c r="SL214" s="46">
        <v>36</v>
      </c>
      <c r="SM214" s="46">
        <v>0</v>
      </c>
      <c r="SN214" s="46">
        <v>0</v>
      </c>
      <c r="SO214" s="46">
        <v>0.48500739280357524</v>
      </c>
      <c r="SP214" s="46">
        <v>0</v>
      </c>
      <c r="SQ214" s="46">
        <v>2670.7150474866617</v>
      </c>
      <c r="SR214" s="46">
        <v>48.108217158462118</v>
      </c>
      <c r="SS214" s="46">
        <v>27.743511738023589</v>
      </c>
      <c r="ST214" s="46">
        <v>0</v>
      </c>
      <c r="SU214" s="46">
        <v>192.55587057889778</v>
      </c>
      <c r="SV214" s="46">
        <v>98.450181335534651</v>
      </c>
      <c r="SW214" s="46">
        <v>492.12649531422073</v>
      </c>
      <c r="SX214" s="46">
        <v>1087.4759534487541</v>
      </c>
      <c r="SY214" s="46">
        <v>0</v>
      </c>
      <c r="SZ214" s="46">
        <v>4617.1752770605544</v>
      </c>
      <c r="TA214" s="46">
        <v>0</v>
      </c>
      <c r="TB214" s="46">
        <v>0</v>
      </c>
      <c r="TC214" s="73">
        <v>4617.1752770605544</v>
      </c>
      <c r="TD214" s="26">
        <v>0</v>
      </c>
      <c r="TE214" s="72">
        <v>6567.0000985604083</v>
      </c>
      <c r="TF214" s="46">
        <v>94.438268171990856</v>
      </c>
      <c r="TG214" s="46">
        <v>9.4981065666074418</v>
      </c>
      <c r="TH214" s="46">
        <v>8.8391137261719859</v>
      </c>
      <c r="TI214" s="46">
        <v>0</v>
      </c>
      <c r="TJ214" s="46">
        <v>0</v>
      </c>
      <c r="TK214" s="46">
        <v>0</v>
      </c>
      <c r="TL214" s="46">
        <v>0</v>
      </c>
      <c r="TM214" s="46">
        <v>34.96417827918863</v>
      </c>
      <c r="TN214" s="46">
        <v>0</v>
      </c>
      <c r="TO214" s="46">
        <v>44.667360348978349</v>
      </c>
      <c r="TP214" s="46">
        <v>140.2079817049015</v>
      </c>
      <c r="TQ214" s="46">
        <v>0</v>
      </c>
      <c r="TR214" s="46">
        <v>0</v>
      </c>
      <c r="TS214" s="46">
        <v>12.999971975155695</v>
      </c>
      <c r="TT214" s="46">
        <v>0</v>
      </c>
      <c r="TU214" s="46">
        <v>399.89256318448696</v>
      </c>
      <c r="TV214" s="46">
        <v>7312.5076425178904</v>
      </c>
      <c r="TW214" s="46">
        <v>0</v>
      </c>
      <c r="TX214" s="46">
        <v>1676.7591203595525</v>
      </c>
      <c r="TY214" s="46">
        <v>0</v>
      </c>
      <c r="TZ214" s="46">
        <v>0</v>
      </c>
      <c r="UA214" s="46">
        <v>60.625432100358488</v>
      </c>
      <c r="UB214" s="46">
        <v>5.2529241493923315</v>
      </c>
      <c r="UC214" s="46">
        <v>0</v>
      </c>
      <c r="UD214" s="46">
        <v>0</v>
      </c>
      <c r="UE214" s="46">
        <v>0</v>
      </c>
      <c r="UF214" s="46">
        <v>49.186222448860931</v>
      </c>
      <c r="UG214" s="46">
        <v>0</v>
      </c>
      <c r="UH214" s="46">
        <v>3.6709317969271564E-2</v>
      </c>
      <c r="UI214" s="46">
        <v>3.5728155487350004</v>
      </c>
      <c r="UJ214" s="46">
        <v>0</v>
      </c>
      <c r="UK214" s="46">
        <v>0</v>
      </c>
      <c r="UL214" s="46">
        <v>9107.9408664427592</v>
      </c>
      <c r="UM214" s="46">
        <v>0</v>
      </c>
      <c r="UN214" s="46">
        <v>0</v>
      </c>
      <c r="UO214" s="46">
        <v>1.0888159227279492</v>
      </c>
      <c r="UP214" s="46">
        <v>0</v>
      </c>
      <c r="UQ214" s="46">
        <v>0</v>
      </c>
      <c r="UR214" s="46">
        <v>131.03441284426802</v>
      </c>
      <c r="US214" s="46">
        <v>0</v>
      </c>
      <c r="UT214" s="46">
        <v>0</v>
      </c>
      <c r="UU214" s="46">
        <v>9240.0640952097547</v>
      </c>
      <c r="UV214" s="46">
        <v>0</v>
      </c>
      <c r="UW214" s="46">
        <v>0</v>
      </c>
      <c r="UX214" s="73">
        <v>9240.0640952097547</v>
      </c>
      <c r="UY214" s="26">
        <v>0</v>
      </c>
      <c r="UZ214" s="26">
        <v>6567.0000985604083</v>
      </c>
      <c r="VA214" s="26">
        <v>1641</v>
      </c>
      <c r="VB214" s="26">
        <v>777.21778772063749</v>
      </c>
      <c r="VC214" s="26">
        <v>0</v>
      </c>
      <c r="VD214" s="26">
        <v>419.15287110900363</v>
      </c>
      <c r="VE214" s="26">
        <v>98.999999999999929</v>
      </c>
      <c r="VF214" s="26">
        <v>141.61397227936251</v>
      </c>
      <c r="VG214" s="26">
        <v>0</v>
      </c>
      <c r="VH214" s="26">
        <v>50.401985290955736</v>
      </c>
      <c r="VI214" s="26">
        <v>0</v>
      </c>
      <c r="VJ214" s="26">
        <v>60.790145082918791</v>
      </c>
      <c r="VK214" s="26">
        <v>224.22349235377567</v>
      </c>
      <c r="VL214" s="26">
        <v>0</v>
      </c>
      <c r="VM214" s="26">
        <v>0</v>
      </c>
      <c r="VN214" s="26">
        <v>0</v>
      </c>
      <c r="VO214" s="26">
        <v>0</v>
      </c>
      <c r="VP214" s="26">
        <v>399.89256318448696</v>
      </c>
      <c r="VQ214" s="26">
        <v>10799.445786690552</v>
      </c>
      <c r="VR214" s="26">
        <v>344.34824229185676</v>
      </c>
      <c r="VS214" s="26">
        <v>1858.8841800751109</v>
      </c>
      <c r="VT214" s="26">
        <v>17.487859916089231</v>
      </c>
      <c r="VU214" s="26">
        <v>240.19014232057242</v>
      </c>
      <c r="VV214" s="26">
        <v>99.708921488879867</v>
      </c>
      <c r="VW214" s="26">
        <v>15.984237867545739</v>
      </c>
      <c r="VX214" s="26">
        <v>222.28907225990636</v>
      </c>
      <c r="VY214" s="26">
        <v>453.23380694961514</v>
      </c>
      <c r="VZ214" s="26">
        <v>8.5310139622119063</v>
      </c>
      <c r="WA214" s="26">
        <v>0</v>
      </c>
      <c r="WB214" s="26">
        <v>72</v>
      </c>
      <c r="WC214" s="26">
        <v>0.10503047486121697</v>
      </c>
      <c r="WD214" s="26">
        <v>0</v>
      </c>
      <c r="WE214" s="26">
        <v>0.48500739280357524</v>
      </c>
      <c r="WF214" s="26">
        <v>58.350263811787201</v>
      </c>
      <c r="WG214" s="26">
        <v>14191.043565501795</v>
      </c>
      <c r="WH214" s="26">
        <v>48.108217158462118</v>
      </c>
      <c r="WI214" s="26">
        <v>27.743511738023589</v>
      </c>
      <c r="WJ214" s="26">
        <v>1.0888159227279492</v>
      </c>
      <c r="WK214" s="26">
        <v>192.55587057889778</v>
      </c>
      <c r="WL214" s="26">
        <v>98.450181335534651</v>
      </c>
      <c r="WM214" s="26">
        <v>894.85538767805315</v>
      </c>
      <c r="WN214" s="26">
        <v>1087.4759534487541</v>
      </c>
      <c r="WO214" s="26">
        <v>0</v>
      </c>
      <c r="WP214" s="26">
        <v>16541.321503362247</v>
      </c>
      <c r="WQ214" s="26">
        <v>0</v>
      </c>
      <c r="WR214" s="26">
        <v>93.963565146216851</v>
      </c>
      <c r="WS214" s="26">
        <v>16290.93682621661</v>
      </c>
      <c r="WT214" s="26">
        <v>0</v>
      </c>
      <c r="WU214" s="72">
        <v>0</v>
      </c>
      <c r="WV214" s="46">
        <v>967.81534033356263</v>
      </c>
      <c r="WW214" s="46">
        <v>550.0572561141845</v>
      </c>
      <c r="WX214" s="46">
        <v>0</v>
      </c>
      <c r="WY214" s="46">
        <v>0</v>
      </c>
      <c r="WZ214" s="46">
        <v>58.387397131640718</v>
      </c>
      <c r="XA214" s="46">
        <v>100.22389380441604</v>
      </c>
      <c r="XB214" s="46">
        <v>0</v>
      </c>
      <c r="XC214" s="46">
        <v>5.945132790719506</v>
      </c>
      <c r="XD214" s="46">
        <v>0</v>
      </c>
      <c r="XE214" s="46">
        <v>0</v>
      </c>
      <c r="XF214" s="46">
        <v>125.94327516321857</v>
      </c>
      <c r="XG214" s="46">
        <v>0</v>
      </c>
      <c r="XH214" s="46">
        <v>0</v>
      </c>
      <c r="XI214" s="46">
        <v>0</v>
      </c>
      <c r="XJ214" s="46">
        <v>0</v>
      </c>
      <c r="XK214" s="46">
        <v>0</v>
      </c>
      <c r="XL214" s="46">
        <v>1808.3722953377419</v>
      </c>
      <c r="XM214" s="46">
        <v>66.11905836942006</v>
      </c>
      <c r="XN214" s="46">
        <v>100.36850915753007</v>
      </c>
      <c r="XO214" s="46">
        <v>0</v>
      </c>
      <c r="XP214" s="46">
        <v>56.662840296762965</v>
      </c>
      <c r="XQ214" s="46">
        <v>20.161850487886699</v>
      </c>
      <c r="XR214" s="46">
        <v>0</v>
      </c>
      <c r="XS214" s="46">
        <v>0</v>
      </c>
      <c r="XT214" s="46">
        <v>0</v>
      </c>
      <c r="XU214" s="46">
        <v>5.7501049203296191</v>
      </c>
      <c r="XV214" s="46">
        <v>0</v>
      </c>
      <c r="XW214" s="46">
        <v>48.529700701180126</v>
      </c>
      <c r="XX214" s="46">
        <v>0</v>
      </c>
      <c r="XY214" s="46">
        <v>0</v>
      </c>
      <c r="XZ214" s="46">
        <v>0.32690643903635014</v>
      </c>
      <c r="YA214" s="46">
        <v>20.648000157059595</v>
      </c>
      <c r="YB214" s="46">
        <v>2126.9392658669476</v>
      </c>
      <c r="YC214" s="46">
        <v>42.066566556098046</v>
      </c>
      <c r="YD214" s="46">
        <v>18.699782236749481</v>
      </c>
      <c r="YE214" s="46">
        <v>0.73388765067592565</v>
      </c>
      <c r="YF214" s="46">
        <v>129.78720510345951</v>
      </c>
      <c r="YG214" s="46">
        <v>66.357760241366123</v>
      </c>
      <c r="YH214" s="46">
        <v>670.71757623391045</v>
      </c>
      <c r="YI214" s="46">
        <v>1045.4518360977277</v>
      </c>
      <c r="YJ214" s="46">
        <v>-86.512029020072049</v>
      </c>
      <c r="YK214" s="46">
        <v>4014.2418509668623</v>
      </c>
      <c r="YL214" s="46">
        <v>0</v>
      </c>
      <c r="YM214" s="46">
        <v>18.047338540496035</v>
      </c>
      <c r="YN214" s="46">
        <v>3966.1701311379384</v>
      </c>
      <c r="YO214" s="73">
        <v>0</v>
      </c>
      <c r="YP214" s="72">
        <v>6567.0000985604083</v>
      </c>
      <c r="YQ214" s="46">
        <v>673.18465966643748</v>
      </c>
      <c r="YR214" s="46">
        <v>227.16053160645296</v>
      </c>
      <c r="YS214" s="46">
        <v>0</v>
      </c>
      <c r="YT214" s="46">
        <v>419.15287110900363</v>
      </c>
      <c r="YU214" s="46">
        <v>40.612602868359211</v>
      </c>
      <c r="YV214" s="46">
        <v>41.390078474946485</v>
      </c>
      <c r="YW214" s="46">
        <v>0</v>
      </c>
      <c r="YX214" s="46">
        <v>44.456852500236231</v>
      </c>
      <c r="YY214" s="46">
        <v>0</v>
      </c>
      <c r="YZ214" s="46">
        <v>60.790145082918791</v>
      </c>
      <c r="ZA214" s="46">
        <v>98.280217190557096</v>
      </c>
      <c r="ZB214" s="46">
        <v>0</v>
      </c>
      <c r="ZC214" s="46">
        <v>0</v>
      </c>
      <c r="ZD214" s="46">
        <v>0</v>
      </c>
      <c r="ZE214" s="46">
        <v>0</v>
      </c>
      <c r="ZF214" s="46">
        <v>399.89256318448696</v>
      </c>
      <c r="ZG214" s="46">
        <v>8571.920620243809</v>
      </c>
      <c r="ZH214" s="46">
        <v>278.22918392243668</v>
      </c>
      <c r="ZI214" s="46">
        <v>1758.515670917581</v>
      </c>
      <c r="ZJ214" s="46">
        <v>17.487859916089231</v>
      </c>
      <c r="ZK214" s="46">
        <v>183.52730202380945</v>
      </c>
      <c r="ZL214" s="46">
        <v>79.547071000993185</v>
      </c>
      <c r="ZM214" s="46">
        <v>15.984237867545739</v>
      </c>
      <c r="ZN214" s="46">
        <v>222.28907225990636</v>
      </c>
      <c r="ZO214" s="46">
        <v>453.23380694961514</v>
      </c>
      <c r="ZP214" s="46">
        <v>2.7809090418822864</v>
      </c>
      <c r="ZQ214" s="46">
        <v>0</v>
      </c>
      <c r="ZR214" s="46">
        <v>23.470299298819867</v>
      </c>
      <c r="ZS214" s="46">
        <v>0.10503047486121697</v>
      </c>
      <c r="ZT214" s="46">
        <v>0</v>
      </c>
      <c r="ZU214" s="46">
        <v>0.15810095376722511</v>
      </c>
      <c r="ZV214" s="46">
        <v>37.702263654727602</v>
      </c>
      <c r="ZW214" s="46">
        <v>11644.951428525843</v>
      </c>
      <c r="ZX214" s="46">
        <v>6.0416506023640713</v>
      </c>
      <c r="ZY214" s="46">
        <v>9.0437295012741092</v>
      </c>
      <c r="ZZ214" s="46">
        <v>0.3549282720520236</v>
      </c>
      <c r="AAA214" s="46">
        <v>62.768665475438276</v>
      </c>
      <c r="AAB214" s="46">
        <v>32.092421094168522</v>
      </c>
      <c r="AAC214" s="46">
        <v>224.13781144414261</v>
      </c>
      <c r="AAD214" s="46">
        <v>42.024117351026362</v>
      </c>
      <c r="AAE214" s="46">
        <v>86.512029020072049</v>
      </c>
      <c r="AAF214" s="46">
        <v>12107.926781286378</v>
      </c>
      <c r="AAG214" s="46">
        <v>0</v>
      </c>
      <c r="AAH214" s="46">
        <v>75.916226605720823</v>
      </c>
      <c r="AAI214" s="46">
        <v>11905.613823969663</v>
      </c>
      <c r="AAJ214" s="73">
        <v>0</v>
      </c>
      <c r="AAK214" s="72">
        <v>0</v>
      </c>
      <c r="AAL214" s="46">
        <v>916.9999628687201</v>
      </c>
      <c r="AAM214" s="46">
        <v>-1058.6140835975682</v>
      </c>
      <c r="AAN214" s="46">
        <v>0</v>
      </c>
      <c r="AAO214" s="46">
        <v>419.15287110900363</v>
      </c>
      <c r="AAP214" s="46">
        <v>98.999999999999929</v>
      </c>
      <c r="AAQ214" s="46">
        <v>141.61397227936251</v>
      </c>
      <c r="AAR214" s="46">
        <v>0</v>
      </c>
      <c r="AAS214" s="46">
        <v>15.437807011767104</v>
      </c>
      <c r="AAT214" s="46">
        <v>0</v>
      </c>
      <c r="AAU214" s="46">
        <v>16.122784733940442</v>
      </c>
      <c r="AAV214" s="46">
        <v>0</v>
      </c>
      <c r="AAW214" s="46">
        <v>0</v>
      </c>
      <c r="AAX214" s="46">
        <v>-68.644767455045567</v>
      </c>
      <c r="AAY214" s="46">
        <v>-12.999971975155695</v>
      </c>
      <c r="AAZ214" s="46">
        <v>0</v>
      </c>
      <c r="ABA214" s="46">
        <v>0</v>
      </c>
      <c r="ABB214" s="46">
        <v>887.22144608402709</v>
      </c>
      <c r="ABC214" s="46">
        <v>344.34824229185676</v>
      </c>
      <c r="ABD214" s="46">
        <v>182.12505971555834</v>
      </c>
      <c r="ABE214" s="46">
        <v>17.487859916089231</v>
      </c>
      <c r="ABF214" s="46">
        <v>240.19014232057242</v>
      </c>
      <c r="ABG214" s="46">
        <v>13.101161345510604</v>
      </c>
      <c r="ABH214" s="46">
        <v>10.731313718153409</v>
      </c>
      <c r="ABI214" s="46">
        <v>222.28907225990636</v>
      </c>
      <c r="ABJ214" s="46">
        <v>453.23380694961514</v>
      </c>
      <c r="ABK214" s="46">
        <v>0</v>
      </c>
      <c r="ABL214" s="46">
        <v>-49.186222448860931</v>
      </c>
      <c r="ABM214" s="46">
        <v>36</v>
      </c>
      <c r="ABN214" s="46">
        <v>6.83211568919454E-2</v>
      </c>
      <c r="ABO214" s="46">
        <v>-3.5728155487350004</v>
      </c>
      <c r="ABP214" s="46">
        <v>0</v>
      </c>
      <c r="ABQ214" s="46">
        <v>58.350263811787201</v>
      </c>
      <c r="ABR214" s="46">
        <v>2412.3876515723741</v>
      </c>
      <c r="ABS214" s="46">
        <v>0</v>
      </c>
      <c r="ABT214" s="46">
        <v>0</v>
      </c>
      <c r="ABU214" s="46">
        <v>0</v>
      </c>
      <c r="ABV214" s="46">
        <v>0</v>
      </c>
      <c r="ABW214" s="46">
        <v>0</v>
      </c>
      <c r="ABX214" s="46">
        <v>271.69447951956437</v>
      </c>
      <c r="ABY214" s="46">
        <v>0</v>
      </c>
      <c r="ABZ214" s="46">
        <v>0</v>
      </c>
      <c r="ACA214" s="46">
        <v>2684.0821310919396</v>
      </c>
      <c r="ACB214" s="46">
        <v>0</v>
      </c>
      <c r="ACC214" s="46">
        <v>93.963565146216851</v>
      </c>
      <c r="ACD214" s="46">
        <v>2433.6974539463004</v>
      </c>
      <c r="ACE214" s="73">
        <v>0</v>
      </c>
      <c r="ACF214" s="72">
        <v>0</v>
      </c>
      <c r="ACG214" s="46">
        <v>338.25357137427346</v>
      </c>
      <c r="ACH214" s="46">
        <v>-1276.2765086374138</v>
      </c>
      <c r="ACI214" s="46">
        <v>8.8391137261719859</v>
      </c>
      <c r="ACJ214" s="46">
        <v>0</v>
      </c>
      <c r="ACK214" s="46">
        <v>58.387397131640718</v>
      </c>
      <c r="ACL214" s="46">
        <v>100.22389380441604</v>
      </c>
      <c r="ACM214" s="46">
        <v>0</v>
      </c>
      <c r="ACN214" s="46">
        <v>5.945132790719506</v>
      </c>
      <c r="ACO214" s="46">
        <v>0</v>
      </c>
      <c r="ACP214" s="46">
        <v>0</v>
      </c>
      <c r="ACQ214" s="46">
        <v>41.927764514344396</v>
      </c>
      <c r="ACR214" s="46">
        <v>0</v>
      </c>
      <c r="ACS214" s="46">
        <v>-68.644767455045567</v>
      </c>
      <c r="ACT214" s="46">
        <v>0</v>
      </c>
      <c r="ACU214" s="46">
        <v>0</v>
      </c>
      <c r="ACV214" s="46">
        <v>0</v>
      </c>
      <c r="ACW214" s="46">
        <v>-791.34440275089344</v>
      </c>
      <c r="ACX214" s="46">
        <v>66.11905836942006</v>
      </c>
      <c r="ACY214" s="46">
        <v>100.36850915753007</v>
      </c>
      <c r="ACZ214" s="46">
        <v>0</v>
      </c>
      <c r="ADA214" s="46">
        <v>56.662840296762965</v>
      </c>
      <c r="ADB214" s="46">
        <v>-5.8204775551240804</v>
      </c>
      <c r="ADC214" s="46">
        <v>0</v>
      </c>
      <c r="ADD214" s="46">
        <v>0</v>
      </c>
      <c r="ADE214" s="46">
        <v>0</v>
      </c>
      <c r="ADF214" s="46">
        <v>-2.7809090418822864</v>
      </c>
      <c r="ADG214" s="46">
        <v>0</v>
      </c>
      <c r="ADH214" s="46">
        <v>12.529700701180131</v>
      </c>
      <c r="ADI214" s="46">
        <v>0</v>
      </c>
      <c r="ADJ214" s="46">
        <v>0</v>
      </c>
      <c r="ADK214" s="46">
        <v>-0.15810095376722511</v>
      </c>
      <c r="ADL214" s="46">
        <v>20.648000157059595</v>
      </c>
      <c r="ADM214" s="46">
        <v>-543.77578161971405</v>
      </c>
      <c r="ADN214" s="46">
        <v>-6.0416506023640713</v>
      </c>
      <c r="ADO214" s="46">
        <v>-9.0437295012741092</v>
      </c>
      <c r="ADP214" s="46">
        <v>0.73388765067592565</v>
      </c>
      <c r="ADQ214" s="46">
        <v>-62.768665475438276</v>
      </c>
      <c r="ADR214" s="46">
        <v>-32.092421094168522</v>
      </c>
      <c r="ADS214" s="46">
        <v>178.59108091968972</v>
      </c>
      <c r="ADT214" s="46">
        <v>-42.024117351026455</v>
      </c>
      <c r="ADU214" s="46">
        <v>-86.512029020072049</v>
      </c>
      <c r="ADV214" s="46">
        <v>-602.93342609369188</v>
      </c>
      <c r="ADW214" s="46">
        <v>0</v>
      </c>
      <c r="ADX214" s="46">
        <v>18.047338540496035</v>
      </c>
      <c r="ADY214" s="46">
        <v>-651.00514592261618</v>
      </c>
      <c r="ADZ214" s="73">
        <v>0</v>
      </c>
      <c r="AEA214" s="72">
        <v>0</v>
      </c>
      <c r="AEB214" s="46">
        <v>578.74639149444658</v>
      </c>
      <c r="AEC214" s="46">
        <v>217.66242503984552</v>
      </c>
      <c r="AED214" s="46">
        <v>-8.8391137261719859</v>
      </c>
      <c r="AEE214" s="46">
        <v>419.15287110900363</v>
      </c>
      <c r="AEF214" s="46">
        <v>40.612602868359211</v>
      </c>
      <c r="AEG214" s="46">
        <v>41.390078474946485</v>
      </c>
      <c r="AEH214" s="46">
        <v>0</v>
      </c>
      <c r="AEI214" s="46">
        <v>9.4926742210475989</v>
      </c>
      <c r="AEJ214" s="46">
        <v>0</v>
      </c>
      <c r="AEK214" s="46">
        <v>16.122784733940442</v>
      </c>
      <c r="AEL214" s="46">
        <v>-41.927764514344396</v>
      </c>
      <c r="AEM214" s="46">
        <v>0</v>
      </c>
      <c r="AEN214" s="46">
        <v>0</v>
      </c>
      <c r="AEO214" s="46">
        <v>-12.999971975155695</v>
      </c>
      <c r="AEP214" s="46">
        <v>0</v>
      </c>
      <c r="AEQ214" s="46">
        <v>0</v>
      </c>
      <c r="AER214" s="46">
        <v>1259.4129777259188</v>
      </c>
      <c r="AES214" s="46">
        <v>278.22918392243668</v>
      </c>
      <c r="AET214" s="46">
        <v>81.75655055802838</v>
      </c>
      <c r="AEU214" s="46">
        <v>17.487859916089231</v>
      </c>
      <c r="AEV214" s="46">
        <v>183.52730202380945</v>
      </c>
      <c r="AEW214" s="46">
        <v>18.921638900634694</v>
      </c>
      <c r="AEX214" s="46">
        <v>10.731313718153409</v>
      </c>
      <c r="AEY214" s="46">
        <v>222.28907225990636</v>
      </c>
      <c r="AEZ214" s="46">
        <v>453.23380694961514</v>
      </c>
      <c r="AFA214" s="46">
        <v>2.7809090418822864</v>
      </c>
      <c r="AFB214" s="46">
        <v>-49.186222448860931</v>
      </c>
      <c r="AFC214" s="46">
        <v>23.470299298819867</v>
      </c>
      <c r="AFD214" s="46">
        <v>6.83211568919454E-2</v>
      </c>
      <c r="AFE214" s="46">
        <v>-3.5728155487350004</v>
      </c>
      <c r="AFF214" s="46">
        <v>0.15810095376722511</v>
      </c>
      <c r="AFG214" s="46">
        <v>37.702263654727602</v>
      </c>
      <c r="AFH214" s="46">
        <v>2537.0105620830846</v>
      </c>
      <c r="AFI214" s="46">
        <v>6.0416506023640713</v>
      </c>
      <c r="AFJ214" s="46">
        <v>9.0437295012741092</v>
      </c>
      <c r="AFK214" s="46">
        <v>-0.73388765067592565</v>
      </c>
      <c r="AFL214" s="46">
        <v>62.768665475438276</v>
      </c>
      <c r="AFM214" s="46">
        <v>32.092421094168522</v>
      </c>
      <c r="AFN214" s="46">
        <v>93.103398599874595</v>
      </c>
      <c r="AFO214" s="46">
        <v>42.024117351026362</v>
      </c>
      <c r="AFP214" s="46">
        <v>86.512029020072049</v>
      </c>
      <c r="AFQ214" s="46">
        <v>2867.8626860766235</v>
      </c>
      <c r="AFR214" s="46">
        <v>0</v>
      </c>
      <c r="AFS214" s="46">
        <v>75.916226605720823</v>
      </c>
      <c r="AFT214" s="73">
        <v>2665.5497287599078</v>
      </c>
    </row>
    <row r="215" spans="1:852" s="30" customFormat="1" x14ac:dyDescent="0.25">
      <c r="A215" s="60">
        <v>671</v>
      </c>
      <c r="B215" s="60">
        <v>1</v>
      </c>
      <c r="C215" s="30" t="s">
        <v>191</v>
      </c>
      <c r="D215" s="30">
        <v>6</v>
      </c>
      <c r="E215" s="143">
        <f>IFERROR(VLOOKUP(A215,'Student Info'!A:D,4,FALSE),0)</f>
        <v>374.40000000000003</v>
      </c>
      <c r="F215" s="72">
        <v>2458685</v>
      </c>
      <c r="G215" s="46">
        <v>271066</v>
      </c>
      <c r="H215" s="46">
        <v>335893</v>
      </c>
      <c r="I215" s="46"/>
      <c r="J215" s="46"/>
      <c r="K215" s="46">
        <v>0</v>
      </c>
      <c r="L215" s="46">
        <v>0</v>
      </c>
      <c r="M215" s="46">
        <v>0</v>
      </c>
      <c r="N215" s="46">
        <v>0</v>
      </c>
      <c r="O215" s="46">
        <v>124241</v>
      </c>
      <c r="P215" s="46">
        <v>11257</v>
      </c>
      <c r="Q215" s="46">
        <v>80810</v>
      </c>
      <c r="R215" s="46">
        <v>0</v>
      </c>
      <c r="S215" s="46">
        <v>44625</v>
      </c>
      <c r="T215" s="46">
        <v>4867</v>
      </c>
      <c r="U215" s="46">
        <v>0</v>
      </c>
      <c r="V215" s="46">
        <v>292049</v>
      </c>
      <c r="W215" s="74">
        <v>3623493</v>
      </c>
      <c r="X215" s="46">
        <v>0</v>
      </c>
      <c r="Y215" s="46">
        <v>469871.82016922539</v>
      </c>
      <c r="Z215" s="46"/>
      <c r="AA215" s="46">
        <v>0</v>
      </c>
      <c r="AB215" s="46">
        <v>0</v>
      </c>
      <c r="AC215" s="46">
        <v>0</v>
      </c>
      <c r="AD215" s="46">
        <v>0</v>
      </c>
      <c r="AE215" s="46">
        <v>0</v>
      </c>
      <c r="AF215" s="46">
        <v>12769.41</v>
      </c>
      <c r="AG215" s="46">
        <v>22926.633777776919</v>
      </c>
      <c r="AH215" s="46">
        <v>13478.400000000001</v>
      </c>
      <c r="AI215" s="46">
        <v>0</v>
      </c>
      <c r="AJ215" s="46">
        <v>12306.975808905871</v>
      </c>
      <c r="AK215" s="46">
        <v>0</v>
      </c>
      <c r="AL215" s="46">
        <v>0</v>
      </c>
      <c r="AM215" s="46">
        <v>4154846.239755908</v>
      </c>
      <c r="AN215" s="46">
        <v>17077.660530948302</v>
      </c>
      <c r="AO215" s="46">
        <v>0</v>
      </c>
      <c r="AP215" s="46">
        <v>366</v>
      </c>
      <c r="AQ215" s="46">
        <v>0</v>
      </c>
      <c r="AR215" s="46">
        <v>4271.71</v>
      </c>
      <c r="AS215" s="46">
        <v>143164.87774150915</v>
      </c>
      <c r="AT215" s="46">
        <v>633873.92640214961</v>
      </c>
      <c r="AU215" s="46">
        <v>0</v>
      </c>
      <c r="AV215" s="46">
        <v>4953600.4144305149</v>
      </c>
      <c r="AW215" s="46"/>
      <c r="AX215" s="46"/>
      <c r="AY215" s="73">
        <v>4953600.4144305149</v>
      </c>
      <c r="AZ215" s="26"/>
      <c r="BA215" s="72">
        <v>0</v>
      </c>
      <c r="BB215" s="46">
        <v>153126</v>
      </c>
      <c r="BC215" s="46">
        <v>269641</v>
      </c>
      <c r="BD215" s="46">
        <v>-59682.649262655897</v>
      </c>
      <c r="BE215" s="46">
        <v>0</v>
      </c>
      <c r="BF215" s="46">
        <v>0</v>
      </c>
      <c r="BG215" s="46">
        <v>0</v>
      </c>
      <c r="BH215" s="46">
        <v>0</v>
      </c>
      <c r="BI215" s="46">
        <v>0</v>
      </c>
      <c r="BJ215" s="46">
        <v>0</v>
      </c>
      <c r="BK215" s="46">
        <v>0</v>
      </c>
      <c r="BL215" s="46">
        <v>69262</v>
      </c>
      <c r="BM215" s="22"/>
      <c r="BN215" s="46">
        <v>30527</v>
      </c>
      <c r="BO215" s="46">
        <v>0</v>
      </c>
      <c r="BP215" s="46">
        <v>0</v>
      </c>
      <c r="BQ215" s="46">
        <v>0</v>
      </c>
      <c r="BR215" s="46">
        <v>462873.35073734412</v>
      </c>
      <c r="BS215" s="46">
        <v>0</v>
      </c>
      <c r="BT215" s="46">
        <v>0</v>
      </c>
      <c r="BU215" s="46">
        <v>0</v>
      </c>
      <c r="BV215" s="45">
        <v>0</v>
      </c>
      <c r="BW215" s="45">
        <v>0</v>
      </c>
      <c r="BX215" s="46">
        <v>0</v>
      </c>
      <c r="BY215" s="46">
        <v>0</v>
      </c>
      <c r="BZ215" s="46">
        <v>0</v>
      </c>
      <c r="CA215" s="45">
        <v>12769.41</v>
      </c>
      <c r="CB215" s="45">
        <v>0</v>
      </c>
      <c r="CC215" s="45">
        <v>13478.400000000001</v>
      </c>
      <c r="CD215" s="46">
        <v>0</v>
      </c>
      <c r="CE215" s="46">
        <v>0</v>
      </c>
      <c r="CF215" s="45">
        <v>0</v>
      </c>
      <c r="CG215" s="45">
        <v>0</v>
      </c>
      <c r="CH215" s="117">
        <v>489121.16073734412</v>
      </c>
      <c r="CI215" s="45">
        <v>17077.660530948302</v>
      </c>
      <c r="CJ215" s="45">
        <v>0</v>
      </c>
      <c r="CK215" s="45">
        <v>0</v>
      </c>
      <c r="CL215" s="45">
        <v>0</v>
      </c>
      <c r="CM215" s="45">
        <v>4271.71</v>
      </c>
      <c r="CN215" s="45">
        <v>128130.60330355393</v>
      </c>
      <c r="CO215" s="45">
        <v>633873.92640214961</v>
      </c>
      <c r="CP215" s="46">
        <v>0</v>
      </c>
      <c r="CQ215" s="46">
        <v>1272475.0609739958</v>
      </c>
      <c r="CR215" s="46"/>
      <c r="CS215" s="46"/>
      <c r="CT215" s="73">
        <v>1272475.0609739958</v>
      </c>
      <c r="CU215" s="26"/>
      <c r="CV215" s="72">
        <v>2458685</v>
      </c>
      <c r="CW215" s="46">
        <v>117940</v>
      </c>
      <c r="CX215" s="46">
        <v>66252</v>
      </c>
      <c r="CY215" s="46">
        <v>59682.649262655897</v>
      </c>
      <c r="CZ215" s="46"/>
      <c r="DA215" s="46">
        <v>0</v>
      </c>
      <c r="DB215" s="46">
        <v>0</v>
      </c>
      <c r="DC215" s="46">
        <v>0</v>
      </c>
      <c r="DD215" s="46">
        <v>0</v>
      </c>
      <c r="DE215" s="46">
        <v>124241</v>
      </c>
      <c r="DF215" s="46">
        <v>11257</v>
      </c>
      <c r="DG215" s="46">
        <v>11548</v>
      </c>
      <c r="DH215" s="46">
        <v>0</v>
      </c>
      <c r="DI215" s="46">
        <v>14098</v>
      </c>
      <c r="DJ215" s="46">
        <v>4867</v>
      </c>
      <c r="DK215" s="46">
        <v>0</v>
      </c>
      <c r="DL215" s="46">
        <v>292049</v>
      </c>
      <c r="DM215" s="46">
        <v>3160619.649262656</v>
      </c>
      <c r="DN215" s="46">
        <v>0</v>
      </c>
      <c r="DO215" s="46">
        <v>469871.82016922539</v>
      </c>
      <c r="DP215" s="46">
        <v>0</v>
      </c>
      <c r="DQ215" s="46">
        <v>0</v>
      </c>
      <c r="DR215" s="46">
        <v>0</v>
      </c>
      <c r="DS215" s="46">
        <v>0</v>
      </c>
      <c r="DT215" s="46">
        <v>0</v>
      </c>
      <c r="DU215" s="46">
        <v>0</v>
      </c>
      <c r="DV215" s="46">
        <v>0</v>
      </c>
      <c r="DW215" s="46">
        <v>22926.633777776919</v>
      </c>
      <c r="DX215" s="46">
        <v>0</v>
      </c>
      <c r="DY215" s="46">
        <v>0</v>
      </c>
      <c r="DZ215" s="46">
        <v>12306.975808905871</v>
      </c>
      <c r="EA215" s="46">
        <v>0</v>
      </c>
      <c r="EB215" s="46">
        <v>0</v>
      </c>
      <c r="EC215" s="46">
        <v>3665725.079018564</v>
      </c>
      <c r="ED215" s="46">
        <v>0</v>
      </c>
      <c r="EE215" s="46">
        <v>0</v>
      </c>
      <c r="EF215" s="46">
        <v>366</v>
      </c>
      <c r="EG215" s="46">
        <v>0</v>
      </c>
      <c r="EH215" s="46">
        <v>0</v>
      </c>
      <c r="EI215" s="46">
        <v>15034.274437955217</v>
      </c>
      <c r="EJ215" s="46">
        <v>0</v>
      </c>
      <c r="EK215" s="46">
        <v>0</v>
      </c>
      <c r="EL215" s="46">
        <v>3681125.3534565191</v>
      </c>
      <c r="EM215" s="46"/>
      <c r="EN215" s="46"/>
      <c r="EO215" s="73">
        <v>3681125.3534565191</v>
      </c>
      <c r="EP215" s="26"/>
      <c r="EQ215" s="83">
        <v>2458685</v>
      </c>
      <c r="ER215" s="46">
        <v>614390.4</v>
      </c>
      <c r="ES215" s="46">
        <v>0</v>
      </c>
      <c r="ET215" s="46"/>
      <c r="EU215" s="46">
        <v>166056.86037735848</v>
      </c>
      <c r="EV215" s="46">
        <v>1830824.6754716979</v>
      </c>
      <c r="EW215" s="46">
        <v>-1664767.8150943394</v>
      </c>
      <c r="EX215" s="46">
        <v>37065.600000000093</v>
      </c>
      <c r="EY215" s="46">
        <v>0</v>
      </c>
      <c r="EZ215" s="46">
        <v>0</v>
      </c>
      <c r="FA215" s="46">
        <v>0</v>
      </c>
      <c r="FB215" s="46">
        <v>208800</v>
      </c>
      <c r="FC215" s="46">
        <v>15320.800000000001</v>
      </c>
      <c r="FD215" s="46">
        <v>80810</v>
      </c>
      <c r="FE215" s="46">
        <v>0</v>
      </c>
      <c r="FF215" s="46"/>
      <c r="FG215" s="46"/>
      <c r="FH215" s="46"/>
      <c r="FI215" s="46">
        <v>292049</v>
      </c>
      <c r="FJ215" s="46">
        <v>4039234.5207547159</v>
      </c>
      <c r="FK215" s="46">
        <v>139084.10236583423</v>
      </c>
      <c r="FL215" s="46">
        <v>500496.90451488196</v>
      </c>
      <c r="FM215" s="46">
        <v>4357.6337410848</v>
      </c>
      <c r="FN215" s="46">
        <v>95338.005390835577</v>
      </c>
      <c r="FO215" s="46">
        <v>0</v>
      </c>
      <c r="FP215" s="46">
        <v>0</v>
      </c>
      <c r="FQ215" s="46">
        <v>18903.495240714143</v>
      </c>
      <c r="FR215" s="46">
        <v>240000</v>
      </c>
      <c r="FS215" s="46">
        <v>12769.41</v>
      </c>
      <c r="FT215" s="46">
        <v>0</v>
      </c>
      <c r="FU215" s="46">
        <v>30000</v>
      </c>
      <c r="FV215" s="46">
        <v>0</v>
      </c>
      <c r="FW215" s="46">
        <v>0</v>
      </c>
      <c r="FX215" s="46">
        <v>0</v>
      </c>
      <c r="FY215" s="46">
        <v>0</v>
      </c>
      <c r="FZ215" s="46">
        <v>5080184.0720080668</v>
      </c>
      <c r="GA215" s="46">
        <v>17077.660530948302</v>
      </c>
      <c r="GB215" s="46">
        <v>0</v>
      </c>
      <c r="GC215" s="46">
        <v>366</v>
      </c>
      <c r="GD215" s="46">
        <v>0</v>
      </c>
      <c r="GE215" s="46">
        <v>4271.71</v>
      </c>
      <c r="GF215" s="46">
        <v>244887.29087363405</v>
      </c>
      <c r="GG215" s="46">
        <v>633873.92640214961</v>
      </c>
      <c r="GH215" s="46"/>
      <c r="GI215" s="46">
        <v>5980660.6598147983</v>
      </c>
      <c r="GJ215" s="46"/>
      <c r="GK215" s="46">
        <v>36898.727411507396</v>
      </c>
      <c r="GL215" s="73">
        <v>5878475.2848604713</v>
      </c>
      <c r="GM215" s="26"/>
      <c r="GN215" s="72"/>
      <c r="GO215" s="46">
        <v>209655.86107896426</v>
      </c>
      <c r="GP215" s="46">
        <v>0</v>
      </c>
      <c r="GQ215" s="46"/>
      <c r="GR215" s="46">
        <v>0</v>
      </c>
      <c r="GS215" s="46">
        <v>12648.342624507932</v>
      </c>
      <c r="GT215" s="46">
        <v>0</v>
      </c>
      <c r="GU215" s="46">
        <v>0</v>
      </c>
      <c r="GV215" s="46">
        <v>0</v>
      </c>
      <c r="GW215" s="46">
        <v>42750.808404513868</v>
      </c>
      <c r="GX215" s="46">
        <v>0</v>
      </c>
      <c r="GY215" s="46">
        <v>80810</v>
      </c>
      <c r="GZ215" s="46">
        <v>0</v>
      </c>
      <c r="HA215" s="46"/>
      <c r="HB215" s="46"/>
      <c r="HC215" s="46"/>
      <c r="HD215" s="46"/>
      <c r="HE215" s="46">
        <v>345865.01210798603</v>
      </c>
      <c r="HF215" s="46">
        <v>26352.109138338699</v>
      </c>
      <c r="HG215" s="46">
        <v>12631.116884171137</v>
      </c>
      <c r="HH215" s="46">
        <v>0</v>
      </c>
      <c r="HI215" s="46">
        <v>33368.301886792455</v>
      </c>
      <c r="HJ215" s="46">
        <v>0</v>
      </c>
      <c r="HK215" s="46">
        <v>0</v>
      </c>
      <c r="HL215" s="46">
        <v>0</v>
      </c>
      <c r="HM215" s="46">
        <v>0</v>
      </c>
      <c r="HN215" s="46">
        <v>12769.41</v>
      </c>
      <c r="HO215" s="22"/>
      <c r="HP215" s="46">
        <v>30000</v>
      </c>
      <c r="HQ215" s="46">
        <v>0</v>
      </c>
      <c r="HR215" s="46"/>
      <c r="HS215" s="46">
        <v>0</v>
      </c>
      <c r="HT215" s="46">
        <v>0</v>
      </c>
      <c r="HU215" s="74">
        <v>460985.95001728833</v>
      </c>
      <c r="HV215" s="46">
        <v>17077.660530948302</v>
      </c>
      <c r="HW215" s="46">
        <v>0</v>
      </c>
      <c r="HX215" s="46">
        <v>366</v>
      </c>
      <c r="HY215" s="46">
        <v>0</v>
      </c>
      <c r="HZ215" s="46">
        <v>4271.71</v>
      </c>
      <c r="IA215" s="46">
        <v>219170.76880871065</v>
      </c>
      <c r="IB215" s="46">
        <v>633873.92640214961</v>
      </c>
      <c r="IC215" s="46">
        <v>0</v>
      </c>
      <c r="ID215" s="46">
        <v>1335746.0157590969</v>
      </c>
      <c r="IE215" s="46"/>
      <c r="IF215" s="46">
        <v>7131.7558134694682</v>
      </c>
      <c r="IG215" s="73">
        <v>1316525.6624342278</v>
      </c>
      <c r="IH215" s="26"/>
      <c r="II215" s="72">
        <v>2458685</v>
      </c>
      <c r="IJ215" s="46">
        <v>404734.53892103577</v>
      </c>
      <c r="IK215" s="46">
        <v>0</v>
      </c>
      <c r="IL215" s="46"/>
      <c r="IM215" s="46">
        <v>166056.86037735848</v>
      </c>
      <c r="IN215" s="46">
        <v>24417.257375492161</v>
      </c>
      <c r="IO215" s="46">
        <v>0</v>
      </c>
      <c r="IP215" s="46">
        <v>0</v>
      </c>
      <c r="IQ215" s="46">
        <v>0</v>
      </c>
      <c r="IR215" s="46">
        <v>166049.19159548613</v>
      </c>
      <c r="IS215" s="46">
        <v>15320.800000000001</v>
      </c>
      <c r="IT215" s="46">
        <v>0</v>
      </c>
      <c r="IU215" s="46">
        <v>0</v>
      </c>
      <c r="IV215" s="46"/>
      <c r="IW215" s="46"/>
      <c r="IX215" s="46"/>
      <c r="IY215" s="46">
        <v>292049</v>
      </c>
      <c r="IZ215" s="46">
        <v>3527312.6482693721</v>
      </c>
      <c r="JA215" s="46">
        <v>112731.99322749554</v>
      </c>
      <c r="JB215" s="46">
        <v>487865.78763071081</v>
      </c>
      <c r="JC215" s="46">
        <v>4357.6337410848</v>
      </c>
      <c r="JD215" s="46">
        <v>61969.703504043122</v>
      </c>
      <c r="JE215" s="46">
        <v>0</v>
      </c>
      <c r="JF215" s="46">
        <v>0</v>
      </c>
      <c r="JG215" s="46">
        <v>18903.495240714143</v>
      </c>
      <c r="JH215" s="46">
        <v>240000</v>
      </c>
      <c r="JI215" s="46">
        <v>0</v>
      </c>
      <c r="JJ215" s="46"/>
      <c r="JK215" s="46">
        <v>0</v>
      </c>
      <c r="JL215" s="46">
        <v>0</v>
      </c>
      <c r="JM215" s="46"/>
      <c r="JN215" s="46">
        <v>0</v>
      </c>
      <c r="JO215" s="46">
        <v>0</v>
      </c>
      <c r="JP215" s="46">
        <v>4453141.2616134202</v>
      </c>
      <c r="JQ215" s="46">
        <v>0</v>
      </c>
      <c r="JR215" s="46">
        <v>0</v>
      </c>
      <c r="JS215" s="46">
        <v>0</v>
      </c>
      <c r="JT215" s="46">
        <v>0</v>
      </c>
      <c r="JU215" s="46">
        <v>0</v>
      </c>
      <c r="JV215" s="46">
        <v>25716.522064923389</v>
      </c>
      <c r="JW215" s="46">
        <v>0</v>
      </c>
      <c r="JX215" s="46">
        <v>0</v>
      </c>
      <c r="JY215" s="46">
        <v>4478857.7836783435</v>
      </c>
      <c r="JZ215" s="46"/>
      <c r="KA215" s="46">
        <v>29766.971598037926</v>
      </c>
      <c r="KB215" s="73">
        <v>4395892.7620488852</v>
      </c>
      <c r="KC215" s="26"/>
      <c r="KD215" s="72">
        <v>0</v>
      </c>
      <c r="KE215" s="46">
        <v>343324.4</v>
      </c>
      <c r="KF215" s="46">
        <v>-335893</v>
      </c>
      <c r="KG215" s="46">
        <v>0</v>
      </c>
      <c r="KH215" s="46">
        <v>166056.86037735848</v>
      </c>
      <c r="KI215" s="46">
        <v>37065.600000000093</v>
      </c>
      <c r="KJ215" s="46">
        <v>0</v>
      </c>
      <c r="KK215" s="46">
        <v>0</v>
      </c>
      <c r="KL215" s="46">
        <v>0</v>
      </c>
      <c r="KM215" s="46">
        <v>84559</v>
      </c>
      <c r="KN215" s="46">
        <v>4063.8000000000011</v>
      </c>
      <c r="KO215" s="46">
        <v>0</v>
      </c>
      <c r="KP215" s="46">
        <v>0</v>
      </c>
      <c r="KQ215" s="46">
        <v>-44625</v>
      </c>
      <c r="KR215" s="46">
        <v>-4867</v>
      </c>
      <c r="KS215" s="46">
        <v>0</v>
      </c>
      <c r="KT215" s="46">
        <v>0</v>
      </c>
      <c r="KU215" s="46">
        <v>415741.52075471589</v>
      </c>
      <c r="KV215" s="46">
        <v>139084.10236583423</v>
      </c>
      <c r="KW215" s="46">
        <v>30625.084345656564</v>
      </c>
      <c r="KX215" s="46">
        <v>4357.6337410848</v>
      </c>
      <c r="KY215" s="46">
        <v>95338.005390835577</v>
      </c>
      <c r="KZ215" s="46">
        <v>0</v>
      </c>
      <c r="LA215" s="46">
        <v>0</v>
      </c>
      <c r="LB215" s="46">
        <v>18903.495240714143</v>
      </c>
      <c r="LC215" s="46">
        <v>240000</v>
      </c>
      <c r="LD215" s="46">
        <v>0</v>
      </c>
      <c r="LE215" s="46">
        <v>-22926.633777776919</v>
      </c>
      <c r="LF215" s="46">
        <v>16521.599999999999</v>
      </c>
      <c r="LG215" s="46">
        <v>0</v>
      </c>
      <c r="LH215" s="46">
        <v>-12306.975808905871</v>
      </c>
      <c r="LI215" s="46">
        <v>0</v>
      </c>
      <c r="LJ215" s="46">
        <v>0</v>
      </c>
      <c r="LK215" s="46">
        <v>925337.83225215878</v>
      </c>
      <c r="LL215" s="46">
        <v>0</v>
      </c>
      <c r="LM215" s="46">
        <v>0</v>
      </c>
      <c r="LN215" s="46">
        <v>0</v>
      </c>
      <c r="LO215" s="46">
        <v>0</v>
      </c>
      <c r="LP215" s="46">
        <v>0</v>
      </c>
      <c r="LQ215" s="46">
        <v>101722.4131321249</v>
      </c>
      <c r="LR215" s="46">
        <v>0</v>
      </c>
      <c r="LS215" s="46">
        <v>0</v>
      </c>
      <c r="LT215" s="46">
        <v>1027060.2453842834</v>
      </c>
      <c r="LU215" s="46">
        <v>0</v>
      </c>
      <c r="LV215" s="46">
        <v>36898.727411507396</v>
      </c>
      <c r="LW215" s="73">
        <v>924874.87042995635</v>
      </c>
      <c r="LX215" s="26">
        <v>0</v>
      </c>
      <c r="LY215" s="72">
        <v>0</v>
      </c>
      <c r="LZ215" s="46">
        <v>56529.861078964255</v>
      </c>
      <c r="MA215" s="46">
        <v>-269641</v>
      </c>
      <c r="MB215" s="46">
        <v>59682.649262655897</v>
      </c>
      <c r="MC215" s="46">
        <v>0</v>
      </c>
      <c r="MD215" s="46">
        <v>12648.342624507932</v>
      </c>
      <c r="ME215" s="46">
        <v>0</v>
      </c>
      <c r="MF215" s="46">
        <v>0</v>
      </c>
      <c r="MG215" s="46">
        <v>0</v>
      </c>
      <c r="MH215" s="46">
        <v>42750.808404513868</v>
      </c>
      <c r="MI215" s="46">
        <v>0</v>
      </c>
      <c r="MJ215" s="46">
        <v>11548</v>
      </c>
      <c r="MK215" s="46">
        <v>0</v>
      </c>
      <c r="ML215" s="46">
        <v>-30527</v>
      </c>
      <c r="MM215" s="46">
        <v>0</v>
      </c>
      <c r="MN215" s="46">
        <v>0</v>
      </c>
      <c r="MO215" s="46">
        <v>0</v>
      </c>
      <c r="MP215" s="46">
        <v>-117008.3386293581</v>
      </c>
      <c r="MQ215" s="46">
        <v>26352.109138338699</v>
      </c>
      <c r="MR215" s="46">
        <v>12631.116884171137</v>
      </c>
      <c r="MS215" s="46">
        <v>0</v>
      </c>
      <c r="MT215" s="46">
        <v>33368.301886792455</v>
      </c>
      <c r="MU215" s="46">
        <v>0</v>
      </c>
      <c r="MV215" s="46">
        <v>0</v>
      </c>
      <c r="MW215" s="46">
        <v>0</v>
      </c>
      <c r="MX215" s="46">
        <v>0</v>
      </c>
      <c r="MY215" s="46">
        <v>0</v>
      </c>
      <c r="MZ215" s="46">
        <v>0</v>
      </c>
      <c r="NA215" s="46">
        <v>16521.599999999999</v>
      </c>
      <c r="NB215" s="46">
        <v>0</v>
      </c>
      <c r="NC215" s="46">
        <v>0</v>
      </c>
      <c r="ND215" s="46">
        <v>0</v>
      </c>
      <c r="NE215" s="46">
        <v>0</v>
      </c>
      <c r="NF215" s="46">
        <v>-28135.210720055795</v>
      </c>
      <c r="NG215" s="46">
        <v>0</v>
      </c>
      <c r="NH215" s="46">
        <v>0</v>
      </c>
      <c r="NI215" s="46">
        <v>366</v>
      </c>
      <c r="NJ215" s="46">
        <v>0</v>
      </c>
      <c r="NK215" s="46">
        <v>0</v>
      </c>
      <c r="NL215" s="46">
        <v>91040.165505156721</v>
      </c>
      <c r="NM215" s="46">
        <v>0</v>
      </c>
      <c r="NN215" s="46">
        <v>0</v>
      </c>
      <c r="NO215" s="46">
        <v>63270.954785101116</v>
      </c>
      <c r="NP215" s="46">
        <v>0</v>
      </c>
      <c r="NQ215" s="46">
        <v>7131.7558134694682</v>
      </c>
      <c r="NR215" s="73">
        <v>44050.601460231934</v>
      </c>
      <c r="NS215" s="26">
        <v>0</v>
      </c>
      <c r="NT215" s="72">
        <v>0</v>
      </c>
      <c r="NU215" s="46">
        <v>286794.53892103577</v>
      </c>
      <c r="NV215" s="46">
        <v>-66252</v>
      </c>
      <c r="NW215" s="46">
        <v>-59682.649262655897</v>
      </c>
      <c r="NX215" s="46">
        <v>166056.86037735848</v>
      </c>
      <c r="NY215" s="46">
        <v>24417.257375492161</v>
      </c>
      <c r="NZ215" s="46">
        <v>0</v>
      </c>
      <c r="OA215" s="46">
        <v>0</v>
      </c>
      <c r="OB215" s="46">
        <v>0</v>
      </c>
      <c r="OC215" s="46">
        <v>41808.191595486132</v>
      </c>
      <c r="OD215" s="46">
        <v>4063.8000000000011</v>
      </c>
      <c r="OE215" s="46">
        <v>-11548</v>
      </c>
      <c r="OF215" s="46">
        <v>0</v>
      </c>
      <c r="OG215" s="46">
        <v>-14098</v>
      </c>
      <c r="OH215" s="46">
        <v>-4867</v>
      </c>
      <c r="OI215" s="46">
        <v>0</v>
      </c>
      <c r="OJ215" s="46">
        <v>0</v>
      </c>
      <c r="OK215" s="46">
        <v>366692.99900671607</v>
      </c>
      <c r="OL215" s="46">
        <v>112731.99322749554</v>
      </c>
      <c r="OM215" s="46">
        <v>17993.967461485416</v>
      </c>
      <c r="ON215" s="46">
        <v>4357.6337410848</v>
      </c>
      <c r="OO215" s="46">
        <v>61969.703504043122</v>
      </c>
      <c r="OP215" s="46">
        <v>0</v>
      </c>
      <c r="OQ215" s="46">
        <v>0</v>
      </c>
      <c r="OR215" s="46">
        <v>18903.495240714143</v>
      </c>
      <c r="OS215" s="46">
        <v>240000</v>
      </c>
      <c r="OT215" s="46">
        <v>0</v>
      </c>
      <c r="OU215" s="46">
        <v>-22926.633777776919</v>
      </c>
      <c r="OV215" s="46">
        <v>0</v>
      </c>
      <c r="OW215" s="46">
        <v>0</v>
      </c>
      <c r="OX215" s="46">
        <v>-12306.975808905871</v>
      </c>
      <c r="OY215" s="46">
        <v>0</v>
      </c>
      <c r="OZ215" s="46">
        <v>0</v>
      </c>
      <c r="PA215" s="46">
        <v>787416.18259485625</v>
      </c>
      <c r="PB215" s="46">
        <v>0</v>
      </c>
      <c r="PC215" s="46">
        <v>0</v>
      </c>
      <c r="PD215" s="46">
        <v>-366</v>
      </c>
      <c r="PE215" s="46">
        <v>0</v>
      </c>
      <c r="PF215" s="46">
        <v>0</v>
      </c>
      <c r="PG215" s="46">
        <v>10682.247626968172</v>
      </c>
      <c r="PH215" s="46">
        <v>0</v>
      </c>
      <c r="PI215" s="46">
        <v>0</v>
      </c>
      <c r="PJ215" s="46">
        <v>797732.43022182444</v>
      </c>
      <c r="PK215" s="46"/>
      <c r="PL215" s="46">
        <v>29766.971598037926</v>
      </c>
      <c r="PM215" s="73">
        <v>714767.40859236615</v>
      </c>
      <c r="PO215" s="72">
        <v>6567.0005341880333</v>
      </c>
      <c r="PP215" s="46">
        <v>724.00106837606836</v>
      </c>
      <c r="PQ215" s="46">
        <v>897.1501068376067</v>
      </c>
      <c r="PR215" s="46">
        <v>0</v>
      </c>
      <c r="PS215" s="46">
        <v>0</v>
      </c>
      <c r="PT215" s="46">
        <v>0</v>
      </c>
      <c r="PU215" s="46">
        <v>0</v>
      </c>
      <c r="PV215" s="46">
        <v>0</v>
      </c>
      <c r="PW215" s="46">
        <v>0</v>
      </c>
      <c r="PX215" s="46">
        <v>331.84027777777777</v>
      </c>
      <c r="PY215" s="46">
        <v>30.066773504273502</v>
      </c>
      <c r="PZ215" s="46">
        <v>215.8386752136752</v>
      </c>
      <c r="QA215" s="46">
        <v>0</v>
      </c>
      <c r="QB215" s="46">
        <v>119.19070512820512</v>
      </c>
      <c r="QC215" s="46">
        <v>12.999465811965811</v>
      </c>
      <c r="QD215" s="46">
        <v>0</v>
      </c>
      <c r="QE215" s="46">
        <v>780.04540598290589</v>
      </c>
      <c r="QF215" s="46">
        <v>9678.1330128205118</v>
      </c>
      <c r="QG215" s="46">
        <v>0</v>
      </c>
      <c r="QH215" s="46">
        <v>1254.9995196827599</v>
      </c>
      <c r="QI215" s="46">
        <v>0</v>
      </c>
      <c r="QJ215" s="46">
        <v>0</v>
      </c>
      <c r="QK215" s="46">
        <v>0</v>
      </c>
      <c r="QL215" s="46">
        <v>0</v>
      </c>
      <c r="QM215" s="46">
        <v>0</v>
      </c>
      <c r="QN215" s="46">
        <v>0</v>
      </c>
      <c r="QO215" s="46">
        <v>34.106330128205123</v>
      </c>
      <c r="QP215" s="46">
        <v>61.235667141498176</v>
      </c>
      <c r="QQ215" s="46">
        <v>36</v>
      </c>
      <c r="QR215" s="46">
        <v>0</v>
      </c>
      <c r="QS215" s="46">
        <v>32.871196070795591</v>
      </c>
      <c r="QT215" s="46">
        <v>0</v>
      </c>
      <c r="QU215" s="46">
        <v>0</v>
      </c>
      <c r="QV215" s="46">
        <v>11097.34572584377</v>
      </c>
      <c r="QW215" s="46">
        <v>45.613409537789266</v>
      </c>
      <c r="QX215" s="46">
        <v>0</v>
      </c>
      <c r="QY215" s="46">
        <v>0.97756410256410242</v>
      </c>
      <c r="QZ215" s="46">
        <v>0</v>
      </c>
      <c r="RA215" s="46">
        <v>11.409481837606837</v>
      </c>
      <c r="RB215" s="46">
        <v>382.38482302753511</v>
      </c>
      <c r="RC215" s="46">
        <v>1693.0393333390746</v>
      </c>
      <c r="RD215" s="46">
        <v>0</v>
      </c>
      <c r="RE215" s="46">
        <v>13230.77033768834</v>
      </c>
      <c r="RF215" s="46">
        <v>0</v>
      </c>
      <c r="RG215" s="46">
        <v>0</v>
      </c>
      <c r="RH215" s="73">
        <v>13230.77033768834</v>
      </c>
      <c r="RI215" s="26">
        <v>0</v>
      </c>
      <c r="RJ215" s="72">
        <v>0</v>
      </c>
      <c r="RK215" s="46">
        <v>408.99038461538458</v>
      </c>
      <c r="RL215" s="46">
        <v>720.19497863247852</v>
      </c>
      <c r="RM215" s="46">
        <v>-159.40878542376041</v>
      </c>
      <c r="RN215" s="46">
        <v>0</v>
      </c>
      <c r="RO215" s="46">
        <v>0</v>
      </c>
      <c r="RP215" s="46">
        <v>0</v>
      </c>
      <c r="RQ215" s="46">
        <v>0</v>
      </c>
      <c r="RR215" s="46">
        <v>0</v>
      </c>
      <c r="RS215" s="46">
        <v>0</v>
      </c>
      <c r="RT215" s="46">
        <v>0</v>
      </c>
      <c r="RU215" s="46">
        <v>184.99465811965811</v>
      </c>
      <c r="RV215" s="46">
        <v>0</v>
      </c>
      <c r="RW215" s="46">
        <v>81.535790598290589</v>
      </c>
      <c r="RX215" s="46">
        <v>0</v>
      </c>
      <c r="RY215" s="46">
        <v>0</v>
      </c>
      <c r="RZ215" s="46">
        <v>0</v>
      </c>
      <c r="SA215" s="46">
        <v>1236.3070265420515</v>
      </c>
      <c r="SB215" s="46">
        <v>0</v>
      </c>
      <c r="SC215" s="46">
        <v>0</v>
      </c>
      <c r="SD215" s="46">
        <v>0</v>
      </c>
      <c r="SE215" s="46">
        <v>0</v>
      </c>
      <c r="SF215" s="46">
        <v>0</v>
      </c>
      <c r="SG215" s="46">
        <v>0</v>
      </c>
      <c r="SH215" s="46">
        <v>0</v>
      </c>
      <c r="SI215" s="46">
        <v>0</v>
      </c>
      <c r="SJ215" s="46">
        <v>34.106330128205123</v>
      </c>
      <c r="SK215" s="46">
        <v>0</v>
      </c>
      <c r="SL215" s="46">
        <v>36</v>
      </c>
      <c r="SM215" s="46">
        <v>0</v>
      </c>
      <c r="SN215" s="46">
        <v>0</v>
      </c>
      <c r="SO215" s="46">
        <v>0</v>
      </c>
      <c r="SP215" s="46">
        <v>0</v>
      </c>
      <c r="SQ215" s="46">
        <v>1306.4133566702567</v>
      </c>
      <c r="SR215" s="46">
        <v>45.613409537789266</v>
      </c>
      <c r="SS215" s="46">
        <v>0</v>
      </c>
      <c r="ST215" s="46">
        <v>0</v>
      </c>
      <c r="SU215" s="46">
        <v>0</v>
      </c>
      <c r="SV215" s="46">
        <v>11.409481837606837</v>
      </c>
      <c r="SW215" s="46">
        <v>342.22917549026153</v>
      </c>
      <c r="SX215" s="46">
        <v>1693.0393333390746</v>
      </c>
      <c r="SY215" s="46">
        <v>0</v>
      </c>
      <c r="SZ215" s="46">
        <v>3398.7047568749886</v>
      </c>
      <c r="TA215" s="46">
        <v>0</v>
      </c>
      <c r="TB215" s="46">
        <v>0</v>
      </c>
      <c r="TC215" s="73">
        <v>3398.7047568749886</v>
      </c>
      <c r="TD215" s="26">
        <v>0</v>
      </c>
      <c r="TE215" s="72">
        <v>6567.0005341880333</v>
      </c>
      <c r="TF215" s="46">
        <v>315.01068376068372</v>
      </c>
      <c r="TG215" s="46">
        <v>176.95512820512818</v>
      </c>
      <c r="TH215" s="46">
        <v>159.40878542376041</v>
      </c>
      <c r="TI215" s="46">
        <v>0</v>
      </c>
      <c r="TJ215" s="46">
        <v>0</v>
      </c>
      <c r="TK215" s="46">
        <v>0</v>
      </c>
      <c r="TL215" s="46">
        <v>0</v>
      </c>
      <c r="TM215" s="46">
        <v>0</v>
      </c>
      <c r="TN215" s="46">
        <v>331.84027777777777</v>
      </c>
      <c r="TO215" s="46">
        <v>30.066773504273502</v>
      </c>
      <c r="TP215" s="46">
        <v>30.84401709401709</v>
      </c>
      <c r="TQ215" s="46">
        <v>0</v>
      </c>
      <c r="TR215" s="46">
        <v>37.654914529914528</v>
      </c>
      <c r="TS215" s="46">
        <v>12.999465811965811</v>
      </c>
      <c r="TT215" s="46">
        <v>0</v>
      </c>
      <c r="TU215" s="46">
        <v>780.04540598290589</v>
      </c>
      <c r="TV215" s="46">
        <v>8441.8259862784616</v>
      </c>
      <c r="TW215" s="46">
        <v>0</v>
      </c>
      <c r="TX215" s="46">
        <v>1254.9995196827599</v>
      </c>
      <c r="TY215" s="46">
        <v>0</v>
      </c>
      <c r="TZ215" s="46">
        <v>0</v>
      </c>
      <c r="UA215" s="46">
        <v>0</v>
      </c>
      <c r="UB215" s="46">
        <v>0</v>
      </c>
      <c r="UC215" s="46">
        <v>0</v>
      </c>
      <c r="UD215" s="46">
        <v>0</v>
      </c>
      <c r="UE215" s="46">
        <v>0</v>
      </c>
      <c r="UF215" s="46">
        <v>61.235667141498176</v>
      </c>
      <c r="UG215" s="46">
        <v>0</v>
      </c>
      <c r="UH215" s="46">
        <v>0</v>
      </c>
      <c r="UI215" s="46">
        <v>32.871196070795591</v>
      </c>
      <c r="UJ215" s="46">
        <v>0</v>
      </c>
      <c r="UK215" s="46">
        <v>0</v>
      </c>
      <c r="UL215" s="46">
        <v>9790.9323691735135</v>
      </c>
      <c r="UM215" s="46">
        <v>0</v>
      </c>
      <c r="UN215" s="46">
        <v>0</v>
      </c>
      <c r="UO215" s="46">
        <v>0.97756410256410242</v>
      </c>
      <c r="UP215" s="46">
        <v>0</v>
      </c>
      <c r="UQ215" s="46">
        <v>0</v>
      </c>
      <c r="UR215" s="46">
        <v>40.155647537273545</v>
      </c>
      <c r="US215" s="46">
        <v>0</v>
      </c>
      <c r="UT215" s="46">
        <v>0</v>
      </c>
      <c r="UU215" s="46">
        <v>9832.0655808133506</v>
      </c>
      <c r="UV215" s="46">
        <v>0</v>
      </c>
      <c r="UW215" s="46">
        <v>0</v>
      </c>
      <c r="UX215" s="73">
        <v>9832.0655808133506</v>
      </c>
      <c r="UY215" s="26">
        <v>0</v>
      </c>
      <c r="UZ215" s="26">
        <v>6567.0005341880333</v>
      </c>
      <c r="VA215" s="26">
        <v>1641</v>
      </c>
      <c r="VB215" s="26">
        <v>0</v>
      </c>
      <c r="VC215" s="26">
        <v>0</v>
      </c>
      <c r="VD215" s="26">
        <v>443.52793904208988</v>
      </c>
      <c r="VE215" s="26">
        <v>99.000000000000242</v>
      </c>
      <c r="VF215" s="26">
        <v>0</v>
      </c>
      <c r="VG215" s="26">
        <v>0</v>
      </c>
      <c r="VH215" s="26">
        <v>0</v>
      </c>
      <c r="VI215" s="26">
        <v>557.69230769230762</v>
      </c>
      <c r="VJ215" s="26">
        <v>40.92094017094017</v>
      </c>
      <c r="VK215" s="26">
        <v>215.8386752136752</v>
      </c>
      <c r="VL215" s="26">
        <v>0</v>
      </c>
      <c r="VM215" s="26">
        <v>0</v>
      </c>
      <c r="VN215" s="26">
        <v>0</v>
      </c>
      <c r="VO215" s="26">
        <v>0</v>
      </c>
      <c r="VP215" s="26">
        <v>780.04540598290589</v>
      </c>
      <c r="VQ215" s="26">
        <v>10788.55374133204</v>
      </c>
      <c r="VR215" s="26">
        <v>371.48531614806149</v>
      </c>
      <c r="VS215" s="26">
        <v>1336.7972877000052</v>
      </c>
      <c r="VT215" s="26">
        <v>11.638979009307691</v>
      </c>
      <c r="VU215" s="26">
        <v>254.64210841569329</v>
      </c>
      <c r="VV215" s="26">
        <v>0</v>
      </c>
      <c r="VW215" s="26">
        <v>0</v>
      </c>
      <c r="VX215" s="26">
        <v>50.490104809599735</v>
      </c>
      <c r="VY215" s="26">
        <v>641.02564102564099</v>
      </c>
      <c r="VZ215" s="26">
        <v>34.106330128205123</v>
      </c>
      <c r="WA215" s="26">
        <v>0</v>
      </c>
      <c r="WB215" s="26">
        <v>80.128205128205124</v>
      </c>
      <c r="WC215" s="26">
        <v>0</v>
      </c>
      <c r="WD215" s="26">
        <v>0</v>
      </c>
      <c r="WE215" s="26">
        <v>0</v>
      </c>
      <c r="WF215" s="26">
        <v>0</v>
      </c>
      <c r="WG215" s="26">
        <v>13568.867713696758</v>
      </c>
      <c r="WH215" s="26">
        <v>45.613409537789266</v>
      </c>
      <c r="WI215" s="26">
        <v>0</v>
      </c>
      <c r="WJ215" s="26">
        <v>0.97756410256410242</v>
      </c>
      <c r="WK215" s="26">
        <v>0</v>
      </c>
      <c r="WL215" s="26">
        <v>11.409481837606837</v>
      </c>
      <c r="WM215" s="26">
        <v>654.07930254709947</v>
      </c>
      <c r="WN215" s="26">
        <v>1693.0393333390746</v>
      </c>
      <c r="WO215" s="26">
        <v>0</v>
      </c>
      <c r="WP215" s="26">
        <v>15973.986805060891</v>
      </c>
      <c r="WQ215" s="26">
        <v>0</v>
      </c>
      <c r="WR215" s="26">
        <v>98.554293299966332</v>
      </c>
      <c r="WS215" s="26">
        <v>15701.055782212796</v>
      </c>
      <c r="WT215" s="26">
        <v>0</v>
      </c>
      <c r="WU215" s="72">
        <v>0</v>
      </c>
      <c r="WV215" s="46">
        <v>559.97826142885742</v>
      </c>
      <c r="WW215" s="46">
        <v>0</v>
      </c>
      <c r="WX215" s="46">
        <v>0</v>
      </c>
      <c r="WY215" s="46">
        <v>0</v>
      </c>
      <c r="WZ215" s="46">
        <v>33.78296641161306</v>
      </c>
      <c r="XA215" s="46">
        <v>0</v>
      </c>
      <c r="XB215" s="46">
        <v>0</v>
      </c>
      <c r="XC215" s="46">
        <v>0</v>
      </c>
      <c r="XD215" s="46">
        <v>114.18485150778275</v>
      </c>
      <c r="XE215" s="46">
        <v>0</v>
      </c>
      <c r="XF215" s="46">
        <v>215.8386752136752</v>
      </c>
      <c r="XG215" s="46">
        <v>0</v>
      </c>
      <c r="XH215" s="46">
        <v>0</v>
      </c>
      <c r="XI215" s="46">
        <v>0</v>
      </c>
      <c r="XJ215" s="46">
        <v>0</v>
      </c>
      <c r="XK215" s="46">
        <v>0</v>
      </c>
      <c r="XL215" s="46">
        <v>923.78475456192837</v>
      </c>
      <c r="XM215" s="46">
        <v>70.384906886588396</v>
      </c>
      <c r="XN215" s="46">
        <v>33.736957489773332</v>
      </c>
      <c r="XO215" s="46">
        <v>0</v>
      </c>
      <c r="XP215" s="46">
        <v>89.124737945492654</v>
      </c>
      <c r="XQ215" s="46">
        <v>0</v>
      </c>
      <c r="XR215" s="46">
        <v>0</v>
      </c>
      <c r="XS215" s="46">
        <v>0</v>
      </c>
      <c r="XT215" s="46">
        <v>0</v>
      </c>
      <c r="XU215" s="46">
        <v>34.106330128205123</v>
      </c>
      <c r="XV215" s="46">
        <v>0</v>
      </c>
      <c r="XW215" s="46">
        <v>80.128205128205124</v>
      </c>
      <c r="XX215" s="46">
        <v>0</v>
      </c>
      <c r="XY215" s="46">
        <v>0</v>
      </c>
      <c r="XZ215" s="46">
        <v>0</v>
      </c>
      <c r="YA215" s="46">
        <v>0</v>
      </c>
      <c r="YB215" s="46">
        <v>1231.265892140193</v>
      </c>
      <c r="YC215" s="46">
        <v>45.613409537789266</v>
      </c>
      <c r="YD215" s="46">
        <v>0</v>
      </c>
      <c r="YE215" s="46">
        <v>0.97756410256410242</v>
      </c>
      <c r="YF215" s="46">
        <v>0</v>
      </c>
      <c r="YG215" s="46">
        <v>11.409481837606837</v>
      </c>
      <c r="YH215" s="46">
        <v>585.3920107070262</v>
      </c>
      <c r="YI215" s="46">
        <v>1693.0393333390746</v>
      </c>
      <c r="YJ215" s="46">
        <v>0</v>
      </c>
      <c r="YK215" s="46">
        <v>3567.6976916642543</v>
      </c>
      <c r="YL215" s="46">
        <v>0</v>
      </c>
      <c r="YM215" s="46">
        <v>19.048493091531697</v>
      </c>
      <c r="YN215" s="46">
        <v>3516.3612778691977</v>
      </c>
      <c r="YO215" s="73">
        <v>0</v>
      </c>
      <c r="YP215" s="72">
        <v>6567.0005341880333</v>
      </c>
      <c r="YQ215" s="46">
        <v>1081.0217385711424</v>
      </c>
      <c r="YR215" s="46">
        <v>0</v>
      </c>
      <c r="YS215" s="46">
        <v>0</v>
      </c>
      <c r="YT215" s="46">
        <v>443.52793904208988</v>
      </c>
      <c r="YU215" s="46">
        <v>65.217033588387181</v>
      </c>
      <c r="YV215" s="46">
        <v>0</v>
      </c>
      <c r="YW215" s="46">
        <v>0</v>
      </c>
      <c r="YX215" s="46">
        <v>0</v>
      </c>
      <c r="YY215" s="46">
        <v>443.50745618452487</v>
      </c>
      <c r="YZ215" s="46">
        <v>40.92094017094017</v>
      </c>
      <c r="ZA215" s="46">
        <v>0</v>
      </c>
      <c r="ZB215" s="46">
        <v>0</v>
      </c>
      <c r="ZC215" s="46">
        <v>0</v>
      </c>
      <c r="ZD215" s="46">
        <v>0</v>
      </c>
      <c r="ZE215" s="46">
        <v>0</v>
      </c>
      <c r="ZF215" s="46">
        <v>780.04540598290589</v>
      </c>
      <c r="ZG215" s="46">
        <v>9421.2410477280227</v>
      </c>
      <c r="ZH215" s="46">
        <v>301.10040926147309</v>
      </c>
      <c r="ZI215" s="46">
        <v>1303.0603302102318</v>
      </c>
      <c r="ZJ215" s="46">
        <v>11.638979009307691</v>
      </c>
      <c r="ZK215" s="46">
        <v>165.51737047020063</v>
      </c>
      <c r="ZL215" s="46">
        <v>0</v>
      </c>
      <c r="ZM215" s="46">
        <v>0</v>
      </c>
      <c r="ZN215" s="46">
        <v>50.490104809599735</v>
      </c>
      <c r="ZO215" s="46">
        <v>641.02564102564099</v>
      </c>
      <c r="ZP215" s="46">
        <v>0</v>
      </c>
      <c r="ZQ215" s="46">
        <v>0</v>
      </c>
      <c r="ZR215" s="46">
        <v>0</v>
      </c>
      <c r="ZS215" s="46">
        <v>0</v>
      </c>
      <c r="ZT215" s="46">
        <v>0</v>
      </c>
      <c r="ZU215" s="46">
        <v>0</v>
      </c>
      <c r="ZV215" s="46">
        <v>0</v>
      </c>
      <c r="ZW215" s="46">
        <v>11894.073882514476</v>
      </c>
      <c r="ZX215" s="46">
        <v>0</v>
      </c>
      <c r="ZY215" s="46">
        <v>0</v>
      </c>
      <c r="ZZ215" s="46">
        <v>0</v>
      </c>
      <c r="AAA215" s="46">
        <v>0</v>
      </c>
      <c r="AAB215" s="46">
        <v>0</v>
      </c>
      <c r="AAC215" s="46">
        <v>68.687291840073144</v>
      </c>
      <c r="AAD215" s="46">
        <v>0</v>
      </c>
      <c r="AAE215" s="46">
        <v>0</v>
      </c>
      <c r="AAF215" s="46">
        <v>11962.761174354549</v>
      </c>
      <c r="AAG215" s="46">
        <v>0</v>
      </c>
      <c r="AAH215" s="46">
        <v>79.505800208434621</v>
      </c>
      <c r="AAI215" s="46">
        <v>11741.166565301508</v>
      </c>
      <c r="AAJ215" s="73">
        <v>0</v>
      </c>
      <c r="AAK215" s="72">
        <v>0</v>
      </c>
      <c r="AAL215" s="46">
        <v>916.99893162393164</v>
      </c>
      <c r="AAM215" s="46">
        <v>-897.1501068376067</v>
      </c>
      <c r="AAN215" s="46">
        <v>0</v>
      </c>
      <c r="AAO215" s="46">
        <v>443.52793904208988</v>
      </c>
      <c r="AAP215" s="46">
        <v>99.000000000000242</v>
      </c>
      <c r="AAQ215" s="46">
        <v>0</v>
      </c>
      <c r="AAR215" s="46">
        <v>0</v>
      </c>
      <c r="AAS215" s="46">
        <v>0</v>
      </c>
      <c r="AAT215" s="46">
        <v>225.85202991452991</v>
      </c>
      <c r="AAU215" s="46">
        <v>10.854166666666668</v>
      </c>
      <c r="AAV215" s="46">
        <v>0</v>
      </c>
      <c r="AAW215" s="46">
        <v>0</v>
      </c>
      <c r="AAX215" s="46">
        <v>-119.19070512820512</v>
      </c>
      <c r="AAY215" s="46">
        <v>-12.999465811965811</v>
      </c>
      <c r="AAZ215" s="46">
        <v>0</v>
      </c>
      <c r="ABA215" s="46">
        <v>0</v>
      </c>
      <c r="ABB215" s="46">
        <v>1110.4207285115274</v>
      </c>
      <c r="ABC215" s="46">
        <v>371.48531614806149</v>
      </c>
      <c r="ABD215" s="46">
        <v>81.79776801724509</v>
      </c>
      <c r="ABE215" s="46">
        <v>11.638979009307691</v>
      </c>
      <c r="ABF215" s="46">
        <v>254.64210841569329</v>
      </c>
      <c r="ABG215" s="46">
        <v>0</v>
      </c>
      <c r="ABH215" s="46">
        <v>0</v>
      </c>
      <c r="ABI215" s="46">
        <v>50.490104809599735</v>
      </c>
      <c r="ABJ215" s="46">
        <v>641.02564102564099</v>
      </c>
      <c r="ABK215" s="46">
        <v>0</v>
      </c>
      <c r="ABL215" s="46">
        <v>-61.235667141498176</v>
      </c>
      <c r="ABM215" s="46">
        <v>44.128205128205117</v>
      </c>
      <c r="ABN215" s="46">
        <v>0</v>
      </c>
      <c r="ABO215" s="46">
        <v>-32.871196070795591</v>
      </c>
      <c r="ABP215" s="46">
        <v>0</v>
      </c>
      <c r="ABQ215" s="46">
        <v>0</v>
      </c>
      <c r="ABR215" s="46">
        <v>2471.5219878529879</v>
      </c>
      <c r="ABS215" s="46">
        <v>0</v>
      </c>
      <c r="ABT215" s="46">
        <v>0</v>
      </c>
      <c r="ABU215" s="46">
        <v>0</v>
      </c>
      <c r="ABV215" s="46">
        <v>0</v>
      </c>
      <c r="ABW215" s="46">
        <v>0</v>
      </c>
      <c r="ABX215" s="46">
        <v>271.69447951956437</v>
      </c>
      <c r="ABY215" s="46">
        <v>0</v>
      </c>
      <c r="ABZ215" s="46">
        <v>0</v>
      </c>
      <c r="ACA215" s="46">
        <v>2743.2164673725515</v>
      </c>
      <c r="ACB215" s="46">
        <v>0</v>
      </c>
      <c r="ACC215" s="46">
        <v>98.554293299966332</v>
      </c>
      <c r="ACD215" s="46">
        <v>2470.2854445244557</v>
      </c>
      <c r="ACE215" s="73">
        <v>0</v>
      </c>
      <c r="ACF215" s="72">
        <v>0</v>
      </c>
      <c r="ACG215" s="46">
        <v>150.98787681347289</v>
      </c>
      <c r="ACH215" s="46">
        <v>-720.19497863247852</v>
      </c>
      <c r="ACI215" s="46">
        <v>159.40878542376041</v>
      </c>
      <c r="ACJ215" s="46">
        <v>0</v>
      </c>
      <c r="ACK215" s="46">
        <v>33.78296641161306</v>
      </c>
      <c r="ACL215" s="46">
        <v>0</v>
      </c>
      <c r="ACM215" s="46">
        <v>0</v>
      </c>
      <c r="ACN215" s="46">
        <v>0</v>
      </c>
      <c r="ACO215" s="46">
        <v>114.18485150778275</v>
      </c>
      <c r="ACP215" s="46">
        <v>0</v>
      </c>
      <c r="ACQ215" s="46">
        <v>30.84401709401709</v>
      </c>
      <c r="ACR215" s="46">
        <v>0</v>
      </c>
      <c r="ACS215" s="46">
        <v>-81.535790598290589</v>
      </c>
      <c r="ACT215" s="46">
        <v>0</v>
      </c>
      <c r="ACU215" s="46">
        <v>0</v>
      </c>
      <c r="ACV215" s="46">
        <v>0</v>
      </c>
      <c r="ACW215" s="46">
        <v>-312.52227198012309</v>
      </c>
      <c r="ACX215" s="46">
        <v>70.384906886588396</v>
      </c>
      <c r="ACY215" s="46">
        <v>33.736957489773332</v>
      </c>
      <c r="ACZ215" s="46">
        <v>0</v>
      </c>
      <c r="ADA215" s="46">
        <v>89.124737945492654</v>
      </c>
      <c r="ADB215" s="46">
        <v>0</v>
      </c>
      <c r="ADC215" s="46">
        <v>0</v>
      </c>
      <c r="ADD215" s="46">
        <v>0</v>
      </c>
      <c r="ADE215" s="46">
        <v>0</v>
      </c>
      <c r="ADF215" s="46">
        <v>0</v>
      </c>
      <c r="ADG215" s="46">
        <v>0</v>
      </c>
      <c r="ADH215" s="46">
        <v>44.128205128205117</v>
      </c>
      <c r="ADI215" s="46">
        <v>0</v>
      </c>
      <c r="ADJ215" s="46">
        <v>0</v>
      </c>
      <c r="ADK215" s="46">
        <v>0</v>
      </c>
      <c r="ADL215" s="46">
        <v>0</v>
      </c>
      <c r="ADM215" s="46">
        <v>-75.147464530063544</v>
      </c>
      <c r="ADN215" s="46">
        <v>0</v>
      </c>
      <c r="ADO215" s="46">
        <v>0</v>
      </c>
      <c r="ADP215" s="46">
        <v>0.97756410256410242</v>
      </c>
      <c r="ADQ215" s="46">
        <v>0</v>
      </c>
      <c r="ADR215" s="46">
        <v>0</v>
      </c>
      <c r="ADS215" s="46">
        <v>243.16283521676473</v>
      </c>
      <c r="ADT215" s="46">
        <v>0</v>
      </c>
      <c r="ADU215" s="46">
        <v>0</v>
      </c>
      <c r="ADV215" s="46">
        <v>168.99293478926577</v>
      </c>
      <c r="ADW215" s="46">
        <v>0</v>
      </c>
      <c r="ADX215" s="46">
        <v>19.048493091531697</v>
      </c>
      <c r="ADY215" s="46">
        <v>117.65652099420922</v>
      </c>
      <c r="ADZ215" s="73">
        <v>0</v>
      </c>
      <c r="AEA215" s="72">
        <v>0</v>
      </c>
      <c r="AEB215" s="46">
        <v>766.01105481045875</v>
      </c>
      <c r="AEC215" s="46">
        <v>-176.95512820512818</v>
      </c>
      <c r="AED215" s="46">
        <v>-159.40878542376041</v>
      </c>
      <c r="AEE215" s="46">
        <v>443.52793904208988</v>
      </c>
      <c r="AEF215" s="46">
        <v>65.217033588387181</v>
      </c>
      <c r="AEG215" s="46">
        <v>0</v>
      </c>
      <c r="AEH215" s="46">
        <v>0</v>
      </c>
      <c r="AEI215" s="46">
        <v>0</v>
      </c>
      <c r="AEJ215" s="46">
        <v>111.66717840674714</v>
      </c>
      <c r="AEK215" s="46">
        <v>10.854166666666668</v>
      </c>
      <c r="AEL215" s="46">
        <v>-30.84401709401709</v>
      </c>
      <c r="AEM215" s="46">
        <v>0</v>
      </c>
      <c r="AEN215" s="46">
        <v>-37.654914529914528</v>
      </c>
      <c r="AEO215" s="46">
        <v>-12.999465811965811</v>
      </c>
      <c r="AEP215" s="46">
        <v>0</v>
      </c>
      <c r="AEQ215" s="46">
        <v>0</v>
      </c>
      <c r="AER215" s="46">
        <v>979.41506144956202</v>
      </c>
      <c r="AES215" s="46">
        <v>301.10040926147309</v>
      </c>
      <c r="AET215" s="46">
        <v>48.060810527471723</v>
      </c>
      <c r="AEU215" s="46">
        <v>11.638979009307691</v>
      </c>
      <c r="AEV215" s="46">
        <v>165.51737047020063</v>
      </c>
      <c r="AEW215" s="46">
        <v>0</v>
      </c>
      <c r="AEX215" s="46">
        <v>0</v>
      </c>
      <c r="AEY215" s="46">
        <v>50.490104809599735</v>
      </c>
      <c r="AEZ215" s="46">
        <v>641.02564102564099</v>
      </c>
      <c r="AFA215" s="46">
        <v>0</v>
      </c>
      <c r="AFB215" s="46">
        <v>-61.235667141498176</v>
      </c>
      <c r="AFC215" s="46">
        <v>0</v>
      </c>
      <c r="AFD215" s="46">
        <v>0</v>
      </c>
      <c r="AFE215" s="46">
        <v>-32.871196070795591</v>
      </c>
      <c r="AFF215" s="46">
        <v>0</v>
      </c>
      <c r="AFG215" s="46">
        <v>0</v>
      </c>
      <c r="AFH215" s="46">
        <v>2103.1415133409619</v>
      </c>
      <c r="AFI215" s="46">
        <v>0</v>
      </c>
      <c r="AFJ215" s="46">
        <v>0</v>
      </c>
      <c r="AFK215" s="46">
        <v>-0.97756410256410242</v>
      </c>
      <c r="AFL215" s="46">
        <v>0</v>
      </c>
      <c r="AFM215" s="46">
        <v>0</v>
      </c>
      <c r="AFN215" s="46">
        <v>28.531644302799602</v>
      </c>
      <c r="AFO215" s="46">
        <v>0</v>
      </c>
      <c r="AFP215" s="46">
        <v>0</v>
      </c>
      <c r="AFQ215" s="46">
        <v>2130.6955935411975</v>
      </c>
      <c r="AFR215" s="46">
        <v>0</v>
      </c>
      <c r="AFS215" s="46">
        <v>79.505800208434621</v>
      </c>
      <c r="AFT215" s="73">
        <v>1909.1009844881573</v>
      </c>
    </row>
    <row r="216" spans="1:852" s="30" customFormat="1" x14ac:dyDescent="0.25">
      <c r="A216" s="60">
        <v>676</v>
      </c>
      <c r="B216" s="60">
        <v>1</v>
      </c>
      <c r="C216" s="30" t="s">
        <v>192</v>
      </c>
      <c r="D216" s="30">
        <v>6</v>
      </c>
      <c r="E216" s="143">
        <f>IFERROR(VLOOKUP(A216,'Student Info'!A:D,4,FALSE),0)</f>
        <v>186.99999999999997</v>
      </c>
      <c r="F216" s="72">
        <v>1228029</v>
      </c>
      <c r="G216" s="46">
        <v>135388</v>
      </c>
      <c r="H216" s="46">
        <v>218844</v>
      </c>
      <c r="I216" s="46"/>
      <c r="J216" s="46"/>
      <c r="K216" s="46">
        <v>0</v>
      </c>
      <c r="L216" s="46">
        <v>0</v>
      </c>
      <c r="M216" s="46">
        <v>0</v>
      </c>
      <c r="N216" s="46">
        <v>0</v>
      </c>
      <c r="O216" s="46">
        <v>81912</v>
      </c>
      <c r="P216" s="46">
        <v>0</v>
      </c>
      <c r="Q216" s="46">
        <v>42716</v>
      </c>
      <c r="R216" s="46">
        <v>0</v>
      </c>
      <c r="S216" s="46">
        <v>19205</v>
      </c>
      <c r="T216" s="46">
        <v>2431</v>
      </c>
      <c r="U216" s="46">
        <v>6193</v>
      </c>
      <c r="V216" s="46">
        <v>167533</v>
      </c>
      <c r="W216" s="74">
        <v>1902251</v>
      </c>
      <c r="X216" s="46">
        <v>0</v>
      </c>
      <c r="Y216" s="46">
        <v>258134.36347038837</v>
      </c>
      <c r="Z216" s="46"/>
      <c r="AA216" s="46">
        <v>0</v>
      </c>
      <c r="AB216" s="46">
        <v>0</v>
      </c>
      <c r="AC216" s="46">
        <v>0</v>
      </c>
      <c r="AD216" s="46">
        <v>0</v>
      </c>
      <c r="AE216" s="46">
        <v>0</v>
      </c>
      <c r="AF216" s="46">
        <v>56906.879999999997</v>
      </c>
      <c r="AG216" s="46">
        <v>9588.6838731789594</v>
      </c>
      <c r="AH216" s="46">
        <v>6731.9999999999991</v>
      </c>
      <c r="AI216" s="46">
        <v>2831.08</v>
      </c>
      <c r="AJ216" s="46">
        <v>5803.0396601169614</v>
      </c>
      <c r="AK216" s="46">
        <v>0</v>
      </c>
      <c r="AL216" s="46">
        <v>0</v>
      </c>
      <c r="AM216" s="46">
        <v>2242247.0470036846</v>
      </c>
      <c r="AN216" s="46">
        <v>13096.947326765501</v>
      </c>
      <c r="AO216" s="46">
        <v>0</v>
      </c>
      <c r="AP216" s="46">
        <v>0</v>
      </c>
      <c r="AQ216" s="46">
        <v>56730.245000000003</v>
      </c>
      <c r="AR216" s="46">
        <v>0</v>
      </c>
      <c r="AS216" s="46">
        <v>71505.961906149052</v>
      </c>
      <c r="AT216" s="46">
        <v>0</v>
      </c>
      <c r="AU216" s="46">
        <v>0</v>
      </c>
      <c r="AV216" s="46">
        <v>2383580.2012365991</v>
      </c>
      <c r="AW216" s="46"/>
      <c r="AX216" s="46"/>
      <c r="AY216" s="73">
        <v>2383580.2012365991</v>
      </c>
      <c r="AZ216" s="26"/>
      <c r="BA216" s="72">
        <v>0</v>
      </c>
      <c r="BB216" s="46">
        <v>56596</v>
      </c>
      <c r="BC216" s="46">
        <v>94532.84</v>
      </c>
      <c r="BD216" s="46">
        <v>-115686.26578011153</v>
      </c>
      <c r="BE216" s="46">
        <v>0</v>
      </c>
      <c r="BF216" s="46">
        <v>0</v>
      </c>
      <c r="BG216" s="46">
        <v>0</v>
      </c>
      <c r="BH216" s="46">
        <v>0</v>
      </c>
      <c r="BI216" s="46">
        <v>0</v>
      </c>
      <c r="BJ216" s="46">
        <v>0</v>
      </c>
      <c r="BK216" s="46">
        <v>0</v>
      </c>
      <c r="BL216" s="46">
        <v>11687</v>
      </c>
      <c r="BM216" s="22"/>
      <c r="BN216" s="46">
        <v>9722</v>
      </c>
      <c r="BO216" s="46">
        <v>0</v>
      </c>
      <c r="BP216" s="46">
        <v>3135</v>
      </c>
      <c r="BQ216" s="46">
        <v>0</v>
      </c>
      <c r="BR216" s="46">
        <v>59986.574219888469</v>
      </c>
      <c r="BS216" s="46">
        <v>0</v>
      </c>
      <c r="BT216" s="46">
        <v>0</v>
      </c>
      <c r="BU216" s="46">
        <v>0</v>
      </c>
      <c r="BV216" s="45">
        <v>0</v>
      </c>
      <c r="BW216" s="45">
        <v>0</v>
      </c>
      <c r="BX216" s="46">
        <v>0</v>
      </c>
      <c r="BY216" s="46">
        <v>0</v>
      </c>
      <c r="BZ216" s="46">
        <v>0</v>
      </c>
      <c r="CA216" s="45">
        <v>46573.85</v>
      </c>
      <c r="CB216" s="45">
        <v>0</v>
      </c>
      <c r="CC216" s="45">
        <v>6731.9999999999991</v>
      </c>
      <c r="CD216" s="46">
        <v>0</v>
      </c>
      <c r="CE216" s="46">
        <v>0</v>
      </c>
      <c r="CF216" s="45">
        <v>0</v>
      </c>
      <c r="CG216" s="45">
        <v>0</v>
      </c>
      <c r="CH216" s="117">
        <v>113292.42421988846</v>
      </c>
      <c r="CI216" s="45">
        <v>11019.518926612596</v>
      </c>
      <c r="CJ216" s="45">
        <v>0</v>
      </c>
      <c r="CK216" s="45">
        <v>0</v>
      </c>
      <c r="CL216" s="45">
        <v>56730.245000000003</v>
      </c>
      <c r="CM216" s="45">
        <v>0</v>
      </c>
      <c r="CN216" s="45">
        <v>24615.383746996689</v>
      </c>
      <c r="CO216" s="45">
        <v>0</v>
      </c>
      <c r="CP216" s="46">
        <v>0</v>
      </c>
      <c r="CQ216" s="46">
        <v>205657.57189349775</v>
      </c>
      <c r="CR216" s="46"/>
      <c r="CS216" s="46"/>
      <c r="CT216" s="73">
        <v>205657.57189349775</v>
      </c>
      <c r="CU216" s="26"/>
      <c r="CV216" s="72">
        <v>1228029</v>
      </c>
      <c r="CW216" s="46">
        <v>78792</v>
      </c>
      <c r="CX216" s="46">
        <v>124311.16</v>
      </c>
      <c r="CY216" s="46">
        <v>115686.26578011153</v>
      </c>
      <c r="CZ216" s="46"/>
      <c r="DA216" s="46">
        <v>0</v>
      </c>
      <c r="DB216" s="46">
        <v>0</v>
      </c>
      <c r="DC216" s="46">
        <v>0</v>
      </c>
      <c r="DD216" s="46">
        <v>0</v>
      </c>
      <c r="DE216" s="46">
        <v>81912</v>
      </c>
      <c r="DF216" s="46">
        <v>0</v>
      </c>
      <c r="DG216" s="46">
        <v>31029</v>
      </c>
      <c r="DH216" s="46">
        <v>0</v>
      </c>
      <c r="DI216" s="46">
        <v>9483</v>
      </c>
      <c r="DJ216" s="46">
        <v>2431</v>
      </c>
      <c r="DK216" s="46">
        <v>3058</v>
      </c>
      <c r="DL216" s="46">
        <v>167533</v>
      </c>
      <c r="DM216" s="46">
        <v>1842264.4257801115</v>
      </c>
      <c r="DN216" s="46">
        <v>0</v>
      </c>
      <c r="DO216" s="46">
        <v>258134.36347038837</v>
      </c>
      <c r="DP216" s="46">
        <v>0</v>
      </c>
      <c r="DQ216" s="46">
        <v>0</v>
      </c>
      <c r="DR216" s="46">
        <v>0</v>
      </c>
      <c r="DS216" s="46">
        <v>0</v>
      </c>
      <c r="DT216" s="46">
        <v>0</v>
      </c>
      <c r="DU216" s="46">
        <v>0</v>
      </c>
      <c r="DV216" s="46">
        <v>10333.029999999999</v>
      </c>
      <c r="DW216" s="46">
        <v>9588.6838731789594</v>
      </c>
      <c r="DX216" s="46">
        <v>0</v>
      </c>
      <c r="DY216" s="46">
        <v>2831.08</v>
      </c>
      <c r="DZ216" s="46">
        <v>5803.0396601169614</v>
      </c>
      <c r="EA216" s="46">
        <v>0</v>
      </c>
      <c r="EB216" s="46">
        <v>0</v>
      </c>
      <c r="EC216" s="46">
        <v>2128954.6227837959</v>
      </c>
      <c r="ED216" s="46">
        <v>2077.4284001529049</v>
      </c>
      <c r="EE216" s="46">
        <v>0</v>
      </c>
      <c r="EF216" s="46">
        <v>0</v>
      </c>
      <c r="EG216" s="46">
        <v>0</v>
      </c>
      <c r="EH216" s="46">
        <v>0</v>
      </c>
      <c r="EI216" s="46">
        <v>46890.578159152363</v>
      </c>
      <c r="EJ216" s="46">
        <v>0</v>
      </c>
      <c r="EK216" s="46">
        <v>0</v>
      </c>
      <c r="EL216" s="46">
        <v>2177922.6293431013</v>
      </c>
      <c r="EM216" s="46"/>
      <c r="EN216" s="46"/>
      <c r="EO216" s="73">
        <v>2177922.6293431013</v>
      </c>
      <c r="EP216" s="26"/>
      <c r="EQ216" s="83">
        <v>1228029</v>
      </c>
      <c r="ER216" s="46">
        <v>306866.99999999994</v>
      </c>
      <c r="ES216" s="46">
        <v>41973.997900600065</v>
      </c>
      <c r="ET216" s="46"/>
      <c r="EU216" s="46">
        <v>84036.660377358479</v>
      </c>
      <c r="EV216" s="46">
        <v>1795848.2264150942</v>
      </c>
      <c r="EW216" s="46">
        <v>-1711811.5660377357</v>
      </c>
      <c r="EX216" s="46">
        <v>18513</v>
      </c>
      <c r="EY216" s="46">
        <v>5391.2320993999228</v>
      </c>
      <c r="EZ216" s="46">
        <v>0</v>
      </c>
      <c r="FA216" s="46">
        <v>0</v>
      </c>
      <c r="FB216" s="46">
        <v>208800</v>
      </c>
      <c r="FC216" s="46">
        <v>0</v>
      </c>
      <c r="FD216" s="46">
        <v>42716</v>
      </c>
      <c r="FE216" s="46">
        <v>0</v>
      </c>
      <c r="FF216" s="46"/>
      <c r="FG216" s="46"/>
      <c r="FH216" s="46"/>
      <c r="FI216" s="46">
        <v>167533</v>
      </c>
      <c r="FJ216" s="46">
        <v>2187896.5507547166</v>
      </c>
      <c r="FK216" s="46">
        <v>88701.51987112558</v>
      </c>
      <c r="FL216" s="46">
        <v>275846.52367650776</v>
      </c>
      <c r="FM216" s="46">
        <v>3082.1931026352004</v>
      </c>
      <c r="FN216" s="46">
        <v>57902.430939226528</v>
      </c>
      <c r="FO216" s="46">
        <v>0</v>
      </c>
      <c r="FP216" s="46">
        <v>0</v>
      </c>
      <c r="FQ216" s="46">
        <v>15276.946233922152</v>
      </c>
      <c r="FR216" s="46">
        <v>240000</v>
      </c>
      <c r="FS216" s="46">
        <v>56906.879999999997</v>
      </c>
      <c r="FT216" s="46">
        <v>0</v>
      </c>
      <c r="FU216" s="46">
        <v>30000</v>
      </c>
      <c r="FV216" s="46">
        <v>8100</v>
      </c>
      <c r="FW216" s="46">
        <v>0</v>
      </c>
      <c r="FX216" s="46">
        <v>0</v>
      </c>
      <c r="FY216" s="46">
        <v>0</v>
      </c>
      <c r="FZ216" s="46">
        <v>2963713.0445781332</v>
      </c>
      <c r="GA216" s="46">
        <v>13096.947326765501</v>
      </c>
      <c r="GB216" s="46">
        <v>0</v>
      </c>
      <c r="GC216" s="46">
        <v>0</v>
      </c>
      <c r="GD216" s="46">
        <v>56730.245000000003</v>
      </c>
      <c r="GE216" s="46">
        <v>0</v>
      </c>
      <c r="GF216" s="46">
        <v>122312.82957630759</v>
      </c>
      <c r="GG216" s="46">
        <v>0</v>
      </c>
      <c r="GH216" s="46"/>
      <c r="GI216" s="46">
        <v>3155853.0664812061</v>
      </c>
      <c r="GJ216" s="46"/>
      <c r="GK216" s="46">
        <v>11334.931044563142</v>
      </c>
      <c r="GL216" s="73">
        <v>3078486.4776546438</v>
      </c>
      <c r="GM216" s="26"/>
      <c r="GN216" s="72"/>
      <c r="GO216" s="46">
        <v>77489.521594639344</v>
      </c>
      <c r="GP216" s="46">
        <v>12719.041213549435</v>
      </c>
      <c r="GQ216" s="46"/>
      <c r="GR216" s="46">
        <v>0</v>
      </c>
      <c r="GS216" s="46">
        <v>4674.8705898045591</v>
      </c>
      <c r="GT216" s="46">
        <v>1633.6614736214574</v>
      </c>
      <c r="GU216" s="46">
        <v>0</v>
      </c>
      <c r="GV216" s="46">
        <v>0</v>
      </c>
      <c r="GW216" s="46">
        <v>31635.487899892843</v>
      </c>
      <c r="GX216" s="46">
        <v>0</v>
      </c>
      <c r="GY216" s="46">
        <v>17520.102258113853</v>
      </c>
      <c r="GZ216" s="46">
        <v>0</v>
      </c>
      <c r="HA216" s="46"/>
      <c r="HB216" s="46"/>
      <c r="HC216" s="46"/>
      <c r="HD216" s="46"/>
      <c r="HE216" s="46">
        <v>145672.6850296215</v>
      </c>
      <c r="HF216" s="46">
        <v>17128.870939920154</v>
      </c>
      <c r="HG216" s="46">
        <v>4279.1365924105439</v>
      </c>
      <c r="HH216" s="46">
        <v>0</v>
      </c>
      <c r="HI216" s="46">
        <v>9974.5232381407914</v>
      </c>
      <c r="HJ216" s="46">
        <v>0</v>
      </c>
      <c r="HK216" s="46">
        <v>0</v>
      </c>
      <c r="HL216" s="46">
        <v>0</v>
      </c>
      <c r="HM216" s="46">
        <v>0</v>
      </c>
      <c r="HN216" s="46">
        <v>28008.643790342187</v>
      </c>
      <c r="HO216" s="22"/>
      <c r="HP216" s="46">
        <v>14765.51365511983</v>
      </c>
      <c r="HQ216" s="46">
        <v>0</v>
      </c>
      <c r="HR216" s="46"/>
      <c r="HS216" s="46">
        <v>0</v>
      </c>
      <c r="HT216" s="46">
        <v>0</v>
      </c>
      <c r="HU216" s="74">
        <v>219829.37324555501</v>
      </c>
      <c r="HV216" s="46">
        <v>5744.2173128086934</v>
      </c>
      <c r="HW216" s="46">
        <v>0</v>
      </c>
      <c r="HX216" s="46">
        <v>0</v>
      </c>
      <c r="HY216" s="46">
        <v>27921.706906859785</v>
      </c>
      <c r="HZ216" s="46">
        <v>0</v>
      </c>
      <c r="IA216" s="46">
        <v>42105.261672494336</v>
      </c>
      <c r="IB216" s="46">
        <v>0</v>
      </c>
      <c r="IC216" s="46">
        <v>0</v>
      </c>
      <c r="ID216" s="46">
        <v>295600.55913771782</v>
      </c>
      <c r="IE216" s="46"/>
      <c r="IF216" s="46">
        <v>1867.1332928319368</v>
      </c>
      <c r="IG216" s="73">
        <v>280338.82149062963</v>
      </c>
      <c r="IH216" s="26"/>
      <c r="II216" s="72">
        <v>1228029</v>
      </c>
      <c r="IJ216" s="46">
        <v>229377.4784053606</v>
      </c>
      <c r="IK216" s="46">
        <v>29254.956687050631</v>
      </c>
      <c r="IL216" s="46"/>
      <c r="IM216" s="46">
        <v>84036.660377358479</v>
      </c>
      <c r="IN216" s="46">
        <v>13838.129410195441</v>
      </c>
      <c r="IO216" s="46">
        <v>3757.5706257784655</v>
      </c>
      <c r="IP216" s="46">
        <v>0</v>
      </c>
      <c r="IQ216" s="46">
        <v>0</v>
      </c>
      <c r="IR216" s="46">
        <v>177164.51210010715</v>
      </c>
      <c r="IS216" s="46">
        <v>0</v>
      </c>
      <c r="IT216" s="46">
        <v>25195.897741886147</v>
      </c>
      <c r="IU216" s="46">
        <v>0</v>
      </c>
      <c r="IV216" s="46"/>
      <c r="IW216" s="46"/>
      <c r="IX216" s="46"/>
      <c r="IY216" s="46">
        <v>167533</v>
      </c>
      <c r="IZ216" s="46">
        <v>1958187.2053477371</v>
      </c>
      <c r="JA216" s="46">
        <v>71572.648931205433</v>
      </c>
      <c r="JB216" s="46">
        <v>271567.38708409719</v>
      </c>
      <c r="JC216" s="46">
        <v>3082.1931026352004</v>
      </c>
      <c r="JD216" s="46">
        <v>47927.907701085736</v>
      </c>
      <c r="JE216" s="46">
        <v>0</v>
      </c>
      <c r="JF216" s="46">
        <v>0</v>
      </c>
      <c r="JG216" s="46">
        <v>15276.946233922152</v>
      </c>
      <c r="JH216" s="46">
        <v>240000</v>
      </c>
      <c r="JI216" s="46">
        <v>28898.236209657811</v>
      </c>
      <c r="JJ216" s="46"/>
      <c r="JK216" s="46">
        <v>15234.48634488017</v>
      </c>
      <c r="JL216" s="46">
        <v>8100</v>
      </c>
      <c r="JM216" s="46"/>
      <c r="JN216" s="46">
        <v>0</v>
      </c>
      <c r="JO216" s="46">
        <v>0</v>
      </c>
      <c r="JP216" s="46">
        <v>2659847.0109552206</v>
      </c>
      <c r="JQ216" s="46">
        <v>7352.7300139568079</v>
      </c>
      <c r="JR216" s="46">
        <v>0</v>
      </c>
      <c r="JS216" s="46">
        <v>0</v>
      </c>
      <c r="JT216" s="46">
        <v>28808.538093140218</v>
      </c>
      <c r="JU216" s="46">
        <v>0</v>
      </c>
      <c r="JV216" s="46">
        <v>80207.567903813251</v>
      </c>
      <c r="JW216" s="46">
        <v>0</v>
      </c>
      <c r="JX216" s="46">
        <v>0</v>
      </c>
      <c r="JY216" s="46">
        <v>2776215.8469661311</v>
      </c>
      <c r="JZ216" s="46"/>
      <c r="KA216" s="46">
        <v>9467.7977517312047</v>
      </c>
      <c r="KB216" s="73">
        <v>2714110.9957866571</v>
      </c>
      <c r="KC216" s="26"/>
      <c r="KD216" s="72">
        <v>0</v>
      </c>
      <c r="KE216" s="46">
        <v>171478.99999999994</v>
      </c>
      <c r="KF216" s="46">
        <v>-176870.00209939992</v>
      </c>
      <c r="KG216" s="46">
        <v>0</v>
      </c>
      <c r="KH216" s="46">
        <v>84036.660377358479</v>
      </c>
      <c r="KI216" s="46">
        <v>18513</v>
      </c>
      <c r="KJ216" s="46">
        <v>5391.2320993999228</v>
      </c>
      <c r="KK216" s="46">
        <v>0</v>
      </c>
      <c r="KL216" s="46">
        <v>0</v>
      </c>
      <c r="KM216" s="46">
        <v>126888</v>
      </c>
      <c r="KN216" s="46">
        <v>0</v>
      </c>
      <c r="KO216" s="46">
        <v>0</v>
      </c>
      <c r="KP216" s="46">
        <v>0</v>
      </c>
      <c r="KQ216" s="46">
        <v>-19205</v>
      </c>
      <c r="KR216" s="46">
        <v>-2431</v>
      </c>
      <c r="KS216" s="46">
        <v>-6193</v>
      </c>
      <c r="KT216" s="46">
        <v>0</v>
      </c>
      <c r="KU216" s="46">
        <v>285645.55075471662</v>
      </c>
      <c r="KV216" s="46">
        <v>88701.51987112558</v>
      </c>
      <c r="KW216" s="46">
        <v>17712.160206119384</v>
      </c>
      <c r="KX216" s="46">
        <v>3082.1931026352004</v>
      </c>
      <c r="KY216" s="46">
        <v>57902.430939226528</v>
      </c>
      <c r="KZ216" s="46">
        <v>0</v>
      </c>
      <c r="LA216" s="46">
        <v>0</v>
      </c>
      <c r="LB216" s="46">
        <v>15276.946233922152</v>
      </c>
      <c r="LC216" s="46">
        <v>240000</v>
      </c>
      <c r="LD216" s="46">
        <v>0</v>
      </c>
      <c r="LE216" s="46">
        <v>-9588.6838731789594</v>
      </c>
      <c r="LF216" s="46">
        <v>23268</v>
      </c>
      <c r="LG216" s="46">
        <v>5268.92</v>
      </c>
      <c r="LH216" s="46">
        <v>-5803.0396601169614</v>
      </c>
      <c r="LI216" s="46">
        <v>0</v>
      </c>
      <c r="LJ216" s="46">
        <v>0</v>
      </c>
      <c r="LK216" s="46">
        <v>721465.99757444859</v>
      </c>
      <c r="LL216" s="46">
        <v>0</v>
      </c>
      <c r="LM216" s="46">
        <v>0</v>
      </c>
      <c r="LN216" s="46">
        <v>0</v>
      </c>
      <c r="LO216" s="46">
        <v>0</v>
      </c>
      <c r="LP216" s="46">
        <v>0</v>
      </c>
      <c r="LQ216" s="46">
        <v>50806.867670158535</v>
      </c>
      <c r="LR216" s="46">
        <v>0</v>
      </c>
      <c r="LS216" s="46">
        <v>0</v>
      </c>
      <c r="LT216" s="46">
        <v>772272.86524460698</v>
      </c>
      <c r="LU216" s="46">
        <v>0</v>
      </c>
      <c r="LV216" s="46">
        <v>11334.931044563142</v>
      </c>
      <c r="LW216" s="73">
        <v>694906.2764180447</v>
      </c>
      <c r="LX216" s="26">
        <v>0</v>
      </c>
      <c r="LY216" s="72">
        <v>0</v>
      </c>
      <c r="LZ216" s="46">
        <v>20893.521594639344</v>
      </c>
      <c r="MA216" s="46">
        <v>-81813.798786450556</v>
      </c>
      <c r="MB216" s="46">
        <v>115686.26578011153</v>
      </c>
      <c r="MC216" s="46">
        <v>0</v>
      </c>
      <c r="MD216" s="46">
        <v>4674.8705898045591</v>
      </c>
      <c r="ME216" s="46">
        <v>1633.6614736214574</v>
      </c>
      <c r="MF216" s="46">
        <v>0</v>
      </c>
      <c r="MG216" s="46">
        <v>0</v>
      </c>
      <c r="MH216" s="46">
        <v>31635.487899892843</v>
      </c>
      <c r="MI216" s="46">
        <v>0</v>
      </c>
      <c r="MJ216" s="46">
        <v>5833.1022581138532</v>
      </c>
      <c r="MK216" s="46">
        <v>0</v>
      </c>
      <c r="ML216" s="46">
        <v>-9722</v>
      </c>
      <c r="MM216" s="46">
        <v>0</v>
      </c>
      <c r="MN216" s="46">
        <v>-3135</v>
      </c>
      <c r="MO216" s="46">
        <v>0</v>
      </c>
      <c r="MP216" s="46">
        <v>85686.110809733029</v>
      </c>
      <c r="MQ216" s="46">
        <v>17128.870939920154</v>
      </c>
      <c r="MR216" s="46">
        <v>4279.1365924105439</v>
      </c>
      <c r="MS216" s="46">
        <v>0</v>
      </c>
      <c r="MT216" s="46">
        <v>9974.5232381407914</v>
      </c>
      <c r="MU216" s="46">
        <v>0</v>
      </c>
      <c r="MV216" s="46">
        <v>0</v>
      </c>
      <c r="MW216" s="46">
        <v>0</v>
      </c>
      <c r="MX216" s="46">
        <v>0</v>
      </c>
      <c r="MY216" s="46">
        <v>-18565.206209657812</v>
      </c>
      <c r="MZ216" s="46">
        <v>0</v>
      </c>
      <c r="NA216" s="46">
        <v>8033.5136551198311</v>
      </c>
      <c r="NB216" s="46">
        <v>0</v>
      </c>
      <c r="NC216" s="46">
        <v>0</v>
      </c>
      <c r="ND216" s="46">
        <v>0</v>
      </c>
      <c r="NE216" s="46">
        <v>0</v>
      </c>
      <c r="NF216" s="46">
        <v>106536.94902566654</v>
      </c>
      <c r="NG216" s="46">
        <v>-5275.3016138039029</v>
      </c>
      <c r="NH216" s="46">
        <v>0</v>
      </c>
      <c r="NI216" s="46">
        <v>0</v>
      </c>
      <c r="NJ216" s="46">
        <v>-28808.538093140218</v>
      </c>
      <c r="NK216" s="46">
        <v>0</v>
      </c>
      <c r="NL216" s="46">
        <v>17489.877925497647</v>
      </c>
      <c r="NM216" s="46">
        <v>0</v>
      </c>
      <c r="NN216" s="46">
        <v>0</v>
      </c>
      <c r="NO216" s="46">
        <v>89942.987244220072</v>
      </c>
      <c r="NP216" s="46">
        <v>0</v>
      </c>
      <c r="NQ216" s="46">
        <v>1867.1332928319368</v>
      </c>
      <c r="NR216" s="73">
        <v>74681.249597131886</v>
      </c>
      <c r="NS216" s="26">
        <v>0</v>
      </c>
      <c r="NT216" s="72">
        <v>0</v>
      </c>
      <c r="NU216" s="46">
        <v>150585.4784053606</v>
      </c>
      <c r="NV216" s="46">
        <v>-95056.203312949365</v>
      </c>
      <c r="NW216" s="46">
        <v>-115686.26578011153</v>
      </c>
      <c r="NX216" s="46">
        <v>84036.660377358479</v>
      </c>
      <c r="NY216" s="46">
        <v>13838.129410195441</v>
      </c>
      <c r="NZ216" s="46">
        <v>3757.5706257784655</v>
      </c>
      <c r="OA216" s="46">
        <v>0</v>
      </c>
      <c r="OB216" s="46">
        <v>0</v>
      </c>
      <c r="OC216" s="46">
        <v>95252.512100107153</v>
      </c>
      <c r="OD216" s="46">
        <v>0</v>
      </c>
      <c r="OE216" s="46">
        <v>-5833.1022581138532</v>
      </c>
      <c r="OF216" s="46">
        <v>0</v>
      </c>
      <c r="OG216" s="46">
        <v>-9483</v>
      </c>
      <c r="OH216" s="46">
        <v>-2431</v>
      </c>
      <c r="OI216" s="46">
        <v>-3058</v>
      </c>
      <c r="OJ216" s="46">
        <v>0</v>
      </c>
      <c r="OK216" s="46">
        <v>115922.77956762561</v>
      </c>
      <c r="OL216" s="46">
        <v>71572.648931205433</v>
      </c>
      <c r="OM216" s="46">
        <v>13433.023613708821</v>
      </c>
      <c r="ON216" s="46">
        <v>3082.1931026352004</v>
      </c>
      <c r="OO216" s="46">
        <v>47927.907701085736</v>
      </c>
      <c r="OP216" s="46">
        <v>0</v>
      </c>
      <c r="OQ216" s="46">
        <v>0</v>
      </c>
      <c r="OR216" s="46">
        <v>15276.946233922152</v>
      </c>
      <c r="OS216" s="46">
        <v>240000</v>
      </c>
      <c r="OT216" s="46">
        <v>18565.206209657812</v>
      </c>
      <c r="OU216" s="46">
        <v>-9588.6838731789594</v>
      </c>
      <c r="OV216" s="46">
        <v>15234.48634488017</v>
      </c>
      <c r="OW216" s="46">
        <v>5268.92</v>
      </c>
      <c r="OX216" s="46">
        <v>-5803.0396601169614</v>
      </c>
      <c r="OY216" s="46">
        <v>0</v>
      </c>
      <c r="OZ216" s="46">
        <v>0</v>
      </c>
      <c r="PA216" s="46">
        <v>530892.38817142462</v>
      </c>
      <c r="PB216" s="46">
        <v>5275.3016138039029</v>
      </c>
      <c r="PC216" s="46">
        <v>0</v>
      </c>
      <c r="PD216" s="46">
        <v>0</v>
      </c>
      <c r="PE216" s="46">
        <v>28808.538093140218</v>
      </c>
      <c r="PF216" s="46">
        <v>0</v>
      </c>
      <c r="PG216" s="46">
        <v>33316.989744660888</v>
      </c>
      <c r="PH216" s="46">
        <v>0</v>
      </c>
      <c r="PI216" s="46">
        <v>0</v>
      </c>
      <c r="PJ216" s="46">
        <v>598293.21762302984</v>
      </c>
      <c r="PK216" s="46"/>
      <c r="PL216" s="46">
        <v>9467.7977517312047</v>
      </c>
      <c r="PM216" s="73">
        <v>536188.3664435558</v>
      </c>
      <c r="PO216" s="72">
        <v>6567.0000000000009</v>
      </c>
      <c r="PP216" s="46">
        <v>724.00000000000011</v>
      </c>
      <c r="PQ216" s="46">
        <v>1170.2887700534761</v>
      </c>
      <c r="PR216" s="46">
        <v>0</v>
      </c>
      <c r="PS216" s="46">
        <v>0</v>
      </c>
      <c r="PT216" s="46">
        <v>0</v>
      </c>
      <c r="PU216" s="46">
        <v>0</v>
      </c>
      <c r="PV216" s="46">
        <v>0</v>
      </c>
      <c r="PW216" s="46">
        <v>0</v>
      </c>
      <c r="PX216" s="46">
        <v>438.03208556149741</v>
      </c>
      <c r="PY216" s="46">
        <v>0</v>
      </c>
      <c r="PZ216" s="46">
        <v>228.42780748663105</v>
      </c>
      <c r="QA216" s="46">
        <v>0</v>
      </c>
      <c r="QB216" s="46">
        <v>102.70053475935831</v>
      </c>
      <c r="QC216" s="46">
        <v>13.000000000000002</v>
      </c>
      <c r="QD216" s="46">
        <v>33.117647058823536</v>
      </c>
      <c r="QE216" s="46">
        <v>895.89839572192523</v>
      </c>
      <c r="QF216" s="46">
        <v>10172.465240641714</v>
      </c>
      <c r="QG216" s="46">
        <v>0</v>
      </c>
      <c r="QH216" s="46">
        <v>1380.3976656170503</v>
      </c>
      <c r="QI216" s="46">
        <v>0</v>
      </c>
      <c r="QJ216" s="46">
        <v>0</v>
      </c>
      <c r="QK216" s="46">
        <v>0</v>
      </c>
      <c r="QL216" s="46">
        <v>0</v>
      </c>
      <c r="QM216" s="46">
        <v>0</v>
      </c>
      <c r="QN216" s="46">
        <v>0</v>
      </c>
      <c r="QO216" s="46">
        <v>304.31486631016048</v>
      </c>
      <c r="QP216" s="46">
        <v>51.276384348550593</v>
      </c>
      <c r="QQ216" s="46">
        <v>36</v>
      </c>
      <c r="QR216" s="46">
        <v>15.139465240641712</v>
      </c>
      <c r="QS216" s="46">
        <v>31.032297647684292</v>
      </c>
      <c r="QT216" s="46">
        <v>0</v>
      </c>
      <c r="QU216" s="46">
        <v>0</v>
      </c>
      <c r="QV216" s="46">
        <v>11990.625919805801</v>
      </c>
      <c r="QW216" s="46">
        <v>70.037151480029422</v>
      </c>
      <c r="QX216" s="46">
        <v>0</v>
      </c>
      <c r="QY216" s="46">
        <v>0</v>
      </c>
      <c r="QZ216" s="46">
        <v>303.37029411764712</v>
      </c>
      <c r="RA216" s="46">
        <v>0</v>
      </c>
      <c r="RB216" s="46">
        <v>382.38482302753511</v>
      </c>
      <c r="RC216" s="46">
        <v>0</v>
      </c>
      <c r="RD216" s="46">
        <v>0</v>
      </c>
      <c r="RE216" s="46">
        <v>12746.418188431013</v>
      </c>
      <c r="RF216" s="46">
        <v>0</v>
      </c>
      <c r="RG216" s="46">
        <v>0</v>
      </c>
      <c r="RH216" s="73">
        <v>12746.418188431013</v>
      </c>
      <c r="RI216" s="26">
        <v>0</v>
      </c>
      <c r="RJ216" s="72">
        <v>0</v>
      </c>
      <c r="RK216" s="46">
        <v>302.65240641711233</v>
      </c>
      <c r="RL216" s="46">
        <v>505.52320855614977</v>
      </c>
      <c r="RM216" s="46">
        <v>-618.6431325139655</v>
      </c>
      <c r="RN216" s="46">
        <v>0</v>
      </c>
      <c r="RO216" s="46">
        <v>0</v>
      </c>
      <c r="RP216" s="46">
        <v>0</v>
      </c>
      <c r="RQ216" s="46">
        <v>0</v>
      </c>
      <c r="RR216" s="46">
        <v>0</v>
      </c>
      <c r="RS216" s="46">
        <v>0</v>
      </c>
      <c r="RT216" s="46">
        <v>0</v>
      </c>
      <c r="RU216" s="46">
        <v>62.497326203208566</v>
      </c>
      <c r="RV216" s="46">
        <v>0</v>
      </c>
      <c r="RW216" s="46">
        <v>51.989304812834234</v>
      </c>
      <c r="RX216" s="46">
        <v>0</v>
      </c>
      <c r="RY216" s="46">
        <v>16.764705882352942</v>
      </c>
      <c r="RZ216" s="46">
        <v>0</v>
      </c>
      <c r="SA216" s="46">
        <v>320.78381935769238</v>
      </c>
      <c r="SB216" s="46">
        <v>0</v>
      </c>
      <c r="SC216" s="46">
        <v>0</v>
      </c>
      <c r="SD216" s="46">
        <v>0</v>
      </c>
      <c r="SE216" s="46">
        <v>0</v>
      </c>
      <c r="SF216" s="46">
        <v>0</v>
      </c>
      <c r="SG216" s="46">
        <v>0</v>
      </c>
      <c r="SH216" s="46">
        <v>0</v>
      </c>
      <c r="SI216" s="46">
        <v>0</v>
      </c>
      <c r="SJ216" s="46">
        <v>249.05802139037436</v>
      </c>
      <c r="SK216" s="46">
        <v>0</v>
      </c>
      <c r="SL216" s="46">
        <v>36</v>
      </c>
      <c r="SM216" s="46">
        <v>0</v>
      </c>
      <c r="SN216" s="46">
        <v>0</v>
      </c>
      <c r="SO216" s="46">
        <v>0</v>
      </c>
      <c r="SP216" s="46">
        <v>0</v>
      </c>
      <c r="SQ216" s="46">
        <v>605.84184074806672</v>
      </c>
      <c r="SR216" s="46">
        <v>58.927908698463092</v>
      </c>
      <c r="SS216" s="46">
        <v>0</v>
      </c>
      <c r="ST216" s="46">
        <v>0</v>
      </c>
      <c r="SU216" s="46">
        <v>303.37029411764712</v>
      </c>
      <c r="SV216" s="46">
        <v>0</v>
      </c>
      <c r="SW216" s="46">
        <v>131.63306816575772</v>
      </c>
      <c r="SX216" s="46">
        <v>0</v>
      </c>
      <c r="SY216" s="46">
        <v>0</v>
      </c>
      <c r="SZ216" s="46">
        <v>1099.7731117299347</v>
      </c>
      <c r="TA216" s="46">
        <v>0</v>
      </c>
      <c r="TB216" s="46">
        <v>0</v>
      </c>
      <c r="TC216" s="73">
        <v>1099.7731117299347</v>
      </c>
      <c r="TD216" s="26">
        <v>0</v>
      </c>
      <c r="TE216" s="72">
        <v>6567.0000000000009</v>
      </c>
      <c r="TF216" s="46">
        <v>421.34759358288778</v>
      </c>
      <c r="TG216" s="46">
        <v>664.7655614973263</v>
      </c>
      <c r="TH216" s="46">
        <v>618.6431325139655</v>
      </c>
      <c r="TI216" s="46">
        <v>0</v>
      </c>
      <c r="TJ216" s="46">
        <v>0</v>
      </c>
      <c r="TK216" s="46">
        <v>0</v>
      </c>
      <c r="TL216" s="46">
        <v>0</v>
      </c>
      <c r="TM216" s="46">
        <v>0</v>
      </c>
      <c r="TN216" s="46">
        <v>438.03208556149741</v>
      </c>
      <c r="TO216" s="46">
        <v>0</v>
      </c>
      <c r="TP216" s="46">
        <v>165.93048128342249</v>
      </c>
      <c r="TQ216" s="46">
        <v>0</v>
      </c>
      <c r="TR216" s="46">
        <v>50.711229946524071</v>
      </c>
      <c r="TS216" s="46">
        <v>13.000000000000002</v>
      </c>
      <c r="TT216" s="46">
        <v>16.352941176470591</v>
      </c>
      <c r="TU216" s="46">
        <v>895.89839572192523</v>
      </c>
      <c r="TV216" s="46">
        <v>9851.68142128402</v>
      </c>
      <c r="TW216" s="46">
        <v>0</v>
      </c>
      <c r="TX216" s="46">
        <v>1380.3976656170503</v>
      </c>
      <c r="TY216" s="46">
        <v>0</v>
      </c>
      <c r="TZ216" s="46">
        <v>0</v>
      </c>
      <c r="UA216" s="46">
        <v>0</v>
      </c>
      <c r="UB216" s="46">
        <v>0</v>
      </c>
      <c r="UC216" s="46">
        <v>0</v>
      </c>
      <c r="UD216" s="46">
        <v>0</v>
      </c>
      <c r="UE216" s="46">
        <v>55.256844919786097</v>
      </c>
      <c r="UF216" s="46">
        <v>51.276384348550593</v>
      </c>
      <c r="UG216" s="46">
        <v>0</v>
      </c>
      <c r="UH216" s="46">
        <v>15.139465240641712</v>
      </c>
      <c r="UI216" s="46">
        <v>31.032297647684292</v>
      </c>
      <c r="UJ216" s="46">
        <v>0</v>
      </c>
      <c r="UK216" s="46">
        <v>0</v>
      </c>
      <c r="UL216" s="46">
        <v>11384.784079057734</v>
      </c>
      <c r="UM216" s="46">
        <v>11.109242781566339</v>
      </c>
      <c r="UN216" s="46">
        <v>0</v>
      </c>
      <c r="UO216" s="46">
        <v>0</v>
      </c>
      <c r="UP216" s="46">
        <v>0</v>
      </c>
      <c r="UQ216" s="46">
        <v>0</v>
      </c>
      <c r="UR216" s="46">
        <v>250.75175486177739</v>
      </c>
      <c r="US216" s="46">
        <v>0</v>
      </c>
      <c r="UT216" s="46">
        <v>0</v>
      </c>
      <c r="UU216" s="46">
        <v>11646.645076701077</v>
      </c>
      <c r="UV216" s="46">
        <v>0</v>
      </c>
      <c r="UW216" s="46">
        <v>0</v>
      </c>
      <c r="UX216" s="73">
        <v>11646.645076701077</v>
      </c>
      <c r="UY216" s="26">
        <v>0</v>
      </c>
      <c r="UZ216" s="26">
        <v>6567.0000000000009</v>
      </c>
      <c r="VA216" s="26">
        <v>1641</v>
      </c>
      <c r="VB216" s="26">
        <v>224.45988182139075</v>
      </c>
      <c r="VC216" s="26">
        <v>0</v>
      </c>
      <c r="VD216" s="26">
        <v>449.39390576127533</v>
      </c>
      <c r="VE216" s="26">
        <v>99.000000000000014</v>
      </c>
      <c r="VF216" s="26">
        <v>28.830118178609219</v>
      </c>
      <c r="VG216" s="26">
        <v>0</v>
      </c>
      <c r="VH216" s="26">
        <v>0</v>
      </c>
      <c r="VI216" s="26">
        <v>1116.577540106952</v>
      </c>
      <c r="VJ216" s="26">
        <v>0</v>
      </c>
      <c r="VK216" s="26">
        <v>228.42780748663105</v>
      </c>
      <c r="VL216" s="26">
        <v>0</v>
      </c>
      <c r="VM216" s="26">
        <v>0</v>
      </c>
      <c r="VN216" s="26">
        <v>0</v>
      </c>
      <c r="VO216" s="26">
        <v>0</v>
      </c>
      <c r="VP216" s="26">
        <v>895.89839572192523</v>
      </c>
      <c r="VQ216" s="26">
        <v>11699.981554838059</v>
      </c>
      <c r="VR216" s="26">
        <v>474.3396784552171</v>
      </c>
      <c r="VS216" s="26">
        <v>1475.1150998743733</v>
      </c>
      <c r="VT216" s="26">
        <v>16.482316056872733</v>
      </c>
      <c r="VU216" s="26">
        <v>309.63866812420611</v>
      </c>
      <c r="VV216" s="26">
        <v>0</v>
      </c>
      <c r="VW216" s="26">
        <v>0</v>
      </c>
      <c r="VX216" s="26">
        <v>81.69489964664254</v>
      </c>
      <c r="VY216" s="26">
        <v>1283.4224598930484</v>
      </c>
      <c r="VZ216" s="26">
        <v>304.31486631016048</v>
      </c>
      <c r="WA216" s="26">
        <v>0</v>
      </c>
      <c r="WB216" s="26">
        <v>160.42780748663105</v>
      </c>
      <c r="WC216" s="26">
        <v>43.315508021390379</v>
      </c>
      <c r="WD216" s="26">
        <v>0</v>
      </c>
      <c r="WE216" s="26">
        <v>0</v>
      </c>
      <c r="WF216" s="26">
        <v>0</v>
      </c>
      <c r="WG216" s="26">
        <v>15848.732858706597</v>
      </c>
      <c r="WH216" s="26">
        <v>70.037151480029422</v>
      </c>
      <c r="WI216" s="26">
        <v>0</v>
      </c>
      <c r="WJ216" s="26">
        <v>0</v>
      </c>
      <c r="WK216" s="26">
        <v>303.37029411764712</v>
      </c>
      <c r="WL216" s="26">
        <v>0</v>
      </c>
      <c r="WM216" s="26">
        <v>654.07930254709947</v>
      </c>
      <c r="WN216" s="26">
        <v>0</v>
      </c>
      <c r="WO216" s="26">
        <v>0</v>
      </c>
      <c r="WP216" s="26">
        <v>16876.219606851373</v>
      </c>
      <c r="WQ216" s="26">
        <v>0</v>
      </c>
      <c r="WR216" s="26">
        <v>60.614604516380446</v>
      </c>
      <c r="WS216" s="26">
        <v>16462.494532912537</v>
      </c>
      <c r="WT216" s="26">
        <v>0</v>
      </c>
      <c r="WU216" s="72">
        <v>0</v>
      </c>
      <c r="WV216" s="46">
        <v>414.38246842053132</v>
      </c>
      <c r="WW216" s="46">
        <v>68.016263174061166</v>
      </c>
      <c r="WX216" s="46">
        <v>0</v>
      </c>
      <c r="WY216" s="46">
        <v>0</v>
      </c>
      <c r="WZ216" s="46">
        <v>24.999307966869303</v>
      </c>
      <c r="XA216" s="46">
        <v>8.736157612948972</v>
      </c>
      <c r="XB216" s="46">
        <v>0</v>
      </c>
      <c r="XC216" s="46">
        <v>0</v>
      </c>
      <c r="XD216" s="46">
        <v>169.1737320849885</v>
      </c>
      <c r="XE216" s="46">
        <v>0</v>
      </c>
      <c r="XF216" s="46">
        <v>93.690386407025969</v>
      </c>
      <c r="XG216" s="46">
        <v>0</v>
      </c>
      <c r="XH216" s="46">
        <v>0</v>
      </c>
      <c r="XI216" s="46">
        <v>0</v>
      </c>
      <c r="XJ216" s="46">
        <v>0</v>
      </c>
      <c r="XK216" s="46">
        <v>0</v>
      </c>
      <c r="XL216" s="46">
        <v>778.99831566642524</v>
      </c>
      <c r="XM216" s="46">
        <v>91.598240320428644</v>
      </c>
      <c r="XN216" s="46">
        <v>22.88308338187457</v>
      </c>
      <c r="XO216" s="46">
        <v>0</v>
      </c>
      <c r="XP216" s="46">
        <v>53.339696460645953</v>
      </c>
      <c r="XQ216" s="46">
        <v>0</v>
      </c>
      <c r="XR216" s="46">
        <v>0</v>
      </c>
      <c r="XS216" s="46">
        <v>0</v>
      </c>
      <c r="XT216" s="46">
        <v>0</v>
      </c>
      <c r="XU216" s="46">
        <v>149.77884379862135</v>
      </c>
      <c r="XV216" s="46">
        <v>0</v>
      </c>
      <c r="XW216" s="46">
        <v>78.959966070159538</v>
      </c>
      <c r="XX216" s="46">
        <v>0</v>
      </c>
      <c r="XY216" s="46">
        <v>0</v>
      </c>
      <c r="XZ216" s="46">
        <v>0</v>
      </c>
      <c r="YA216" s="46">
        <v>0</v>
      </c>
      <c r="YB216" s="46">
        <v>1175.5581456981554</v>
      </c>
      <c r="YC216" s="46">
        <v>30.717739640688205</v>
      </c>
      <c r="YD216" s="46">
        <v>0</v>
      </c>
      <c r="YE216" s="46">
        <v>0</v>
      </c>
      <c r="YF216" s="46">
        <v>149.3139406783946</v>
      </c>
      <c r="YG216" s="46">
        <v>0</v>
      </c>
      <c r="YH216" s="46">
        <v>225.16182712563818</v>
      </c>
      <c r="YI216" s="46">
        <v>0</v>
      </c>
      <c r="YJ216" s="46">
        <v>0</v>
      </c>
      <c r="YK216" s="46">
        <v>1580.7516531428762</v>
      </c>
      <c r="YL216" s="46">
        <v>0</v>
      </c>
      <c r="YM216" s="46">
        <v>9.9846700151440491</v>
      </c>
      <c r="YN216" s="46">
        <v>1499.1380828375918</v>
      </c>
      <c r="YO216" s="73">
        <v>0</v>
      </c>
      <c r="YP216" s="72">
        <v>6567.0000000000009</v>
      </c>
      <c r="YQ216" s="46">
        <v>1226.6175315794687</v>
      </c>
      <c r="YR216" s="46">
        <v>156.4436186473296</v>
      </c>
      <c r="YS216" s="46">
        <v>0</v>
      </c>
      <c r="YT216" s="46">
        <v>449.39390576127533</v>
      </c>
      <c r="YU216" s="46">
        <v>74.000692033130704</v>
      </c>
      <c r="YV216" s="46">
        <v>20.093960565660247</v>
      </c>
      <c r="YW216" s="46">
        <v>0</v>
      </c>
      <c r="YX216" s="46">
        <v>0</v>
      </c>
      <c r="YY216" s="46">
        <v>947.40380802196353</v>
      </c>
      <c r="YZ216" s="46">
        <v>0</v>
      </c>
      <c r="ZA216" s="46">
        <v>134.73742107960507</v>
      </c>
      <c r="ZB216" s="46">
        <v>0</v>
      </c>
      <c r="ZC216" s="46">
        <v>0</v>
      </c>
      <c r="ZD216" s="46">
        <v>0</v>
      </c>
      <c r="ZE216" s="46">
        <v>0</v>
      </c>
      <c r="ZF216" s="46">
        <v>895.89839572192523</v>
      </c>
      <c r="ZG216" s="46">
        <v>10471.58933341036</v>
      </c>
      <c r="ZH216" s="46">
        <v>382.7414381347885</v>
      </c>
      <c r="ZI216" s="46">
        <v>1452.2320164924986</v>
      </c>
      <c r="ZJ216" s="46">
        <v>16.482316056872733</v>
      </c>
      <c r="ZK216" s="46">
        <v>256.29897166356011</v>
      </c>
      <c r="ZL216" s="46">
        <v>0</v>
      </c>
      <c r="ZM216" s="46">
        <v>0</v>
      </c>
      <c r="ZN216" s="46">
        <v>81.69489964664254</v>
      </c>
      <c r="ZO216" s="46">
        <v>1283.4224598930484</v>
      </c>
      <c r="ZP216" s="46">
        <v>154.53602251153913</v>
      </c>
      <c r="ZQ216" s="46">
        <v>0</v>
      </c>
      <c r="ZR216" s="46">
        <v>81.467841416471515</v>
      </c>
      <c r="ZS216" s="46">
        <v>43.315508021390379</v>
      </c>
      <c r="ZT216" s="46">
        <v>0</v>
      </c>
      <c r="ZU216" s="46">
        <v>0</v>
      </c>
      <c r="ZV216" s="46">
        <v>0</v>
      </c>
      <c r="ZW216" s="46">
        <v>14223.780807247171</v>
      </c>
      <c r="ZX216" s="46">
        <v>39.319411839341221</v>
      </c>
      <c r="ZY216" s="46">
        <v>0</v>
      </c>
      <c r="ZZ216" s="46">
        <v>0</v>
      </c>
      <c r="AAA216" s="46">
        <v>154.05635343925252</v>
      </c>
      <c r="AAB216" s="46">
        <v>0</v>
      </c>
      <c r="AAC216" s="46">
        <v>428.91747542146129</v>
      </c>
      <c r="AAD216" s="46">
        <v>0</v>
      </c>
      <c r="AAE216" s="46">
        <v>0</v>
      </c>
      <c r="AAF216" s="46">
        <v>14846.074047947228</v>
      </c>
      <c r="AAG216" s="46">
        <v>0</v>
      </c>
      <c r="AAH216" s="46">
        <v>50.629934501236399</v>
      </c>
      <c r="AAI216" s="46">
        <v>14513.962544313676</v>
      </c>
      <c r="AAJ216" s="73">
        <v>0</v>
      </c>
      <c r="AAK216" s="72">
        <v>0</v>
      </c>
      <c r="AAL216" s="46">
        <v>916.99999999999977</v>
      </c>
      <c r="AAM216" s="46">
        <v>-945.82888823208532</v>
      </c>
      <c r="AAN216" s="46">
        <v>0</v>
      </c>
      <c r="AAO216" s="46">
        <v>449.39390576127533</v>
      </c>
      <c r="AAP216" s="46">
        <v>99.000000000000014</v>
      </c>
      <c r="AAQ216" s="46">
        <v>28.830118178609219</v>
      </c>
      <c r="AAR216" s="46">
        <v>0</v>
      </c>
      <c r="AAS216" s="46">
        <v>0</v>
      </c>
      <c r="AAT216" s="46">
        <v>678.54545454545462</v>
      </c>
      <c r="AAU216" s="46">
        <v>0</v>
      </c>
      <c r="AAV216" s="46">
        <v>0</v>
      </c>
      <c r="AAW216" s="46">
        <v>0</v>
      </c>
      <c r="AAX216" s="46">
        <v>-102.70053475935831</v>
      </c>
      <c r="AAY216" s="46">
        <v>-13.000000000000002</v>
      </c>
      <c r="AAZ216" s="46">
        <v>-33.117647058823536</v>
      </c>
      <c r="ABA216" s="46">
        <v>0</v>
      </c>
      <c r="ABB216" s="46">
        <v>1527.5163141963458</v>
      </c>
      <c r="ABC216" s="46">
        <v>474.3396784552171</v>
      </c>
      <c r="ABD216" s="46">
        <v>94.717434257322921</v>
      </c>
      <c r="ABE216" s="46">
        <v>16.482316056872733</v>
      </c>
      <c r="ABF216" s="46">
        <v>309.63866812420611</v>
      </c>
      <c r="ABG216" s="46">
        <v>0</v>
      </c>
      <c r="ABH216" s="46">
        <v>0</v>
      </c>
      <c r="ABI216" s="46">
        <v>81.69489964664254</v>
      </c>
      <c r="ABJ216" s="46">
        <v>1283.4224598930484</v>
      </c>
      <c r="ABK216" s="46">
        <v>0</v>
      </c>
      <c r="ABL216" s="46">
        <v>-51.276384348550593</v>
      </c>
      <c r="ABM216" s="46">
        <v>124.42780748663104</v>
      </c>
      <c r="ABN216" s="46">
        <v>28.176042780748666</v>
      </c>
      <c r="ABO216" s="46">
        <v>-31.032297647684292</v>
      </c>
      <c r="ABP216" s="46">
        <v>0</v>
      </c>
      <c r="ABQ216" s="46">
        <v>0</v>
      </c>
      <c r="ABR216" s="46">
        <v>3858.1069389007953</v>
      </c>
      <c r="ABS216" s="46">
        <v>0</v>
      </c>
      <c r="ABT216" s="46">
        <v>0</v>
      </c>
      <c r="ABU216" s="46">
        <v>0</v>
      </c>
      <c r="ABV216" s="46">
        <v>0</v>
      </c>
      <c r="ABW216" s="46">
        <v>0</v>
      </c>
      <c r="ABX216" s="46">
        <v>271.69447951956442</v>
      </c>
      <c r="ABY216" s="46">
        <v>0</v>
      </c>
      <c r="ABZ216" s="46">
        <v>0</v>
      </c>
      <c r="ACA216" s="46">
        <v>4129.8014184203585</v>
      </c>
      <c r="ACB216" s="46">
        <v>0</v>
      </c>
      <c r="ACC216" s="46">
        <v>60.614604516380446</v>
      </c>
      <c r="ACD216" s="46">
        <v>3716.0763444815229</v>
      </c>
      <c r="ACE216" s="73">
        <v>0</v>
      </c>
      <c r="ACF216" s="72">
        <v>0</v>
      </c>
      <c r="ACG216" s="46">
        <v>111.73006200341896</v>
      </c>
      <c r="ACH216" s="46">
        <v>-437.50694538208859</v>
      </c>
      <c r="ACI216" s="46">
        <v>618.6431325139655</v>
      </c>
      <c r="ACJ216" s="46">
        <v>0</v>
      </c>
      <c r="ACK216" s="46">
        <v>24.999307966869303</v>
      </c>
      <c r="ACL216" s="46">
        <v>8.736157612948972</v>
      </c>
      <c r="ACM216" s="46">
        <v>0</v>
      </c>
      <c r="ACN216" s="46">
        <v>0</v>
      </c>
      <c r="ACO216" s="46">
        <v>169.1737320849885</v>
      </c>
      <c r="ACP216" s="46">
        <v>0</v>
      </c>
      <c r="ACQ216" s="46">
        <v>31.193060203817403</v>
      </c>
      <c r="ACR216" s="46">
        <v>0</v>
      </c>
      <c r="ACS216" s="46">
        <v>-51.989304812834234</v>
      </c>
      <c r="ACT216" s="46">
        <v>0</v>
      </c>
      <c r="ACU216" s="46">
        <v>-16.764705882352942</v>
      </c>
      <c r="ACV216" s="46">
        <v>0</v>
      </c>
      <c r="ACW216" s="46">
        <v>458.21449630873286</v>
      </c>
      <c r="ACX216" s="46">
        <v>91.598240320428644</v>
      </c>
      <c r="ACY216" s="46">
        <v>22.88308338187457</v>
      </c>
      <c r="ACZ216" s="46">
        <v>0</v>
      </c>
      <c r="ADA216" s="46">
        <v>53.339696460645953</v>
      </c>
      <c r="ADB216" s="46">
        <v>0</v>
      </c>
      <c r="ADC216" s="46">
        <v>0</v>
      </c>
      <c r="ADD216" s="46">
        <v>0</v>
      </c>
      <c r="ADE216" s="46">
        <v>0</v>
      </c>
      <c r="ADF216" s="46">
        <v>-99.279177591753026</v>
      </c>
      <c r="ADG216" s="46">
        <v>0</v>
      </c>
      <c r="ADH216" s="46">
        <v>42.959966070159531</v>
      </c>
      <c r="ADI216" s="46">
        <v>0</v>
      </c>
      <c r="ADJ216" s="46">
        <v>0</v>
      </c>
      <c r="ADK216" s="46">
        <v>0</v>
      </c>
      <c r="ADL216" s="46">
        <v>0</v>
      </c>
      <c r="ADM216" s="46">
        <v>569.71630495008856</v>
      </c>
      <c r="ADN216" s="46">
        <v>-28.210169057774888</v>
      </c>
      <c r="ADO216" s="46">
        <v>0</v>
      </c>
      <c r="ADP216" s="46">
        <v>0</v>
      </c>
      <c r="ADQ216" s="46">
        <v>-154.05635343925252</v>
      </c>
      <c r="ADR216" s="46">
        <v>0</v>
      </c>
      <c r="ADS216" s="46">
        <v>93.528758959880477</v>
      </c>
      <c r="ADT216" s="46">
        <v>0</v>
      </c>
      <c r="ADU216" s="46">
        <v>0</v>
      </c>
      <c r="ADV216" s="46">
        <v>480.97854141294164</v>
      </c>
      <c r="ADW216" s="46">
        <v>0</v>
      </c>
      <c r="ADX216" s="46">
        <v>9.9846700151440491</v>
      </c>
      <c r="ADY216" s="46">
        <v>399.3649711076572</v>
      </c>
      <c r="ADZ216" s="73">
        <v>0</v>
      </c>
      <c r="AEA216" s="72">
        <v>0</v>
      </c>
      <c r="AEB216" s="46">
        <v>805.26993799658089</v>
      </c>
      <c r="AEC216" s="46">
        <v>-508.32194284999667</v>
      </c>
      <c r="AED216" s="46">
        <v>-618.6431325139655</v>
      </c>
      <c r="AEE216" s="46">
        <v>449.39390576127533</v>
      </c>
      <c r="AEF216" s="46">
        <v>74.000692033130704</v>
      </c>
      <c r="AEG216" s="46">
        <v>20.093960565660247</v>
      </c>
      <c r="AEH216" s="46">
        <v>0</v>
      </c>
      <c r="AEI216" s="46">
        <v>0</v>
      </c>
      <c r="AEJ216" s="46">
        <v>509.37172246046612</v>
      </c>
      <c r="AEK216" s="46">
        <v>0</v>
      </c>
      <c r="AEL216" s="46">
        <v>-31.193060203817403</v>
      </c>
      <c r="AEM216" s="46">
        <v>0</v>
      </c>
      <c r="AEN216" s="46">
        <v>-50.711229946524071</v>
      </c>
      <c r="AEO216" s="46">
        <v>-13.000000000000002</v>
      </c>
      <c r="AEP216" s="46">
        <v>-16.352941176470591</v>
      </c>
      <c r="AEQ216" s="46">
        <v>0</v>
      </c>
      <c r="AER216" s="46">
        <v>619.90791212634019</v>
      </c>
      <c r="AES216" s="46">
        <v>382.7414381347885</v>
      </c>
      <c r="AET216" s="46">
        <v>71.834350875448251</v>
      </c>
      <c r="AEU216" s="46">
        <v>16.482316056872733</v>
      </c>
      <c r="AEV216" s="46">
        <v>256.29897166356011</v>
      </c>
      <c r="AEW216" s="46">
        <v>0</v>
      </c>
      <c r="AEX216" s="46">
        <v>0</v>
      </c>
      <c r="AEY216" s="46">
        <v>81.69489964664254</v>
      </c>
      <c r="AEZ216" s="46">
        <v>1283.4224598930484</v>
      </c>
      <c r="AFA216" s="46">
        <v>99.279177591753026</v>
      </c>
      <c r="AFB216" s="46">
        <v>-51.276384348550593</v>
      </c>
      <c r="AFC216" s="46">
        <v>81.467841416471515</v>
      </c>
      <c r="AFD216" s="46">
        <v>28.176042780748666</v>
      </c>
      <c r="AFE216" s="46">
        <v>-31.032297647684292</v>
      </c>
      <c r="AFF216" s="46">
        <v>0</v>
      </c>
      <c r="AFG216" s="46">
        <v>0</v>
      </c>
      <c r="AFH216" s="46">
        <v>2838.9967281894369</v>
      </c>
      <c r="AFI216" s="46">
        <v>28.210169057774888</v>
      </c>
      <c r="AFJ216" s="46">
        <v>0</v>
      </c>
      <c r="AFK216" s="46">
        <v>0</v>
      </c>
      <c r="AFL216" s="46">
        <v>154.05635343925252</v>
      </c>
      <c r="AFM216" s="46">
        <v>0</v>
      </c>
      <c r="AFN216" s="46">
        <v>178.16572055968393</v>
      </c>
      <c r="AFO216" s="46">
        <v>0</v>
      </c>
      <c r="AFP216" s="46">
        <v>0</v>
      </c>
      <c r="AFQ216" s="46">
        <v>3199.4289712461496</v>
      </c>
      <c r="AFR216" s="46">
        <v>0</v>
      </c>
      <c r="AFS216" s="46">
        <v>50.629934501236399</v>
      </c>
      <c r="AFT216" s="73">
        <v>2867.3174676125982</v>
      </c>
    </row>
    <row r="217" spans="1:852" s="30" customFormat="1" x14ac:dyDescent="0.25">
      <c r="A217" s="60">
        <v>682</v>
      </c>
      <c r="B217" s="60">
        <v>1</v>
      </c>
      <c r="C217" s="30" t="s">
        <v>193</v>
      </c>
      <c r="D217" s="30">
        <v>5</v>
      </c>
      <c r="E217" s="143">
        <f>IFERROR(VLOOKUP(A217,'Student Info'!A:D,4,FALSE),0)</f>
        <v>1247.2</v>
      </c>
      <c r="F217" s="72">
        <v>8190362</v>
      </c>
      <c r="G217" s="46">
        <v>902973</v>
      </c>
      <c r="H217" s="46">
        <v>282915</v>
      </c>
      <c r="I217" s="46"/>
      <c r="J217" s="46"/>
      <c r="K217" s="46">
        <v>0</v>
      </c>
      <c r="L217" s="46">
        <v>0</v>
      </c>
      <c r="M217" s="46">
        <v>0</v>
      </c>
      <c r="N217" s="46">
        <v>14088</v>
      </c>
      <c r="O217" s="46">
        <v>0</v>
      </c>
      <c r="P217" s="46">
        <v>42983</v>
      </c>
      <c r="Q217" s="46">
        <v>278139</v>
      </c>
      <c r="R217" s="46">
        <v>0</v>
      </c>
      <c r="S217" s="46">
        <v>193671.25</v>
      </c>
      <c r="T217" s="46">
        <v>16214</v>
      </c>
      <c r="U217" s="46">
        <v>0</v>
      </c>
      <c r="V217" s="46">
        <v>699074</v>
      </c>
      <c r="W217" s="74">
        <v>10620419.25</v>
      </c>
      <c r="X217" s="46">
        <v>0</v>
      </c>
      <c r="Y217" s="46">
        <v>1396644.2039893807</v>
      </c>
      <c r="Z217" s="46"/>
      <c r="AA217" s="46">
        <v>0</v>
      </c>
      <c r="AB217" s="46">
        <v>0</v>
      </c>
      <c r="AC217" s="46">
        <v>21432</v>
      </c>
      <c r="AD217" s="46">
        <v>0</v>
      </c>
      <c r="AE217" s="46">
        <v>0</v>
      </c>
      <c r="AF217" s="46">
        <v>99927.87</v>
      </c>
      <c r="AG217" s="46">
        <v>74068.610959793281</v>
      </c>
      <c r="AH217" s="46">
        <v>44899.200000000004</v>
      </c>
      <c r="AI217" s="46">
        <v>14050.54</v>
      </c>
      <c r="AJ217" s="46">
        <v>7631.781394417957</v>
      </c>
      <c r="AK217" s="46">
        <v>0</v>
      </c>
      <c r="AL217" s="46">
        <v>0</v>
      </c>
      <c r="AM217" s="46">
        <v>12279073.456343589</v>
      </c>
      <c r="AN217" s="46">
        <v>56075.4026609176</v>
      </c>
      <c r="AO217" s="46">
        <v>9367.7569715557074</v>
      </c>
      <c r="AP217" s="46">
        <v>1146</v>
      </c>
      <c r="AQ217" s="46">
        <v>0</v>
      </c>
      <c r="AR217" s="46">
        <v>0</v>
      </c>
      <c r="AS217" s="46">
        <v>476910.35127994174</v>
      </c>
      <c r="AT217" s="46">
        <v>1345974.6886437961</v>
      </c>
      <c r="AU217" s="46">
        <v>0</v>
      </c>
      <c r="AV217" s="46">
        <v>14168547.6558998</v>
      </c>
      <c r="AW217" s="46"/>
      <c r="AX217" s="46"/>
      <c r="AY217" s="73">
        <v>14168547.6558998</v>
      </c>
      <c r="AZ217" s="26"/>
      <c r="BA217" s="72">
        <v>0</v>
      </c>
      <c r="BB217" s="46">
        <v>491912</v>
      </c>
      <c r="BC217" s="46">
        <v>167878</v>
      </c>
      <c r="BD217" s="46">
        <v>0</v>
      </c>
      <c r="BE217" s="46">
        <v>0</v>
      </c>
      <c r="BF217" s="46">
        <v>0</v>
      </c>
      <c r="BG217" s="46">
        <v>0</v>
      </c>
      <c r="BH217" s="46">
        <v>0</v>
      </c>
      <c r="BI217" s="46">
        <v>0</v>
      </c>
      <c r="BJ217" s="46">
        <v>0</v>
      </c>
      <c r="BK217" s="46">
        <v>0</v>
      </c>
      <c r="BL217" s="46">
        <v>66232</v>
      </c>
      <c r="BM217" s="22"/>
      <c r="BN217" s="46">
        <v>127766</v>
      </c>
      <c r="BO217" s="46">
        <v>0</v>
      </c>
      <c r="BP217" s="46">
        <v>0</v>
      </c>
      <c r="BQ217" s="46">
        <v>0</v>
      </c>
      <c r="BR217" s="46">
        <v>853788</v>
      </c>
      <c r="BS217" s="46">
        <v>0</v>
      </c>
      <c r="BT217" s="46">
        <v>0</v>
      </c>
      <c r="BU217" s="46">
        <v>0</v>
      </c>
      <c r="BV217" s="45">
        <v>0</v>
      </c>
      <c r="BW217" s="45">
        <v>0</v>
      </c>
      <c r="BX217" s="46">
        <v>0</v>
      </c>
      <c r="BY217" s="46">
        <v>0</v>
      </c>
      <c r="BZ217" s="46">
        <v>0</v>
      </c>
      <c r="CA217" s="45">
        <v>71176.740000000005</v>
      </c>
      <c r="CB217" s="45">
        <v>0</v>
      </c>
      <c r="CC217" s="45">
        <v>44899.200000000004</v>
      </c>
      <c r="CD217" s="46">
        <v>0</v>
      </c>
      <c r="CE217" s="46">
        <v>0</v>
      </c>
      <c r="CF217" s="45">
        <v>0</v>
      </c>
      <c r="CG217" s="45">
        <v>0</v>
      </c>
      <c r="CH217" s="117">
        <v>969863.94</v>
      </c>
      <c r="CI217" s="45">
        <v>56075.4026609176</v>
      </c>
      <c r="CJ217" s="45">
        <v>9367.7569715557074</v>
      </c>
      <c r="CK217" s="45">
        <v>0</v>
      </c>
      <c r="CL217" s="45">
        <v>0</v>
      </c>
      <c r="CM217" s="45">
        <v>0</v>
      </c>
      <c r="CN217" s="45">
        <v>178119.08359958587</v>
      </c>
      <c r="CO217" s="45">
        <v>1328678.9694505585</v>
      </c>
      <c r="CP217" s="46">
        <v>0</v>
      </c>
      <c r="CQ217" s="46">
        <v>2542105.1526826178</v>
      </c>
      <c r="CR217" s="46"/>
      <c r="CS217" s="46"/>
      <c r="CT217" s="73">
        <v>2542105.1526826178</v>
      </c>
      <c r="CU217" s="26"/>
      <c r="CV217" s="72">
        <v>8190362</v>
      </c>
      <c r="CW217" s="46">
        <v>411061</v>
      </c>
      <c r="CX217" s="46">
        <v>115037</v>
      </c>
      <c r="CY217" s="46">
        <v>0</v>
      </c>
      <c r="CZ217" s="46"/>
      <c r="DA217" s="46">
        <v>0</v>
      </c>
      <c r="DB217" s="46">
        <v>0</v>
      </c>
      <c r="DC217" s="46">
        <v>0</v>
      </c>
      <c r="DD217" s="46">
        <v>14088</v>
      </c>
      <c r="DE217" s="46">
        <v>0</v>
      </c>
      <c r="DF217" s="46">
        <v>42983</v>
      </c>
      <c r="DG217" s="46">
        <v>211907</v>
      </c>
      <c r="DH217" s="46">
        <v>0</v>
      </c>
      <c r="DI217" s="46">
        <v>65905.25</v>
      </c>
      <c r="DJ217" s="46">
        <v>16214</v>
      </c>
      <c r="DK217" s="46">
        <v>0</v>
      </c>
      <c r="DL217" s="46">
        <v>699074</v>
      </c>
      <c r="DM217" s="46">
        <v>9766631.25</v>
      </c>
      <c r="DN217" s="46">
        <v>0</v>
      </c>
      <c r="DO217" s="46">
        <v>1396644.2039893807</v>
      </c>
      <c r="DP217" s="46">
        <v>0</v>
      </c>
      <c r="DQ217" s="46">
        <v>0</v>
      </c>
      <c r="DR217" s="46">
        <v>0</v>
      </c>
      <c r="DS217" s="46">
        <v>21432</v>
      </c>
      <c r="DT217" s="46">
        <v>0</v>
      </c>
      <c r="DU217" s="46">
        <v>0</v>
      </c>
      <c r="DV217" s="46">
        <v>28751.12999999999</v>
      </c>
      <c r="DW217" s="46">
        <v>74068.610959793281</v>
      </c>
      <c r="DX217" s="46">
        <v>0</v>
      </c>
      <c r="DY217" s="46">
        <v>14050.54</v>
      </c>
      <c r="DZ217" s="46">
        <v>7631.781394417957</v>
      </c>
      <c r="EA217" s="46">
        <v>0</v>
      </c>
      <c r="EB217" s="46">
        <v>0</v>
      </c>
      <c r="EC217" s="46">
        <v>11309209.51634359</v>
      </c>
      <c r="ED217" s="46">
        <v>0</v>
      </c>
      <c r="EE217" s="46">
        <v>0</v>
      </c>
      <c r="EF217" s="46">
        <v>1146</v>
      </c>
      <c r="EG217" s="46">
        <v>0</v>
      </c>
      <c r="EH217" s="46">
        <v>0</v>
      </c>
      <c r="EI217" s="46">
        <v>298791.26768035587</v>
      </c>
      <c r="EJ217" s="46">
        <v>17295.719193237492</v>
      </c>
      <c r="EK217" s="46">
        <v>0</v>
      </c>
      <c r="EL217" s="46">
        <v>11626442.503217183</v>
      </c>
      <c r="EM217" s="46"/>
      <c r="EN217" s="46"/>
      <c r="EO217" s="73">
        <v>11626442.503217183</v>
      </c>
      <c r="EP217" s="26"/>
      <c r="EQ217" s="83">
        <v>8190362</v>
      </c>
      <c r="ER217" s="46">
        <v>2046655.2000000002</v>
      </c>
      <c r="ES217" s="46">
        <v>0</v>
      </c>
      <c r="ET217" s="46"/>
      <c r="EU217" s="46">
        <v>534919.29811320757</v>
      </c>
      <c r="EV217" s="46">
        <v>166056.86037735848</v>
      </c>
      <c r="EW217" s="46">
        <v>368862.43773584906</v>
      </c>
      <c r="EX217" s="46">
        <v>123472.79999999981</v>
      </c>
      <c r="EY217" s="46">
        <v>35889.431474044701</v>
      </c>
      <c r="EZ217" s="46">
        <v>0</v>
      </c>
      <c r="FA217" s="46">
        <v>20311.006985600001</v>
      </c>
      <c r="FB217" s="46">
        <v>0</v>
      </c>
      <c r="FC217" s="46">
        <v>58497.600000000006</v>
      </c>
      <c r="FD217" s="46">
        <v>278139</v>
      </c>
      <c r="FE217" s="46">
        <v>0</v>
      </c>
      <c r="FF217" s="46"/>
      <c r="FG217" s="46"/>
      <c r="FH217" s="46"/>
      <c r="FI217" s="46">
        <v>699074</v>
      </c>
      <c r="FJ217" s="46">
        <v>12522239.63468606</v>
      </c>
      <c r="FK217" s="46">
        <v>561829.92124829523</v>
      </c>
      <c r="FL217" s="46">
        <v>1507323.8020358095</v>
      </c>
      <c r="FM217" s="46">
        <v>13814.616212251205</v>
      </c>
      <c r="FN217" s="46">
        <v>306206.15384615381</v>
      </c>
      <c r="FO217" s="46">
        <v>0</v>
      </c>
      <c r="FP217" s="46">
        <v>64848</v>
      </c>
      <c r="FQ217" s="46">
        <v>81642.777403736574</v>
      </c>
      <c r="FR217" s="46">
        <v>564291</v>
      </c>
      <c r="FS217" s="46">
        <v>99927.87</v>
      </c>
      <c r="FT217" s="46">
        <v>0</v>
      </c>
      <c r="FU217" s="46">
        <v>89798.400000000009</v>
      </c>
      <c r="FV217" s="46">
        <v>40200</v>
      </c>
      <c r="FW217" s="46">
        <v>0</v>
      </c>
      <c r="FX217" s="46">
        <v>0</v>
      </c>
      <c r="FY217" s="46">
        <v>0</v>
      </c>
      <c r="FZ217" s="46">
        <v>15852122.175432304</v>
      </c>
      <c r="GA217" s="46">
        <v>56075.4026609176</v>
      </c>
      <c r="GB217" s="46">
        <v>9367.7569715557074</v>
      </c>
      <c r="GC217" s="46">
        <v>1146</v>
      </c>
      <c r="GD217" s="46">
        <v>0</v>
      </c>
      <c r="GE217" s="46">
        <v>0</v>
      </c>
      <c r="GF217" s="46">
        <v>815767.70613674249</v>
      </c>
      <c r="GG217" s="46">
        <v>1345974.6886437961</v>
      </c>
      <c r="GH217" s="46"/>
      <c r="GI217" s="46">
        <v>18080453.729845315</v>
      </c>
      <c r="GJ217" s="46"/>
      <c r="GK217" s="46">
        <v>159089.32941911218</v>
      </c>
      <c r="GL217" s="73">
        <v>17677713.138016135</v>
      </c>
      <c r="GM217" s="26"/>
      <c r="GN217" s="72"/>
      <c r="GO217" s="46">
        <v>673511.22716674639</v>
      </c>
      <c r="GP217" s="46">
        <v>0</v>
      </c>
      <c r="GQ217" s="46"/>
      <c r="GR217" s="46">
        <v>0</v>
      </c>
      <c r="GS217" s="46">
        <v>40632.30438117485</v>
      </c>
      <c r="GT217" s="46">
        <v>14172.549455951757</v>
      </c>
      <c r="GU217" s="46">
        <v>0</v>
      </c>
      <c r="GV217" s="46">
        <v>1336.7851350695337</v>
      </c>
      <c r="GW217" s="46">
        <v>0</v>
      </c>
      <c r="GX217" s="46">
        <v>0</v>
      </c>
      <c r="GY217" s="46">
        <v>99284.645168151983</v>
      </c>
      <c r="GZ217" s="46">
        <v>0</v>
      </c>
      <c r="HA217" s="46"/>
      <c r="HB217" s="46"/>
      <c r="HC217" s="46"/>
      <c r="HD217" s="46"/>
      <c r="HE217" s="46">
        <v>828937.51130709448</v>
      </c>
      <c r="HF217" s="46">
        <v>106726.04201027172</v>
      </c>
      <c r="HG217" s="46">
        <v>37479.744695830639</v>
      </c>
      <c r="HH217" s="46">
        <v>0</v>
      </c>
      <c r="HI217" s="46">
        <v>45907.47475120848</v>
      </c>
      <c r="HJ217" s="46">
        <v>0</v>
      </c>
      <c r="HK217" s="46">
        <v>0</v>
      </c>
      <c r="HL217" s="46">
        <v>0</v>
      </c>
      <c r="HM217" s="46">
        <v>0</v>
      </c>
      <c r="HN217" s="46">
        <v>42804.366659947234</v>
      </c>
      <c r="HO217" s="22"/>
      <c r="HP217" s="46">
        <v>38465.381470420674</v>
      </c>
      <c r="HQ217" s="46">
        <v>0</v>
      </c>
      <c r="HR217" s="46"/>
      <c r="HS217" s="46">
        <v>0</v>
      </c>
      <c r="HT217" s="46">
        <v>0</v>
      </c>
      <c r="HU217" s="74">
        <v>1100320.5208947731</v>
      </c>
      <c r="HV217" s="46">
        <v>33342.602702097502</v>
      </c>
      <c r="HW217" s="46">
        <v>4012.7034048834162</v>
      </c>
      <c r="HX217" s="46">
        <v>490.89212241089029</v>
      </c>
      <c r="HY217" s="46">
        <v>0</v>
      </c>
      <c r="HZ217" s="46">
        <v>0</v>
      </c>
      <c r="IA217" s="46">
        <v>304677.37984139682</v>
      </c>
      <c r="IB217" s="46">
        <v>1025524.644736523</v>
      </c>
      <c r="IC217" s="46">
        <v>-49488.84</v>
      </c>
      <c r="ID217" s="46">
        <v>2418879.9037020849</v>
      </c>
      <c r="IE217" s="46"/>
      <c r="IF217" s="46">
        <v>30087.094838074314</v>
      </c>
      <c r="IG217" s="73">
        <v>2342240.9565298874</v>
      </c>
      <c r="IH217" s="26"/>
      <c r="II217" s="72">
        <v>8190362</v>
      </c>
      <c r="IJ217" s="46">
        <v>1373143.9728332539</v>
      </c>
      <c r="IK217" s="46">
        <v>0</v>
      </c>
      <c r="IL217" s="46"/>
      <c r="IM217" s="46">
        <v>534919.29811320757</v>
      </c>
      <c r="IN217" s="46">
        <v>82840.495618824963</v>
      </c>
      <c r="IO217" s="46">
        <v>21716.882018092943</v>
      </c>
      <c r="IP217" s="46">
        <v>0</v>
      </c>
      <c r="IQ217" s="46">
        <v>18974.221850530466</v>
      </c>
      <c r="IR217" s="46">
        <v>0</v>
      </c>
      <c r="IS217" s="46">
        <v>58497.600000000006</v>
      </c>
      <c r="IT217" s="46">
        <v>178854.354831848</v>
      </c>
      <c r="IU217" s="46">
        <v>0</v>
      </c>
      <c r="IV217" s="46"/>
      <c r="IW217" s="46"/>
      <c r="IX217" s="46"/>
      <c r="IY217" s="46">
        <v>699074</v>
      </c>
      <c r="IZ217" s="46">
        <v>11158382.82526576</v>
      </c>
      <c r="JA217" s="46">
        <v>455103.8792380236</v>
      </c>
      <c r="JB217" s="46">
        <v>1469844.0573399789</v>
      </c>
      <c r="JC217" s="46">
        <v>13814.616212251205</v>
      </c>
      <c r="JD217" s="46">
        <v>260298.67909494534</v>
      </c>
      <c r="JE217" s="46">
        <v>0</v>
      </c>
      <c r="JF217" s="46">
        <v>64848</v>
      </c>
      <c r="JG217" s="46">
        <v>81642.777403736574</v>
      </c>
      <c r="JH217" s="46">
        <v>564291</v>
      </c>
      <c r="JI217" s="46">
        <v>57123.503340052761</v>
      </c>
      <c r="JJ217" s="46"/>
      <c r="JK217" s="46">
        <v>51333.018529579334</v>
      </c>
      <c r="JL217" s="46">
        <v>40200</v>
      </c>
      <c r="JM217" s="46"/>
      <c r="JN217" s="46">
        <v>0</v>
      </c>
      <c r="JO217" s="46">
        <v>0</v>
      </c>
      <c r="JP217" s="46">
        <v>14216882.356424328</v>
      </c>
      <c r="JQ217" s="46">
        <v>22732.799958820098</v>
      </c>
      <c r="JR217" s="46">
        <v>5355.0535666722917</v>
      </c>
      <c r="JS217" s="46">
        <v>655.10787758910965</v>
      </c>
      <c r="JT217" s="46">
        <v>0</v>
      </c>
      <c r="JU217" s="46">
        <v>0</v>
      </c>
      <c r="JV217" s="46">
        <v>511090.32629534567</v>
      </c>
      <c r="JW217" s="46">
        <v>320450.0439072731</v>
      </c>
      <c r="JX217" s="46">
        <v>49488.84</v>
      </c>
      <c r="JY217" s="46">
        <v>15126654.528030029</v>
      </c>
      <c r="JZ217" s="46"/>
      <c r="KA217" s="46">
        <v>129002.23458103785</v>
      </c>
      <c r="KB217" s="73">
        <v>14800552.883373043</v>
      </c>
      <c r="KC217" s="26"/>
      <c r="KD217" s="72">
        <v>0</v>
      </c>
      <c r="KE217" s="46">
        <v>1143682.2000000002</v>
      </c>
      <c r="KF217" s="46">
        <v>-282915</v>
      </c>
      <c r="KG217" s="46">
        <v>0</v>
      </c>
      <c r="KH217" s="46">
        <v>534919.29811320757</v>
      </c>
      <c r="KI217" s="46">
        <v>123472.79999999981</v>
      </c>
      <c r="KJ217" s="46">
        <v>35889.431474044701</v>
      </c>
      <c r="KK217" s="46">
        <v>0</v>
      </c>
      <c r="KL217" s="46">
        <v>6223.0069856000009</v>
      </c>
      <c r="KM217" s="46">
        <v>0</v>
      </c>
      <c r="KN217" s="46">
        <v>15514.600000000006</v>
      </c>
      <c r="KO217" s="46">
        <v>0</v>
      </c>
      <c r="KP217" s="46">
        <v>0</v>
      </c>
      <c r="KQ217" s="46">
        <v>-193671.25</v>
      </c>
      <c r="KR217" s="46">
        <v>-16214</v>
      </c>
      <c r="KS217" s="46">
        <v>0</v>
      </c>
      <c r="KT217" s="46">
        <v>0</v>
      </c>
      <c r="KU217" s="46">
        <v>1901820.3846860602</v>
      </c>
      <c r="KV217" s="46">
        <v>561829.92124829523</v>
      </c>
      <c r="KW217" s="46">
        <v>110679.59804642876</v>
      </c>
      <c r="KX217" s="46">
        <v>13814.616212251205</v>
      </c>
      <c r="KY217" s="46">
        <v>306206.15384615381</v>
      </c>
      <c r="KZ217" s="46">
        <v>0</v>
      </c>
      <c r="LA217" s="46">
        <v>43416</v>
      </c>
      <c r="LB217" s="46">
        <v>81642.777403736574</v>
      </c>
      <c r="LC217" s="46">
        <v>564291</v>
      </c>
      <c r="LD217" s="46">
        <v>0</v>
      </c>
      <c r="LE217" s="46">
        <v>-74068.610959793281</v>
      </c>
      <c r="LF217" s="46">
        <v>44899.200000000004</v>
      </c>
      <c r="LG217" s="46">
        <v>26149.46</v>
      </c>
      <c r="LH217" s="46">
        <v>-7631.781394417957</v>
      </c>
      <c r="LI217" s="46">
        <v>0</v>
      </c>
      <c r="LJ217" s="46">
        <v>0</v>
      </c>
      <c r="LK217" s="46">
        <v>3573048.7190887146</v>
      </c>
      <c r="LL217" s="46">
        <v>0</v>
      </c>
      <c r="LM217" s="46">
        <v>0</v>
      </c>
      <c r="LN217" s="46">
        <v>0</v>
      </c>
      <c r="LO217" s="46">
        <v>0</v>
      </c>
      <c r="LP217" s="46">
        <v>0</v>
      </c>
      <c r="LQ217" s="46">
        <v>338857.35485680075</v>
      </c>
      <c r="LR217" s="46">
        <v>0</v>
      </c>
      <c r="LS217" s="46">
        <v>0</v>
      </c>
      <c r="LT217" s="46">
        <v>3911906.0739455149</v>
      </c>
      <c r="LU217" s="46">
        <v>0</v>
      </c>
      <c r="LV217" s="46">
        <v>159089.32941911218</v>
      </c>
      <c r="LW217" s="73">
        <v>3509165.4821163341</v>
      </c>
      <c r="LX217" s="26">
        <v>0</v>
      </c>
      <c r="LY217" s="72">
        <v>0</v>
      </c>
      <c r="LZ217" s="46">
        <v>181599.22716674639</v>
      </c>
      <c r="MA217" s="46">
        <v>-167878</v>
      </c>
      <c r="MB217" s="46">
        <v>0</v>
      </c>
      <c r="MC217" s="46">
        <v>0</v>
      </c>
      <c r="MD217" s="46">
        <v>40632.30438117485</v>
      </c>
      <c r="ME217" s="46">
        <v>14172.549455951757</v>
      </c>
      <c r="MF217" s="46">
        <v>0</v>
      </c>
      <c r="MG217" s="46">
        <v>1336.7851350695337</v>
      </c>
      <c r="MH217" s="46">
        <v>0</v>
      </c>
      <c r="MI217" s="46">
        <v>0</v>
      </c>
      <c r="MJ217" s="46">
        <v>33052.645168151983</v>
      </c>
      <c r="MK217" s="46">
        <v>0</v>
      </c>
      <c r="ML217" s="46">
        <v>-127766</v>
      </c>
      <c r="MM217" s="46">
        <v>0</v>
      </c>
      <c r="MN217" s="46">
        <v>0</v>
      </c>
      <c r="MO217" s="46">
        <v>0</v>
      </c>
      <c r="MP217" s="46">
        <v>-24850.488692905521</v>
      </c>
      <c r="MQ217" s="46">
        <v>106726.04201027172</v>
      </c>
      <c r="MR217" s="46">
        <v>37479.744695830639</v>
      </c>
      <c r="MS217" s="46">
        <v>0</v>
      </c>
      <c r="MT217" s="46">
        <v>45907.47475120848</v>
      </c>
      <c r="MU217" s="46">
        <v>0</v>
      </c>
      <c r="MV217" s="46">
        <v>0</v>
      </c>
      <c r="MW217" s="46">
        <v>0</v>
      </c>
      <c r="MX217" s="46">
        <v>0</v>
      </c>
      <c r="MY217" s="46">
        <v>-28372.373340052771</v>
      </c>
      <c r="MZ217" s="46">
        <v>0</v>
      </c>
      <c r="NA217" s="46">
        <v>-6433.8185295793301</v>
      </c>
      <c r="NB217" s="46">
        <v>0</v>
      </c>
      <c r="NC217" s="46">
        <v>0</v>
      </c>
      <c r="ND217" s="46">
        <v>0</v>
      </c>
      <c r="NE217" s="46">
        <v>0</v>
      </c>
      <c r="NF217" s="46">
        <v>130456.58089477313</v>
      </c>
      <c r="NG217" s="46">
        <v>-22732.799958820098</v>
      </c>
      <c r="NH217" s="46">
        <v>-5355.0535666722917</v>
      </c>
      <c r="NI217" s="46">
        <v>490.89212241089029</v>
      </c>
      <c r="NJ217" s="46">
        <v>0</v>
      </c>
      <c r="NK217" s="46">
        <v>0</v>
      </c>
      <c r="NL217" s="46">
        <v>126558.29624181095</v>
      </c>
      <c r="NM217" s="46">
        <v>-303154.32471403549</v>
      </c>
      <c r="NN217" s="46">
        <v>-49488.84</v>
      </c>
      <c r="NO217" s="46">
        <v>-123225.24898053287</v>
      </c>
      <c r="NP217" s="46">
        <v>0</v>
      </c>
      <c r="NQ217" s="46">
        <v>30087.094838074314</v>
      </c>
      <c r="NR217" s="73">
        <v>-199864.19615273038</v>
      </c>
      <c r="NS217" s="26">
        <v>0</v>
      </c>
      <c r="NT217" s="72">
        <v>0</v>
      </c>
      <c r="NU217" s="46">
        <v>962082.97283325391</v>
      </c>
      <c r="NV217" s="46">
        <v>-115037</v>
      </c>
      <c r="NW217" s="46">
        <v>0</v>
      </c>
      <c r="NX217" s="46">
        <v>534919.29811320757</v>
      </c>
      <c r="NY217" s="46">
        <v>82840.495618824963</v>
      </c>
      <c r="NZ217" s="46">
        <v>21716.882018092943</v>
      </c>
      <c r="OA217" s="46">
        <v>0</v>
      </c>
      <c r="OB217" s="46">
        <v>4886.2218505304663</v>
      </c>
      <c r="OC217" s="46">
        <v>0</v>
      </c>
      <c r="OD217" s="46">
        <v>15514.600000000006</v>
      </c>
      <c r="OE217" s="46">
        <v>-33052.645168151997</v>
      </c>
      <c r="OF217" s="46">
        <v>0</v>
      </c>
      <c r="OG217" s="46">
        <v>-65905.25</v>
      </c>
      <c r="OH217" s="46">
        <v>-16214</v>
      </c>
      <c r="OI217" s="46">
        <v>0</v>
      </c>
      <c r="OJ217" s="46">
        <v>0</v>
      </c>
      <c r="OK217" s="46">
        <v>1391751.5752657596</v>
      </c>
      <c r="OL217" s="46">
        <v>455103.8792380236</v>
      </c>
      <c r="OM217" s="46">
        <v>73199.853350598132</v>
      </c>
      <c r="ON217" s="46">
        <v>13814.616212251205</v>
      </c>
      <c r="OO217" s="46">
        <v>260298.67909494534</v>
      </c>
      <c r="OP217" s="46">
        <v>0</v>
      </c>
      <c r="OQ217" s="46">
        <v>43416</v>
      </c>
      <c r="OR217" s="46">
        <v>81642.777403736574</v>
      </c>
      <c r="OS217" s="46">
        <v>564291</v>
      </c>
      <c r="OT217" s="46">
        <v>28372.373340052771</v>
      </c>
      <c r="OU217" s="46">
        <v>-74068.610959793281</v>
      </c>
      <c r="OV217" s="46">
        <v>51333.018529579334</v>
      </c>
      <c r="OW217" s="46">
        <v>26149.46</v>
      </c>
      <c r="OX217" s="46">
        <v>-7631.781394417957</v>
      </c>
      <c r="OY217" s="46">
        <v>0</v>
      </c>
      <c r="OZ217" s="46">
        <v>0</v>
      </c>
      <c r="PA217" s="46">
        <v>2907672.8400807381</v>
      </c>
      <c r="PB217" s="46">
        <v>22732.799958820098</v>
      </c>
      <c r="PC217" s="46">
        <v>5355.0535666722917</v>
      </c>
      <c r="PD217" s="46">
        <v>-490.89212241089035</v>
      </c>
      <c r="PE217" s="46">
        <v>0</v>
      </c>
      <c r="PF217" s="46">
        <v>0</v>
      </c>
      <c r="PG217" s="46">
        <v>212299.0586149898</v>
      </c>
      <c r="PH217" s="46">
        <v>303154.32471403561</v>
      </c>
      <c r="PI217" s="46">
        <v>49488.84</v>
      </c>
      <c r="PJ217" s="46">
        <v>3500212.0248128455</v>
      </c>
      <c r="PK217" s="46"/>
      <c r="PL217" s="46">
        <v>129002.23458103785</v>
      </c>
      <c r="PM217" s="73">
        <v>3174110.3801558595</v>
      </c>
      <c r="PO217" s="72">
        <v>6566.9996792815909</v>
      </c>
      <c r="PP217" s="46">
        <v>724.00016035920464</v>
      </c>
      <c r="PQ217" s="46">
        <v>226.8401218729955</v>
      </c>
      <c r="PR217" s="46">
        <v>0</v>
      </c>
      <c r="PS217" s="46">
        <v>0</v>
      </c>
      <c r="PT217" s="46">
        <v>0</v>
      </c>
      <c r="PU217" s="46">
        <v>0</v>
      </c>
      <c r="PV217" s="46">
        <v>0</v>
      </c>
      <c r="PW217" s="46">
        <v>11.295702373316228</v>
      </c>
      <c r="PX217" s="46">
        <v>0</v>
      </c>
      <c r="PY217" s="46">
        <v>34.463598460551637</v>
      </c>
      <c r="PZ217" s="46">
        <v>223.01074406670944</v>
      </c>
      <c r="QA217" s="46">
        <v>0</v>
      </c>
      <c r="QB217" s="46">
        <v>155.28483803720334</v>
      </c>
      <c r="QC217" s="46">
        <v>13.000320718409236</v>
      </c>
      <c r="QD217" s="46">
        <v>0</v>
      </c>
      <c r="QE217" s="46">
        <v>560.51475304682492</v>
      </c>
      <c r="QF217" s="46">
        <v>8515.4099182168047</v>
      </c>
      <c r="QG217" s="46">
        <v>0</v>
      </c>
      <c r="QH217" s="46">
        <v>1119.8237684327939</v>
      </c>
      <c r="QI217" s="46">
        <v>0</v>
      </c>
      <c r="QJ217" s="46">
        <v>0</v>
      </c>
      <c r="QK217" s="46">
        <v>0</v>
      </c>
      <c r="QL217" s="46">
        <v>17.184092366901858</v>
      </c>
      <c r="QM217" s="46">
        <v>0</v>
      </c>
      <c r="QN217" s="46">
        <v>0</v>
      </c>
      <c r="QO217" s="46">
        <v>80.121768762026932</v>
      </c>
      <c r="QP217" s="46">
        <v>59.387917703490444</v>
      </c>
      <c r="QQ217" s="46">
        <v>36</v>
      </c>
      <c r="QR217" s="46">
        <v>11.265667094291212</v>
      </c>
      <c r="QS217" s="46">
        <v>6.1191319711497405</v>
      </c>
      <c r="QT217" s="46">
        <v>0</v>
      </c>
      <c r="QU217" s="46">
        <v>0</v>
      </c>
      <c r="QV217" s="46">
        <v>9845.3122645474577</v>
      </c>
      <c r="QW217" s="46">
        <v>44.961034846790888</v>
      </c>
      <c r="QX217" s="46">
        <v>7.5110302850831516</v>
      </c>
      <c r="QY217" s="46">
        <v>0.91885824246311731</v>
      </c>
      <c r="QZ217" s="46">
        <v>0</v>
      </c>
      <c r="RA217" s="46">
        <v>0</v>
      </c>
      <c r="RB217" s="46">
        <v>382.38482302753505</v>
      </c>
      <c r="RC217" s="46">
        <v>1079.1971525367192</v>
      </c>
      <c r="RD217" s="46">
        <v>0</v>
      </c>
      <c r="RE217" s="46">
        <v>11360.285163486049</v>
      </c>
      <c r="RF217" s="46">
        <v>0</v>
      </c>
      <c r="RG217" s="46">
        <v>0</v>
      </c>
      <c r="RH217" s="73">
        <v>11360.285163486049</v>
      </c>
      <c r="RI217" s="26">
        <v>0</v>
      </c>
      <c r="RJ217" s="72">
        <v>0</v>
      </c>
      <c r="RK217" s="46">
        <v>394.41308531109684</v>
      </c>
      <c r="RL217" s="46">
        <v>134.60391276459268</v>
      </c>
      <c r="RM217" s="46">
        <v>0</v>
      </c>
      <c r="RN217" s="46">
        <v>0</v>
      </c>
      <c r="RO217" s="46">
        <v>0</v>
      </c>
      <c r="RP217" s="46">
        <v>0</v>
      </c>
      <c r="RQ217" s="46">
        <v>0</v>
      </c>
      <c r="RR217" s="46">
        <v>0</v>
      </c>
      <c r="RS217" s="46">
        <v>0</v>
      </c>
      <c r="RT217" s="46">
        <v>0</v>
      </c>
      <c r="RU217" s="46">
        <v>53.104554201411162</v>
      </c>
      <c r="RV217" s="46">
        <v>0</v>
      </c>
      <c r="RW217" s="46">
        <v>102.44227068633739</v>
      </c>
      <c r="RX217" s="46">
        <v>0</v>
      </c>
      <c r="RY217" s="46">
        <v>0</v>
      </c>
      <c r="RZ217" s="46">
        <v>0</v>
      </c>
      <c r="SA217" s="46">
        <v>684.56382296343804</v>
      </c>
      <c r="SB217" s="46">
        <v>0</v>
      </c>
      <c r="SC217" s="46">
        <v>0</v>
      </c>
      <c r="SD217" s="46">
        <v>0</v>
      </c>
      <c r="SE217" s="46">
        <v>0</v>
      </c>
      <c r="SF217" s="46">
        <v>0</v>
      </c>
      <c r="SG217" s="46">
        <v>0</v>
      </c>
      <c r="SH217" s="46">
        <v>0</v>
      </c>
      <c r="SI217" s="46">
        <v>0</v>
      </c>
      <c r="SJ217" s="46">
        <v>57.069227068633744</v>
      </c>
      <c r="SK217" s="46">
        <v>0</v>
      </c>
      <c r="SL217" s="46">
        <v>36</v>
      </c>
      <c r="SM217" s="46">
        <v>0</v>
      </c>
      <c r="SN217" s="46">
        <v>0</v>
      </c>
      <c r="SO217" s="46">
        <v>0</v>
      </c>
      <c r="SP217" s="46">
        <v>0</v>
      </c>
      <c r="SQ217" s="46">
        <v>777.63305003207176</v>
      </c>
      <c r="SR217" s="46">
        <v>44.961034846790888</v>
      </c>
      <c r="SS217" s="46">
        <v>7.5110302850831516</v>
      </c>
      <c r="ST217" s="46">
        <v>0</v>
      </c>
      <c r="SU217" s="46">
        <v>0</v>
      </c>
      <c r="SV217" s="46">
        <v>0</v>
      </c>
      <c r="SW217" s="46">
        <v>142.81517286689052</v>
      </c>
      <c r="SX217" s="46">
        <v>1065.3295136710699</v>
      </c>
      <c r="SY217" s="46">
        <v>0</v>
      </c>
      <c r="SZ217" s="46">
        <v>2038.2498017019063</v>
      </c>
      <c r="TA217" s="46">
        <v>0</v>
      </c>
      <c r="TB217" s="46">
        <v>0</v>
      </c>
      <c r="TC217" s="73">
        <v>2038.2498017019063</v>
      </c>
      <c r="TD217" s="26">
        <v>0</v>
      </c>
      <c r="TE217" s="72">
        <v>6566.9996792815909</v>
      </c>
      <c r="TF217" s="46">
        <v>329.58707504810775</v>
      </c>
      <c r="TG217" s="46">
        <v>92.236209108402818</v>
      </c>
      <c r="TH217" s="46">
        <v>0</v>
      </c>
      <c r="TI217" s="46">
        <v>0</v>
      </c>
      <c r="TJ217" s="46">
        <v>0</v>
      </c>
      <c r="TK217" s="46">
        <v>0</v>
      </c>
      <c r="TL217" s="46">
        <v>0</v>
      </c>
      <c r="TM217" s="46">
        <v>11.295702373316228</v>
      </c>
      <c r="TN217" s="46">
        <v>0</v>
      </c>
      <c r="TO217" s="46">
        <v>34.463598460551637</v>
      </c>
      <c r="TP217" s="46">
        <v>169.90618986529827</v>
      </c>
      <c r="TQ217" s="46">
        <v>0</v>
      </c>
      <c r="TR217" s="46">
        <v>52.842567350865934</v>
      </c>
      <c r="TS217" s="46">
        <v>13.000320718409236</v>
      </c>
      <c r="TT217" s="46">
        <v>0</v>
      </c>
      <c r="TU217" s="46">
        <v>560.51475304682492</v>
      </c>
      <c r="TV217" s="46">
        <v>7830.8460952533669</v>
      </c>
      <c r="TW217" s="46">
        <v>0</v>
      </c>
      <c r="TX217" s="46">
        <v>1119.8237684327939</v>
      </c>
      <c r="TY217" s="46">
        <v>0</v>
      </c>
      <c r="TZ217" s="46">
        <v>0</v>
      </c>
      <c r="UA217" s="46">
        <v>0</v>
      </c>
      <c r="UB217" s="46">
        <v>17.184092366901858</v>
      </c>
      <c r="UC217" s="46">
        <v>0</v>
      </c>
      <c r="UD217" s="46">
        <v>0</v>
      </c>
      <c r="UE217" s="46">
        <v>23.052541693393191</v>
      </c>
      <c r="UF217" s="46">
        <v>59.387917703490444</v>
      </c>
      <c r="UG217" s="46">
        <v>0</v>
      </c>
      <c r="UH217" s="46">
        <v>11.265667094291212</v>
      </c>
      <c r="UI217" s="46">
        <v>6.1191319711497405</v>
      </c>
      <c r="UJ217" s="46">
        <v>0</v>
      </c>
      <c r="UK217" s="46">
        <v>0</v>
      </c>
      <c r="UL217" s="46">
        <v>9067.6792145153868</v>
      </c>
      <c r="UM217" s="46">
        <v>0</v>
      </c>
      <c r="UN217" s="46">
        <v>0</v>
      </c>
      <c r="UO217" s="46">
        <v>0.91885824246311731</v>
      </c>
      <c r="UP217" s="46">
        <v>0</v>
      </c>
      <c r="UQ217" s="46">
        <v>0</v>
      </c>
      <c r="UR217" s="46">
        <v>239.56965016064453</v>
      </c>
      <c r="US217" s="46">
        <v>13.867638865649047</v>
      </c>
      <c r="UT217" s="46">
        <v>0</v>
      </c>
      <c r="UU217" s="46">
        <v>9322.0353617841429</v>
      </c>
      <c r="UV217" s="46">
        <v>0</v>
      </c>
      <c r="UW217" s="46">
        <v>0</v>
      </c>
      <c r="UX217" s="73">
        <v>9322.0353617841429</v>
      </c>
      <c r="UY217" s="26">
        <v>0</v>
      </c>
      <c r="UZ217" s="26">
        <v>6566.9996792815909</v>
      </c>
      <c r="VA217" s="26">
        <v>1641</v>
      </c>
      <c r="VB217" s="26">
        <v>0</v>
      </c>
      <c r="VC217" s="26">
        <v>0</v>
      </c>
      <c r="VD217" s="26">
        <v>428.89616590218691</v>
      </c>
      <c r="VE217" s="26">
        <v>98.999999999999844</v>
      </c>
      <c r="VF217" s="26">
        <v>28.776003426912041</v>
      </c>
      <c r="VG217" s="26">
        <v>0</v>
      </c>
      <c r="VH217" s="26">
        <v>16.285284626042333</v>
      </c>
      <c r="VI217" s="26">
        <v>0</v>
      </c>
      <c r="VJ217" s="26">
        <v>46.903143040410519</v>
      </c>
      <c r="VK217" s="26">
        <v>223.01074406670944</v>
      </c>
      <c r="VL217" s="26">
        <v>0</v>
      </c>
      <c r="VM217" s="26">
        <v>0</v>
      </c>
      <c r="VN217" s="26">
        <v>0</v>
      </c>
      <c r="VO217" s="26">
        <v>0</v>
      </c>
      <c r="VP217" s="26">
        <v>560.51475304682492</v>
      </c>
      <c r="VQ217" s="26">
        <v>10040.281939292863</v>
      </c>
      <c r="VR217" s="26">
        <v>450.47299651082039</v>
      </c>
      <c r="VS217" s="26">
        <v>1208.5662299838114</v>
      </c>
      <c r="VT217" s="26">
        <v>11.076504339521492</v>
      </c>
      <c r="VU217" s="26">
        <v>245.51487640005917</v>
      </c>
      <c r="VV217" s="26">
        <v>0</v>
      </c>
      <c r="VW217" s="26">
        <v>51.99486850545221</v>
      </c>
      <c r="VX217" s="26">
        <v>65.460854236478966</v>
      </c>
      <c r="VY217" s="26">
        <v>452.44627966645282</v>
      </c>
      <c r="VZ217" s="26">
        <v>80.121768762026932</v>
      </c>
      <c r="WA217" s="26">
        <v>0</v>
      </c>
      <c r="WB217" s="26">
        <v>72</v>
      </c>
      <c r="WC217" s="26">
        <v>32.23220012828736</v>
      </c>
      <c r="WD217" s="26">
        <v>0</v>
      </c>
      <c r="WE217" s="26">
        <v>0</v>
      </c>
      <c r="WF217" s="26">
        <v>0</v>
      </c>
      <c r="WG217" s="26">
        <v>12710.168517825772</v>
      </c>
      <c r="WH217" s="26">
        <v>44.961034846790888</v>
      </c>
      <c r="WI217" s="26">
        <v>7.5110302850831516</v>
      </c>
      <c r="WJ217" s="26">
        <v>0.91885824246311731</v>
      </c>
      <c r="WK217" s="26">
        <v>0</v>
      </c>
      <c r="WL217" s="26">
        <v>0</v>
      </c>
      <c r="WM217" s="26">
        <v>654.07930254709947</v>
      </c>
      <c r="WN217" s="26">
        <v>1079.1971525367192</v>
      </c>
      <c r="WO217" s="26">
        <v>0</v>
      </c>
      <c r="WP217" s="26">
        <v>14496.835896283928</v>
      </c>
      <c r="WQ217" s="26">
        <v>0</v>
      </c>
      <c r="WR217" s="26">
        <v>127.55719164457359</v>
      </c>
      <c r="WS217" s="26">
        <v>14173.920091417684</v>
      </c>
      <c r="WT217" s="26">
        <v>0</v>
      </c>
      <c r="WU217" s="72">
        <v>0</v>
      </c>
      <c r="WV217" s="46">
        <v>540.01862344992492</v>
      </c>
      <c r="WW217" s="46">
        <v>0</v>
      </c>
      <c r="WX217" s="46">
        <v>0</v>
      </c>
      <c r="WY217" s="46">
        <v>0</v>
      </c>
      <c r="WZ217" s="46">
        <v>32.578820061878488</v>
      </c>
      <c r="XA217" s="46">
        <v>11.363493790852916</v>
      </c>
      <c r="XB217" s="46">
        <v>0</v>
      </c>
      <c r="XC217" s="46">
        <v>1.071829005026887</v>
      </c>
      <c r="XD217" s="46">
        <v>0</v>
      </c>
      <c r="XE217" s="46">
        <v>0</v>
      </c>
      <c r="XF217" s="46">
        <v>79.606033649897356</v>
      </c>
      <c r="XG217" s="46">
        <v>0</v>
      </c>
      <c r="XH217" s="46">
        <v>0</v>
      </c>
      <c r="XI217" s="46">
        <v>0</v>
      </c>
      <c r="XJ217" s="46">
        <v>0</v>
      </c>
      <c r="XK217" s="46">
        <v>0</v>
      </c>
      <c r="XL217" s="46">
        <v>664.63879995758055</v>
      </c>
      <c r="XM217" s="46">
        <v>85.572516044156288</v>
      </c>
      <c r="XN217" s="46">
        <v>30.051110243610196</v>
      </c>
      <c r="XO217" s="46">
        <v>0</v>
      </c>
      <c r="XP217" s="46">
        <v>36.80843068570276</v>
      </c>
      <c r="XQ217" s="46">
        <v>0</v>
      </c>
      <c r="XR217" s="46">
        <v>0</v>
      </c>
      <c r="XS217" s="46">
        <v>0</v>
      </c>
      <c r="XT217" s="46">
        <v>0</v>
      </c>
      <c r="XU217" s="46">
        <v>34.320370958905734</v>
      </c>
      <c r="XV217" s="46">
        <v>0</v>
      </c>
      <c r="XW217" s="46">
        <v>30.841389889689442</v>
      </c>
      <c r="XX217" s="46">
        <v>0</v>
      </c>
      <c r="XY217" s="46">
        <v>0</v>
      </c>
      <c r="XZ217" s="46">
        <v>0</v>
      </c>
      <c r="YA217" s="46">
        <v>0</v>
      </c>
      <c r="YB217" s="46">
        <v>882.23261777964478</v>
      </c>
      <c r="YC217" s="46">
        <v>26.733966246069194</v>
      </c>
      <c r="YD217" s="46">
        <v>3.217369631882149</v>
      </c>
      <c r="YE217" s="46">
        <v>0.3935953515161083</v>
      </c>
      <c r="YF217" s="46">
        <v>0</v>
      </c>
      <c r="YG217" s="46">
        <v>0</v>
      </c>
      <c r="YH217" s="46">
        <v>244.28911148283902</v>
      </c>
      <c r="YI217" s="46">
        <v>822.26158173229874</v>
      </c>
      <c r="YJ217" s="46">
        <v>-39.679955099422706</v>
      </c>
      <c r="YK217" s="46">
        <v>1939.4482871248274</v>
      </c>
      <c r="YL217" s="46">
        <v>0</v>
      </c>
      <c r="YM217" s="46">
        <v>24.123712987551567</v>
      </c>
      <c r="YN217" s="46">
        <v>1877.9994840682227</v>
      </c>
      <c r="YO217" s="73">
        <v>0</v>
      </c>
      <c r="YP217" s="72">
        <v>6566.9996792815909</v>
      </c>
      <c r="YQ217" s="46">
        <v>1100.9813765500753</v>
      </c>
      <c r="YR217" s="46">
        <v>0</v>
      </c>
      <c r="YS217" s="46">
        <v>0</v>
      </c>
      <c r="YT217" s="46">
        <v>428.89616590218691</v>
      </c>
      <c r="YU217" s="46">
        <v>66.421179938121355</v>
      </c>
      <c r="YV217" s="46">
        <v>17.412509636059127</v>
      </c>
      <c r="YW217" s="46">
        <v>0</v>
      </c>
      <c r="YX217" s="46">
        <v>15.213455621015447</v>
      </c>
      <c r="YY217" s="46">
        <v>0</v>
      </c>
      <c r="YZ217" s="46">
        <v>46.903143040410519</v>
      </c>
      <c r="ZA217" s="46">
        <v>143.40471041681207</v>
      </c>
      <c r="ZB217" s="46">
        <v>0</v>
      </c>
      <c r="ZC217" s="46">
        <v>0</v>
      </c>
      <c r="ZD217" s="46">
        <v>0</v>
      </c>
      <c r="ZE217" s="46">
        <v>0</v>
      </c>
      <c r="ZF217" s="46">
        <v>560.51475304682492</v>
      </c>
      <c r="ZG217" s="46">
        <v>8946.7469734330971</v>
      </c>
      <c r="ZH217" s="46">
        <v>364.90048046666419</v>
      </c>
      <c r="ZI217" s="46">
        <v>1178.515119740201</v>
      </c>
      <c r="ZJ217" s="46">
        <v>11.076504339521492</v>
      </c>
      <c r="ZK217" s="46">
        <v>208.70644571435642</v>
      </c>
      <c r="ZL217" s="46">
        <v>0</v>
      </c>
      <c r="ZM217" s="46">
        <v>51.99486850545221</v>
      </c>
      <c r="ZN217" s="46">
        <v>65.460854236478966</v>
      </c>
      <c r="ZO217" s="46">
        <v>452.44627966645282</v>
      </c>
      <c r="ZP217" s="46">
        <v>45.801397803121198</v>
      </c>
      <c r="ZQ217" s="46">
        <v>0</v>
      </c>
      <c r="ZR217" s="46">
        <v>41.158610110310562</v>
      </c>
      <c r="ZS217" s="46">
        <v>32.23220012828736</v>
      </c>
      <c r="ZT217" s="46">
        <v>0</v>
      </c>
      <c r="ZU217" s="46">
        <v>0</v>
      </c>
      <c r="ZV217" s="46">
        <v>0</v>
      </c>
      <c r="ZW217" s="46">
        <v>11399.039734143944</v>
      </c>
      <c r="ZX217" s="46">
        <v>18.227068600721694</v>
      </c>
      <c r="ZY217" s="46">
        <v>4.2936606532010035</v>
      </c>
      <c r="ZZ217" s="46">
        <v>0.52526289094700895</v>
      </c>
      <c r="AAA217" s="46">
        <v>0</v>
      </c>
      <c r="AAB217" s="46">
        <v>0</v>
      </c>
      <c r="AAC217" s="46">
        <v>409.79019106426045</v>
      </c>
      <c r="AAD217" s="46">
        <v>256.93557080442037</v>
      </c>
      <c r="AAE217" s="46">
        <v>39.679955099422706</v>
      </c>
      <c r="AAF217" s="46">
        <v>12128.491443256919</v>
      </c>
      <c r="AAG217" s="46">
        <v>0</v>
      </c>
      <c r="AAH217" s="46">
        <v>103.43347865702201</v>
      </c>
      <c r="AAI217" s="46">
        <v>11867.024441447276</v>
      </c>
      <c r="AAJ217" s="73">
        <v>0</v>
      </c>
      <c r="AAK217" s="72">
        <v>0</v>
      </c>
      <c r="AAL217" s="46">
        <v>916.99983964079547</v>
      </c>
      <c r="AAM217" s="46">
        <v>-226.8401218729955</v>
      </c>
      <c r="AAN217" s="46">
        <v>0</v>
      </c>
      <c r="AAO217" s="46">
        <v>428.89616590218691</v>
      </c>
      <c r="AAP217" s="46">
        <v>98.999999999999844</v>
      </c>
      <c r="AAQ217" s="46">
        <v>28.776003426912041</v>
      </c>
      <c r="AAR217" s="46">
        <v>0</v>
      </c>
      <c r="AAS217" s="46">
        <v>4.9895822527261071</v>
      </c>
      <c r="AAT217" s="46">
        <v>0</v>
      </c>
      <c r="AAU217" s="46">
        <v>12.439544579858888</v>
      </c>
      <c r="AAV217" s="46">
        <v>0</v>
      </c>
      <c r="AAW217" s="46">
        <v>0</v>
      </c>
      <c r="AAX217" s="46">
        <v>-155.28483803720334</v>
      </c>
      <c r="AAY217" s="46">
        <v>-13.000320718409236</v>
      </c>
      <c r="AAZ217" s="46">
        <v>0</v>
      </c>
      <c r="ABA217" s="46">
        <v>0</v>
      </c>
      <c r="ABB217" s="46">
        <v>1524.8720210760584</v>
      </c>
      <c r="ABC217" s="46">
        <v>450.47299651082039</v>
      </c>
      <c r="ABD217" s="46">
        <v>88.742461551017286</v>
      </c>
      <c r="ABE217" s="46">
        <v>11.076504339521492</v>
      </c>
      <c r="ABF217" s="46">
        <v>245.51487640005917</v>
      </c>
      <c r="ABG217" s="46">
        <v>0</v>
      </c>
      <c r="ABH217" s="46">
        <v>34.810776138550352</v>
      </c>
      <c r="ABI217" s="46">
        <v>65.460854236478966</v>
      </c>
      <c r="ABJ217" s="46">
        <v>452.44627966645282</v>
      </c>
      <c r="ABK217" s="46">
        <v>0</v>
      </c>
      <c r="ABL217" s="46">
        <v>-59.387917703490444</v>
      </c>
      <c r="ABM217" s="46">
        <v>36</v>
      </c>
      <c r="ABN217" s="46">
        <v>20.96653303399615</v>
      </c>
      <c r="ABO217" s="46">
        <v>-6.1191319711497405</v>
      </c>
      <c r="ABP217" s="46">
        <v>0</v>
      </c>
      <c r="ABQ217" s="46">
        <v>0</v>
      </c>
      <c r="ABR217" s="46">
        <v>2864.8562532783149</v>
      </c>
      <c r="ABS217" s="46">
        <v>0</v>
      </c>
      <c r="ABT217" s="46">
        <v>0</v>
      </c>
      <c r="ABU217" s="46">
        <v>0</v>
      </c>
      <c r="ABV217" s="46">
        <v>0</v>
      </c>
      <c r="ABW217" s="46">
        <v>0</v>
      </c>
      <c r="ABX217" s="46">
        <v>271.69447951956442</v>
      </c>
      <c r="ABY217" s="46">
        <v>0</v>
      </c>
      <c r="ABZ217" s="46">
        <v>0</v>
      </c>
      <c r="ACA217" s="46">
        <v>3136.5507327978789</v>
      </c>
      <c r="ACB217" s="46">
        <v>0</v>
      </c>
      <c r="ACC217" s="46">
        <v>127.55719164457359</v>
      </c>
      <c r="ACD217" s="46">
        <v>2813.6349279316341</v>
      </c>
      <c r="ACE217" s="73">
        <v>0</v>
      </c>
      <c r="ACF217" s="72">
        <v>0</v>
      </c>
      <c r="ACG217" s="46">
        <v>145.60553813882808</v>
      </c>
      <c r="ACH217" s="46">
        <v>-134.60391276459268</v>
      </c>
      <c r="ACI217" s="46">
        <v>0</v>
      </c>
      <c r="ACJ217" s="46">
        <v>0</v>
      </c>
      <c r="ACK217" s="46">
        <v>32.578820061878488</v>
      </c>
      <c r="ACL217" s="46">
        <v>11.363493790852916</v>
      </c>
      <c r="ACM217" s="46">
        <v>0</v>
      </c>
      <c r="ACN217" s="46">
        <v>1.071829005026887</v>
      </c>
      <c r="ACO217" s="46">
        <v>0</v>
      </c>
      <c r="ACP217" s="46">
        <v>0</v>
      </c>
      <c r="ACQ217" s="46">
        <v>26.501479448486194</v>
      </c>
      <c r="ACR217" s="46">
        <v>0</v>
      </c>
      <c r="ACS217" s="46">
        <v>-102.44227068633739</v>
      </c>
      <c r="ACT217" s="46">
        <v>0</v>
      </c>
      <c r="ACU217" s="46">
        <v>0</v>
      </c>
      <c r="ACV217" s="46">
        <v>0</v>
      </c>
      <c r="ACW217" s="46">
        <v>-19.925023005857536</v>
      </c>
      <c r="ACX217" s="46">
        <v>85.572516044156288</v>
      </c>
      <c r="ACY217" s="46">
        <v>30.051110243610196</v>
      </c>
      <c r="ACZ217" s="46">
        <v>0</v>
      </c>
      <c r="ADA217" s="46">
        <v>36.80843068570276</v>
      </c>
      <c r="ADB217" s="46">
        <v>0</v>
      </c>
      <c r="ADC217" s="46">
        <v>0</v>
      </c>
      <c r="ADD217" s="46">
        <v>0</v>
      </c>
      <c r="ADE217" s="46">
        <v>0</v>
      </c>
      <c r="ADF217" s="46">
        <v>-22.748856109728006</v>
      </c>
      <c r="ADG217" s="46">
        <v>0</v>
      </c>
      <c r="ADH217" s="46">
        <v>-5.1586101103105593</v>
      </c>
      <c r="ADI217" s="46">
        <v>0</v>
      </c>
      <c r="ADJ217" s="46">
        <v>0</v>
      </c>
      <c r="ADK217" s="46">
        <v>0</v>
      </c>
      <c r="ADL217" s="46">
        <v>0</v>
      </c>
      <c r="ADM217" s="46">
        <v>104.59956774757306</v>
      </c>
      <c r="ADN217" s="46">
        <v>-18.227068600721694</v>
      </c>
      <c r="ADO217" s="46">
        <v>-4.2936606532010035</v>
      </c>
      <c r="ADP217" s="46">
        <v>0.3935953515161083</v>
      </c>
      <c r="ADQ217" s="46">
        <v>0</v>
      </c>
      <c r="ADR217" s="46">
        <v>0</v>
      </c>
      <c r="ADS217" s="46">
        <v>101.47393861594848</v>
      </c>
      <c r="ADT217" s="46">
        <v>-243.06793193877124</v>
      </c>
      <c r="ADU217" s="46">
        <v>-39.679955099422706</v>
      </c>
      <c r="ADV217" s="46">
        <v>-98.801514577078947</v>
      </c>
      <c r="ADW217" s="46">
        <v>0</v>
      </c>
      <c r="ADX217" s="46">
        <v>24.123712987551567</v>
      </c>
      <c r="ADY217" s="46">
        <v>-160.25031763368375</v>
      </c>
      <c r="ADZ217" s="73">
        <v>0</v>
      </c>
      <c r="AEA217" s="72">
        <v>0</v>
      </c>
      <c r="AEB217" s="46">
        <v>771.39430150196756</v>
      </c>
      <c r="AEC217" s="46">
        <v>-92.236209108402818</v>
      </c>
      <c r="AED217" s="46">
        <v>0</v>
      </c>
      <c r="AEE217" s="46">
        <v>428.89616590218691</v>
      </c>
      <c r="AEF217" s="46">
        <v>66.421179938121355</v>
      </c>
      <c r="AEG217" s="46">
        <v>17.412509636059127</v>
      </c>
      <c r="AEH217" s="46">
        <v>0</v>
      </c>
      <c r="AEI217" s="46">
        <v>3.9177532476992192</v>
      </c>
      <c r="AEJ217" s="46">
        <v>0</v>
      </c>
      <c r="AEK217" s="46">
        <v>12.439544579858888</v>
      </c>
      <c r="AEL217" s="46">
        <v>-26.501479448486204</v>
      </c>
      <c r="AEM217" s="46">
        <v>0</v>
      </c>
      <c r="AEN217" s="46">
        <v>-52.842567350865934</v>
      </c>
      <c r="AEO217" s="46">
        <v>-13.000320718409236</v>
      </c>
      <c r="AEP217" s="46">
        <v>0</v>
      </c>
      <c r="AEQ217" s="46">
        <v>0</v>
      </c>
      <c r="AER217" s="46">
        <v>1115.9008781797302</v>
      </c>
      <c r="AES217" s="46">
        <v>364.90048046666419</v>
      </c>
      <c r="AET217" s="46">
        <v>58.691351307407096</v>
      </c>
      <c r="AEU217" s="46">
        <v>11.076504339521492</v>
      </c>
      <c r="AEV217" s="46">
        <v>208.70644571435642</v>
      </c>
      <c r="AEW217" s="46">
        <v>0</v>
      </c>
      <c r="AEX217" s="46">
        <v>34.810776138550352</v>
      </c>
      <c r="AEY217" s="46">
        <v>65.460854236478966</v>
      </c>
      <c r="AEZ217" s="46">
        <v>452.44627966645282</v>
      </c>
      <c r="AFA217" s="46">
        <v>22.748856109728006</v>
      </c>
      <c r="AFB217" s="46">
        <v>-59.387917703490444</v>
      </c>
      <c r="AFC217" s="46">
        <v>41.158610110310562</v>
      </c>
      <c r="AFD217" s="46">
        <v>20.96653303399615</v>
      </c>
      <c r="AFE217" s="46">
        <v>-6.1191319711497405</v>
      </c>
      <c r="AFF217" s="46">
        <v>0</v>
      </c>
      <c r="AFG217" s="46">
        <v>0</v>
      </c>
      <c r="AFH217" s="46">
        <v>2331.3605196285584</v>
      </c>
      <c r="AFI217" s="46">
        <v>18.227068600721694</v>
      </c>
      <c r="AFJ217" s="46">
        <v>4.2936606532010035</v>
      </c>
      <c r="AFK217" s="46">
        <v>-0.39359535151610836</v>
      </c>
      <c r="AFL217" s="46">
        <v>0</v>
      </c>
      <c r="AFM217" s="46">
        <v>0</v>
      </c>
      <c r="AFN217" s="46">
        <v>170.22054090361593</v>
      </c>
      <c r="AFO217" s="46">
        <v>243.06793193877132</v>
      </c>
      <c r="AFP217" s="46">
        <v>39.679955099422706</v>
      </c>
      <c r="AFQ217" s="46">
        <v>2806.4560814727752</v>
      </c>
      <c r="AFR217" s="46">
        <v>0</v>
      </c>
      <c r="AFS217" s="46">
        <v>103.43347865702201</v>
      </c>
      <c r="AFT217" s="73">
        <v>2544.989079663133</v>
      </c>
    </row>
    <row r="218" spans="1:852" s="30" customFormat="1" x14ac:dyDescent="0.25">
      <c r="A218" s="60">
        <v>690</v>
      </c>
      <c r="B218" s="60">
        <v>1</v>
      </c>
      <c r="C218" s="30" t="s">
        <v>194</v>
      </c>
      <c r="D218" s="30">
        <v>5</v>
      </c>
      <c r="E218" s="143">
        <f>IFERROR(VLOOKUP(A218,'Student Info'!A:D,4,FALSE),0)</f>
        <v>1041.059811039496</v>
      </c>
      <c r="F218" s="72">
        <v>6836640</v>
      </c>
      <c r="G218" s="46">
        <v>753727</v>
      </c>
      <c r="H218" s="46">
        <v>0</v>
      </c>
      <c r="I218" s="46"/>
      <c r="J218" s="46"/>
      <c r="K218" s="46">
        <v>0</v>
      </c>
      <c r="L218" s="46">
        <v>0</v>
      </c>
      <c r="M218" s="46">
        <v>0</v>
      </c>
      <c r="N218" s="46">
        <v>27549</v>
      </c>
      <c r="O218" s="46">
        <v>0</v>
      </c>
      <c r="P218" s="46">
        <v>0</v>
      </c>
      <c r="Q218" s="46">
        <v>225438</v>
      </c>
      <c r="R218" s="46">
        <v>0</v>
      </c>
      <c r="S218" s="46">
        <v>174335.5</v>
      </c>
      <c r="T218" s="46">
        <v>13534</v>
      </c>
      <c r="U218" s="46">
        <v>770</v>
      </c>
      <c r="V218" s="46">
        <v>877239</v>
      </c>
      <c r="W218" s="74">
        <v>8909232.5</v>
      </c>
      <c r="X218" s="46">
        <v>0</v>
      </c>
      <c r="Y218" s="46">
        <v>1650685.9225102428</v>
      </c>
      <c r="Z218" s="46"/>
      <c r="AA218" s="46">
        <v>0</v>
      </c>
      <c r="AB218" s="46">
        <v>0</v>
      </c>
      <c r="AC218" s="46">
        <v>54726</v>
      </c>
      <c r="AD218" s="46">
        <v>0</v>
      </c>
      <c r="AE218" s="46">
        <v>0</v>
      </c>
      <c r="AF218" s="46">
        <v>65697.88</v>
      </c>
      <c r="AG218" s="46">
        <v>62918.573861661775</v>
      </c>
      <c r="AH218" s="46">
        <v>37478.15319742186</v>
      </c>
      <c r="AI218" s="46">
        <v>11376.74</v>
      </c>
      <c r="AJ218" s="46">
        <v>5803.0396601169614</v>
      </c>
      <c r="AK218" s="46">
        <v>13758.209419999999</v>
      </c>
      <c r="AL218" s="46">
        <v>0</v>
      </c>
      <c r="AM218" s="46">
        <v>10811677.018649444</v>
      </c>
      <c r="AN218" s="46">
        <v>51516.359073592699</v>
      </c>
      <c r="AO218" s="46">
        <v>-24539.931231660918</v>
      </c>
      <c r="AP218" s="46">
        <v>972</v>
      </c>
      <c r="AQ218" s="46">
        <v>0</v>
      </c>
      <c r="AR218" s="46">
        <v>99874.52</v>
      </c>
      <c r="AS218" s="46">
        <v>347130.53123992344</v>
      </c>
      <c r="AT218" s="46">
        <v>1240262.188020244</v>
      </c>
      <c r="AU218" s="46">
        <v>0</v>
      </c>
      <c r="AV218" s="46">
        <v>12526892.685751542</v>
      </c>
      <c r="AW218" s="46"/>
      <c r="AX218" s="46"/>
      <c r="AY218" s="73">
        <v>12526892.685751542</v>
      </c>
      <c r="AZ218" s="26"/>
      <c r="BA218" s="72">
        <v>0</v>
      </c>
      <c r="BB218" s="46">
        <v>405810</v>
      </c>
      <c r="BC218" s="46">
        <v>0</v>
      </c>
      <c r="BD218" s="46">
        <v>0</v>
      </c>
      <c r="BE218" s="46">
        <v>0</v>
      </c>
      <c r="BF218" s="46">
        <v>0</v>
      </c>
      <c r="BG218" s="46">
        <v>0</v>
      </c>
      <c r="BH218" s="46">
        <v>0</v>
      </c>
      <c r="BI218" s="46">
        <v>0</v>
      </c>
      <c r="BJ218" s="46">
        <v>0</v>
      </c>
      <c r="BK218" s="46">
        <v>0</v>
      </c>
      <c r="BL218" s="46">
        <v>60788</v>
      </c>
      <c r="BM218" s="22"/>
      <c r="BN218" s="46">
        <v>113666</v>
      </c>
      <c r="BO218" s="46">
        <v>0</v>
      </c>
      <c r="BP218" s="46">
        <v>502</v>
      </c>
      <c r="BQ218" s="46">
        <v>0</v>
      </c>
      <c r="BR218" s="46">
        <v>580766</v>
      </c>
      <c r="BS218" s="46">
        <v>0</v>
      </c>
      <c r="BT218" s="46">
        <v>0</v>
      </c>
      <c r="BU218" s="46">
        <v>0</v>
      </c>
      <c r="BV218" s="45">
        <v>0</v>
      </c>
      <c r="BW218" s="45">
        <v>0</v>
      </c>
      <c r="BX218" s="46">
        <v>0</v>
      </c>
      <c r="BY218" s="46">
        <v>0</v>
      </c>
      <c r="BZ218" s="46">
        <v>0</v>
      </c>
      <c r="CA218" s="45">
        <v>52989.46</v>
      </c>
      <c r="CB218" s="45">
        <v>0</v>
      </c>
      <c r="CC218" s="45">
        <v>37478.15319742186</v>
      </c>
      <c r="CD218" s="46">
        <v>0</v>
      </c>
      <c r="CE218" s="46">
        <v>0</v>
      </c>
      <c r="CF218" s="45">
        <v>13758.209419999999</v>
      </c>
      <c r="CG218" s="45">
        <v>0</v>
      </c>
      <c r="CH218" s="117">
        <v>684991.82261742174</v>
      </c>
      <c r="CI218" s="45">
        <v>51516.359073592699</v>
      </c>
      <c r="CJ218" s="45">
        <v>-24539.931231660918</v>
      </c>
      <c r="CK218" s="45">
        <v>104.13</v>
      </c>
      <c r="CL218" s="45">
        <v>0</v>
      </c>
      <c r="CM218" s="45">
        <v>99874.52</v>
      </c>
      <c r="CN218" s="45">
        <v>165643.86420709093</v>
      </c>
      <c r="CO218" s="45">
        <v>1240262.188020244</v>
      </c>
      <c r="CP218" s="46">
        <v>0</v>
      </c>
      <c r="CQ218" s="46">
        <v>2217852.9526866884</v>
      </c>
      <c r="CR218" s="46"/>
      <c r="CS218" s="46"/>
      <c r="CT218" s="73">
        <v>2217852.9526866884</v>
      </c>
      <c r="CU218" s="26"/>
      <c r="CV218" s="72">
        <v>6836640</v>
      </c>
      <c r="CW218" s="46">
        <v>347917</v>
      </c>
      <c r="CX218" s="46">
        <v>0</v>
      </c>
      <c r="CY218" s="46">
        <v>0</v>
      </c>
      <c r="CZ218" s="46"/>
      <c r="DA218" s="46">
        <v>0</v>
      </c>
      <c r="DB218" s="46">
        <v>0</v>
      </c>
      <c r="DC218" s="46">
        <v>0</v>
      </c>
      <c r="DD218" s="46">
        <v>27549</v>
      </c>
      <c r="DE218" s="46">
        <v>0</v>
      </c>
      <c r="DF218" s="46">
        <v>0</v>
      </c>
      <c r="DG218" s="46">
        <v>164650</v>
      </c>
      <c r="DH218" s="46">
        <v>0</v>
      </c>
      <c r="DI218" s="46">
        <v>60669.5</v>
      </c>
      <c r="DJ218" s="46">
        <v>13534</v>
      </c>
      <c r="DK218" s="46">
        <v>268</v>
      </c>
      <c r="DL218" s="46">
        <v>877239</v>
      </c>
      <c r="DM218" s="46">
        <v>8328466.5</v>
      </c>
      <c r="DN218" s="46">
        <v>0</v>
      </c>
      <c r="DO218" s="46">
        <v>1650685.9225102428</v>
      </c>
      <c r="DP218" s="46">
        <v>0</v>
      </c>
      <c r="DQ218" s="46">
        <v>0</v>
      </c>
      <c r="DR218" s="46">
        <v>0</v>
      </c>
      <c r="DS218" s="46">
        <v>54726</v>
      </c>
      <c r="DT218" s="46">
        <v>0</v>
      </c>
      <c r="DU218" s="46">
        <v>0</v>
      </c>
      <c r="DV218" s="46">
        <v>12708.420000000006</v>
      </c>
      <c r="DW218" s="46">
        <v>62918.573861661775</v>
      </c>
      <c r="DX218" s="46">
        <v>0</v>
      </c>
      <c r="DY218" s="46">
        <v>11376.74</v>
      </c>
      <c r="DZ218" s="46">
        <v>5803.0396601169614</v>
      </c>
      <c r="EA218" s="46">
        <v>0</v>
      </c>
      <c r="EB218" s="46">
        <v>0</v>
      </c>
      <c r="EC218" s="46">
        <v>10126685.196032023</v>
      </c>
      <c r="ED218" s="46">
        <v>0</v>
      </c>
      <c r="EE218" s="46">
        <v>0</v>
      </c>
      <c r="EF218" s="46">
        <v>867.87</v>
      </c>
      <c r="EG218" s="46">
        <v>0</v>
      </c>
      <c r="EH218" s="46">
        <v>0</v>
      </c>
      <c r="EI218" s="46">
        <v>181486.66703283251</v>
      </c>
      <c r="EJ218" s="46">
        <v>0</v>
      </c>
      <c r="EK218" s="46">
        <v>0</v>
      </c>
      <c r="EL218" s="46">
        <v>10309039.733064855</v>
      </c>
      <c r="EM218" s="46"/>
      <c r="EN218" s="46"/>
      <c r="EO218" s="73">
        <v>10309039.733064855</v>
      </c>
      <c r="EP218" s="26"/>
      <c r="EQ218" s="83">
        <v>6836640</v>
      </c>
      <c r="ER218" s="46">
        <v>1708379.149915813</v>
      </c>
      <c r="ES218" s="46">
        <v>0</v>
      </c>
      <c r="ET218" s="46"/>
      <c r="EU218" s="46">
        <v>466190.35849056602</v>
      </c>
      <c r="EV218" s="46">
        <v>84036.660377358479</v>
      </c>
      <c r="EW218" s="46">
        <v>382153.69811320753</v>
      </c>
      <c r="EX218" s="46">
        <v>103064.92129291012</v>
      </c>
      <c r="EY218" s="46">
        <v>22298.740345582013</v>
      </c>
      <c r="EZ218" s="46">
        <v>0</v>
      </c>
      <c r="FA218" s="46">
        <v>39713.288132000001</v>
      </c>
      <c r="FB218" s="46">
        <v>0</v>
      </c>
      <c r="FC218" s="46">
        <v>0</v>
      </c>
      <c r="FD218" s="46">
        <v>225438</v>
      </c>
      <c r="FE218" s="46">
        <v>0</v>
      </c>
      <c r="FF218" s="46"/>
      <c r="FG218" s="46"/>
      <c r="FH218" s="46"/>
      <c r="FI218" s="46">
        <v>877239</v>
      </c>
      <c r="FJ218" s="46">
        <v>10745153.816667438</v>
      </c>
      <c r="FK218" s="46">
        <v>440733.36757066951</v>
      </c>
      <c r="FL218" s="46">
        <v>1721840.5719552294</v>
      </c>
      <c r="FM218" s="46">
        <v>20168.936788636798</v>
      </c>
      <c r="FN218" s="46">
        <v>255387.09677419355</v>
      </c>
      <c r="FO218" s="46">
        <v>0</v>
      </c>
      <c r="FP218" s="46">
        <v>177564</v>
      </c>
      <c r="FQ218" s="46">
        <v>219671.56164953718</v>
      </c>
      <c r="FR218" s="46">
        <v>475092</v>
      </c>
      <c r="FS218" s="46">
        <v>65697.88</v>
      </c>
      <c r="FT218" s="46">
        <v>0</v>
      </c>
      <c r="FU218" s="46">
        <v>74956.306394843719</v>
      </c>
      <c r="FV218" s="46">
        <v>32550</v>
      </c>
      <c r="FW218" s="46">
        <v>0</v>
      </c>
      <c r="FX218" s="46">
        <v>13758.209419999999</v>
      </c>
      <c r="FY218" s="46">
        <v>0</v>
      </c>
      <c r="FZ218" s="46">
        <v>14242573.74722055</v>
      </c>
      <c r="GA218" s="46">
        <v>51516.359073592699</v>
      </c>
      <c r="GB218" s="46">
        <v>-24539.931231660918</v>
      </c>
      <c r="GC218" s="46">
        <v>972</v>
      </c>
      <c r="GD218" s="46">
        <v>0</v>
      </c>
      <c r="GE218" s="46">
        <v>99874.52</v>
      </c>
      <c r="GF218" s="46">
        <v>593775.90869986906</v>
      </c>
      <c r="GG218" s="46">
        <v>1240262.188020244</v>
      </c>
      <c r="GH218" s="46"/>
      <c r="GI218" s="46">
        <v>16204434.791782593</v>
      </c>
      <c r="GJ218" s="46"/>
      <c r="GK218" s="46">
        <v>153145.27094549194</v>
      </c>
      <c r="GL218" s="73">
        <v>15916846.695157414</v>
      </c>
      <c r="GM218" s="26"/>
      <c r="GN218" s="72"/>
      <c r="GO218" s="46">
        <v>555622.67610652791</v>
      </c>
      <c r="GP218" s="46">
        <v>0</v>
      </c>
      <c r="GQ218" s="46"/>
      <c r="GR218" s="46">
        <v>0</v>
      </c>
      <c r="GS218" s="46">
        <v>33520.198010083055</v>
      </c>
      <c r="GT218" s="46">
        <v>8702.7653915542796</v>
      </c>
      <c r="GU218" s="46">
        <v>0</v>
      </c>
      <c r="GV218" s="46">
        <v>2583.220876932246</v>
      </c>
      <c r="GW218" s="46">
        <v>0</v>
      </c>
      <c r="GX218" s="46">
        <v>0</v>
      </c>
      <c r="GY218" s="46">
        <v>91124.253686903219</v>
      </c>
      <c r="GZ218" s="46">
        <v>0</v>
      </c>
      <c r="HA218" s="46"/>
      <c r="HB218" s="46"/>
      <c r="HC218" s="46"/>
      <c r="HD218" s="46"/>
      <c r="HE218" s="46">
        <v>691553.11407200084</v>
      </c>
      <c r="HF218" s="46">
        <v>84326.749242683829</v>
      </c>
      <c r="HG218" s="46">
        <v>33358.813791428751</v>
      </c>
      <c r="HH218" s="46">
        <v>0</v>
      </c>
      <c r="HI218" s="46">
        <v>43356.588551271714</v>
      </c>
      <c r="HJ218" s="46">
        <v>0</v>
      </c>
      <c r="HK218" s="46">
        <v>0</v>
      </c>
      <c r="HL218" s="46">
        <v>0</v>
      </c>
      <c r="HM218" s="46">
        <v>0</v>
      </c>
      <c r="HN218" s="46">
        <v>31866.873998944589</v>
      </c>
      <c r="HO218" s="22"/>
      <c r="HP218" s="46">
        <v>36357.690252878318</v>
      </c>
      <c r="HQ218" s="46">
        <v>0</v>
      </c>
      <c r="HR218" s="46"/>
      <c r="HS218" s="46">
        <v>6673.4440447428815</v>
      </c>
      <c r="HT218" s="46">
        <v>0</v>
      </c>
      <c r="HU218" s="74">
        <v>927493.27395395096</v>
      </c>
      <c r="HV218" s="46">
        <v>31515.611568803892</v>
      </c>
      <c r="HW218" s="46">
        <v>-11903.137460479753</v>
      </c>
      <c r="HX218" s="46">
        <v>471.47033552641483</v>
      </c>
      <c r="HY218" s="46">
        <v>0</v>
      </c>
      <c r="HZ218" s="46">
        <v>48444.323411972502</v>
      </c>
      <c r="IA218" s="46">
        <v>283338.18877528713</v>
      </c>
      <c r="IB218" s="46">
        <v>992178.23666639929</v>
      </c>
      <c r="IC218" s="46">
        <v>-63947.33</v>
      </c>
      <c r="ID218" s="46">
        <v>2207590.63725146</v>
      </c>
      <c r="IE218" s="46"/>
      <c r="IF218" s="46">
        <v>27920.824009732969</v>
      </c>
      <c r="IG218" s="73">
        <v>2151184.7120185089</v>
      </c>
      <c r="IH218" s="26"/>
      <c r="II218" s="72">
        <v>6836640</v>
      </c>
      <c r="IJ218" s="46">
        <v>1152756.4738092851</v>
      </c>
      <c r="IK218" s="46">
        <v>0</v>
      </c>
      <c r="IL218" s="46"/>
      <c r="IM218" s="46">
        <v>466190.35849056602</v>
      </c>
      <c r="IN218" s="46">
        <v>69544.723282827064</v>
      </c>
      <c r="IO218" s="46">
        <v>13595.974954027733</v>
      </c>
      <c r="IP218" s="46">
        <v>0</v>
      </c>
      <c r="IQ218" s="46">
        <v>37130.067255067755</v>
      </c>
      <c r="IR218" s="46">
        <v>0</v>
      </c>
      <c r="IS218" s="46">
        <v>0</v>
      </c>
      <c r="IT218" s="46">
        <v>134313.74631309678</v>
      </c>
      <c r="IU218" s="46">
        <v>0</v>
      </c>
      <c r="IV218" s="46"/>
      <c r="IW218" s="46"/>
      <c r="IX218" s="46"/>
      <c r="IY218" s="46">
        <v>877239</v>
      </c>
      <c r="IZ218" s="46">
        <v>9587410.3441048712</v>
      </c>
      <c r="JA218" s="46">
        <v>356406.61832798575</v>
      </c>
      <c r="JB218" s="46">
        <v>1688481.7581638007</v>
      </c>
      <c r="JC218" s="46">
        <v>20168.936788636798</v>
      </c>
      <c r="JD218" s="46">
        <v>212030.50822292184</v>
      </c>
      <c r="JE218" s="46">
        <v>0</v>
      </c>
      <c r="JF218" s="46">
        <v>177564</v>
      </c>
      <c r="JG218" s="46">
        <v>219671.56164953718</v>
      </c>
      <c r="JH218" s="46">
        <v>475092</v>
      </c>
      <c r="JI218" s="46">
        <v>33831.006001055415</v>
      </c>
      <c r="JJ218" s="46"/>
      <c r="JK218" s="46">
        <v>38598.616141965402</v>
      </c>
      <c r="JL218" s="46">
        <v>32550</v>
      </c>
      <c r="JM218" s="46"/>
      <c r="JN218" s="46">
        <v>7084.7653752571177</v>
      </c>
      <c r="JO218" s="46">
        <v>0</v>
      </c>
      <c r="JP218" s="46">
        <v>12848890.114776032</v>
      </c>
      <c r="JQ218" s="46">
        <v>20000.747504788807</v>
      </c>
      <c r="JR218" s="46">
        <v>-12636.793771181165</v>
      </c>
      <c r="JS218" s="46">
        <v>500.52966447358517</v>
      </c>
      <c r="JT218" s="46">
        <v>0</v>
      </c>
      <c r="JU218" s="46">
        <v>51430.196588027502</v>
      </c>
      <c r="JV218" s="46">
        <v>310437.71992458194</v>
      </c>
      <c r="JW218" s="46">
        <v>248083.95135384472</v>
      </c>
      <c r="JX218" s="46">
        <v>63947.33</v>
      </c>
      <c r="JY218" s="46">
        <v>13530653.796040569</v>
      </c>
      <c r="JZ218" s="46"/>
      <c r="KA218" s="46">
        <v>125224.44693575898</v>
      </c>
      <c r="KB218" s="73">
        <v>13299471.624648342</v>
      </c>
      <c r="KC218" s="26"/>
      <c r="KD218" s="72">
        <v>0</v>
      </c>
      <c r="KE218" s="46">
        <v>954652.149915813</v>
      </c>
      <c r="KF218" s="46">
        <v>0</v>
      </c>
      <c r="KG218" s="46">
        <v>0</v>
      </c>
      <c r="KH218" s="46">
        <v>466190.35849056602</v>
      </c>
      <c r="KI218" s="46">
        <v>103064.92129291012</v>
      </c>
      <c r="KJ218" s="46">
        <v>22298.740345582013</v>
      </c>
      <c r="KK218" s="46">
        <v>0</v>
      </c>
      <c r="KL218" s="46">
        <v>12164.288132000001</v>
      </c>
      <c r="KM218" s="46">
        <v>0</v>
      </c>
      <c r="KN218" s="46">
        <v>0</v>
      </c>
      <c r="KO218" s="46">
        <v>0</v>
      </c>
      <c r="KP218" s="46">
        <v>0</v>
      </c>
      <c r="KQ218" s="46">
        <v>-174335.5</v>
      </c>
      <c r="KR218" s="46">
        <v>-13534</v>
      </c>
      <c r="KS218" s="46">
        <v>-770</v>
      </c>
      <c r="KT218" s="46">
        <v>0</v>
      </c>
      <c r="KU218" s="46">
        <v>1835921.3166674376</v>
      </c>
      <c r="KV218" s="46">
        <v>440733.36757066951</v>
      </c>
      <c r="KW218" s="46">
        <v>71154.6494449866</v>
      </c>
      <c r="KX218" s="46">
        <v>20168.936788636798</v>
      </c>
      <c r="KY218" s="46">
        <v>255387.09677419355</v>
      </c>
      <c r="KZ218" s="46">
        <v>0</v>
      </c>
      <c r="LA218" s="46">
        <v>122838</v>
      </c>
      <c r="LB218" s="46">
        <v>219671.56164953718</v>
      </c>
      <c r="LC218" s="46">
        <v>475092</v>
      </c>
      <c r="LD218" s="46">
        <v>0</v>
      </c>
      <c r="LE218" s="46">
        <v>-62918.573861661775</v>
      </c>
      <c r="LF218" s="46">
        <v>37478.15319742186</v>
      </c>
      <c r="LG218" s="46">
        <v>21173.260000000002</v>
      </c>
      <c r="LH218" s="46">
        <v>-5803.0396601169614</v>
      </c>
      <c r="LI218" s="46">
        <v>0</v>
      </c>
      <c r="LJ218" s="46">
        <v>0</v>
      </c>
      <c r="LK218" s="46">
        <v>3430896.7285711057</v>
      </c>
      <c r="LL218" s="46">
        <v>0</v>
      </c>
      <c r="LM218" s="46">
        <v>0</v>
      </c>
      <c r="LN218" s="46">
        <v>0</v>
      </c>
      <c r="LO218" s="46">
        <v>0</v>
      </c>
      <c r="LP218" s="46">
        <v>0</v>
      </c>
      <c r="LQ218" s="46">
        <v>246645.37745994562</v>
      </c>
      <c r="LR218" s="46">
        <v>0</v>
      </c>
      <c r="LS218" s="46">
        <v>0</v>
      </c>
      <c r="LT218" s="46">
        <v>3677542.1060310509</v>
      </c>
      <c r="LU218" s="46">
        <v>0</v>
      </c>
      <c r="LV218" s="46">
        <v>153145.27094549194</v>
      </c>
      <c r="LW218" s="73">
        <v>3389954.0094058719</v>
      </c>
      <c r="LX218" s="26">
        <v>0</v>
      </c>
      <c r="LY218" s="72">
        <v>0</v>
      </c>
      <c r="LZ218" s="46">
        <v>149812.67610652791</v>
      </c>
      <c r="MA218" s="46">
        <v>0</v>
      </c>
      <c r="MB218" s="46">
        <v>0</v>
      </c>
      <c r="MC218" s="46">
        <v>0</v>
      </c>
      <c r="MD218" s="46">
        <v>33520.198010083055</v>
      </c>
      <c r="ME218" s="46">
        <v>8702.7653915542796</v>
      </c>
      <c r="MF218" s="46">
        <v>0</v>
      </c>
      <c r="MG218" s="46">
        <v>2583.220876932246</v>
      </c>
      <c r="MH218" s="46">
        <v>0</v>
      </c>
      <c r="MI218" s="46">
        <v>0</v>
      </c>
      <c r="MJ218" s="46">
        <v>30336.253686903219</v>
      </c>
      <c r="MK218" s="46">
        <v>0</v>
      </c>
      <c r="ML218" s="46">
        <v>-113666</v>
      </c>
      <c r="MM218" s="46">
        <v>0</v>
      </c>
      <c r="MN218" s="46">
        <v>-502</v>
      </c>
      <c r="MO218" s="46">
        <v>0</v>
      </c>
      <c r="MP218" s="46">
        <v>110787.11407200084</v>
      </c>
      <c r="MQ218" s="46">
        <v>84326.749242683829</v>
      </c>
      <c r="MR218" s="46">
        <v>33358.813791428751</v>
      </c>
      <c r="MS218" s="46">
        <v>0</v>
      </c>
      <c r="MT218" s="46">
        <v>43356.588551271714</v>
      </c>
      <c r="MU218" s="46">
        <v>0</v>
      </c>
      <c r="MV218" s="46">
        <v>0</v>
      </c>
      <c r="MW218" s="46">
        <v>0</v>
      </c>
      <c r="MX218" s="46">
        <v>0</v>
      </c>
      <c r="MY218" s="46">
        <v>-21122.58600105541</v>
      </c>
      <c r="MZ218" s="46">
        <v>0</v>
      </c>
      <c r="NA218" s="46">
        <v>-1120.4629445435421</v>
      </c>
      <c r="NB218" s="46">
        <v>0</v>
      </c>
      <c r="NC218" s="46">
        <v>0</v>
      </c>
      <c r="ND218" s="46">
        <v>-7084.7653752571177</v>
      </c>
      <c r="NE218" s="46">
        <v>0</v>
      </c>
      <c r="NF218" s="46">
        <v>242501.45133652922</v>
      </c>
      <c r="NG218" s="46">
        <v>-20000.747504788807</v>
      </c>
      <c r="NH218" s="46">
        <v>12636.793771181165</v>
      </c>
      <c r="NI218" s="46">
        <v>367.34033552641483</v>
      </c>
      <c r="NJ218" s="46">
        <v>0</v>
      </c>
      <c r="NK218" s="46">
        <v>-51430.196588027502</v>
      </c>
      <c r="NL218" s="46">
        <v>117694.3245681962</v>
      </c>
      <c r="NM218" s="46">
        <v>-248083.95135384472</v>
      </c>
      <c r="NN218" s="46">
        <v>-63947.33</v>
      </c>
      <c r="NO218" s="46">
        <v>-10262.315435228404</v>
      </c>
      <c r="NP218" s="46">
        <v>0</v>
      </c>
      <c r="NQ218" s="46">
        <v>27920.824009732969</v>
      </c>
      <c r="NR218" s="73">
        <v>-66668.240668179467</v>
      </c>
      <c r="NS218" s="26">
        <v>0</v>
      </c>
      <c r="NT218" s="72">
        <v>0</v>
      </c>
      <c r="NU218" s="46">
        <v>804839.47380928509</v>
      </c>
      <c r="NV218" s="46">
        <v>0</v>
      </c>
      <c r="NW218" s="46">
        <v>0</v>
      </c>
      <c r="NX218" s="46">
        <v>466190.35849056602</v>
      </c>
      <c r="NY218" s="46">
        <v>69544.723282827064</v>
      </c>
      <c r="NZ218" s="46">
        <v>13595.974954027733</v>
      </c>
      <c r="OA218" s="46">
        <v>0</v>
      </c>
      <c r="OB218" s="46">
        <v>9581.0672550677555</v>
      </c>
      <c r="OC218" s="46">
        <v>0</v>
      </c>
      <c r="OD218" s="46">
        <v>0</v>
      </c>
      <c r="OE218" s="46">
        <v>-30336.253686903219</v>
      </c>
      <c r="OF218" s="46">
        <v>0</v>
      </c>
      <c r="OG218" s="46">
        <v>-60669.5</v>
      </c>
      <c r="OH218" s="46">
        <v>-13534</v>
      </c>
      <c r="OI218" s="46">
        <v>-268</v>
      </c>
      <c r="OJ218" s="46">
        <v>0</v>
      </c>
      <c r="OK218" s="46">
        <v>1258943.8441048712</v>
      </c>
      <c r="OL218" s="46">
        <v>356406.61832798575</v>
      </c>
      <c r="OM218" s="46">
        <v>37795.835653557908</v>
      </c>
      <c r="ON218" s="46">
        <v>20168.936788636798</v>
      </c>
      <c r="OO218" s="46">
        <v>212030.50822292184</v>
      </c>
      <c r="OP218" s="46">
        <v>0</v>
      </c>
      <c r="OQ218" s="46">
        <v>122838</v>
      </c>
      <c r="OR218" s="46">
        <v>219671.56164953718</v>
      </c>
      <c r="OS218" s="46">
        <v>475092</v>
      </c>
      <c r="OT218" s="46">
        <v>21122.58600105541</v>
      </c>
      <c r="OU218" s="46">
        <v>-62918.573861661775</v>
      </c>
      <c r="OV218" s="46">
        <v>38598.616141965402</v>
      </c>
      <c r="OW218" s="46">
        <v>21173.260000000002</v>
      </c>
      <c r="OX218" s="46">
        <v>-5803.0396601169614</v>
      </c>
      <c r="OY218" s="46">
        <v>7084.7653752571177</v>
      </c>
      <c r="OZ218" s="46">
        <v>0</v>
      </c>
      <c r="PA218" s="46">
        <v>2722204.918744009</v>
      </c>
      <c r="PB218" s="46">
        <v>20000.747504788807</v>
      </c>
      <c r="PC218" s="46">
        <v>-12636.793771181165</v>
      </c>
      <c r="PD218" s="46">
        <v>-367.34033552641483</v>
      </c>
      <c r="PE218" s="46">
        <v>0</v>
      </c>
      <c r="PF218" s="46">
        <v>51430.196588027502</v>
      </c>
      <c r="PG218" s="46">
        <v>128951.05289174942</v>
      </c>
      <c r="PH218" s="46">
        <v>248083.95135384472</v>
      </c>
      <c r="PI218" s="46">
        <v>63947.33</v>
      </c>
      <c r="PJ218" s="46">
        <v>3221614.062975714</v>
      </c>
      <c r="PK218" s="46"/>
      <c r="PL218" s="46">
        <v>125224.44693575898</v>
      </c>
      <c r="PM218" s="73">
        <v>2990431.8915834874</v>
      </c>
      <c r="PO218" s="72">
        <v>6567.0002121911029</v>
      </c>
      <c r="PP218" s="46">
        <v>723.9997087654408</v>
      </c>
      <c r="PQ218" s="46">
        <v>0</v>
      </c>
      <c r="PR218" s="46">
        <v>0</v>
      </c>
      <c r="PS218" s="46">
        <v>0</v>
      </c>
      <c r="PT218" s="46">
        <v>0</v>
      </c>
      <c r="PU218" s="46">
        <v>0</v>
      </c>
      <c r="PV218" s="46">
        <v>0</v>
      </c>
      <c r="PW218" s="46">
        <v>26.462456535030761</v>
      </c>
      <c r="PX218" s="46">
        <v>0</v>
      </c>
      <c r="PY218" s="46">
        <v>0</v>
      </c>
      <c r="PZ218" s="46">
        <v>216.54663604284238</v>
      </c>
      <c r="QA218" s="46">
        <v>0</v>
      </c>
      <c r="QB218" s="46">
        <v>167.45963887120604</v>
      </c>
      <c r="QC218" s="46">
        <v>13.000213682714666</v>
      </c>
      <c r="QD218" s="46">
        <v>0.73963089520395242</v>
      </c>
      <c r="QE218" s="46">
        <v>842.6403465945715</v>
      </c>
      <c r="QF218" s="46">
        <v>8557.8488435781128</v>
      </c>
      <c r="QG218" s="46">
        <v>0</v>
      </c>
      <c r="QH218" s="46">
        <v>1585.5822163205362</v>
      </c>
      <c r="QI218" s="46">
        <v>0</v>
      </c>
      <c r="QJ218" s="46">
        <v>0</v>
      </c>
      <c r="QK218" s="46">
        <v>0</v>
      </c>
      <c r="QL218" s="46">
        <v>52.567584897313637</v>
      </c>
      <c r="QM218" s="46">
        <v>0</v>
      </c>
      <c r="QN218" s="46">
        <v>0</v>
      </c>
      <c r="QO218" s="46">
        <v>63.106729607015382</v>
      </c>
      <c r="QP218" s="46">
        <v>60.437040402931039</v>
      </c>
      <c r="QQ218" s="46">
        <v>36</v>
      </c>
      <c r="QR218" s="46">
        <v>10.928036871042355</v>
      </c>
      <c r="QS218" s="46">
        <v>5.5741654788524002</v>
      </c>
      <c r="QT218" s="46">
        <v>13.215580194439026</v>
      </c>
      <c r="QU218" s="46">
        <v>0</v>
      </c>
      <c r="QV218" s="46">
        <v>10385.260197350244</v>
      </c>
      <c r="QW218" s="46">
        <v>49.484533479544965</v>
      </c>
      <c r="QX218" s="46">
        <v>-23.572066630021812</v>
      </c>
      <c r="QY218" s="46">
        <v>0.93366393524446978</v>
      </c>
      <c r="QZ218" s="46">
        <v>0</v>
      </c>
      <c r="RA218" s="46">
        <v>95.935429396967606</v>
      </c>
      <c r="RB218" s="46">
        <v>333.43956568001056</v>
      </c>
      <c r="RC218" s="46">
        <v>1191.345756380553</v>
      </c>
      <c r="RD218" s="46">
        <v>0</v>
      </c>
      <c r="RE218" s="46">
        <v>12032.827079592542</v>
      </c>
      <c r="RF218" s="46">
        <v>0</v>
      </c>
      <c r="RG218" s="46">
        <v>0</v>
      </c>
      <c r="RH218" s="73">
        <v>12032.827079592542</v>
      </c>
      <c r="RI218" s="26">
        <v>0</v>
      </c>
      <c r="RJ218" s="72">
        <v>0</v>
      </c>
      <c r="RK218" s="46">
        <v>389.80469296456613</v>
      </c>
      <c r="RL218" s="46">
        <v>0</v>
      </c>
      <c r="RM218" s="46">
        <v>0</v>
      </c>
      <c r="RN218" s="46">
        <v>0</v>
      </c>
      <c r="RO218" s="46">
        <v>0</v>
      </c>
      <c r="RP218" s="46">
        <v>0</v>
      </c>
      <c r="RQ218" s="46">
        <v>0</v>
      </c>
      <c r="RR218" s="46">
        <v>0</v>
      </c>
      <c r="RS218" s="46">
        <v>0</v>
      </c>
      <c r="RT218" s="46">
        <v>0</v>
      </c>
      <c r="RU218" s="46">
        <v>58.390497217737483</v>
      </c>
      <c r="RV218" s="46">
        <v>0</v>
      </c>
      <c r="RW218" s="46">
        <v>109.18296796656163</v>
      </c>
      <c r="RX218" s="46">
        <v>0</v>
      </c>
      <c r="RY218" s="46">
        <v>0.48220092128881054</v>
      </c>
      <c r="RZ218" s="46">
        <v>0</v>
      </c>
      <c r="SA218" s="46">
        <v>557.86035907015412</v>
      </c>
      <c r="SB218" s="46">
        <v>0</v>
      </c>
      <c r="SC218" s="46">
        <v>0</v>
      </c>
      <c r="SD218" s="46">
        <v>0</v>
      </c>
      <c r="SE218" s="46">
        <v>0</v>
      </c>
      <c r="SF218" s="46">
        <v>0</v>
      </c>
      <c r="SG218" s="46">
        <v>0</v>
      </c>
      <c r="SH218" s="46">
        <v>0</v>
      </c>
      <c r="SI218" s="46">
        <v>0</v>
      </c>
      <c r="SJ218" s="46">
        <v>50.899534722303933</v>
      </c>
      <c r="SK218" s="46">
        <v>0</v>
      </c>
      <c r="SL218" s="46">
        <v>36</v>
      </c>
      <c r="SM218" s="46">
        <v>0</v>
      </c>
      <c r="SN218" s="46">
        <v>0</v>
      </c>
      <c r="SO218" s="46">
        <v>13.215580194439026</v>
      </c>
      <c r="SP218" s="46">
        <v>0</v>
      </c>
      <c r="SQ218" s="46">
        <v>657.97547398689687</v>
      </c>
      <c r="SR218" s="46">
        <v>49.484533479544965</v>
      </c>
      <c r="SS218" s="46">
        <v>-23.572066630021812</v>
      </c>
      <c r="ST218" s="46">
        <v>0.10002307158128255</v>
      </c>
      <c r="SU218" s="46">
        <v>0</v>
      </c>
      <c r="SV218" s="46">
        <v>95.935429396967606</v>
      </c>
      <c r="SW218" s="46">
        <v>159.11080463445791</v>
      </c>
      <c r="SX218" s="46">
        <v>1191.345756380553</v>
      </c>
      <c r="SY218" s="46">
        <v>0</v>
      </c>
      <c r="SZ218" s="46">
        <v>2130.3799543199798</v>
      </c>
      <c r="TA218" s="46">
        <v>0</v>
      </c>
      <c r="TB218" s="46">
        <v>0</v>
      </c>
      <c r="TC218" s="73">
        <v>2130.3799543199798</v>
      </c>
      <c r="TD218" s="26">
        <v>0</v>
      </c>
      <c r="TE218" s="72">
        <v>6567.0002121911029</v>
      </c>
      <c r="TF218" s="46">
        <v>334.19501580087467</v>
      </c>
      <c r="TG218" s="46">
        <v>0</v>
      </c>
      <c r="TH218" s="46">
        <v>0</v>
      </c>
      <c r="TI218" s="46">
        <v>0</v>
      </c>
      <c r="TJ218" s="46">
        <v>0</v>
      </c>
      <c r="TK218" s="46">
        <v>0</v>
      </c>
      <c r="TL218" s="46">
        <v>0</v>
      </c>
      <c r="TM218" s="46">
        <v>26.462456535030761</v>
      </c>
      <c r="TN218" s="46">
        <v>0</v>
      </c>
      <c r="TO218" s="46">
        <v>0</v>
      </c>
      <c r="TP218" s="46">
        <v>158.1561388251049</v>
      </c>
      <c r="TQ218" s="46">
        <v>0</v>
      </c>
      <c r="TR218" s="46">
        <v>58.276670904644405</v>
      </c>
      <c r="TS218" s="46">
        <v>13.000213682714666</v>
      </c>
      <c r="TT218" s="46">
        <v>0.25742997391514189</v>
      </c>
      <c r="TU218" s="46">
        <v>842.6403465945715</v>
      </c>
      <c r="TV218" s="46">
        <v>7999.9884845079587</v>
      </c>
      <c r="TW218" s="46">
        <v>0</v>
      </c>
      <c r="TX218" s="46">
        <v>1585.5822163205362</v>
      </c>
      <c r="TY218" s="46">
        <v>0</v>
      </c>
      <c r="TZ218" s="46">
        <v>0</v>
      </c>
      <c r="UA218" s="46">
        <v>0</v>
      </c>
      <c r="UB218" s="46">
        <v>52.567584897313637</v>
      </c>
      <c r="UC218" s="46">
        <v>0</v>
      </c>
      <c r="UD218" s="46">
        <v>0</v>
      </c>
      <c r="UE218" s="46">
        <v>12.20719488471145</v>
      </c>
      <c r="UF218" s="46">
        <v>60.437040402931039</v>
      </c>
      <c r="UG218" s="46">
        <v>0</v>
      </c>
      <c r="UH218" s="46">
        <v>10.928036871042355</v>
      </c>
      <c r="UI218" s="46">
        <v>5.5741654788524002</v>
      </c>
      <c r="UJ218" s="46">
        <v>0</v>
      </c>
      <c r="UK218" s="46">
        <v>0</v>
      </c>
      <c r="UL218" s="46">
        <v>9727.2847233633474</v>
      </c>
      <c r="UM218" s="46">
        <v>0</v>
      </c>
      <c r="UN218" s="46">
        <v>0</v>
      </c>
      <c r="UO218" s="46">
        <v>0.83364086366318724</v>
      </c>
      <c r="UP218" s="46">
        <v>0</v>
      </c>
      <c r="UQ218" s="46">
        <v>0</v>
      </c>
      <c r="UR218" s="46">
        <v>174.32876104555265</v>
      </c>
      <c r="US218" s="46">
        <v>0</v>
      </c>
      <c r="UT218" s="46">
        <v>0</v>
      </c>
      <c r="UU218" s="46">
        <v>9902.4471252725616</v>
      </c>
      <c r="UV218" s="46">
        <v>0</v>
      </c>
      <c r="UW218" s="46">
        <v>0</v>
      </c>
      <c r="UX218" s="73">
        <v>9902.4471252725616</v>
      </c>
      <c r="UY218" s="26">
        <v>0</v>
      </c>
      <c r="UZ218" s="26">
        <v>6567.0002121911029</v>
      </c>
      <c r="VA218" s="26">
        <v>1641</v>
      </c>
      <c r="VB218" s="26">
        <v>0</v>
      </c>
      <c r="VC218" s="26">
        <v>0</v>
      </c>
      <c r="VD218" s="26">
        <v>447.80362621536216</v>
      </c>
      <c r="VE218" s="26">
        <v>99.000000000000014</v>
      </c>
      <c r="VF218" s="26">
        <v>21.41926919964067</v>
      </c>
      <c r="VG218" s="26">
        <v>0</v>
      </c>
      <c r="VH218" s="26">
        <v>38.146980328004751</v>
      </c>
      <c r="VI218" s="26">
        <v>0</v>
      </c>
      <c r="VJ218" s="26">
        <v>0</v>
      </c>
      <c r="VK218" s="26">
        <v>216.54663604284238</v>
      </c>
      <c r="VL218" s="26">
        <v>0</v>
      </c>
      <c r="VM218" s="26">
        <v>0</v>
      </c>
      <c r="VN218" s="26">
        <v>0</v>
      </c>
      <c r="VO218" s="26">
        <v>0</v>
      </c>
      <c r="VP218" s="26">
        <v>842.6403465945715</v>
      </c>
      <c r="VQ218" s="26">
        <v>10321.360696786887</v>
      </c>
      <c r="VR218" s="26">
        <v>423.35066909421676</v>
      </c>
      <c r="VS218" s="26">
        <v>1653.9304982256256</v>
      </c>
      <c r="VT218" s="26">
        <v>19.373465938040734</v>
      </c>
      <c r="VU218" s="26">
        <v>245.31452858524051</v>
      </c>
      <c r="VV218" s="26">
        <v>0</v>
      </c>
      <c r="VW218" s="26">
        <v>170.56080555323976</v>
      </c>
      <c r="VX218" s="26">
        <v>211.00762830350314</v>
      </c>
      <c r="VY218" s="26">
        <v>456.35418346004695</v>
      </c>
      <c r="VZ218" s="26">
        <v>63.106729607015382</v>
      </c>
      <c r="WA218" s="26">
        <v>0</v>
      </c>
      <c r="WB218" s="26">
        <v>72</v>
      </c>
      <c r="WC218" s="26">
        <v>31.266215115439806</v>
      </c>
      <c r="WD218" s="26">
        <v>0</v>
      </c>
      <c r="WE218" s="26">
        <v>13.215580194439026</v>
      </c>
      <c r="WF218" s="26">
        <v>0</v>
      </c>
      <c r="WG218" s="26">
        <v>13680.841000863697</v>
      </c>
      <c r="WH218" s="26">
        <v>49.484533479544965</v>
      </c>
      <c r="WI218" s="26">
        <v>-23.572066630021812</v>
      </c>
      <c r="WJ218" s="26">
        <v>0.93366393524446978</v>
      </c>
      <c r="WK218" s="26">
        <v>0</v>
      </c>
      <c r="WL218" s="26">
        <v>95.935429396967606</v>
      </c>
      <c r="WM218" s="26">
        <v>570.35715182107072</v>
      </c>
      <c r="WN218" s="26">
        <v>1191.345756380553</v>
      </c>
      <c r="WO218" s="26">
        <v>0</v>
      </c>
      <c r="WP218" s="26">
        <v>15565.325469247055</v>
      </c>
      <c r="WQ218" s="26">
        <v>0</v>
      </c>
      <c r="WR218" s="26">
        <v>147.10516083852733</v>
      </c>
      <c r="WS218" s="26">
        <v>15289.079960991363</v>
      </c>
      <c r="WT218" s="26">
        <v>0</v>
      </c>
      <c r="WU218" s="72">
        <v>0</v>
      </c>
      <c r="WV218" s="46">
        <v>533.70869782374928</v>
      </c>
      <c r="WW218" s="46">
        <v>0</v>
      </c>
      <c r="WX218" s="46">
        <v>0</v>
      </c>
      <c r="WY218" s="46">
        <v>0</v>
      </c>
      <c r="WZ218" s="46">
        <v>32.198148131962952</v>
      </c>
      <c r="XA218" s="46">
        <v>8.359524879617231</v>
      </c>
      <c r="XB218" s="46">
        <v>0</v>
      </c>
      <c r="XC218" s="46">
        <v>2.4813376230064104</v>
      </c>
      <c r="XD218" s="46">
        <v>0</v>
      </c>
      <c r="XE218" s="46">
        <v>0</v>
      </c>
      <c r="XF218" s="46">
        <v>87.530277050956215</v>
      </c>
      <c r="XG218" s="46">
        <v>0</v>
      </c>
      <c r="XH218" s="46">
        <v>0</v>
      </c>
      <c r="XI218" s="46">
        <v>0</v>
      </c>
      <c r="XJ218" s="46">
        <v>0</v>
      </c>
      <c r="XK218" s="46">
        <v>0</v>
      </c>
      <c r="XL218" s="46">
        <v>664.27798550929219</v>
      </c>
      <c r="XM218" s="46">
        <v>81.000868872734358</v>
      </c>
      <c r="XN218" s="46">
        <v>32.043128970774546</v>
      </c>
      <c r="XO218" s="46">
        <v>0</v>
      </c>
      <c r="XP218" s="46">
        <v>41.646587536579915</v>
      </c>
      <c r="XQ218" s="46">
        <v>0</v>
      </c>
      <c r="XR218" s="46">
        <v>0</v>
      </c>
      <c r="XS218" s="46">
        <v>0</v>
      </c>
      <c r="XT218" s="46">
        <v>0</v>
      </c>
      <c r="XU218" s="46">
        <v>30.61003187427395</v>
      </c>
      <c r="XV218" s="46">
        <v>0</v>
      </c>
      <c r="XW218" s="46">
        <v>34.923728557512213</v>
      </c>
      <c r="XX218" s="46">
        <v>0</v>
      </c>
      <c r="XY218" s="46">
        <v>0</v>
      </c>
      <c r="XZ218" s="46">
        <v>6.4102407700086523</v>
      </c>
      <c r="YA218" s="46">
        <v>0</v>
      </c>
      <c r="YB218" s="46">
        <v>890.91257209117589</v>
      </c>
      <c r="YC218" s="46">
        <v>30.272623373421379</v>
      </c>
      <c r="YD218" s="46">
        <v>-11.43367300731213</v>
      </c>
      <c r="YE218" s="46">
        <v>0.45287535886689612</v>
      </c>
      <c r="YF218" s="46">
        <v>0</v>
      </c>
      <c r="YG218" s="46">
        <v>46.533660120450669</v>
      </c>
      <c r="YH218" s="46">
        <v>272.16321845367804</v>
      </c>
      <c r="YI218" s="46">
        <v>953.0463342694128</v>
      </c>
      <c r="YJ218" s="46">
        <v>-61.425221991951382</v>
      </c>
      <c r="YK218" s="46">
        <v>2120.5223886677418</v>
      </c>
      <c r="YL218" s="46">
        <v>0</v>
      </c>
      <c r="YM218" s="46">
        <v>26.819615658637407</v>
      </c>
      <c r="YN218" s="46">
        <v>2066.3411354536447</v>
      </c>
      <c r="YO218" s="73">
        <v>0</v>
      </c>
      <c r="YP218" s="72">
        <v>6567.0002121911029</v>
      </c>
      <c r="YQ218" s="46">
        <v>1107.2913021762508</v>
      </c>
      <c r="YR218" s="46">
        <v>0</v>
      </c>
      <c r="YS218" s="46">
        <v>0</v>
      </c>
      <c r="YT218" s="46">
        <v>447.80362621536216</v>
      </c>
      <c r="YU218" s="46">
        <v>66.801851868037062</v>
      </c>
      <c r="YV218" s="46">
        <v>13.059744320023439</v>
      </c>
      <c r="YW218" s="46">
        <v>0</v>
      </c>
      <c r="YX218" s="46">
        <v>35.665642704998341</v>
      </c>
      <c r="YY218" s="46">
        <v>0</v>
      </c>
      <c r="YZ218" s="46">
        <v>0</v>
      </c>
      <c r="ZA218" s="46">
        <v>129.01635899188616</v>
      </c>
      <c r="ZB218" s="46">
        <v>0</v>
      </c>
      <c r="ZC218" s="46">
        <v>0</v>
      </c>
      <c r="ZD218" s="46">
        <v>0</v>
      </c>
      <c r="ZE218" s="46">
        <v>0</v>
      </c>
      <c r="ZF218" s="46">
        <v>842.6403465945715</v>
      </c>
      <c r="ZG218" s="46">
        <v>9209.2790850622332</v>
      </c>
      <c r="ZH218" s="46">
        <v>342.34980022148244</v>
      </c>
      <c r="ZI218" s="46">
        <v>1621.8873692548511</v>
      </c>
      <c r="ZJ218" s="46">
        <v>19.373465938040734</v>
      </c>
      <c r="ZK218" s="46">
        <v>203.66794104866062</v>
      </c>
      <c r="ZL218" s="46">
        <v>0</v>
      </c>
      <c r="ZM218" s="46">
        <v>170.56080555323976</v>
      </c>
      <c r="ZN218" s="46">
        <v>211.00762830350314</v>
      </c>
      <c r="ZO218" s="46">
        <v>456.35418346004695</v>
      </c>
      <c r="ZP218" s="46">
        <v>32.496697732741431</v>
      </c>
      <c r="ZQ218" s="46">
        <v>0</v>
      </c>
      <c r="ZR218" s="46">
        <v>37.076271442487787</v>
      </c>
      <c r="ZS218" s="46">
        <v>31.266215115439806</v>
      </c>
      <c r="ZT218" s="46">
        <v>0</v>
      </c>
      <c r="ZU218" s="46">
        <v>6.8053394244303735</v>
      </c>
      <c r="ZV218" s="46">
        <v>0</v>
      </c>
      <c r="ZW218" s="46">
        <v>12342.124802557159</v>
      </c>
      <c r="ZX218" s="46">
        <v>19.21191010612359</v>
      </c>
      <c r="ZY218" s="46">
        <v>-12.138393622709682</v>
      </c>
      <c r="ZZ218" s="46">
        <v>0.48078857637757372</v>
      </c>
      <c r="AAA218" s="46">
        <v>0</v>
      </c>
      <c r="AAB218" s="46">
        <v>49.401769276516937</v>
      </c>
      <c r="AAC218" s="46">
        <v>298.19393336739273</v>
      </c>
      <c r="AAD218" s="46">
        <v>238.29942211114022</v>
      </c>
      <c r="AAE218" s="46">
        <v>61.425221991951382</v>
      </c>
      <c r="AAF218" s="46">
        <v>12996.999454363951</v>
      </c>
      <c r="AAG218" s="46">
        <v>0</v>
      </c>
      <c r="AAH218" s="46">
        <v>120.28554517988994</v>
      </c>
      <c r="AAI218" s="46">
        <v>12774.935199322359</v>
      </c>
      <c r="AAJ218" s="73">
        <v>0</v>
      </c>
      <c r="AAK218" s="72">
        <v>0</v>
      </c>
      <c r="AAL218" s="46">
        <v>917.0002912345592</v>
      </c>
      <c r="AAM218" s="46">
        <v>0</v>
      </c>
      <c r="AAN218" s="46">
        <v>0</v>
      </c>
      <c r="AAO218" s="46">
        <v>447.80362621536216</v>
      </c>
      <c r="AAP218" s="46">
        <v>99.000000000000014</v>
      </c>
      <c r="AAQ218" s="46">
        <v>21.41926919964067</v>
      </c>
      <c r="AAR218" s="46">
        <v>0</v>
      </c>
      <c r="AAS218" s="46">
        <v>11.684523792973994</v>
      </c>
      <c r="AAT218" s="46">
        <v>0</v>
      </c>
      <c r="AAU218" s="46">
        <v>0</v>
      </c>
      <c r="AAV218" s="46">
        <v>0</v>
      </c>
      <c r="AAW218" s="46">
        <v>0</v>
      </c>
      <c r="AAX218" s="46">
        <v>-167.45963887120604</v>
      </c>
      <c r="AAY218" s="46">
        <v>-13.000213682714666</v>
      </c>
      <c r="AAZ218" s="46">
        <v>-0.73963089520395242</v>
      </c>
      <c r="ABA218" s="46">
        <v>0</v>
      </c>
      <c r="ABB218" s="46">
        <v>1763.5118532087738</v>
      </c>
      <c r="ABC218" s="46">
        <v>423.35066909421676</v>
      </c>
      <c r="ABD218" s="46">
        <v>68.348281905089422</v>
      </c>
      <c r="ABE218" s="46">
        <v>19.373465938040734</v>
      </c>
      <c r="ABF218" s="46">
        <v>245.31452858524051</v>
      </c>
      <c r="ABG218" s="46">
        <v>0</v>
      </c>
      <c r="ABH218" s="46">
        <v>117.99322065592611</v>
      </c>
      <c r="ABI218" s="46">
        <v>211.00762830350314</v>
      </c>
      <c r="ABJ218" s="46">
        <v>456.35418346004695</v>
      </c>
      <c r="ABK218" s="46">
        <v>0</v>
      </c>
      <c r="ABL218" s="46">
        <v>-60.437040402931039</v>
      </c>
      <c r="ABM218" s="46">
        <v>36</v>
      </c>
      <c r="ABN218" s="46">
        <v>20.338178244397454</v>
      </c>
      <c r="ABO218" s="46">
        <v>-5.5741654788524002</v>
      </c>
      <c r="ABP218" s="46">
        <v>0</v>
      </c>
      <c r="ABQ218" s="46">
        <v>0</v>
      </c>
      <c r="ABR218" s="46">
        <v>3295.5808035134528</v>
      </c>
      <c r="ABS218" s="46">
        <v>0</v>
      </c>
      <c r="ABT218" s="46">
        <v>0</v>
      </c>
      <c r="ABU218" s="46">
        <v>0</v>
      </c>
      <c r="ABV218" s="46">
        <v>0</v>
      </c>
      <c r="ABW218" s="46">
        <v>0</v>
      </c>
      <c r="ABX218" s="46">
        <v>236.91758614106018</v>
      </c>
      <c r="ABY218" s="46">
        <v>0</v>
      </c>
      <c r="ABZ218" s="46">
        <v>0</v>
      </c>
      <c r="ACA218" s="46">
        <v>3532.4983896545127</v>
      </c>
      <c r="ACB218" s="46">
        <v>0</v>
      </c>
      <c r="ACC218" s="46">
        <v>147.10516083852733</v>
      </c>
      <c r="ACD218" s="46">
        <v>3256.252881398822</v>
      </c>
      <c r="ACE218" s="73">
        <v>0</v>
      </c>
      <c r="ACF218" s="72">
        <v>0</v>
      </c>
      <c r="ACG218" s="46">
        <v>143.90400485918315</v>
      </c>
      <c r="ACH218" s="46">
        <v>0</v>
      </c>
      <c r="ACI218" s="46">
        <v>0</v>
      </c>
      <c r="ACJ218" s="46">
        <v>0</v>
      </c>
      <c r="ACK218" s="46">
        <v>32.198148131962952</v>
      </c>
      <c r="ACL218" s="46">
        <v>8.359524879617231</v>
      </c>
      <c r="ACM218" s="46">
        <v>0</v>
      </c>
      <c r="ACN218" s="46">
        <v>2.4813376230064104</v>
      </c>
      <c r="ACO218" s="46">
        <v>0</v>
      </c>
      <c r="ACP218" s="46">
        <v>0</v>
      </c>
      <c r="ACQ218" s="46">
        <v>29.139779833218739</v>
      </c>
      <c r="ACR218" s="46">
        <v>0</v>
      </c>
      <c r="ACS218" s="46">
        <v>-109.18296796656163</v>
      </c>
      <c r="ACT218" s="46">
        <v>0</v>
      </c>
      <c r="ACU218" s="46">
        <v>-0.48220092128881054</v>
      </c>
      <c r="ACV218" s="46">
        <v>0</v>
      </c>
      <c r="ACW218" s="46">
        <v>106.41762643913815</v>
      </c>
      <c r="ACX218" s="46">
        <v>81.000868872734358</v>
      </c>
      <c r="ACY218" s="46">
        <v>32.043128970774546</v>
      </c>
      <c r="ACZ218" s="46">
        <v>0</v>
      </c>
      <c r="ADA218" s="46">
        <v>41.646587536579915</v>
      </c>
      <c r="ADB218" s="46">
        <v>0</v>
      </c>
      <c r="ADC218" s="46">
        <v>0</v>
      </c>
      <c r="ADD218" s="46">
        <v>0</v>
      </c>
      <c r="ADE218" s="46">
        <v>0</v>
      </c>
      <c r="ADF218" s="46">
        <v>-20.289502848029983</v>
      </c>
      <c r="ADG218" s="46">
        <v>0</v>
      </c>
      <c r="ADH218" s="46">
        <v>-1.0762714424877877</v>
      </c>
      <c r="ADI218" s="46">
        <v>0</v>
      </c>
      <c r="ADJ218" s="46">
        <v>0</v>
      </c>
      <c r="ADK218" s="46">
        <v>-6.8053394244303735</v>
      </c>
      <c r="ADL218" s="46">
        <v>0</v>
      </c>
      <c r="ADM218" s="46">
        <v>232.93709810427899</v>
      </c>
      <c r="ADN218" s="46">
        <v>-19.21191010612359</v>
      </c>
      <c r="ADO218" s="46">
        <v>12.138393622709682</v>
      </c>
      <c r="ADP218" s="46">
        <v>0.35285228728561358</v>
      </c>
      <c r="ADQ218" s="46">
        <v>0</v>
      </c>
      <c r="ADR218" s="46">
        <v>-49.401769276516937</v>
      </c>
      <c r="ADS218" s="46">
        <v>113.05241381922011</v>
      </c>
      <c r="ADT218" s="46">
        <v>-238.29942211114022</v>
      </c>
      <c r="ADU218" s="46">
        <v>-61.425221991951382</v>
      </c>
      <c r="ADV218" s="46">
        <v>-9.8575656522380815</v>
      </c>
      <c r="ADW218" s="46">
        <v>0</v>
      </c>
      <c r="ADX218" s="46">
        <v>26.819615658637407</v>
      </c>
      <c r="ADY218" s="46">
        <v>-64.038818866335234</v>
      </c>
      <c r="ADZ218" s="73">
        <v>0</v>
      </c>
      <c r="AEA218" s="72">
        <v>0</v>
      </c>
      <c r="AEB218" s="46">
        <v>773.09628637537605</v>
      </c>
      <c r="AEC218" s="46">
        <v>0</v>
      </c>
      <c r="AED218" s="46">
        <v>0</v>
      </c>
      <c r="AEE218" s="46">
        <v>447.80362621536216</v>
      </c>
      <c r="AEF218" s="46">
        <v>66.801851868037062</v>
      </c>
      <c r="AEG218" s="46">
        <v>13.059744320023439</v>
      </c>
      <c r="AEH218" s="46">
        <v>0</v>
      </c>
      <c r="AEI218" s="46">
        <v>9.2031861699675837</v>
      </c>
      <c r="AEJ218" s="46">
        <v>0</v>
      </c>
      <c r="AEK218" s="46">
        <v>0</v>
      </c>
      <c r="AEL218" s="46">
        <v>-29.139779833218739</v>
      </c>
      <c r="AEM218" s="46">
        <v>0</v>
      </c>
      <c r="AEN218" s="46">
        <v>-58.276670904644405</v>
      </c>
      <c r="AEO218" s="46">
        <v>-13.000213682714666</v>
      </c>
      <c r="AEP218" s="46">
        <v>-0.25742997391514189</v>
      </c>
      <c r="AEQ218" s="46">
        <v>0</v>
      </c>
      <c r="AER218" s="46">
        <v>1209.2906005542741</v>
      </c>
      <c r="AES218" s="46">
        <v>342.34980022148244</v>
      </c>
      <c r="AET218" s="46">
        <v>36.305152934314933</v>
      </c>
      <c r="AEU218" s="46">
        <v>19.373465938040734</v>
      </c>
      <c r="AEV218" s="46">
        <v>203.66794104866062</v>
      </c>
      <c r="AEW218" s="46">
        <v>0</v>
      </c>
      <c r="AEX218" s="46">
        <v>117.99322065592611</v>
      </c>
      <c r="AEY218" s="46">
        <v>211.00762830350314</v>
      </c>
      <c r="AEZ218" s="46">
        <v>456.35418346004695</v>
      </c>
      <c r="AFA218" s="46">
        <v>20.289502848029983</v>
      </c>
      <c r="AFB218" s="46">
        <v>-60.437040402931039</v>
      </c>
      <c r="AFC218" s="46">
        <v>37.076271442487787</v>
      </c>
      <c r="AFD218" s="46">
        <v>20.338178244397454</v>
      </c>
      <c r="AFE218" s="46">
        <v>-5.5741654788524002</v>
      </c>
      <c r="AFF218" s="46">
        <v>6.8053394244303735</v>
      </c>
      <c r="AFG218" s="46">
        <v>0</v>
      </c>
      <c r="AFH218" s="46">
        <v>2614.8400791938102</v>
      </c>
      <c r="AFI218" s="46">
        <v>19.21191010612359</v>
      </c>
      <c r="AFJ218" s="46">
        <v>-12.138393622709682</v>
      </c>
      <c r="AFK218" s="46">
        <v>-0.35285228728561358</v>
      </c>
      <c r="AFL218" s="46">
        <v>0</v>
      </c>
      <c r="AFM218" s="46">
        <v>49.401769276516937</v>
      </c>
      <c r="AFN218" s="46">
        <v>123.86517232184006</v>
      </c>
      <c r="AFO218" s="46">
        <v>238.29942211114022</v>
      </c>
      <c r="AFP218" s="46">
        <v>61.425221991951382</v>
      </c>
      <c r="AFQ218" s="46">
        <v>3094.5523290913893</v>
      </c>
      <c r="AFR218" s="46">
        <v>0</v>
      </c>
      <c r="AFS218" s="46">
        <v>120.28554517988994</v>
      </c>
      <c r="AFT218" s="73">
        <v>2872.488074049797</v>
      </c>
    </row>
    <row r="219" spans="1:852" s="30" customFormat="1" x14ac:dyDescent="0.25">
      <c r="A219" s="60">
        <v>695</v>
      </c>
      <c r="B219" s="60">
        <v>1</v>
      </c>
      <c r="C219" s="30" t="s">
        <v>195</v>
      </c>
      <c r="D219" s="30">
        <v>6</v>
      </c>
      <c r="E219" s="143">
        <f>IFERROR(VLOOKUP(A219,'Student Info'!A:D,4,FALSE),0)</f>
        <v>787.4</v>
      </c>
      <c r="F219" s="72">
        <v>5170856</v>
      </c>
      <c r="G219" s="46">
        <v>570078</v>
      </c>
      <c r="H219" s="46">
        <v>197937</v>
      </c>
      <c r="I219" s="46"/>
      <c r="J219" s="46"/>
      <c r="K219" s="46">
        <v>0</v>
      </c>
      <c r="L219" s="46">
        <v>0</v>
      </c>
      <c r="M219" s="46">
        <v>0</v>
      </c>
      <c r="N219" s="46">
        <v>0</v>
      </c>
      <c r="O219" s="46">
        <v>77013</v>
      </c>
      <c r="P219" s="46">
        <v>12281</v>
      </c>
      <c r="Q219" s="46">
        <v>190945</v>
      </c>
      <c r="R219" s="46">
        <v>0</v>
      </c>
      <c r="S219" s="46">
        <v>121231.25</v>
      </c>
      <c r="T219" s="46">
        <v>10236</v>
      </c>
      <c r="U219" s="46">
        <v>0</v>
      </c>
      <c r="V219" s="46">
        <v>556036</v>
      </c>
      <c r="W219" s="74">
        <v>6906613.25</v>
      </c>
      <c r="X219" s="46">
        <v>0</v>
      </c>
      <c r="Y219" s="46">
        <v>850635.80158005957</v>
      </c>
      <c r="Z219" s="46"/>
      <c r="AA219" s="46">
        <v>0</v>
      </c>
      <c r="AB219" s="46">
        <v>0</v>
      </c>
      <c r="AC219" s="46">
        <v>23222</v>
      </c>
      <c r="AD219" s="46">
        <v>0</v>
      </c>
      <c r="AE219" s="46">
        <v>0</v>
      </c>
      <c r="AF219" s="46">
        <v>31890.33</v>
      </c>
      <c r="AG219" s="46">
        <v>38484.714708188476</v>
      </c>
      <c r="AH219" s="46">
        <v>28346.399999999998</v>
      </c>
      <c r="AI219" s="46">
        <v>314.56</v>
      </c>
      <c r="AJ219" s="46">
        <v>6529.1802923250807</v>
      </c>
      <c r="AK219" s="46">
        <v>8312</v>
      </c>
      <c r="AL219" s="46">
        <v>0</v>
      </c>
      <c r="AM219" s="46">
        <v>7894348.236580573</v>
      </c>
      <c r="AN219" s="46">
        <v>48365.8682582201</v>
      </c>
      <c r="AO219" s="46">
        <v>0</v>
      </c>
      <c r="AP219" s="46">
        <v>0</v>
      </c>
      <c r="AQ219" s="46">
        <v>0</v>
      </c>
      <c r="AR219" s="46">
        <v>51830.055900000007</v>
      </c>
      <c r="AS219" s="46">
        <v>404051.50965188112</v>
      </c>
      <c r="AT219" s="46">
        <v>256723.9177270901</v>
      </c>
      <c r="AU219" s="46">
        <v>0</v>
      </c>
      <c r="AV219" s="46">
        <v>8655319.5881177653</v>
      </c>
      <c r="AW219" s="46"/>
      <c r="AX219" s="46"/>
      <c r="AY219" s="73">
        <v>8655319.5881177653</v>
      </c>
      <c r="AZ219" s="26"/>
      <c r="BA219" s="72">
        <v>0</v>
      </c>
      <c r="BB219" s="46">
        <v>219863</v>
      </c>
      <c r="BC219" s="46">
        <v>83151</v>
      </c>
      <c r="BD219" s="46">
        <v>0</v>
      </c>
      <c r="BE219" s="46">
        <v>0</v>
      </c>
      <c r="BF219" s="46">
        <v>0</v>
      </c>
      <c r="BG219" s="46">
        <v>0</v>
      </c>
      <c r="BH219" s="46">
        <v>0</v>
      </c>
      <c r="BI219" s="46">
        <v>0</v>
      </c>
      <c r="BJ219" s="46">
        <v>0</v>
      </c>
      <c r="BK219" s="46">
        <v>0</v>
      </c>
      <c r="BL219" s="46">
        <v>34568</v>
      </c>
      <c r="BM219" s="22"/>
      <c r="BN219" s="46">
        <v>56620</v>
      </c>
      <c r="BO219" s="46">
        <v>0</v>
      </c>
      <c r="BP219" s="46">
        <v>0</v>
      </c>
      <c r="BQ219" s="46">
        <v>0</v>
      </c>
      <c r="BR219" s="46">
        <v>394202</v>
      </c>
      <c r="BS219" s="46">
        <v>0</v>
      </c>
      <c r="BT219" s="46">
        <v>0</v>
      </c>
      <c r="BU219" s="46">
        <v>0</v>
      </c>
      <c r="BV219" s="45">
        <v>0</v>
      </c>
      <c r="BW219" s="45">
        <v>0</v>
      </c>
      <c r="BX219" s="46">
        <v>0</v>
      </c>
      <c r="BY219" s="46">
        <v>0</v>
      </c>
      <c r="BZ219" s="46">
        <v>0</v>
      </c>
      <c r="CA219" s="45">
        <v>17269.22</v>
      </c>
      <c r="CB219" s="45">
        <v>0</v>
      </c>
      <c r="CC219" s="45">
        <v>28346.399999999998</v>
      </c>
      <c r="CD219" s="46">
        <v>0</v>
      </c>
      <c r="CE219" s="46">
        <v>0</v>
      </c>
      <c r="CF219" s="45">
        <v>8312</v>
      </c>
      <c r="CG219" s="45">
        <v>0</v>
      </c>
      <c r="CH219" s="117">
        <v>448129.62</v>
      </c>
      <c r="CI219" s="45">
        <v>30701.023976504519</v>
      </c>
      <c r="CJ219" s="45">
        <v>0</v>
      </c>
      <c r="CK219" s="45">
        <v>210</v>
      </c>
      <c r="CL219" s="45">
        <v>0</v>
      </c>
      <c r="CM219" s="45">
        <v>51830.055900000007</v>
      </c>
      <c r="CN219" s="45">
        <v>208505.40478992835</v>
      </c>
      <c r="CO219" s="45">
        <v>256723.9177270901</v>
      </c>
      <c r="CP219" s="46">
        <v>0</v>
      </c>
      <c r="CQ219" s="46">
        <v>996100.0223935229</v>
      </c>
      <c r="CR219" s="46"/>
      <c r="CS219" s="46"/>
      <c r="CT219" s="73">
        <v>996100.0223935229</v>
      </c>
      <c r="CU219" s="26"/>
      <c r="CV219" s="72">
        <v>5170856</v>
      </c>
      <c r="CW219" s="46">
        <v>350215</v>
      </c>
      <c r="CX219" s="46">
        <v>114786</v>
      </c>
      <c r="CY219" s="46">
        <v>0</v>
      </c>
      <c r="CZ219" s="46"/>
      <c r="DA219" s="46">
        <v>0</v>
      </c>
      <c r="DB219" s="46">
        <v>0</v>
      </c>
      <c r="DC219" s="46">
        <v>0</v>
      </c>
      <c r="DD219" s="46">
        <v>0</v>
      </c>
      <c r="DE219" s="46">
        <v>77013</v>
      </c>
      <c r="DF219" s="46">
        <v>12281</v>
      </c>
      <c r="DG219" s="46">
        <v>156377</v>
      </c>
      <c r="DH219" s="46">
        <v>0</v>
      </c>
      <c r="DI219" s="46">
        <v>64611.25</v>
      </c>
      <c r="DJ219" s="46">
        <v>10236</v>
      </c>
      <c r="DK219" s="46">
        <v>0</v>
      </c>
      <c r="DL219" s="46">
        <v>556036</v>
      </c>
      <c r="DM219" s="46">
        <v>6512411.25</v>
      </c>
      <c r="DN219" s="46">
        <v>0</v>
      </c>
      <c r="DO219" s="46">
        <v>850635.80158005957</v>
      </c>
      <c r="DP219" s="46">
        <v>0</v>
      </c>
      <c r="DQ219" s="46">
        <v>0</v>
      </c>
      <c r="DR219" s="46">
        <v>0</v>
      </c>
      <c r="DS219" s="46">
        <v>23222</v>
      </c>
      <c r="DT219" s="46">
        <v>0</v>
      </c>
      <c r="DU219" s="46">
        <v>0</v>
      </c>
      <c r="DV219" s="46">
        <v>14621.11</v>
      </c>
      <c r="DW219" s="46">
        <v>38484.714708188476</v>
      </c>
      <c r="DX219" s="46">
        <v>0</v>
      </c>
      <c r="DY219" s="46">
        <v>314.56</v>
      </c>
      <c r="DZ219" s="46">
        <v>6529.1802923250807</v>
      </c>
      <c r="EA219" s="46">
        <v>0</v>
      </c>
      <c r="EB219" s="46">
        <v>0</v>
      </c>
      <c r="EC219" s="46">
        <v>7446218.6165805729</v>
      </c>
      <c r="ED219" s="46">
        <v>17664.844281715581</v>
      </c>
      <c r="EE219" s="46">
        <v>0</v>
      </c>
      <c r="EF219" s="46">
        <v>-210</v>
      </c>
      <c r="EG219" s="46">
        <v>0</v>
      </c>
      <c r="EH219" s="46">
        <v>0</v>
      </c>
      <c r="EI219" s="46">
        <v>195546.10486195277</v>
      </c>
      <c r="EJ219" s="46">
        <v>0</v>
      </c>
      <c r="EK219" s="46">
        <v>0</v>
      </c>
      <c r="EL219" s="46">
        <v>7659219.5657242406</v>
      </c>
      <c r="EM219" s="46"/>
      <c r="EN219" s="46"/>
      <c r="EO219" s="73">
        <v>7659219.5657242406</v>
      </c>
      <c r="EP219" s="26"/>
      <c r="EQ219" s="83">
        <v>5170856</v>
      </c>
      <c r="ER219" s="46">
        <v>1292123.3999999999</v>
      </c>
      <c r="ES219" s="46">
        <v>0</v>
      </c>
      <c r="ET219" s="46"/>
      <c r="EU219" s="46">
        <v>347380.99245283013</v>
      </c>
      <c r="EV219" s="46">
        <v>534919.29811320757</v>
      </c>
      <c r="EW219" s="46">
        <v>-187538.30566037743</v>
      </c>
      <c r="EX219" s="46">
        <v>77952.600000000093</v>
      </c>
      <c r="EY219" s="46">
        <v>41253.990439759931</v>
      </c>
      <c r="EZ219" s="46">
        <v>0</v>
      </c>
      <c r="FA219" s="46">
        <v>0</v>
      </c>
      <c r="FB219" s="46">
        <v>123164.12375000001</v>
      </c>
      <c r="FC219" s="46">
        <v>16713.599999999999</v>
      </c>
      <c r="FD219" s="46">
        <v>190945</v>
      </c>
      <c r="FE219" s="46">
        <v>0</v>
      </c>
      <c r="FF219" s="46"/>
      <c r="FG219" s="46"/>
      <c r="FH219" s="46"/>
      <c r="FI219" s="46">
        <v>556036</v>
      </c>
      <c r="FJ219" s="46">
        <v>8163806.6990954196</v>
      </c>
      <c r="FK219" s="46">
        <v>278018.0246340906</v>
      </c>
      <c r="FL219" s="46">
        <v>1001469.9985656916</v>
      </c>
      <c r="FM219" s="46">
        <v>14612.29294392</v>
      </c>
      <c r="FN219" s="46">
        <v>186477.81758060073</v>
      </c>
      <c r="FO219" s="46">
        <v>0</v>
      </c>
      <c r="FP219" s="46">
        <v>70908</v>
      </c>
      <c r="FQ219" s="46">
        <v>64180.182963487794</v>
      </c>
      <c r="FR219" s="46">
        <v>346302</v>
      </c>
      <c r="FS219" s="46">
        <v>31890.33</v>
      </c>
      <c r="FT219" s="46">
        <v>0</v>
      </c>
      <c r="FU219" s="46">
        <v>56692.799999999996</v>
      </c>
      <c r="FV219" s="46">
        <v>900</v>
      </c>
      <c r="FW219" s="46">
        <v>0</v>
      </c>
      <c r="FX219" s="46">
        <v>8312</v>
      </c>
      <c r="FY219" s="46">
        <v>0</v>
      </c>
      <c r="FZ219" s="46">
        <v>10223570.145783212</v>
      </c>
      <c r="GA219" s="46">
        <v>48365.8682582201</v>
      </c>
      <c r="GB219" s="46">
        <v>0</v>
      </c>
      <c r="GC219" s="46">
        <v>0</v>
      </c>
      <c r="GD219" s="46">
        <v>0</v>
      </c>
      <c r="GE219" s="46">
        <v>51830.055900000007</v>
      </c>
      <c r="GF219" s="46">
        <v>617983.74282558612</v>
      </c>
      <c r="GG219" s="46">
        <v>256723.9177270901</v>
      </c>
      <c r="GH219" s="46"/>
      <c r="GI219" s="46">
        <v>11198473.730494108</v>
      </c>
      <c r="GJ219" s="46"/>
      <c r="GK219" s="46">
        <v>213754.60214332232</v>
      </c>
      <c r="GL219" s="73">
        <v>11134210.30800334</v>
      </c>
      <c r="GM219" s="26"/>
      <c r="GN219" s="72"/>
      <c r="GO219" s="46">
        <v>301028.58866963763</v>
      </c>
      <c r="GP219" s="46">
        <v>0</v>
      </c>
      <c r="GQ219" s="46"/>
      <c r="GR219" s="46">
        <v>0</v>
      </c>
      <c r="GS219" s="46">
        <v>18160.774087930622</v>
      </c>
      <c r="GT219" s="46">
        <v>11533.230203002273</v>
      </c>
      <c r="GU219" s="46">
        <v>0</v>
      </c>
      <c r="GV219" s="46">
        <v>0</v>
      </c>
      <c r="GW219" s="46">
        <v>17216.276253736338</v>
      </c>
      <c r="GX219" s="46">
        <v>0</v>
      </c>
      <c r="GY219" s="46">
        <v>51819.208021699742</v>
      </c>
      <c r="GZ219" s="46">
        <v>0</v>
      </c>
      <c r="HA219" s="46"/>
      <c r="HB219" s="46"/>
      <c r="HC219" s="46"/>
      <c r="HD219" s="46"/>
      <c r="HE219" s="46">
        <v>399758.07723600662</v>
      </c>
      <c r="HF219" s="46">
        <v>22617.193188049005</v>
      </c>
      <c r="HG219" s="46">
        <v>31717.548132999025</v>
      </c>
      <c r="HH219" s="46">
        <v>0</v>
      </c>
      <c r="HI219" s="46">
        <v>21254.894261015084</v>
      </c>
      <c r="HJ219" s="46">
        <v>0</v>
      </c>
      <c r="HK219" s="46">
        <v>0</v>
      </c>
      <c r="HL219" s="46">
        <v>0</v>
      </c>
      <c r="HM219" s="46">
        <v>0</v>
      </c>
      <c r="HN219" s="46">
        <v>10385.388321143691</v>
      </c>
      <c r="HO219" s="22"/>
      <c r="HP219" s="46">
        <v>18462.54783230324</v>
      </c>
      <c r="HQ219" s="46">
        <v>0</v>
      </c>
      <c r="HR219" s="46"/>
      <c r="HS219" s="46">
        <v>2706.8816072253367</v>
      </c>
      <c r="HT219" s="46">
        <v>0</v>
      </c>
      <c r="HU219" s="74">
        <v>506902.53057874198</v>
      </c>
      <c r="HV219" s="46">
        <v>16003.725264348099</v>
      </c>
      <c r="HW219" s="46">
        <v>0</v>
      </c>
      <c r="HX219" s="46">
        <v>0</v>
      </c>
      <c r="HY219" s="46">
        <v>0</v>
      </c>
      <c r="HZ219" s="46">
        <v>16878.952302585407</v>
      </c>
      <c r="IA219" s="46">
        <v>283496.98450908798</v>
      </c>
      <c r="IB219" s="46">
        <v>256723.9177270901</v>
      </c>
      <c r="IC219" s="46">
        <v>-6652.44</v>
      </c>
      <c r="ID219" s="46">
        <v>1073353.6703818536</v>
      </c>
      <c r="IE219" s="46"/>
      <c r="IF219" s="46">
        <v>16286.436704529104</v>
      </c>
      <c r="IG219" s="73">
        <v>1067022.9138983339</v>
      </c>
      <c r="IH219" s="26"/>
      <c r="II219" s="72">
        <v>5170856</v>
      </c>
      <c r="IJ219" s="46">
        <v>991094.81133036222</v>
      </c>
      <c r="IK219" s="46">
        <v>0</v>
      </c>
      <c r="IL219" s="46"/>
      <c r="IM219" s="46">
        <v>347380.99245283013</v>
      </c>
      <c r="IN219" s="46">
        <v>59791.825912069471</v>
      </c>
      <c r="IO219" s="46">
        <v>29720.760236757658</v>
      </c>
      <c r="IP219" s="46">
        <v>0</v>
      </c>
      <c r="IQ219" s="46">
        <v>0</v>
      </c>
      <c r="IR219" s="46">
        <v>105947.84749626368</v>
      </c>
      <c r="IS219" s="46">
        <v>16713.599999999999</v>
      </c>
      <c r="IT219" s="46">
        <v>139125.79197830026</v>
      </c>
      <c r="IU219" s="46">
        <v>0</v>
      </c>
      <c r="IV219" s="46"/>
      <c r="IW219" s="46"/>
      <c r="IX219" s="46"/>
      <c r="IY219" s="46">
        <v>556036</v>
      </c>
      <c r="IZ219" s="46">
        <v>7416667.6294065835</v>
      </c>
      <c r="JA219" s="46">
        <v>255400.83144604159</v>
      </c>
      <c r="JB219" s="46">
        <v>969752.45043269265</v>
      </c>
      <c r="JC219" s="46">
        <v>14612.29294392</v>
      </c>
      <c r="JD219" s="46">
        <v>165222.92331958565</v>
      </c>
      <c r="JE219" s="46">
        <v>0</v>
      </c>
      <c r="JF219" s="46">
        <v>70908</v>
      </c>
      <c r="JG219" s="46">
        <v>64180.182963487794</v>
      </c>
      <c r="JH219" s="46">
        <v>346302</v>
      </c>
      <c r="JI219" s="46">
        <v>21504.94167885631</v>
      </c>
      <c r="JJ219" s="46"/>
      <c r="JK219" s="46">
        <v>38230.252167696759</v>
      </c>
      <c r="JL219" s="46">
        <v>900</v>
      </c>
      <c r="JM219" s="46"/>
      <c r="JN219" s="46">
        <v>5605.1183927746633</v>
      </c>
      <c r="JO219" s="46">
        <v>0</v>
      </c>
      <c r="JP219" s="46">
        <v>9369286.6227516383</v>
      </c>
      <c r="JQ219" s="46">
        <v>32362.142993872003</v>
      </c>
      <c r="JR219" s="46">
        <v>0</v>
      </c>
      <c r="JS219" s="46">
        <v>0</v>
      </c>
      <c r="JT219" s="46">
        <v>0</v>
      </c>
      <c r="JU219" s="46">
        <v>34951.1035974146</v>
      </c>
      <c r="JV219" s="46">
        <v>334486.75831649813</v>
      </c>
      <c r="JW219" s="46">
        <v>0</v>
      </c>
      <c r="JX219" s="46">
        <v>6652.44</v>
      </c>
      <c r="JY219" s="46">
        <v>9777739.0676594209</v>
      </c>
      <c r="JZ219" s="46"/>
      <c r="KA219" s="46">
        <v>197468.16543879325</v>
      </c>
      <c r="KB219" s="73">
        <v>9719806.4016521722</v>
      </c>
      <c r="KC219" s="26"/>
      <c r="KD219" s="72">
        <v>0</v>
      </c>
      <c r="KE219" s="46">
        <v>722045.39999999991</v>
      </c>
      <c r="KF219" s="46">
        <v>-197937</v>
      </c>
      <c r="KG219" s="46">
        <v>0</v>
      </c>
      <c r="KH219" s="46">
        <v>347380.99245283013</v>
      </c>
      <c r="KI219" s="46">
        <v>77952.600000000093</v>
      </c>
      <c r="KJ219" s="46">
        <v>41253.990439759931</v>
      </c>
      <c r="KK219" s="46">
        <v>0</v>
      </c>
      <c r="KL219" s="46">
        <v>0</v>
      </c>
      <c r="KM219" s="46">
        <v>46151.123750000013</v>
      </c>
      <c r="KN219" s="46">
        <v>4432.5999999999985</v>
      </c>
      <c r="KO219" s="46">
        <v>0</v>
      </c>
      <c r="KP219" s="46">
        <v>0</v>
      </c>
      <c r="KQ219" s="46">
        <v>-121231.25</v>
      </c>
      <c r="KR219" s="46">
        <v>-10236</v>
      </c>
      <c r="KS219" s="46">
        <v>0</v>
      </c>
      <c r="KT219" s="46">
        <v>0</v>
      </c>
      <c r="KU219" s="46">
        <v>1257193.4490954196</v>
      </c>
      <c r="KV219" s="46">
        <v>278018.0246340906</v>
      </c>
      <c r="KW219" s="46">
        <v>150834.19698563206</v>
      </c>
      <c r="KX219" s="46">
        <v>14612.29294392</v>
      </c>
      <c r="KY219" s="46">
        <v>186477.81758060073</v>
      </c>
      <c r="KZ219" s="46">
        <v>0</v>
      </c>
      <c r="LA219" s="46">
        <v>47686</v>
      </c>
      <c r="LB219" s="46">
        <v>64180.182963487794</v>
      </c>
      <c r="LC219" s="46">
        <v>346302</v>
      </c>
      <c r="LD219" s="46">
        <v>0</v>
      </c>
      <c r="LE219" s="46">
        <v>-38484.714708188476</v>
      </c>
      <c r="LF219" s="46">
        <v>28346.399999999998</v>
      </c>
      <c r="LG219" s="46">
        <v>585.44000000000005</v>
      </c>
      <c r="LH219" s="46">
        <v>-6529.1802923250807</v>
      </c>
      <c r="LI219" s="46">
        <v>0</v>
      </c>
      <c r="LJ219" s="46">
        <v>0</v>
      </c>
      <c r="LK219" s="46">
        <v>2329221.909202639</v>
      </c>
      <c r="LL219" s="46">
        <v>0</v>
      </c>
      <c r="LM219" s="46">
        <v>0</v>
      </c>
      <c r="LN219" s="46">
        <v>0</v>
      </c>
      <c r="LO219" s="46">
        <v>0</v>
      </c>
      <c r="LP219" s="46">
        <v>0</v>
      </c>
      <c r="LQ219" s="46">
        <v>213932.233173705</v>
      </c>
      <c r="LR219" s="46">
        <v>0</v>
      </c>
      <c r="LS219" s="46">
        <v>0</v>
      </c>
      <c r="LT219" s="46">
        <v>2543154.1423763428</v>
      </c>
      <c r="LU219" s="46">
        <v>0</v>
      </c>
      <c r="LV219" s="46">
        <v>213754.60214332232</v>
      </c>
      <c r="LW219" s="73">
        <v>2478890.7198855747</v>
      </c>
      <c r="LX219" s="26">
        <v>0</v>
      </c>
      <c r="LY219" s="72">
        <v>0</v>
      </c>
      <c r="LZ219" s="46">
        <v>81165.588669637626</v>
      </c>
      <c r="MA219" s="46">
        <v>-83151</v>
      </c>
      <c r="MB219" s="46">
        <v>0</v>
      </c>
      <c r="MC219" s="46">
        <v>0</v>
      </c>
      <c r="MD219" s="46">
        <v>18160.774087930622</v>
      </c>
      <c r="ME219" s="46">
        <v>11533.230203002273</v>
      </c>
      <c r="MF219" s="46">
        <v>0</v>
      </c>
      <c r="MG219" s="46">
        <v>0</v>
      </c>
      <c r="MH219" s="46">
        <v>17216.276253736338</v>
      </c>
      <c r="MI219" s="46">
        <v>0</v>
      </c>
      <c r="MJ219" s="46">
        <v>17251.208021699742</v>
      </c>
      <c r="MK219" s="46">
        <v>0</v>
      </c>
      <c r="ML219" s="46">
        <v>-56620</v>
      </c>
      <c r="MM219" s="46">
        <v>0</v>
      </c>
      <c r="MN219" s="46">
        <v>0</v>
      </c>
      <c r="MO219" s="46">
        <v>0</v>
      </c>
      <c r="MP219" s="46">
        <v>5556.0772360066185</v>
      </c>
      <c r="MQ219" s="46">
        <v>22617.193188049005</v>
      </c>
      <c r="MR219" s="46">
        <v>31717.548132999025</v>
      </c>
      <c r="MS219" s="46">
        <v>0</v>
      </c>
      <c r="MT219" s="46">
        <v>21254.894261015084</v>
      </c>
      <c r="MU219" s="46">
        <v>0</v>
      </c>
      <c r="MV219" s="46">
        <v>0</v>
      </c>
      <c r="MW219" s="46">
        <v>0</v>
      </c>
      <c r="MX219" s="46">
        <v>0</v>
      </c>
      <c r="MY219" s="46">
        <v>-6883.8316788563097</v>
      </c>
      <c r="MZ219" s="46">
        <v>0</v>
      </c>
      <c r="NA219" s="46">
        <v>-9883.8521676967575</v>
      </c>
      <c r="NB219" s="46">
        <v>0</v>
      </c>
      <c r="NC219" s="46">
        <v>0</v>
      </c>
      <c r="ND219" s="46">
        <v>-5605.1183927746633</v>
      </c>
      <c r="NE219" s="46">
        <v>0</v>
      </c>
      <c r="NF219" s="46">
        <v>58772.910578741983</v>
      </c>
      <c r="NG219" s="46">
        <v>-14697.29871215642</v>
      </c>
      <c r="NH219" s="46">
        <v>0</v>
      </c>
      <c r="NI219" s="46">
        <v>-210</v>
      </c>
      <c r="NJ219" s="46">
        <v>0</v>
      </c>
      <c r="NK219" s="46">
        <v>-34951.1035974146</v>
      </c>
      <c r="NL219" s="46">
        <v>74991.579719159636</v>
      </c>
      <c r="NM219" s="46">
        <v>0</v>
      </c>
      <c r="NN219" s="46">
        <v>-6652.44</v>
      </c>
      <c r="NO219" s="46">
        <v>77253.647988330689</v>
      </c>
      <c r="NP219" s="46">
        <v>0</v>
      </c>
      <c r="NQ219" s="46">
        <v>16286.436704529104</v>
      </c>
      <c r="NR219" s="73">
        <v>70922.891504811007</v>
      </c>
      <c r="NS219" s="26">
        <v>0</v>
      </c>
      <c r="NT219" s="72">
        <v>0</v>
      </c>
      <c r="NU219" s="46">
        <v>640879.81133036222</v>
      </c>
      <c r="NV219" s="46">
        <v>-114786</v>
      </c>
      <c r="NW219" s="46">
        <v>0</v>
      </c>
      <c r="NX219" s="46">
        <v>347380.99245283013</v>
      </c>
      <c r="NY219" s="46">
        <v>59791.825912069471</v>
      </c>
      <c r="NZ219" s="46">
        <v>29720.760236757658</v>
      </c>
      <c r="OA219" s="46">
        <v>0</v>
      </c>
      <c r="OB219" s="46">
        <v>0</v>
      </c>
      <c r="OC219" s="46">
        <v>28934.847496263683</v>
      </c>
      <c r="OD219" s="46">
        <v>4432.5999999999985</v>
      </c>
      <c r="OE219" s="46">
        <v>-17251.208021699742</v>
      </c>
      <c r="OF219" s="46">
        <v>0</v>
      </c>
      <c r="OG219" s="46">
        <v>-64611.25</v>
      </c>
      <c r="OH219" s="46">
        <v>-10236</v>
      </c>
      <c r="OI219" s="46">
        <v>0</v>
      </c>
      <c r="OJ219" s="46">
        <v>0</v>
      </c>
      <c r="OK219" s="46">
        <v>904256.3794065835</v>
      </c>
      <c r="OL219" s="46">
        <v>255400.83144604159</v>
      </c>
      <c r="OM219" s="46">
        <v>119116.64885263308</v>
      </c>
      <c r="ON219" s="46">
        <v>14612.29294392</v>
      </c>
      <c r="OO219" s="46">
        <v>165222.92331958565</v>
      </c>
      <c r="OP219" s="46">
        <v>0</v>
      </c>
      <c r="OQ219" s="46">
        <v>47686</v>
      </c>
      <c r="OR219" s="46">
        <v>64180.182963487794</v>
      </c>
      <c r="OS219" s="46">
        <v>346302</v>
      </c>
      <c r="OT219" s="46">
        <v>6883.8316788563097</v>
      </c>
      <c r="OU219" s="46">
        <v>-38484.714708188476</v>
      </c>
      <c r="OV219" s="46">
        <v>38230.252167696759</v>
      </c>
      <c r="OW219" s="46">
        <v>585.44000000000005</v>
      </c>
      <c r="OX219" s="46">
        <v>-6529.1802923250807</v>
      </c>
      <c r="OY219" s="46">
        <v>5605.1183927746633</v>
      </c>
      <c r="OZ219" s="46">
        <v>0</v>
      </c>
      <c r="PA219" s="46">
        <v>1923068.0061710654</v>
      </c>
      <c r="PB219" s="46">
        <v>14697.298712156422</v>
      </c>
      <c r="PC219" s="46">
        <v>0</v>
      </c>
      <c r="PD219" s="46">
        <v>210</v>
      </c>
      <c r="PE219" s="46">
        <v>0</v>
      </c>
      <c r="PF219" s="46">
        <v>34951.1035974146</v>
      </c>
      <c r="PG219" s="46">
        <v>138940.65345454536</v>
      </c>
      <c r="PH219" s="46">
        <v>0</v>
      </c>
      <c r="PI219" s="46">
        <v>6652.44</v>
      </c>
      <c r="PJ219" s="46">
        <v>2118519.5019351803</v>
      </c>
      <c r="PK219" s="46"/>
      <c r="PL219" s="46">
        <v>197468.16543879325</v>
      </c>
      <c r="PM219" s="73">
        <v>2060586.8359279316</v>
      </c>
      <c r="PO219" s="72">
        <v>6567.000254000508</v>
      </c>
      <c r="PP219" s="46">
        <v>724.00050800101599</v>
      </c>
      <c r="PQ219" s="46">
        <v>251.38049276098553</v>
      </c>
      <c r="PR219" s="46">
        <v>0</v>
      </c>
      <c r="PS219" s="46">
        <v>0</v>
      </c>
      <c r="PT219" s="46">
        <v>0</v>
      </c>
      <c r="PU219" s="46">
        <v>0</v>
      </c>
      <c r="PV219" s="46">
        <v>0</v>
      </c>
      <c r="PW219" s="46">
        <v>0</v>
      </c>
      <c r="PX219" s="46">
        <v>97.806705613411225</v>
      </c>
      <c r="PY219" s="46">
        <v>15.596901193802388</v>
      </c>
      <c r="PZ219" s="46">
        <v>242.50063500127001</v>
      </c>
      <c r="QA219" s="46">
        <v>0</v>
      </c>
      <c r="QB219" s="46">
        <v>153.96399542799085</v>
      </c>
      <c r="QC219" s="46">
        <v>12.999745999491999</v>
      </c>
      <c r="QD219" s="46">
        <v>0</v>
      </c>
      <c r="QE219" s="46">
        <v>706.16713233426469</v>
      </c>
      <c r="QF219" s="46">
        <v>8771.4163703327413</v>
      </c>
      <c r="QG219" s="46">
        <v>0</v>
      </c>
      <c r="QH219" s="46">
        <v>1080.3096286259329</v>
      </c>
      <c r="QI219" s="46">
        <v>0</v>
      </c>
      <c r="QJ219" s="46">
        <v>0</v>
      </c>
      <c r="QK219" s="46">
        <v>0</v>
      </c>
      <c r="QL219" s="46">
        <v>29.49199898399797</v>
      </c>
      <c r="QM219" s="46">
        <v>0</v>
      </c>
      <c r="QN219" s="46">
        <v>0</v>
      </c>
      <c r="QO219" s="46">
        <v>40.500800101600205</v>
      </c>
      <c r="QP219" s="46">
        <v>48.875685430770226</v>
      </c>
      <c r="QQ219" s="46">
        <v>36</v>
      </c>
      <c r="QR219" s="46">
        <v>0.39949199898399801</v>
      </c>
      <c r="QS219" s="46">
        <v>8.2920755554039633</v>
      </c>
      <c r="QT219" s="46">
        <v>10.556261112522225</v>
      </c>
      <c r="QU219" s="46">
        <v>0</v>
      </c>
      <c r="QV219" s="46">
        <v>10025.842312141953</v>
      </c>
      <c r="QW219" s="46">
        <v>61.424775537490603</v>
      </c>
      <c r="QX219" s="46">
        <v>0</v>
      </c>
      <c r="QY219" s="46">
        <v>0</v>
      </c>
      <c r="QZ219" s="46">
        <v>0</v>
      </c>
      <c r="RA219" s="46">
        <v>65.8243026416053</v>
      </c>
      <c r="RB219" s="46">
        <v>513.1464435507761</v>
      </c>
      <c r="RC219" s="46">
        <v>326.04002759345963</v>
      </c>
      <c r="RD219" s="46">
        <v>0</v>
      </c>
      <c r="RE219" s="46">
        <v>10992.277861465285</v>
      </c>
      <c r="RF219" s="46">
        <v>0</v>
      </c>
      <c r="RG219" s="46">
        <v>0</v>
      </c>
      <c r="RH219" s="73">
        <v>10992.277861465285</v>
      </c>
      <c r="RI219" s="26">
        <v>0</v>
      </c>
      <c r="RJ219" s="72">
        <v>0</v>
      </c>
      <c r="RK219" s="46">
        <v>279.22656845313691</v>
      </c>
      <c r="RL219" s="46">
        <v>105.60198120396241</v>
      </c>
      <c r="RM219" s="46">
        <v>0</v>
      </c>
      <c r="RN219" s="46">
        <v>0</v>
      </c>
      <c r="RO219" s="46">
        <v>0</v>
      </c>
      <c r="RP219" s="46">
        <v>0</v>
      </c>
      <c r="RQ219" s="46">
        <v>0</v>
      </c>
      <c r="RR219" s="46">
        <v>0</v>
      </c>
      <c r="RS219" s="46">
        <v>0</v>
      </c>
      <c r="RT219" s="46">
        <v>0</v>
      </c>
      <c r="RU219" s="46">
        <v>43.901447802895611</v>
      </c>
      <c r="RV219" s="46">
        <v>0</v>
      </c>
      <c r="RW219" s="46">
        <v>71.907543815087635</v>
      </c>
      <c r="RX219" s="46">
        <v>0</v>
      </c>
      <c r="RY219" s="46">
        <v>0</v>
      </c>
      <c r="RZ219" s="46">
        <v>0</v>
      </c>
      <c r="SA219" s="46">
        <v>500.63754127508258</v>
      </c>
      <c r="SB219" s="46">
        <v>0</v>
      </c>
      <c r="SC219" s="46">
        <v>0</v>
      </c>
      <c r="SD219" s="46">
        <v>0</v>
      </c>
      <c r="SE219" s="46">
        <v>0</v>
      </c>
      <c r="SF219" s="46">
        <v>0</v>
      </c>
      <c r="SG219" s="46">
        <v>0</v>
      </c>
      <c r="SH219" s="46">
        <v>0</v>
      </c>
      <c r="SI219" s="46">
        <v>0</v>
      </c>
      <c r="SJ219" s="46">
        <v>21.931953263906529</v>
      </c>
      <c r="SK219" s="46">
        <v>0</v>
      </c>
      <c r="SL219" s="46">
        <v>36</v>
      </c>
      <c r="SM219" s="46">
        <v>0</v>
      </c>
      <c r="SN219" s="46">
        <v>0</v>
      </c>
      <c r="SO219" s="46">
        <v>10.556261112522225</v>
      </c>
      <c r="SP219" s="46">
        <v>0</v>
      </c>
      <c r="SQ219" s="46">
        <v>569.12575565151133</v>
      </c>
      <c r="SR219" s="46">
        <v>38.990378430917602</v>
      </c>
      <c r="SS219" s="46">
        <v>0</v>
      </c>
      <c r="ST219" s="46">
        <v>0.26670053340106681</v>
      </c>
      <c r="SU219" s="46">
        <v>0</v>
      </c>
      <c r="SV219" s="46">
        <v>65.8243026416053</v>
      </c>
      <c r="SW219" s="46">
        <v>264.80239368799636</v>
      </c>
      <c r="SX219" s="46">
        <v>326.04002759345963</v>
      </c>
      <c r="SY219" s="46">
        <v>0</v>
      </c>
      <c r="SZ219" s="46">
        <v>1265.0495585388912</v>
      </c>
      <c r="TA219" s="46">
        <v>0</v>
      </c>
      <c r="TB219" s="46">
        <v>0</v>
      </c>
      <c r="TC219" s="73">
        <v>1265.0495585388912</v>
      </c>
      <c r="TD219" s="26">
        <v>0</v>
      </c>
      <c r="TE219" s="72">
        <v>6567.000254000508</v>
      </c>
      <c r="TF219" s="46">
        <v>444.77393954787908</v>
      </c>
      <c r="TG219" s="46">
        <v>145.77851155702311</v>
      </c>
      <c r="TH219" s="46">
        <v>0</v>
      </c>
      <c r="TI219" s="46">
        <v>0</v>
      </c>
      <c r="TJ219" s="46">
        <v>0</v>
      </c>
      <c r="TK219" s="46">
        <v>0</v>
      </c>
      <c r="TL219" s="46">
        <v>0</v>
      </c>
      <c r="TM219" s="46">
        <v>0</v>
      </c>
      <c r="TN219" s="46">
        <v>97.806705613411225</v>
      </c>
      <c r="TO219" s="46">
        <v>15.596901193802388</v>
      </c>
      <c r="TP219" s="46">
        <v>198.59918719837441</v>
      </c>
      <c r="TQ219" s="46">
        <v>0</v>
      </c>
      <c r="TR219" s="46">
        <v>82.056451612903231</v>
      </c>
      <c r="TS219" s="46">
        <v>12.999745999491999</v>
      </c>
      <c r="TT219" s="46">
        <v>0</v>
      </c>
      <c r="TU219" s="46">
        <v>706.16713233426469</v>
      </c>
      <c r="TV219" s="46">
        <v>8270.7788290576591</v>
      </c>
      <c r="TW219" s="46">
        <v>0</v>
      </c>
      <c r="TX219" s="46">
        <v>1080.3096286259329</v>
      </c>
      <c r="TY219" s="46">
        <v>0</v>
      </c>
      <c r="TZ219" s="46">
        <v>0</v>
      </c>
      <c r="UA219" s="46">
        <v>0</v>
      </c>
      <c r="UB219" s="46">
        <v>29.49199898399797</v>
      </c>
      <c r="UC219" s="46">
        <v>0</v>
      </c>
      <c r="UD219" s="46">
        <v>0</v>
      </c>
      <c r="UE219" s="46">
        <v>18.568846837693677</v>
      </c>
      <c r="UF219" s="46">
        <v>48.875685430770226</v>
      </c>
      <c r="UG219" s="46">
        <v>0</v>
      </c>
      <c r="UH219" s="46">
        <v>0.39949199898399801</v>
      </c>
      <c r="UI219" s="46">
        <v>8.2920755554039633</v>
      </c>
      <c r="UJ219" s="46">
        <v>0</v>
      </c>
      <c r="UK219" s="46">
        <v>0</v>
      </c>
      <c r="UL219" s="46">
        <v>9456.7165564904408</v>
      </c>
      <c r="UM219" s="46">
        <v>22.434397106573002</v>
      </c>
      <c r="UN219" s="46">
        <v>0</v>
      </c>
      <c r="UO219" s="46">
        <v>-0.26670053340106681</v>
      </c>
      <c r="UP219" s="46">
        <v>0</v>
      </c>
      <c r="UQ219" s="46">
        <v>0</v>
      </c>
      <c r="UR219" s="46">
        <v>248.34404986277974</v>
      </c>
      <c r="US219" s="46">
        <v>0</v>
      </c>
      <c r="UT219" s="46">
        <v>0</v>
      </c>
      <c r="UU219" s="46">
        <v>9727.2283029263908</v>
      </c>
      <c r="UV219" s="46">
        <v>0</v>
      </c>
      <c r="UW219" s="46">
        <v>0</v>
      </c>
      <c r="UX219" s="73">
        <v>9727.2283029263908</v>
      </c>
      <c r="UY219" s="26">
        <v>0</v>
      </c>
      <c r="UZ219" s="26">
        <v>6567.000254000508</v>
      </c>
      <c r="VA219" s="26">
        <v>1641</v>
      </c>
      <c r="VB219" s="26">
        <v>0</v>
      </c>
      <c r="VC219" s="26">
        <v>0</v>
      </c>
      <c r="VD219" s="26">
        <v>441.17474276457983</v>
      </c>
      <c r="VE219" s="26">
        <v>99.000000000000128</v>
      </c>
      <c r="VF219" s="26">
        <v>52.392672643840399</v>
      </c>
      <c r="VG219" s="26">
        <v>0</v>
      </c>
      <c r="VH219" s="26">
        <v>0</v>
      </c>
      <c r="VI219" s="26">
        <v>156.41875000000002</v>
      </c>
      <c r="VJ219" s="26">
        <v>21.226314452628905</v>
      </c>
      <c r="VK219" s="26">
        <v>242.50063500127001</v>
      </c>
      <c r="VL219" s="26">
        <v>0</v>
      </c>
      <c r="VM219" s="26">
        <v>0</v>
      </c>
      <c r="VN219" s="26">
        <v>0</v>
      </c>
      <c r="VO219" s="26">
        <v>0</v>
      </c>
      <c r="VP219" s="26">
        <v>706.16713233426469</v>
      </c>
      <c r="VQ219" s="26">
        <v>10368.055243961671</v>
      </c>
      <c r="VR219" s="26">
        <v>353.08359745248998</v>
      </c>
      <c r="VS219" s="26">
        <v>1271.8694419173123</v>
      </c>
      <c r="VT219" s="26">
        <v>18.55764915407671</v>
      </c>
      <c r="VU219" s="26">
        <v>236.82730198196691</v>
      </c>
      <c r="VV219" s="26">
        <v>0</v>
      </c>
      <c r="VW219" s="26">
        <v>90.05334010668021</v>
      </c>
      <c r="VX219" s="26">
        <v>81.508995381620267</v>
      </c>
      <c r="VY219" s="26">
        <v>439.80441960883923</v>
      </c>
      <c r="VZ219" s="26">
        <v>40.500800101600205</v>
      </c>
      <c r="WA219" s="26">
        <v>0</v>
      </c>
      <c r="WB219" s="26">
        <v>72</v>
      </c>
      <c r="WC219" s="26">
        <v>1.1430022860045721</v>
      </c>
      <c r="WD219" s="26">
        <v>0</v>
      </c>
      <c r="WE219" s="26">
        <v>10.556261112522225</v>
      </c>
      <c r="WF219" s="26">
        <v>0</v>
      </c>
      <c r="WG219" s="26">
        <v>12983.960053064786</v>
      </c>
      <c r="WH219" s="26">
        <v>61.424775537490603</v>
      </c>
      <c r="WI219" s="26">
        <v>0</v>
      </c>
      <c r="WJ219" s="26">
        <v>0</v>
      </c>
      <c r="WK219" s="26">
        <v>0</v>
      </c>
      <c r="WL219" s="26">
        <v>65.8243026416053</v>
      </c>
      <c r="WM219" s="26">
        <v>784.84092307034052</v>
      </c>
      <c r="WN219" s="26">
        <v>326.04002759345963</v>
      </c>
      <c r="WO219" s="26">
        <v>0</v>
      </c>
      <c r="WP219" s="26">
        <v>14222.090081907681</v>
      </c>
      <c r="WQ219" s="26">
        <v>0</v>
      </c>
      <c r="WR219" s="26">
        <v>271.46888765979469</v>
      </c>
      <c r="WS219" s="26">
        <v>14140.475372114986</v>
      </c>
      <c r="WT219" s="26">
        <v>0</v>
      </c>
      <c r="WU219" s="72">
        <v>0</v>
      </c>
      <c r="WV219" s="46">
        <v>382.30707222458426</v>
      </c>
      <c r="WW219" s="46">
        <v>0</v>
      </c>
      <c r="WX219" s="46">
        <v>0</v>
      </c>
      <c r="WY219" s="46">
        <v>0</v>
      </c>
      <c r="WZ219" s="46">
        <v>23.064229220130329</v>
      </c>
      <c r="XA219" s="46">
        <v>14.647231652276192</v>
      </c>
      <c r="XB219" s="46">
        <v>0</v>
      </c>
      <c r="XC219" s="46">
        <v>0</v>
      </c>
      <c r="XD219" s="46">
        <v>21.864714571674295</v>
      </c>
      <c r="XE219" s="46">
        <v>0</v>
      </c>
      <c r="XF219" s="46">
        <v>65.810525808610294</v>
      </c>
      <c r="XG219" s="46">
        <v>0</v>
      </c>
      <c r="XH219" s="46">
        <v>0</v>
      </c>
      <c r="XI219" s="46">
        <v>0</v>
      </c>
      <c r="XJ219" s="46">
        <v>0</v>
      </c>
      <c r="XK219" s="46">
        <v>0</v>
      </c>
      <c r="XL219" s="46">
        <v>507.69377347727539</v>
      </c>
      <c r="XM219" s="46">
        <v>28.723892796607831</v>
      </c>
      <c r="XN219" s="46">
        <v>40.281366691642148</v>
      </c>
      <c r="XO219" s="46">
        <v>0</v>
      </c>
      <c r="XP219" s="46">
        <v>26.993769699028554</v>
      </c>
      <c r="XQ219" s="46">
        <v>0</v>
      </c>
      <c r="XR219" s="46">
        <v>0</v>
      </c>
      <c r="XS219" s="46">
        <v>0</v>
      </c>
      <c r="XT219" s="46">
        <v>0</v>
      </c>
      <c r="XU219" s="46">
        <v>13.189469546791582</v>
      </c>
      <c r="XV219" s="46">
        <v>0</v>
      </c>
      <c r="XW219" s="46">
        <v>23.447482641990401</v>
      </c>
      <c r="XX219" s="46">
        <v>0</v>
      </c>
      <c r="XY219" s="46">
        <v>0</v>
      </c>
      <c r="XZ219" s="46">
        <v>3.4377465166692112</v>
      </c>
      <c r="YA219" s="46">
        <v>0</v>
      </c>
      <c r="YB219" s="46">
        <v>643.76750137000511</v>
      </c>
      <c r="YC219" s="46">
        <v>20.324771735265557</v>
      </c>
      <c r="YD219" s="46">
        <v>0</v>
      </c>
      <c r="YE219" s="46">
        <v>0</v>
      </c>
      <c r="YF219" s="46">
        <v>0</v>
      </c>
      <c r="YG219" s="46">
        <v>21.43631229690806</v>
      </c>
      <c r="YH219" s="46">
        <v>360.04189041032259</v>
      </c>
      <c r="YI219" s="46">
        <v>326.04002759345963</v>
      </c>
      <c r="YJ219" s="46">
        <v>-8.4486156972313946</v>
      </c>
      <c r="YK219" s="46">
        <v>1363.1618877087294</v>
      </c>
      <c r="YL219" s="46">
        <v>0</v>
      </c>
      <c r="YM219" s="46">
        <v>20.683815982383926</v>
      </c>
      <c r="YN219" s="46">
        <v>1355.1218108945059</v>
      </c>
      <c r="YO219" s="73">
        <v>0</v>
      </c>
      <c r="YP219" s="72">
        <v>6567.000254000508</v>
      </c>
      <c r="YQ219" s="46">
        <v>1258.6929277754157</v>
      </c>
      <c r="YR219" s="46">
        <v>0</v>
      </c>
      <c r="YS219" s="46">
        <v>0</v>
      </c>
      <c r="YT219" s="46">
        <v>441.17474276457983</v>
      </c>
      <c r="YU219" s="46">
        <v>75.935770779869785</v>
      </c>
      <c r="YV219" s="46">
        <v>37.745440991564209</v>
      </c>
      <c r="YW219" s="46">
        <v>0</v>
      </c>
      <c r="YX219" s="46">
        <v>0</v>
      </c>
      <c r="YY219" s="46">
        <v>134.55403542832573</v>
      </c>
      <c r="YZ219" s="46">
        <v>21.226314452628905</v>
      </c>
      <c r="ZA219" s="46">
        <v>176.69010919265972</v>
      </c>
      <c r="ZB219" s="46">
        <v>0</v>
      </c>
      <c r="ZC219" s="46">
        <v>0</v>
      </c>
      <c r="ZD219" s="46">
        <v>0</v>
      </c>
      <c r="ZE219" s="46">
        <v>0</v>
      </c>
      <c r="ZF219" s="46">
        <v>706.16713233426469</v>
      </c>
      <c r="ZG219" s="46">
        <v>9419.1867277198162</v>
      </c>
      <c r="ZH219" s="46">
        <v>324.35970465588213</v>
      </c>
      <c r="ZI219" s="46">
        <v>1231.5880752256701</v>
      </c>
      <c r="ZJ219" s="46">
        <v>18.55764915407671</v>
      </c>
      <c r="ZK219" s="46">
        <v>209.83353228293834</v>
      </c>
      <c r="ZL219" s="46">
        <v>0</v>
      </c>
      <c r="ZM219" s="46">
        <v>90.05334010668021</v>
      </c>
      <c r="ZN219" s="46">
        <v>81.508995381620267</v>
      </c>
      <c r="ZO219" s="46">
        <v>439.80441960883923</v>
      </c>
      <c r="ZP219" s="46">
        <v>27.311330554808624</v>
      </c>
      <c r="ZQ219" s="46">
        <v>0</v>
      </c>
      <c r="ZR219" s="46">
        <v>48.552517358009602</v>
      </c>
      <c r="ZS219" s="46">
        <v>1.1430022860045721</v>
      </c>
      <c r="ZT219" s="46">
        <v>0</v>
      </c>
      <c r="ZU219" s="46">
        <v>7.1185145958530143</v>
      </c>
      <c r="ZV219" s="46">
        <v>0</v>
      </c>
      <c r="ZW219" s="46">
        <v>11899.017808930199</v>
      </c>
      <c r="ZX219" s="46">
        <v>41.100003802225046</v>
      </c>
      <c r="ZY219" s="46">
        <v>0</v>
      </c>
      <c r="ZZ219" s="46">
        <v>0</v>
      </c>
      <c r="AAA219" s="46">
        <v>0</v>
      </c>
      <c r="AAB219" s="46">
        <v>44.387990344697229</v>
      </c>
      <c r="AAC219" s="46">
        <v>424.79903266001799</v>
      </c>
      <c r="AAD219" s="46">
        <v>0</v>
      </c>
      <c r="AAE219" s="46">
        <v>8.4486156972313946</v>
      </c>
      <c r="AAF219" s="46">
        <v>12417.753451434368</v>
      </c>
      <c r="AAG219" s="46">
        <v>0</v>
      </c>
      <c r="AAH219" s="46">
        <v>250.7850716774108</v>
      </c>
      <c r="AAI219" s="46">
        <v>12344.178818455895</v>
      </c>
      <c r="AAJ219" s="73">
        <v>0</v>
      </c>
      <c r="AAK219" s="72">
        <v>0</v>
      </c>
      <c r="AAL219" s="46">
        <v>916.9994919989839</v>
      </c>
      <c r="AAM219" s="46">
        <v>-251.38049276098553</v>
      </c>
      <c r="AAN219" s="46">
        <v>0</v>
      </c>
      <c r="AAO219" s="46">
        <v>441.17474276457983</v>
      </c>
      <c r="AAP219" s="46">
        <v>99.000000000000128</v>
      </c>
      <c r="AAQ219" s="46">
        <v>52.392672643840399</v>
      </c>
      <c r="AAR219" s="46">
        <v>0</v>
      </c>
      <c r="AAS219" s="46">
        <v>0</v>
      </c>
      <c r="AAT219" s="46">
        <v>58.612044386588792</v>
      </c>
      <c r="AAU219" s="46">
        <v>5.6294132588265162</v>
      </c>
      <c r="AAV219" s="46">
        <v>0</v>
      </c>
      <c r="AAW219" s="46">
        <v>0</v>
      </c>
      <c r="AAX219" s="46">
        <v>-153.96399542799085</v>
      </c>
      <c r="AAY219" s="46">
        <v>-12.999745999491999</v>
      </c>
      <c r="AAZ219" s="46">
        <v>0</v>
      </c>
      <c r="ABA219" s="46">
        <v>0</v>
      </c>
      <c r="ABB219" s="46">
        <v>1596.6388736289302</v>
      </c>
      <c r="ABC219" s="46">
        <v>353.08359745248998</v>
      </c>
      <c r="ABD219" s="46">
        <v>191.5598132913793</v>
      </c>
      <c r="ABE219" s="46">
        <v>18.55764915407671</v>
      </c>
      <c r="ABF219" s="46">
        <v>236.82730198196691</v>
      </c>
      <c r="ABG219" s="46">
        <v>0</v>
      </c>
      <c r="ABH219" s="46">
        <v>60.561341122682244</v>
      </c>
      <c r="ABI219" s="46">
        <v>81.508995381620267</v>
      </c>
      <c r="ABJ219" s="46">
        <v>439.80441960883923</v>
      </c>
      <c r="ABK219" s="46">
        <v>0</v>
      </c>
      <c r="ABL219" s="46">
        <v>-48.875685430770226</v>
      </c>
      <c r="ABM219" s="46">
        <v>36</v>
      </c>
      <c r="ABN219" s="46">
        <v>0.74351028702057409</v>
      </c>
      <c r="ABO219" s="46">
        <v>-8.2920755554039633</v>
      </c>
      <c r="ABP219" s="46">
        <v>0</v>
      </c>
      <c r="ABQ219" s="46">
        <v>0</v>
      </c>
      <c r="ABR219" s="46">
        <v>2958.1177409228335</v>
      </c>
      <c r="ABS219" s="46">
        <v>0</v>
      </c>
      <c r="ABT219" s="46">
        <v>0</v>
      </c>
      <c r="ABU219" s="46">
        <v>0</v>
      </c>
      <c r="ABV219" s="46">
        <v>0</v>
      </c>
      <c r="ABW219" s="46">
        <v>0</v>
      </c>
      <c r="ABX219" s="46">
        <v>271.69447951956437</v>
      </c>
      <c r="ABY219" s="46">
        <v>0</v>
      </c>
      <c r="ABZ219" s="46">
        <v>0</v>
      </c>
      <c r="ACA219" s="46">
        <v>3229.8122204423962</v>
      </c>
      <c r="ACB219" s="46">
        <v>0</v>
      </c>
      <c r="ACC219" s="46">
        <v>271.46888765979469</v>
      </c>
      <c r="ACD219" s="46">
        <v>3148.1975106497011</v>
      </c>
      <c r="ACE219" s="73">
        <v>0</v>
      </c>
      <c r="ACF219" s="72">
        <v>0</v>
      </c>
      <c r="ACG219" s="46">
        <v>103.08050377144733</v>
      </c>
      <c r="ACH219" s="46">
        <v>-105.60198120396241</v>
      </c>
      <c r="ACI219" s="46">
        <v>0</v>
      </c>
      <c r="ACJ219" s="46">
        <v>0</v>
      </c>
      <c r="ACK219" s="46">
        <v>23.064229220130329</v>
      </c>
      <c r="ACL219" s="46">
        <v>14.647231652276192</v>
      </c>
      <c r="ACM219" s="46">
        <v>0</v>
      </c>
      <c r="ACN219" s="46">
        <v>0</v>
      </c>
      <c r="ACO219" s="46">
        <v>21.864714571674295</v>
      </c>
      <c r="ACP219" s="46">
        <v>0</v>
      </c>
      <c r="ACQ219" s="46">
        <v>21.909078005714683</v>
      </c>
      <c r="ACR219" s="46">
        <v>0</v>
      </c>
      <c r="ACS219" s="46">
        <v>-71.907543815087635</v>
      </c>
      <c r="ACT219" s="46">
        <v>0</v>
      </c>
      <c r="ACU219" s="46">
        <v>0</v>
      </c>
      <c r="ACV219" s="46">
        <v>0</v>
      </c>
      <c r="ACW219" s="46">
        <v>7.0562322021928097</v>
      </c>
      <c r="ACX219" s="46">
        <v>28.723892796607831</v>
      </c>
      <c r="ACY219" s="46">
        <v>40.281366691642148</v>
      </c>
      <c r="ACZ219" s="46">
        <v>0</v>
      </c>
      <c r="ADA219" s="46">
        <v>26.993769699028554</v>
      </c>
      <c r="ADB219" s="46">
        <v>0</v>
      </c>
      <c r="ADC219" s="46">
        <v>0</v>
      </c>
      <c r="ADD219" s="46">
        <v>0</v>
      </c>
      <c r="ADE219" s="46">
        <v>0</v>
      </c>
      <c r="ADF219" s="46">
        <v>-8.742483717114947</v>
      </c>
      <c r="ADG219" s="46">
        <v>0</v>
      </c>
      <c r="ADH219" s="46">
        <v>-12.552517358009599</v>
      </c>
      <c r="ADI219" s="46">
        <v>0</v>
      </c>
      <c r="ADJ219" s="46">
        <v>0</v>
      </c>
      <c r="ADK219" s="46">
        <v>-7.1185145958530143</v>
      </c>
      <c r="ADL219" s="46">
        <v>0</v>
      </c>
      <c r="ADM219" s="46">
        <v>74.641745718493752</v>
      </c>
      <c r="ADN219" s="46">
        <v>-18.665606695652045</v>
      </c>
      <c r="ADO219" s="46">
        <v>0</v>
      </c>
      <c r="ADP219" s="46">
        <v>-0.26670053340106681</v>
      </c>
      <c r="ADQ219" s="46">
        <v>0</v>
      </c>
      <c r="ADR219" s="46">
        <v>-44.387990344697229</v>
      </c>
      <c r="ADS219" s="46">
        <v>95.23949672232618</v>
      </c>
      <c r="ADT219" s="46">
        <v>0</v>
      </c>
      <c r="ADU219" s="46">
        <v>-8.4486156972313946</v>
      </c>
      <c r="ADV219" s="46">
        <v>98.112329169838318</v>
      </c>
      <c r="ADW219" s="46">
        <v>0</v>
      </c>
      <c r="ADX219" s="46">
        <v>20.683815982383926</v>
      </c>
      <c r="ADY219" s="46">
        <v>90.072252355614694</v>
      </c>
      <c r="ADZ219" s="73">
        <v>0</v>
      </c>
      <c r="AEA219" s="72">
        <v>0</v>
      </c>
      <c r="AEB219" s="46">
        <v>813.91898822753649</v>
      </c>
      <c r="AEC219" s="46">
        <v>-145.77851155702311</v>
      </c>
      <c r="AED219" s="46">
        <v>0</v>
      </c>
      <c r="AEE219" s="46">
        <v>441.17474276457983</v>
      </c>
      <c r="AEF219" s="46">
        <v>75.935770779869785</v>
      </c>
      <c r="AEG219" s="46">
        <v>37.745440991564209</v>
      </c>
      <c r="AEH219" s="46">
        <v>0</v>
      </c>
      <c r="AEI219" s="46">
        <v>0</v>
      </c>
      <c r="AEJ219" s="46">
        <v>36.747329814914508</v>
      </c>
      <c r="AEK219" s="46">
        <v>5.6294132588265162</v>
      </c>
      <c r="AEL219" s="46">
        <v>-21.909078005714683</v>
      </c>
      <c r="AEM219" s="46">
        <v>0</v>
      </c>
      <c r="AEN219" s="46">
        <v>-82.056451612903231</v>
      </c>
      <c r="AEO219" s="46">
        <v>-12.999745999491999</v>
      </c>
      <c r="AEP219" s="46">
        <v>0</v>
      </c>
      <c r="AEQ219" s="46">
        <v>0</v>
      </c>
      <c r="AER219" s="46">
        <v>1148.4078986621585</v>
      </c>
      <c r="AES219" s="46">
        <v>324.35970465588213</v>
      </c>
      <c r="AET219" s="46">
        <v>151.27844659973721</v>
      </c>
      <c r="AEU219" s="46">
        <v>18.55764915407671</v>
      </c>
      <c r="AEV219" s="46">
        <v>209.83353228293834</v>
      </c>
      <c r="AEW219" s="46">
        <v>0</v>
      </c>
      <c r="AEX219" s="46">
        <v>60.561341122682244</v>
      </c>
      <c r="AEY219" s="46">
        <v>81.508995381620267</v>
      </c>
      <c r="AEZ219" s="46">
        <v>439.80441960883923</v>
      </c>
      <c r="AFA219" s="46">
        <v>8.742483717114947</v>
      </c>
      <c r="AFB219" s="46">
        <v>-48.875685430770226</v>
      </c>
      <c r="AFC219" s="46">
        <v>48.552517358009602</v>
      </c>
      <c r="AFD219" s="46">
        <v>0.74351028702057409</v>
      </c>
      <c r="AFE219" s="46">
        <v>-8.2920755554039633</v>
      </c>
      <c r="AFF219" s="46">
        <v>7.1185145958530143</v>
      </c>
      <c r="AFG219" s="46">
        <v>0</v>
      </c>
      <c r="AFH219" s="46">
        <v>2442.3012524397582</v>
      </c>
      <c r="AFI219" s="46">
        <v>18.665606695652048</v>
      </c>
      <c r="AFJ219" s="46">
        <v>0</v>
      </c>
      <c r="AFK219" s="46">
        <v>0.26670053340106681</v>
      </c>
      <c r="AFL219" s="46">
        <v>0</v>
      </c>
      <c r="AFM219" s="46">
        <v>44.387990344697229</v>
      </c>
      <c r="AFN219" s="46">
        <v>176.45498279723822</v>
      </c>
      <c r="AFO219" s="46">
        <v>0</v>
      </c>
      <c r="AFP219" s="46">
        <v>8.4486156972313946</v>
      </c>
      <c r="AFQ219" s="46">
        <v>2690.5251485079762</v>
      </c>
      <c r="AFR219" s="46">
        <v>0</v>
      </c>
      <c r="AFS219" s="46">
        <v>250.7850716774108</v>
      </c>
      <c r="AFT219" s="73">
        <v>2616.9505155295042</v>
      </c>
    </row>
    <row r="220" spans="1:852" s="30" customFormat="1" x14ac:dyDescent="0.25">
      <c r="A220" s="60">
        <v>696</v>
      </c>
      <c r="B220" s="60">
        <v>1</v>
      </c>
      <c r="C220" s="30" t="s">
        <v>196</v>
      </c>
      <c r="D220" s="30">
        <v>6</v>
      </c>
      <c r="E220" s="143">
        <f>IFERROR(VLOOKUP(A220,'Student Info'!A:D,4,FALSE),0)</f>
        <v>561.79999999999995</v>
      </c>
      <c r="F220" s="72">
        <v>3689341</v>
      </c>
      <c r="G220" s="46">
        <v>406743</v>
      </c>
      <c r="H220" s="46">
        <v>158382</v>
      </c>
      <c r="I220" s="46"/>
      <c r="J220" s="46"/>
      <c r="K220" s="46">
        <v>0</v>
      </c>
      <c r="L220" s="46">
        <v>0</v>
      </c>
      <c r="M220" s="46">
        <v>0</v>
      </c>
      <c r="N220" s="46">
        <v>0</v>
      </c>
      <c r="O220" s="46">
        <v>126768</v>
      </c>
      <c r="P220" s="46">
        <v>0</v>
      </c>
      <c r="Q220" s="46">
        <v>135955</v>
      </c>
      <c r="R220" s="46">
        <v>0</v>
      </c>
      <c r="S220" s="46">
        <v>85572.5</v>
      </c>
      <c r="T220" s="46">
        <v>7303</v>
      </c>
      <c r="U220" s="46">
        <v>0</v>
      </c>
      <c r="V220" s="46">
        <v>608102</v>
      </c>
      <c r="W220" s="74">
        <v>5218166.5</v>
      </c>
      <c r="X220" s="46">
        <v>0</v>
      </c>
      <c r="Y220" s="46">
        <v>560808.75645672227</v>
      </c>
      <c r="Z220" s="46"/>
      <c r="AA220" s="46">
        <v>149550.17543859652</v>
      </c>
      <c r="AB220" s="46">
        <v>0</v>
      </c>
      <c r="AC220" s="46">
        <v>21790</v>
      </c>
      <c r="AD220" s="46">
        <v>0</v>
      </c>
      <c r="AE220" s="46">
        <v>0</v>
      </c>
      <c r="AF220" s="46">
        <v>0</v>
      </c>
      <c r="AG220" s="46">
        <v>39835.512150475763</v>
      </c>
      <c r="AH220" s="46">
        <v>20224.8</v>
      </c>
      <c r="AI220" s="46">
        <v>5452.45</v>
      </c>
      <c r="AJ220" s="46">
        <v>4843.2972540196806</v>
      </c>
      <c r="AK220" s="46">
        <v>0</v>
      </c>
      <c r="AL220" s="46">
        <v>0</v>
      </c>
      <c r="AM220" s="46">
        <v>6020671.4912998145</v>
      </c>
      <c r="AN220" s="46">
        <v>42114.894418195101</v>
      </c>
      <c r="AO220" s="46">
        <v>0</v>
      </c>
      <c r="AP220" s="46">
        <v>675</v>
      </c>
      <c r="AQ220" s="46">
        <v>0</v>
      </c>
      <c r="AR220" s="46">
        <v>106969.11200000001</v>
      </c>
      <c r="AS220" s="46">
        <v>214823.79357686918</v>
      </c>
      <c r="AT220" s="46">
        <v>280238.44879868964</v>
      </c>
      <c r="AU220" s="46">
        <v>0</v>
      </c>
      <c r="AV220" s="46">
        <v>6665492.7400935683</v>
      </c>
      <c r="AW220" s="46"/>
      <c r="AX220" s="46"/>
      <c r="AY220" s="73">
        <v>6665492.7400935683</v>
      </c>
      <c r="AZ220" s="26"/>
      <c r="BA220" s="72">
        <v>0</v>
      </c>
      <c r="BB220" s="46">
        <v>403439</v>
      </c>
      <c r="BC220" s="46">
        <v>158382</v>
      </c>
      <c r="BD220" s="46">
        <v>0</v>
      </c>
      <c r="BE220" s="46">
        <v>0</v>
      </c>
      <c r="BF220" s="46">
        <v>0</v>
      </c>
      <c r="BG220" s="46">
        <v>0</v>
      </c>
      <c r="BH220" s="46">
        <v>0</v>
      </c>
      <c r="BI220" s="46">
        <v>0</v>
      </c>
      <c r="BJ220" s="46">
        <v>0</v>
      </c>
      <c r="BK220" s="46">
        <v>0</v>
      </c>
      <c r="BL220" s="46">
        <v>81102</v>
      </c>
      <c r="BM220" s="22"/>
      <c r="BN220" s="46">
        <v>85572.5</v>
      </c>
      <c r="BO220" s="46">
        <v>0</v>
      </c>
      <c r="BP220" s="46">
        <v>0</v>
      </c>
      <c r="BQ220" s="46">
        <v>0</v>
      </c>
      <c r="BR220" s="46">
        <v>728495.5</v>
      </c>
      <c r="BS220" s="46">
        <v>0</v>
      </c>
      <c r="BT220" s="46">
        <v>0</v>
      </c>
      <c r="BU220" s="46">
        <v>0</v>
      </c>
      <c r="BV220" s="45">
        <v>54147.183819176847</v>
      </c>
      <c r="BW220" s="45">
        <v>0</v>
      </c>
      <c r="BX220" s="46">
        <v>0</v>
      </c>
      <c r="BY220" s="46">
        <v>0</v>
      </c>
      <c r="BZ220" s="46">
        <v>0</v>
      </c>
      <c r="CA220" s="45">
        <v>0</v>
      </c>
      <c r="CB220" s="45">
        <v>0</v>
      </c>
      <c r="CC220" s="45">
        <v>20224.8</v>
      </c>
      <c r="CD220" s="46">
        <v>0</v>
      </c>
      <c r="CE220" s="46">
        <v>0</v>
      </c>
      <c r="CF220" s="45">
        <v>0</v>
      </c>
      <c r="CG220" s="45">
        <v>0</v>
      </c>
      <c r="CH220" s="117">
        <v>802867.48381917691</v>
      </c>
      <c r="CI220" s="45">
        <v>42114.894418195101</v>
      </c>
      <c r="CJ220" s="45">
        <v>0</v>
      </c>
      <c r="CK220" s="45">
        <v>0</v>
      </c>
      <c r="CL220" s="45">
        <v>0</v>
      </c>
      <c r="CM220" s="45">
        <v>106969.11200000001</v>
      </c>
      <c r="CN220" s="45">
        <v>214823.79357686918</v>
      </c>
      <c r="CO220" s="45">
        <v>280238.44879868964</v>
      </c>
      <c r="CP220" s="46">
        <v>0</v>
      </c>
      <c r="CQ220" s="46">
        <v>1447013.7326129307</v>
      </c>
      <c r="CR220" s="46"/>
      <c r="CS220" s="46"/>
      <c r="CT220" s="73">
        <v>1447013.7326129307</v>
      </c>
      <c r="CU220" s="26"/>
      <c r="CV220" s="72">
        <v>3689341</v>
      </c>
      <c r="CW220" s="46">
        <v>3304</v>
      </c>
      <c r="CX220" s="46">
        <v>0</v>
      </c>
      <c r="CY220" s="46">
        <v>0</v>
      </c>
      <c r="CZ220" s="46"/>
      <c r="DA220" s="46">
        <v>0</v>
      </c>
      <c r="DB220" s="46">
        <v>0</v>
      </c>
      <c r="DC220" s="46">
        <v>0</v>
      </c>
      <c r="DD220" s="46">
        <v>0</v>
      </c>
      <c r="DE220" s="46">
        <v>126768</v>
      </c>
      <c r="DF220" s="46">
        <v>0</v>
      </c>
      <c r="DG220" s="46">
        <v>54853</v>
      </c>
      <c r="DH220" s="46">
        <v>0</v>
      </c>
      <c r="DI220" s="46">
        <v>0</v>
      </c>
      <c r="DJ220" s="46">
        <v>7303</v>
      </c>
      <c r="DK220" s="46">
        <v>0</v>
      </c>
      <c r="DL220" s="46">
        <v>608102</v>
      </c>
      <c r="DM220" s="46">
        <v>4489671</v>
      </c>
      <c r="DN220" s="46">
        <v>0</v>
      </c>
      <c r="DO220" s="46">
        <v>560808.75645672227</v>
      </c>
      <c r="DP220" s="46">
        <v>0</v>
      </c>
      <c r="DQ220" s="46">
        <v>95402.99161941967</v>
      </c>
      <c r="DR220" s="46">
        <v>0</v>
      </c>
      <c r="DS220" s="46">
        <v>21790</v>
      </c>
      <c r="DT220" s="46">
        <v>0</v>
      </c>
      <c r="DU220" s="46">
        <v>0</v>
      </c>
      <c r="DV220" s="46">
        <v>0</v>
      </c>
      <c r="DW220" s="46">
        <v>39835.512150475763</v>
      </c>
      <c r="DX220" s="46">
        <v>0</v>
      </c>
      <c r="DY220" s="46">
        <v>5452.45</v>
      </c>
      <c r="DZ220" s="46">
        <v>4843.2972540196806</v>
      </c>
      <c r="EA220" s="46">
        <v>0</v>
      </c>
      <c r="EB220" s="46">
        <v>0</v>
      </c>
      <c r="EC220" s="46">
        <v>5217804.0074806381</v>
      </c>
      <c r="ED220" s="46">
        <v>0</v>
      </c>
      <c r="EE220" s="46">
        <v>0</v>
      </c>
      <c r="EF220" s="46">
        <v>675</v>
      </c>
      <c r="EG220" s="46">
        <v>0</v>
      </c>
      <c r="EH220" s="46">
        <v>0</v>
      </c>
      <c r="EI220" s="46">
        <v>0</v>
      </c>
      <c r="EJ220" s="46">
        <v>0</v>
      </c>
      <c r="EK220" s="46">
        <v>0</v>
      </c>
      <c r="EL220" s="46">
        <v>5218479.0074806381</v>
      </c>
      <c r="EM220" s="46"/>
      <c r="EN220" s="46"/>
      <c r="EO220" s="73">
        <v>5218479.0074806381</v>
      </c>
      <c r="EP220" s="26"/>
      <c r="EQ220" s="83">
        <v>3689341</v>
      </c>
      <c r="ER220" s="46">
        <v>921913.79999999993</v>
      </c>
      <c r="ES220" s="46">
        <v>0</v>
      </c>
      <c r="ET220" s="46"/>
      <c r="EU220" s="46">
        <v>260830.49811320752</v>
      </c>
      <c r="EV220" s="46">
        <v>466190.35849056602</v>
      </c>
      <c r="EW220" s="46">
        <v>-205359.86037735851</v>
      </c>
      <c r="EX220" s="46">
        <v>55618.199999999953</v>
      </c>
      <c r="EY220" s="46">
        <v>29434.203491309538</v>
      </c>
      <c r="EZ220" s="46">
        <v>0</v>
      </c>
      <c r="FA220" s="46">
        <v>0</v>
      </c>
      <c r="FB220" s="46">
        <v>202736.06375</v>
      </c>
      <c r="FC220" s="46">
        <v>0</v>
      </c>
      <c r="FD220" s="46">
        <v>135955</v>
      </c>
      <c r="FE220" s="46">
        <v>0</v>
      </c>
      <c r="FF220" s="46"/>
      <c r="FG220" s="46"/>
      <c r="FH220" s="46"/>
      <c r="FI220" s="46">
        <v>608102</v>
      </c>
      <c r="FJ220" s="46">
        <v>6164761.2634677244</v>
      </c>
      <c r="FK220" s="46">
        <v>241123.65247354316</v>
      </c>
      <c r="FL220" s="46">
        <v>548707.78805986303</v>
      </c>
      <c r="FM220" s="46">
        <v>16862.171485766412</v>
      </c>
      <c r="FN220" s="46">
        <v>145301.59090909091</v>
      </c>
      <c r="FO220" s="46">
        <v>0</v>
      </c>
      <c r="FP220" s="46">
        <v>66060</v>
      </c>
      <c r="FQ220" s="46">
        <v>47855.420556046913</v>
      </c>
      <c r="FR220" s="46">
        <v>273321</v>
      </c>
      <c r="FS220" s="46">
        <v>0</v>
      </c>
      <c r="FT220" s="46">
        <v>0</v>
      </c>
      <c r="FU220" s="46">
        <v>40449.599999999999</v>
      </c>
      <c r="FV220" s="46">
        <v>15600</v>
      </c>
      <c r="FW220" s="46">
        <v>0</v>
      </c>
      <c r="FX220" s="46">
        <v>0</v>
      </c>
      <c r="FY220" s="46">
        <v>0</v>
      </c>
      <c r="FZ220" s="46">
        <v>7560042.4869520348</v>
      </c>
      <c r="GA220" s="46">
        <v>42114.894418195101</v>
      </c>
      <c r="GB220" s="46">
        <v>0</v>
      </c>
      <c r="GC220" s="46">
        <v>675</v>
      </c>
      <c r="GD220" s="46">
        <v>0</v>
      </c>
      <c r="GE220" s="46">
        <v>106969.11200000001</v>
      </c>
      <c r="GF220" s="46">
        <v>367461.75217096048</v>
      </c>
      <c r="GG220" s="46">
        <v>280238.44879868964</v>
      </c>
      <c r="GH220" s="46"/>
      <c r="GI220" s="46">
        <v>8357501.6943398798</v>
      </c>
      <c r="GJ220" s="46"/>
      <c r="GK220" s="46">
        <v>93588.082888843492</v>
      </c>
      <c r="GL220" s="73">
        <v>8209966.1247551814</v>
      </c>
      <c r="GM220" s="26"/>
      <c r="GN220" s="72"/>
      <c r="GO220" s="46">
        <v>777956.28998621705</v>
      </c>
      <c r="GP220" s="46">
        <v>0</v>
      </c>
      <c r="GQ220" s="46"/>
      <c r="GR220" s="46">
        <v>0</v>
      </c>
      <c r="GS220" s="46">
        <v>46933.377640850376</v>
      </c>
      <c r="GT220" s="46">
        <v>29434.203491309538</v>
      </c>
      <c r="GU220" s="46">
        <v>0</v>
      </c>
      <c r="GV220" s="46">
        <v>0</v>
      </c>
      <c r="GW220" s="46">
        <v>101368.031875</v>
      </c>
      <c r="GX220" s="46">
        <v>0</v>
      </c>
      <c r="GY220" s="46">
        <v>121576.29132345047</v>
      </c>
      <c r="GZ220" s="46">
        <v>0</v>
      </c>
      <c r="HA220" s="46"/>
      <c r="HB220" s="46"/>
      <c r="HC220" s="46"/>
      <c r="HD220" s="46"/>
      <c r="HE220" s="46">
        <v>1077268.1943168275</v>
      </c>
      <c r="HF220" s="46">
        <v>46116.190992092721</v>
      </c>
      <c r="HG220" s="46">
        <v>36688.63927961186</v>
      </c>
      <c r="HH220" s="46">
        <v>0</v>
      </c>
      <c r="HI220" s="46">
        <v>50855.556818181823</v>
      </c>
      <c r="HJ220" s="46">
        <v>0</v>
      </c>
      <c r="HK220" s="46">
        <v>0</v>
      </c>
      <c r="HL220" s="46">
        <v>0</v>
      </c>
      <c r="HM220" s="46">
        <v>0</v>
      </c>
      <c r="HN220" s="46">
        <v>0</v>
      </c>
      <c r="HO220" s="22"/>
      <c r="HP220" s="46">
        <v>40449.599999999999</v>
      </c>
      <c r="HQ220" s="46">
        <v>0</v>
      </c>
      <c r="HR220" s="46"/>
      <c r="HS220" s="46">
        <v>0</v>
      </c>
      <c r="HT220" s="46">
        <v>0</v>
      </c>
      <c r="HU220" s="74">
        <v>1251378.181406714</v>
      </c>
      <c r="HV220" s="46">
        <v>37625.184482538731</v>
      </c>
      <c r="HW220" s="46">
        <v>0</v>
      </c>
      <c r="HX220" s="46">
        <v>675</v>
      </c>
      <c r="HY220" s="46">
        <v>0</v>
      </c>
      <c r="HZ220" s="46">
        <v>106969.11200000001</v>
      </c>
      <c r="IA220" s="46">
        <v>367461.75217096048</v>
      </c>
      <c r="IB220" s="46">
        <v>280238.44879868964</v>
      </c>
      <c r="IC220" s="46">
        <v>0</v>
      </c>
      <c r="ID220" s="46">
        <v>2044347.6788589028</v>
      </c>
      <c r="IE220" s="46"/>
      <c r="IF220" s="46">
        <v>17594.140643993254</v>
      </c>
      <c r="IG220" s="73">
        <v>2015825.6285108032</v>
      </c>
      <c r="IH220" s="26"/>
      <c r="II220" s="72">
        <v>3689341</v>
      </c>
      <c r="IJ220" s="46">
        <v>143957.51001378288</v>
      </c>
      <c r="IK220" s="46">
        <v>0</v>
      </c>
      <c r="IL220" s="46"/>
      <c r="IM220" s="46">
        <v>260830.49811320752</v>
      </c>
      <c r="IN220" s="46">
        <v>8684.8223591495771</v>
      </c>
      <c r="IO220" s="46">
        <v>0</v>
      </c>
      <c r="IP220" s="46">
        <v>0</v>
      </c>
      <c r="IQ220" s="46">
        <v>0</v>
      </c>
      <c r="IR220" s="46">
        <v>101368.031875</v>
      </c>
      <c r="IS220" s="46">
        <v>0</v>
      </c>
      <c r="IT220" s="46">
        <v>14378.708676549533</v>
      </c>
      <c r="IU220" s="46">
        <v>0</v>
      </c>
      <c r="IV220" s="46"/>
      <c r="IW220" s="46"/>
      <c r="IX220" s="46"/>
      <c r="IY220" s="46">
        <v>608102</v>
      </c>
      <c r="IZ220" s="46">
        <v>4826662.5710376902</v>
      </c>
      <c r="JA220" s="46">
        <v>195007.4614814505</v>
      </c>
      <c r="JB220" s="46">
        <v>512019.14878025115</v>
      </c>
      <c r="JC220" s="46">
        <v>16862.171485766412</v>
      </c>
      <c r="JD220" s="46">
        <v>94446.034090909088</v>
      </c>
      <c r="JE220" s="46">
        <v>0</v>
      </c>
      <c r="JF220" s="46">
        <v>66060</v>
      </c>
      <c r="JG220" s="46">
        <v>47855.420556046913</v>
      </c>
      <c r="JH220" s="46">
        <v>273321</v>
      </c>
      <c r="JI220" s="46">
        <v>0</v>
      </c>
      <c r="JJ220" s="46"/>
      <c r="JK220" s="46">
        <v>0</v>
      </c>
      <c r="JL220" s="46">
        <v>15600</v>
      </c>
      <c r="JM220" s="46"/>
      <c r="JN220" s="46">
        <v>0</v>
      </c>
      <c r="JO220" s="46">
        <v>0</v>
      </c>
      <c r="JP220" s="46">
        <v>6047833.8074321141</v>
      </c>
      <c r="JQ220" s="46">
        <v>4489.7099356563704</v>
      </c>
      <c r="JR220" s="46">
        <v>0</v>
      </c>
      <c r="JS220" s="46">
        <v>0</v>
      </c>
      <c r="JT220" s="46">
        <v>0</v>
      </c>
      <c r="JU220" s="46">
        <v>0</v>
      </c>
      <c r="JV220" s="46">
        <v>0</v>
      </c>
      <c r="JW220" s="46">
        <v>0</v>
      </c>
      <c r="JX220" s="46">
        <v>0</v>
      </c>
      <c r="JY220" s="46">
        <v>6052323.5173677709</v>
      </c>
      <c r="JZ220" s="46"/>
      <c r="KA220" s="46">
        <v>75993.94224485023</v>
      </c>
      <c r="KB220" s="73">
        <v>5933309.9981311709</v>
      </c>
      <c r="KC220" s="26"/>
      <c r="KD220" s="72">
        <v>0</v>
      </c>
      <c r="KE220" s="46">
        <v>515170.79999999993</v>
      </c>
      <c r="KF220" s="46">
        <v>-158382</v>
      </c>
      <c r="KG220" s="46">
        <v>0</v>
      </c>
      <c r="KH220" s="46">
        <v>260830.49811320752</v>
      </c>
      <c r="KI220" s="46">
        <v>55618.199999999953</v>
      </c>
      <c r="KJ220" s="46">
        <v>29434.203491309538</v>
      </c>
      <c r="KK220" s="46">
        <v>0</v>
      </c>
      <c r="KL220" s="46">
        <v>0</v>
      </c>
      <c r="KM220" s="46">
        <v>75968.063750000001</v>
      </c>
      <c r="KN220" s="46">
        <v>0</v>
      </c>
      <c r="KO220" s="46">
        <v>0</v>
      </c>
      <c r="KP220" s="46">
        <v>0</v>
      </c>
      <c r="KQ220" s="46">
        <v>-85572.5</v>
      </c>
      <c r="KR220" s="46">
        <v>-7303</v>
      </c>
      <c r="KS220" s="46">
        <v>0</v>
      </c>
      <c r="KT220" s="46">
        <v>0</v>
      </c>
      <c r="KU220" s="46">
        <v>946594.76346772444</v>
      </c>
      <c r="KV220" s="46">
        <v>241123.65247354316</v>
      </c>
      <c r="KW220" s="46">
        <v>-12100.968396859244</v>
      </c>
      <c r="KX220" s="46">
        <v>16862.171485766412</v>
      </c>
      <c r="KY220" s="46">
        <v>-4248.584529505606</v>
      </c>
      <c r="KZ220" s="46">
        <v>0</v>
      </c>
      <c r="LA220" s="46">
        <v>44270</v>
      </c>
      <c r="LB220" s="46">
        <v>47855.420556046913</v>
      </c>
      <c r="LC220" s="46">
        <v>273321</v>
      </c>
      <c r="LD220" s="46">
        <v>0</v>
      </c>
      <c r="LE220" s="46">
        <v>-39835.512150475763</v>
      </c>
      <c r="LF220" s="46">
        <v>20224.8</v>
      </c>
      <c r="LG220" s="46">
        <v>10147.549999999999</v>
      </c>
      <c r="LH220" s="46">
        <v>-4843.2972540196806</v>
      </c>
      <c r="LI220" s="46">
        <v>0</v>
      </c>
      <c r="LJ220" s="46">
        <v>0</v>
      </c>
      <c r="LK220" s="46">
        <v>1539370.9956522202</v>
      </c>
      <c r="LL220" s="46">
        <v>0</v>
      </c>
      <c r="LM220" s="46">
        <v>0</v>
      </c>
      <c r="LN220" s="46">
        <v>0</v>
      </c>
      <c r="LO220" s="46">
        <v>0</v>
      </c>
      <c r="LP220" s="46">
        <v>0</v>
      </c>
      <c r="LQ220" s="46">
        <v>152637.95859409129</v>
      </c>
      <c r="LR220" s="46">
        <v>0</v>
      </c>
      <c r="LS220" s="46">
        <v>0</v>
      </c>
      <c r="LT220" s="46">
        <v>1692008.9542463114</v>
      </c>
      <c r="LU220" s="46">
        <v>0</v>
      </c>
      <c r="LV220" s="46">
        <v>93588.082888843492</v>
      </c>
      <c r="LW220" s="73">
        <v>1544473.384661613</v>
      </c>
      <c r="LX220" s="26">
        <v>0</v>
      </c>
      <c r="LY220" s="72">
        <v>0</v>
      </c>
      <c r="LZ220" s="46">
        <v>374517.28998621705</v>
      </c>
      <c r="MA220" s="46">
        <v>-158382</v>
      </c>
      <c r="MB220" s="46">
        <v>0</v>
      </c>
      <c r="MC220" s="46">
        <v>0</v>
      </c>
      <c r="MD220" s="46">
        <v>46933.377640850376</v>
      </c>
      <c r="ME220" s="46">
        <v>29434.203491309538</v>
      </c>
      <c r="MF220" s="46">
        <v>0</v>
      </c>
      <c r="MG220" s="46">
        <v>0</v>
      </c>
      <c r="MH220" s="46">
        <v>101368.031875</v>
      </c>
      <c r="MI220" s="46">
        <v>0</v>
      </c>
      <c r="MJ220" s="46">
        <v>40474.291323450467</v>
      </c>
      <c r="MK220" s="46">
        <v>0</v>
      </c>
      <c r="ML220" s="46">
        <v>-85572.5</v>
      </c>
      <c r="MM220" s="46">
        <v>0</v>
      </c>
      <c r="MN220" s="46">
        <v>0</v>
      </c>
      <c r="MO220" s="46">
        <v>0</v>
      </c>
      <c r="MP220" s="46">
        <v>348772.69431682746</v>
      </c>
      <c r="MQ220" s="46">
        <v>46116.190992092721</v>
      </c>
      <c r="MR220" s="46">
        <v>36688.63927961186</v>
      </c>
      <c r="MS220" s="46">
        <v>0</v>
      </c>
      <c r="MT220" s="46">
        <v>-3291.627000995024</v>
      </c>
      <c r="MU220" s="46">
        <v>0</v>
      </c>
      <c r="MV220" s="46">
        <v>0</v>
      </c>
      <c r="MW220" s="46">
        <v>0</v>
      </c>
      <c r="MX220" s="46">
        <v>0</v>
      </c>
      <c r="MY220" s="46">
        <v>0</v>
      </c>
      <c r="MZ220" s="46">
        <v>0</v>
      </c>
      <c r="NA220" s="46">
        <v>20224.8</v>
      </c>
      <c r="NB220" s="46">
        <v>0</v>
      </c>
      <c r="NC220" s="46">
        <v>0</v>
      </c>
      <c r="ND220" s="46">
        <v>0</v>
      </c>
      <c r="NE220" s="46">
        <v>0</v>
      </c>
      <c r="NF220" s="46">
        <v>448510.69758753711</v>
      </c>
      <c r="NG220" s="46">
        <v>-4489.7099356563704</v>
      </c>
      <c r="NH220" s="46">
        <v>0</v>
      </c>
      <c r="NI220" s="46">
        <v>675</v>
      </c>
      <c r="NJ220" s="46">
        <v>0</v>
      </c>
      <c r="NK220" s="46">
        <v>0</v>
      </c>
      <c r="NL220" s="46">
        <v>152637.95859409129</v>
      </c>
      <c r="NM220" s="46">
        <v>0</v>
      </c>
      <c r="NN220" s="46">
        <v>0</v>
      </c>
      <c r="NO220" s="46">
        <v>597333.94624597207</v>
      </c>
      <c r="NP220" s="46">
        <v>0</v>
      </c>
      <c r="NQ220" s="46">
        <v>17594.140643993254</v>
      </c>
      <c r="NR220" s="73">
        <v>568811.89589787251</v>
      </c>
      <c r="NS220" s="26">
        <v>0</v>
      </c>
      <c r="NT220" s="72">
        <v>0</v>
      </c>
      <c r="NU220" s="46">
        <v>140653.51001378288</v>
      </c>
      <c r="NV220" s="46">
        <v>0</v>
      </c>
      <c r="NW220" s="46">
        <v>0</v>
      </c>
      <c r="NX220" s="46">
        <v>260830.49811320752</v>
      </c>
      <c r="NY220" s="46">
        <v>8684.8223591495771</v>
      </c>
      <c r="NZ220" s="46">
        <v>0</v>
      </c>
      <c r="OA220" s="46">
        <v>0</v>
      </c>
      <c r="OB220" s="46">
        <v>0</v>
      </c>
      <c r="OC220" s="46">
        <v>-25399.968124999999</v>
      </c>
      <c r="OD220" s="46">
        <v>0</v>
      </c>
      <c r="OE220" s="46">
        <v>-40474.291323450467</v>
      </c>
      <c r="OF220" s="46">
        <v>0</v>
      </c>
      <c r="OG220" s="46">
        <v>0</v>
      </c>
      <c r="OH220" s="46">
        <v>-7303</v>
      </c>
      <c r="OI220" s="46">
        <v>0</v>
      </c>
      <c r="OJ220" s="46">
        <v>0</v>
      </c>
      <c r="OK220" s="46">
        <v>336991.57103769016</v>
      </c>
      <c r="OL220" s="46">
        <v>195007.4614814505</v>
      </c>
      <c r="OM220" s="46">
        <v>-48789.607676471118</v>
      </c>
      <c r="ON220" s="46">
        <v>16862.171485766412</v>
      </c>
      <c r="OO220" s="46">
        <v>-956.95752851058205</v>
      </c>
      <c r="OP220" s="46">
        <v>0</v>
      </c>
      <c r="OQ220" s="46">
        <v>44270</v>
      </c>
      <c r="OR220" s="46">
        <v>47855.420556046913</v>
      </c>
      <c r="OS220" s="46">
        <v>273321</v>
      </c>
      <c r="OT220" s="46">
        <v>0</v>
      </c>
      <c r="OU220" s="46">
        <v>-39835.512150475763</v>
      </c>
      <c r="OV220" s="46">
        <v>0</v>
      </c>
      <c r="OW220" s="46">
        <v>10147.549999999999</v>
      </c>
      <c r="OX220" s="46">
        <v>-4843.2972540196806</v>
      </c>
      <c r="OY220" s="46">
        <v>0</v>
      </c>
      <c r="OZ220" s="46">
        <v>0</v>
      </c>
      <c r="PA220" s="46">
        <v>830029.79995147604</v>
      </c>
      <c r="PB220" s="46">
        <v>4489.7099356563704</v>
      </c>
      <c r="PC220" s="46">
        <v>0</v>
      </c>
      <c r="PD220" s="46">
        <v>-675</v>
      </c>
      <c r="PE220" s="46">
        <v>0</v>
      </c>
      <c r="PF220" s="46">
        <v>0</v>
      </c>
      <c r="PG220" s="46">
        <v>0</v>
      </c>
      <c r="PH220" s="46">
        <v>0</v>
      </c>
      <c r="PI220" s="46">
        <v>0</v>
      </c>
      <c r="PJ220" s="46">
        <v>833844.50988713279</v>
      </c>
      <c r="PK220" s="46"/>
      <c r="PL220" s="46">
        <v>75993.94224485023</v>
      </c>
      <c r="PM220" s="73">
        <v>714830.99065053277</v>
      </c>
      <c r="PO220" s="72">
        <v>6567.0007119971524</v>
      </c>
      <c r="PP220" s="46">
        <v>723.99964400142403</v>
      </c>
      <c r="PQ220" s="46">
        <v>281.91883232467075</v>
      </c>
      <c r="PR220" s="46">
        <v>0</v>
      </c>
      <c r="PS220" s="46">
        <v>0</v>
      </c>
      <c r="PT220" s="46">
        <v>0</v>
      </c>
      <c r="PU220" s="46">
        <v>0</v>
      </c>
      <c r="PV220" s="46">
        <v>0</v>
      </c>
      <c r="PW220" s="46">
        <v>0</v>
      </c>
      <c r="PX220" s="46">
        <v>225.64613741545037</v>
      </c>
      <c r="PY220" s="46">
        <v>0</v>
      </c>
      <c r="PZ220" s="46">
        <v>241.99893200427201</v>
      </c>
      <c r="QA220" s="46">
        <v>0</v>
      </c>
      <c r="QB220" s="46">
        <v>152.3184407262371</v>
      </c>
      <c r="QC220" s="46">
        <v>12.99928800284799</v>
      </c>
      <c r="QD220" s="46">
        <v>0</v>
      </c>
      <c r="QE220" s="46">
        <v>1082.4172303310788</v>
      </c>
      <c r="QF220" s="46">
        <v>9288.2992168031342</v>
      </c>
      <c r="QG220" s="46">
        <v>0</v>
      </c>
      <c r="QH220" s="46">
        <v>998.23559355059149</v>
      </c>
      <c r="QI220" s="46">
        <v>0</v>
      </c>
      <c r="QJ220" s="46">
        <v>266.19824748771185</v>
      </c>
      <c r="QK220" s="46">
        <v>0</v>
      </c>
      <c r="QL220" s="46">
        <v>38.786044855820577</v>
      </c>
      <c r="QM220" s="46">
        <v>0</v>
      </c>
      <c r="QN220" s="46">
        <v>0</v>
      </c>
      <c r="QO220" s="46">
        <v>0</v>
      </c>
      <c r="QP220" s="46">
        <v>70.906928000134869</v>
      </c>
      <c r="QQ220" s="46">
        <v>36</v>
      </c>
      <c r="QR220" s="46">
        <v>9.7053221787112864</v>
      </c>
      <c r="QS220" s="46">
        <v>8.6210346280165204</v>
      </c>
      <c r="QT220" s="46">
        <v>0</v>
      </c>
      <c r="QU220" s="46">
        <v>0</v>
      </c>
      <c r="QV220" s="46">
        <v>10716.752387504121</v>
      </c>
      <c r="QW220" s="46">
        <v>74.964212207538452</v>
      </c>
      <c r="QX220" s="46">
        <v>0</v>
      </c>
      <c r="QY220" s="46">
        <v>1.201495194019224</v>
      </c>
      <c r="QZ220" s="46">
        <v>0</v>
      </c>
      <c r="RA220" s="46">
        <v>190.40425774296907</v>
      </c>
      <c r="RB220" s="46">
        <v>382.38482302753505</v>
      </c>
      <c r="RC220" s="46">
        <v>498.8224435718933</v>
      </c>
      <c r="RD220" s="46">
        <v>0</v>
      </c>
      <c r="RE220" s="46">
        <v>11864.529619248076</v>
      </c>
      <c r="RF220" s="46">
        <v>0</v>
      </c>
      <c r="RG220" s="46">
        <v>0</v>
      </c>
      <c r="RH220" s="73">
        <v>11864.529619248076</v>
      </c>
      <c r="RI220" s="26">
        <v>0</v>
      </c>
      <c r="RJ220" s="72">
        <v>0</v>
      </c>
      <c r="RK220" s="46">
        <v>718.11854752580996</v>
      </c>
      <c r="RL220" s="46">
        <v>281.91883232467075</v>
      </c>
      <c r="RM220" s="46">
        <v>0</v>
      </c>
      <c r="RN220" s="46">
        <v>0</v>
      </c>
      <c r="RO220" s="46">
        <v>0</v>
      </c>
      <c r="RP220" s="46">
        <v>0</v>
      </c>
      <c r="RQ220" s="46">
        <v>0</v>
      </c>
      <c r="RR220" s="46">
        <v>0</v>
      </c>
      <c r="RS220" s="46">
        <v>0</v>
      </c>
      <c r="RT220" s="46">
        <v>0</v>
      </c>
      <c r="RU220" s="46">
        <v>144.36098255606979</v>
      </c>
      <c r="RV220" s="46">
        <v>0</v>
      </c>
      <c r="RW220" s="46">
        <v>152.3184407262371</v>
      </c>
      <c r="RX220" s="46">
        <v>0</v>
      </c>
      <c r="RY220" s="46">
        <v>0</v>
      </c>
      <c r="RZ220" s="46">
        <v>0</v>
      </c>
      <c r="SA220" s="46">
        <v>1296.7168031327876</v>
      </c>
      <c r="SB220" s="46">
        <v>0</v>
      </c>
      <c r="SC220" s="46">
        <v>0</v>
      </c>
      <c r="SD220" s="46">
        <v>0</v>
      </c>
      <c r="SE220" s="46">
        <v>96.381601671728106</v>
      </c>
      <c r="SF220" s="46">
        <v>0</v>
      </c>
      <c r="SG220" s="46">
        <v>0</v>
      </c>
      <c r="SH220" s="46">
        <v>0</v>
      </c>
      <c r="SI220" s="46">
        <v>0</v>
      </c>
      <c r="SJ220" s="46">
        <v>0</v>
      </c>
      <c r="SK220" s="46">
        <v>0</v>
      </c>
      <c r="SL220" s="46">
        <v>36</v>
      </c>
      <c r="SM220" s="46">
        <v>0</v>
      </c>
      <c r="SN220" s="46">
        <v>0</v>
      </c>
      <c r="SO220" s="46">
        <v>0</v>
      </c>
      <c r="SP220" s="46">
        <v>0</v>
      </c>
      <c r="SQ220" s="46">
        <v>1429.0984048045159</v>
      </c>
      <c r="SR220" s="46">
        <v>74.964212207538452</v>
      </c>
      <c r="SS220" s="46">
        <v>0</v>
      </c>
      <c r="ST220" s="46">
        <v>0</v>
      </c>
      <c r="SU220" s="46">
        <v>0</v>
      </c>
      <c r="SV220" s="46">
        <v>190.40425774296907</v>
      </c>
      <c r="SW220" s="46">
        <v>382.38482302753505</v>
      </c>
      <c r="SX220" s="46">
        <v>498.8224435718933</v>
      </c>
      <c r="SY220" s="46">
        <v>0</v>
      </c>
      <c r="SZ220" s="46">
        <v>2575.6741413544514</v>
      </c>
      <c r="TA220" s="46">
        <v>0</v>
      </c>
      <c r="TB220" s="46">
        <v>0</v>
      </c>
      <c r="TC220" s="73">
        <v>2575.6741413544514</v>
      </c>
      <c r="TD220" s="26">
        <v>0</v>
      </c>
      <c r="TE220" s="72">
        <v>6567.0007119971524</v>
      </c>
      <c r="TF220" s="46">
        <v>5.8810964756140978</v>
      </c>
      <c r="TG220" s="46">
        <v>0</v>
      </c>
      <c r="TH220" s="46">
        <v>0</v>
      </c>
      <c r="TI220" s="46">
        <v>0</v>
      </c>
      <c r="TJ220" s="46">
        <v>0</v>
      </c>
      <c r="TK220" s="46">
        <v>0</v>
      </c>
      <c r="TL220" s="46">
        <v>0</v>
      </c>
      <c r="TM220" s="46">
        <v>0</v>
      </c>
      <c r="TN220" s="46">
        <v>225.64613741545037</v>
      </c>
      <c r="TO220" s="46">
        <v>0</v>
      </c>
      <c r="TP220" s="46">
        <v>97.637949448202221</v>
      </c>
      <c r="TQ220" s="46">
        <v>0</v>
      </c>
      <c r="TR220" s="46">
        <v>0</v>
      </c>
      <c r="TS220" s="46">
        <v>12.99928800284799</v>
      </c>
      <c r="TT220" s="46">
        <v>0</v>
      </c>
      <c r="TU220" s="46">
        <v>1082.4172303310788</v>
      </c>
      <c r="TV220" s="46">
        <v>7991.5824136703459</v>
      </c>
      <c r="TW220" s="46">
        <v>0</v>
      </c>
      <c r="TX220" s="46">
        <v>998.23559355059149</v>
      </c>
      <c r="TY220" s="46">
        <v>0</v>
      </c>
      <c r="TZ220" s="46">
        <v>169.81664581598378</v>
      </c>
      <c r="UA220" s="46">
        <v>0</v>
      </c>
      <c r="UB220" s="46">
        <v>38.786044855820577</v>
      </c>
      <c r="UC220" s="46">
        <v>0</v>
      </c>
      <c r="UD220" s="46">
        <v>0</v>
      </c>
      <c r="UE220" s="46">
        <v>0</v>
      </c>
      <c r="UF220" s="46">
        <v>70.906928000134869</v>
      </c>
      <c r="UG220" s="46">
        <v>0</v>
      </c>
      <c r="UH220" s="46">
        <v>9.7053221787112864</v>
      </c>
      <c r="UI220" s="46">
        <v>8.6210346280165204</v>
      </c>
      <c r="UJ220" s="46">
        <v>0</v>
      </c>
      <c r="UK220" s="46">
        <v>0</v>
      </c>
      <c r="UL220" s="46">
        <v>9287.653982699605</v>
      </c>
      <c r="UM220" s="46">
        <v>0</v>
      </c>
      <c r="UN220" s="46">
        <v>0</v>
      </c>
      <c r="UO220" s="46">
        <v>1.201495194019224</v>
      </c>
      <c r="UP220" s="46">
        <v>0</v>
      </c>
      <c r="UQ220" s="46">
        <v>0</v>
      </c>
      <c r="UR220" s="46">
        <v>0</v>
      </c>
      <c r="US220" s="46">
        <v>0</v>
      </c>
      <c r="UT220" s="46">
        <v>0</v>
      </c>
      <c r="UU220" s="46">
        <v>9288.855477893625</v>
      </c>
      <c r="UV220" s="46">
        <v>0</v>
      </c>
      <c r="UW220" s="46">
        <v>0</v>
      </c>
      <c r="UX220" s="73">
        <v>9288.855477893625</v>
      </c>
      <c r="UY220" s="26">
        <v>0</v>
      </c>
      <c r="UZ220" s="26">
        <v>6567.0007119971524</v>
      </c>
      <c r="VA220" s="26">
        <v>1641</v>
      </c>
      <c r="VB220" s="26">
        <v>0</v>
      </c>
      <c r="VC220" s="26">
        <v>0</v>
      </c>
      <c r="VD220" s="26">
        <v>464.27642953579129</v>
      </c>
      <c r="VE220" s="26">
        <v>98.999999999999929</v>
      </c>
      <c r="VF220" s="26">
        <v>52.392672643840406</v>
      </c>
      <c r="VG220" s="26">
        <v>0</v>
      </c>
      <c r="VH220" s="26">
        <v>0</v>
      </c>
      <c r="VI220" s="26">
        <v>360.86875000000003</v>
      </c>
      <c r="VJ220" s="26">
        <v>0</v>
      </c>
      <c r="VK220" s="26">
        <v>241.99893200427201</v>
      </c>
      <c r="VL220" s="26">
        <v>0</v>
      </c>
      <c r="VM220" s="26">
        <v>0</v>
      </c>
      <c r="VN220" s="26">
        <v>0</v>
      </c>
      <c r="VO220" s="26">
        <v>0</v>
      </c>
      <c r="VP220" s="26">
        <v>1082.4172303310788</v>
      </c>
      <c r="VQ220" s="26">
        <v>10973.231156047927</v>
      </c>
      <c r="VR220" s="26">
        <v>429.19838460936842</v>
      </c>
      <c r="VS220" s="26">
        <v>976.69595596273246</v>
      </c>
      <c r="VT220" s="26">
        <v>30.01454518648347</v>
      </c>
      <c r="VU220" s="26">
        <v>258.63579727499274</v>
      </c>
      <c r="VV220" s="26">
        <v>0</v>
      </c>
      <c r="VW220" s="26">
        <v>117.58632965468139</v>
      </c>
      <c r="VX220" s="26">
        <v>85.182307860532063</v>
      </c>
      <c r="VY220" s="26">
        <v>486.50943396226421</v>
      </c>
      <c r="VZ220" s="26">
        <v>0</v>
      </c>
      <c r="WA220" s="26">
        <v>0</v>
      </c>
      <c r="WB220" s="26">
        <v>72</v>
      </c>
      <c r="WC220" s="26">
        <v>27.76788892844429</v>
      </c>
      <c r="WD220" s="26">
        <v>0</v>
      </c>
      <c r="WE220" s="26">
        <v>0</v>
      </c>
      <c r="WF220" s="26">
        <v>0</v>
      </c>
      <c r="WG220" s="26">
        <v>13456.821799487425</v>
      </c>
      <c r="WH220" s="26">
        <v>74.964212207538452</v>
      </c>
      <c r="WI220" s="26">
        <v>0</v>
      </c>
      <c r="WJ220" s="26">
        <v>1.201495194019224</v>
      </c>
      <c r="WK220" s="26">
        <v>0</v>
      </c>
      <c r="WL220" s="26">
        <v>190.40425774296907</v>
      </c>
      <c r="WM220" s="26">
        <v>654.07930254709947</v>
      </c>
      <c r="WN220" s="26">
        <v>498.8224435718933</v>
      </c>
      <c r="WO220" s="26">
        <v>0</v>
      </c>
      <c r="WP220" s="26">
        <v>14876.293510750944</v>
      </c>
      <c r="WQ220" s="26">
        <v>0</v>
      </c>
      <c r="WR220" s="26">
        <v>166.58612119765664</v>
      </c>
      <c r="WS220" s="26">
        <v>14613.681247339235</v>
      </c>
      <c r="WT220" s="26">
        <v>0</v>
      </c>
      <c r="WU220" s="72">
        <v>0</v>
      </c>
      <c r="WV220" s="46">
        <v>1384.7566571488378</v>
      </c>
      <c r="WW220" s="46">
        <v>0</v>
      </c>
      <c r="WX220" s="46">
        <v>0</v>
      </c>
      <c r="WY220" s="46">
        <v>0</v>
      </c>
      <c r="WZ220" s="46">
        <v>83.54107803640153</v>
      </c>
      <c r="XA220" s="46">
        <v>52.392672643840406</v>
      </c>
      <c r="XB220" s="46">
        <v>0</v>
      </c>
      <c r="XC220" s="46">
        <v>0</v>
      </c>
      <c r="XD220" s="46">
        <v>180.43437500000002</v>
      </c>
      <c r="XE220" s="46">
        <v>0</v>
      </c>
      <c r="XF220" s="46">
        <v>216.40493293601011</v>
      </c>
      <c r="XG220" s="46">
        <v>0</v>
      </c>
      <c r="XH220" s="46">
        <v>0</v>
      </c>
      <c r="XI220" s="46">
        <v>0</v>
      </c>
      <c r="XJ220" s="46">
        <v>0</v>
      </c>
      <c r="XK220" s="46">
        <v>0</v>
      </c>
      <c r="XL220" s="46">
        <v>1917.52971576509</v>
      </c>
      <c r="XM220" s="46">
        <v>82.086491619958565</v>
      </c>
      <c r="XN220" s="46">
        <v>65.305516695642339</v>
      </c>
      <c r="XO220" s="46">
        <v>0</v>
      </c>
      <c r="XP220" s="46">
        <v>90.52252904624747</v>
      </c>
      <c r="XQ220" s="46">
        <v>0</v>
      </c>
      <c r="XR220" s="46">
        <v>0</v>
      </c>
      <c r="XS220" s="46">
        <v>0</v>
      </c>
      <c r="XT220" s="46">
        <v>0</v>
      </c>
      <c r="XU220" s="46">
        <v>0</v>
      </c>
      <c r="XV220" s="46">
        <v>0</v>
      </c>
      <c r="XW220" s="46">
        <v>72</v>
      </c>
      <c r="XX220" s="46">
        <v>0</v>
      </c>
      <c r="XY220" s="46">
        <v>0</v>
      </c>
      <c r="XZ220" s="46">
        <v>0</v>
      </c>
      <c r="YA220" s="46">
        <v>0</v>
      </c>
      <c r="YB220" s="46">
        <v>2227.4442531269387</v>
      </c>
      <c r="YC220" s="46">
        <v>66.97256048867699</v>
      </c>
      <c r="YD220" s="46">
        <v>0</v>
      </c>
      <c r="YE220" s="46">
        <v>1.201495194019224</v>
      </c>
      <c r="YF220" s="46">
        <v>0</v>
      </c>
      <c r="YG220" s="46">
        <v>190.40425774296907</v>
      </c>
      <c r="YH220" s="46">
        <v>654.07930254709947</v>
      </c>
      <c r="YI220" s="46">
        <v>498.8224435718933</v>
      </c>
      <c r="YJ220" s="46">
        <v>0</v>
      </c>
      <c r="YK220" s="46">
        <v>3638.9243126715965</v>
      </c>
      <c r="YL220" s="46">
        <v>0</v>
      </c>
      <c r="YM220" s="46">
        <v>31.31744507652769</v>
      </c>
      <c r="YN220" s="46">
        <v>3588.1552661281653</v>
      </c>
      <c r="YO220" s="73">
        <v>0</v>
      </c>
      <c r="YP220" s="72">
        <v>6567.0007119971524</v>
      </c>
      <c r="YQ220" s="46">
        <v>256.24334285116214</v>
      </c>
      <c r="YR220" s="46">
        <v>0</v>
      </c>
      <c r="YS220" s="46">
        <v>0</v>
      </c>
      <c r="YT220" s="46">
        <v>464.27642953579129</v>
      </c>
      <c r="YU220" s="46">
        <v>15.458921963598394</v>
      </c>
      <c r="YV220" s="46">
        <v>0</v>
      </c>
      <c r="YW220" s="46">
        <v>0</v>
      </c>
      <c r="YX220" s="46">
        <v>0</v>
      </c>
      <c r="YY220" s="46">
        <v>180.43437500000002</v>
      </c>
      <c r="YZ220" s="46">
        <v>0</v>
      </c>
      <c r="ZA220" s="46">
        <v>25.593999068261898</v>
      </c>
      <c r="ZB220" s="46">
        <v>0</v>
      </c>
      <c r="ZC220" s="46">
        <v>0</v>
      </c>
      <c r="ZD220" s="46">
        <v>0</v>
      </c>
      <c r="ZE220" s="46">
        <v>0</v>
      </c>
      <c r="ZF220" s="46">
        <v>1082.4172303310788</v>
      </c>
      <c r="ZG220" s="46">
        <v>8591.4250107470471</v>
      </c>
      <c r="ZH220" s="46">
        <v>347.11189298940997</v>
      </c>
      <c r="ZI220" s="46">
        <v>911.39043926709007</v>
      </c>
      <c r="ZJ220" s="46">
        <v>30.01454518648347</v>
      </c>
      <c r="ZK220" s="46">
        <v>168.11326822874528</v>
      </c>
      <c r="ZL220" s="46">
        <v>0</v>
      </c>
      <c r="ZM220" s="46">
        <v>117.58632965468139</v>
      </c>
      <c r="ZN220" s="46">
        <v>85.182307860532063</v>
      </c>
      <c r="ZO220" s="46">
        <v>486.50943396226421</v>
      </c>
      <c r="ZP220" s="46">
        <v>0</v>
      </c>
      <c r="ZQ220" s="46">
        <v>0</v>
      </c>
      <c r="ZR220" s="46">
        <v>0</v>
      </c>
      <c r="ZS220" s="46">
        <v>27.76788892844429</v>
      </c>
      <c r="ZT220" s="46">
        <v>0</v>
      </c>
      <c r="ZU220" s="46">
        <v>0</v>
      </c>
      <c r="ZV220" s="46">
        <v>0</v>
      </c>
      <c r="ZW220" s="46">
        <v>10765.101116824697</v>
      </c>
      <c r="ZX220" s="46">
        <v>7.9916517188614646</v>
      </c>
      <c r="ZY220" s="46">
        <v>0</v>
      </c>
      <c r="ZZ220" s="46">
        <v>0</v>
      </c>
      <c r="AAA220" s="46">
        <v>0</v>
      </c>
      <c r="AAB220" s="46">
        <v>0</v>
      </c>
      <c r="AAC220" s="46">
        <v>0</v>
      </c>
      <c r="AAD220" s="46">
        <v>0</v>
      </c>
      <c r="AAE220" s="46">
        <v>0</v>
      </c>
      <c r="AAF220" s="46">
        <v>10773.092768543558</v>
      </c>
      <c r="AAG220" s="46">
        <v>0</v>
      </c>
      <c r="AAH220" s="46">
        <v>135.26867612112895</v>
      </c>
      <c r="AAI220" s="46">
        <v>10561.249551675279</v>
      </c>
      <c r="AAJ220" s="73">
        <v>0</v>
      </c>
      <c r="AAK220" s="72">
        <v>0</v>
      </c>
      <c r="AAL220" s="46">
        <v>917.00035599857597</v>
      </c>
      <c r="AAM220" s="46">
        <v>-281.91883232467075</v>
      </c>
      <c r="AAN220" s="46">
        <v>0</v>
      </c>
      <c r="AAO220" s="46">
        <v>464.27642953579129</v>
      </c>
      <c r="AAP220" s="46">
        <v>98.999999999999929</v>
      </c>
      <c r="AAQ220" s="46">
        <v>52.392672643840406</v>
      </c>
      <c r="AAR220" s="46">
        <v>0</v>
      </c>
      <c r="AAS220" s="46">
        <v>0</v>
      </c>
      <c r="AAT220" s="46">
        <v>135.22261258454967</v>
      </c>
      <c r="AAU220" s="46">
        <v>0</v>
      </c>
      <c r="AAV220" s="46">
        <v>0</v>
      </c>
      <c r="AAW220" s="46">
        <v>0</v>
      </c>
      <c r="AAX220" s="46">
        <v>-152.3184407262371</v>
      </c>
      <c r="AAY220" s="46">
        <v>-12.99928800284799</v>
      </c>
      <c r="AAZ220" s="46">
        <v>0</v>
      </c>
      <c r="ABA220" s="46">
        <v>0</v>
      </c>
      <c r="ABB220" s="46">
        <v>1684.9319392447926</v>
      </c>
      <c r="ABC220" s="46">
        <v>429.19838460936842</v>
      </c>
      <c r="ABD220" s="46">
        <v>-21.539637587859104</v>
      </c>
      <c r="ABE220" s="46">
        <v>30.01454518648347</v>
      </c>
      <c r="ABF220" s="46">
        <v>-7.5624502127191287</v>
      </c>
      <c r="ABG220" s="46">
        <v>0</v>
      </c>
      <c r="ABH220" s="46">
        <v>78.800284798860815</v>
      </c>
      <c r="ABI220" s="46">
        <v>85.182307860532063</v>
      </c>
      <c r="ABJ220" s="46">
        <v>486.50943396226421</v>
      </c>
      <c r="ABK220" s="46">
        <v>0</v>
      </c>
      <c r="ABL220" s="46">
        <v>-70.906928000134869</v>
      </c>
      <c r="ABM220" s="46">
        <v>36</v>
      </c>
      <c r="ABN220" s="46">
        <v>18.062566749733001</v>
      </c>
      <c r="ABO220" s="46">
        <v>-8.6210346280165204</v>
      </c>
      <c r="ABP220" s="46">
        <v>0</v>
      </c>
      <c r="ABQ220" s="46">
        <v>0</v>
      </c>
      <c r="ABR220" s="46">
        <v>2740.0694119833042</v>
      </c>
      <c r="ABS220" s="46">
        <v>0</v>
      </c>
      <c r="ABT220" s="46">
        <v>0</v>
      </c>
      <c r="ABU220" s="46">
        <v>0</v>
      </c>
      <c r="ABV220" s="46">
        <v>0</v>
      </c>
      <c r="ABW220" s="46">
        <v>0</v>
      </c>
      <c r="ABX220" s="46">
        <v>271.69447951956442</v>
      </c>
      <c r="ABY220" s="46">
        <v>0</v>
      </c>
      <c r="ABZ220" s="46">
        <v>0</v>
      </c>
      <c r="ACA220" s="46">
        <v>3011.7638915028688</v>
      </c>
      <c r="ACB220" s="46">
        <v>0</v>
      </c>
      <c r="ACC220" s="46">
        <v>166.58612119765664</v>
      </c>
      <c r="ACD220" s="46">
        <v>2749.1516280911592</v>
      </c>
      <c r="ACE220" s="73">
        <v>0</v>
      </c>
      <c r="ACF220" s="72">
        <v>0</v>
      </c>
      <c r="ACG220" s="46">
        <v>666.63810962302796</v>
      </c>
      <c r="ACH220" s="46">
        <v>-281.91883232467075</v>
      </c>
      <c r="ACI220" s="46">
        <v>0</v>
      </c>
      <c r="ACJ220" s="46">
        <v>0</v>
      </c>
      <c r="ACK220" s="46">
        <v>83.54107803640153</v>
      </c>
      <c r="ACL220" s="46">
        <v>52.392672643840406</v>
      </c>
      <c r="ACM220" s="46">
        <v>0</v>
      </c>
      <c r="ACN220" s="46">
        <v>0</v>
      </c>
      <c r="ACO220" s="46">
        <v>180.43437500000002</v>
      </c>
      <c r="ACP220" s="46">
        <v>0</v>
      </c>
      <c r="ACQ220" s="46">
        <v>72.043950379940313</v>
      </c>
      <c r="ACR220" s="46">
        <v>0</v>
      </c>
      <c r="ACS220" s="46">
        <v>-152.3184407262371</v>
      </c>
      <c r="ACT220" s="46">
        <v>0</v>
      </c>
      <c r="ACU220" s="46">
        <v>0</v>
      </c>
      <c r="ACV220" s="46">
        <v>0</v>
      </c>
      <c r="ACW220" s="46">
        <v>620.81291263230241</v>
      </c>
      <c r="ACX220" s="46">
        <v>82.086491619958565</v>
      </c>
      <c r="ACY220" s="46">
        <v>65.305516695642339</v>
      </c>
      <c r="ACZ220" s="46">
        <v>0</v>
      </c>
      <c r="ADA220" s="46">
        <v>-5.8590726254806409</v>
      </c>
      <c r="ADB220" s="46">
        <v>0</v>
      </c>
      <c r="ADC220" s="46">
        <v>0</v>
      </c>
      <c r="ADD220" s="46">
        <v>0</v>
      </c>
      <c r="ADE220" s="46">
        <v>0</v>
      </c>
      <c r="ADF220" s="46">
        <v>0</v>
      </c>
      <c r="ADG220" s="46">
        <v>0</v>
      </c>
      <c r="ADH220" s="46">
        <v>36</v>
      </c>
      <c r="ADI220" s="46">
        <v>0</v>
      </c>
      <c r="ADJ220" s="46">
        <v>0</v>
      </c>
      <c r="ADK220" s="46">
        <v>0</v>
      </c>
      <c r="ADL220" s="46">
        <v>0</v>
      </c>
      <c r="ADM220" s="46">
        <v>798.34584832242285</v>
      </c>
      <c r="ADN220" s="46">
        <v>-7.9916517188614646</v>
      </c>
      <c r="ADO220" s="46">
        <v>0</v>
      </c>
      <c r="ADP220" s="46">
        <v>1.201495194019224</v>
      </c>
      <c r="ADQ220" s="46">
        <v>0</v>
      </c>
      <c r="ADR220" s="46">
        <v>0</v>
      </c>
      <c r="ADS220" s="46">
        <v>271.69447951956442</v>
      </c>
      <c r="ADT220" s="46">
        <v>0</v>
      </c>
      <c r="ADU220" s="46">
        <v>0</v>
      </c>
      <c r="ADV220" s="46">
        <v>1063.250171317145</v>
      </c>
      <c r="ADW220" s="46">
        <v>0</v>
      </c>
      <c r="ADX220" s="46">
        <v>31.31744507652769</v>
      </c>
      <c r="ADY220" s="46">
        <v>1012.4811247737141</v>
      </c>
      <c r="ADZ220" s="73">
        <v>0</v>
      </c>
      <c r="AEA220" s="72">
        <v>0</v>
      </c>
      <c r="AEB220" s="46">
        <v>250.36224637554804</v>
      </c>
      <c r="AEC220" s="46">
        <v>0</v>
      </c>
      <c r="AED220" s="46">
        <v>0</v>
      </c>
      <c r="AEE220" s="46">
        <v>464.27642953579129</v>
      </c>
      <c r="AEF220" s="46">
        <v>15.458921963598394</v>
      </c>
      <c r="AEG220" s="46">
        <v>0</v>
      </c>
      <c r="AEH220" s="46">
        <v>0</v>
      </c>
      <c r="AEI220" s="46">
        <v>0</v>
      </c>
      <c r="AEJ220" s="46">
        <v>-45.211762415450337</v>
      </c>
      <c r="AEK220" s="46">
        <v>0</v>
      </c>
      <c r="AEL220" s="46">
        <v>-72.043950379940313</v>
      </c>
      <c r="AEM220" s="46">
        <v>0</v>
      </c>
      <c r="AEN220" s="46">
        <v>0</v>
      </c>
      <c r="AEO220" s="46">
        <v>-12.99928800284799</v>
      </c>
      <c r="AEP220" s="46">
        <v>0</v>
      </c>
      <c r="AEQ220" s="46">
        <v>0</v>
      </c>
      <c r="AER220" s="46">
        <v>599.84259707670026</v>
      </c>
      <c r="AES220" s="46">
        <v>347.11189298940997</v>
      </c>
      <c r="AET220" s="46">
        <v>-86.845154283501458</v>
      </c>
      <c r="AEU220" s="46">
        <v>30.01454518648347</v>
      </c>
      <c r="AEV220" s="46">
        <v>-1.7033775872384873</v>
      </c>
      <c r="AEW220" s="46">
        <v>0</v>
      </c>
      <c r="AEX220" s="46">
        <v>78.800284798860815</v>
      </c>
      <c r="AEY220" s="46">
        <v>85.182307860532063</v>
      </c>
      <c r="AEZ220" s="46">
        <v>486.50943396226421</v>
      </c>
      <c r="AFA220" s="46">
        <v>0</v>
      </c>
      <c r="AFB220" s="46">
        <v>-70.906928000134869</v>
      </c>
      <c r="AFC220" s="46">
        <v>0</v>
      </c>
      <c r="AFD220" s="46">
        <v>18.062566749733001</v>
      </c>
      <c r="AFE220" s="46">
        <v>-8.6210346280165204</v>
      </c>
      <c r="AFF220" s="46">
        <v>0</v>
      </c>
      <c r="AFG220" s="46">
        <v>0</v>
      </c>
      <c r="AFH220" s="46">
        <v>1477.447134125091</v>
      </c>
      <c r="AFI220" s="46">
        <v>7.9916517188614646</v>
      </c>
      <c r="AFJ220" s="46">
        <v>0</v>
      </c>
      <c r="AFK220" s="46">
        <v>-1.201495194019224</v>
      </c>
      <c r="AFL220" s="46">
        <v>0</v>
      </c>
      <c r="AFM220" s="46">
        <v>0</v>
      </c>
      <c r="AFN220" s="46">
        <v>0</v>
      </c>
      <c r="AFO220" s="46">
        <v>0</v>
      </c>
      <c r="AFP220" s="46">
        <v>0</v>
      </c>
      <c r="AFQ220" s="46">
        <v>1484.2372906499338</v>
      </c>
      <c r="AFR220" s="46">
        <v>0</v>
      </c>
      <c r="AFS220" s="46">
        <v>135.26867612112895</v>
      </c>
      <c r="AFT220" s="73">
        <v>1272.3940737816533</v>
      </c>
    </row>
    <row r="221" spans="1:852" s="30" customFormat="1" x14ac:dyDescent="0.25">
      <c r="A221" s="60">
        <v>698</v>
      </c>
      <c r="B221" s="60">
        <v>1</v>
      </c>
      <c r="C221" s="30" t="s">
        <v>197</v>
      </c>
      <c r="D221" s="30">
        <v>6</v>
      </c>
      <c r="E221" s="143">
        <f>IFERROR(VLOOKUP(A221,'Student Info'!A:D,4,FALSE),0)</f>
        <v>195.6</v>
      </c>
      <c r="F221" s="72">
        <v>1284505</v>
      </c>
      <c r="G221" s="46">
        <v>141614</v>
      </c>
      <c r="H221" s="46">
        <v>0</v>
      </c>
      <c r="I221" s="46"/>
      <c r="J221" s="46"/>
      <c r="K221" s="46">
        <v>0</v>
      </c>
      <c r="L221" s="46">
        <v>0</v>
      </c>
      <c r="M221" s="46">
        <v>0</v>
      </c>
      <c r="N221" s="46">
        <v>0</v>
      </c>
      <c r="O221" s="46">
        <v>84726</v>
      </c>
      <c r="P221" s="46">
        <v>6140</v>
      </c>
      <c r="Q221" s="46">
        <v>43084</v>
      </c>
      <c r="R221" s="46">
        <v>0</v>
      </c>
      <c r="S221" s="46">
        <v>32625</v>
      </c>
      <c r="T221" s="46">
        <v>2543</v>
      </c>
      <c r="U221" s="46">
        <v>2558</v>
      </c>
      <c r="V221" s="46">
        <v>641472</v>
      </c>
      <c r="W221" s="74">
        <v>2239267</v>
      </c>
      <c r="X221" s="46">
        <v>0</v>
      </c>
      <c r="Y221" s="46">
        <v>252811.79673637773</v>
      </c>
      <c r="Z221" s="46"/>
      <c r="AA221" s="46">
        <v>0</v>
      </c>
      <c r="AB221" s="46">
        <v>0</v>
      </c>
      <c r="AC221" s="46">
        <v>0</v>
      </c>
      <c r="AD221" s="46">
        <v>0</v>
      </c>
      <c r="AE221" s="46">
        <v>0</v>
      </c>
      <c r="AF221" s="46">
        <v>15628.98</v>
      </c>
      <c r="AG221" s="46">
        <v>9039.4025238217855</v>
      </c>
      <c r="AH221" s="46">
        <v>7041.5999999999995</v>
      </c>
      <c r="AI221" s="46">
        <v>419.42</v>
      </c>
      <c r="AJ221" s="46">
        <v>1060.0762528604928</v>
      </c>
      <c r="AK221" s="46">
        <v>10390</v>
      </c>
      <c r="AL221" s="46">
        <v>0</v>
      </c>
      <c r="AM221" s="46">
        <v>2535658.2755130599</v>
      </c>
      <c r="AN221" s="46">
        <v>13335.410858720001</v>
      </c>
      <c r="AO221" s="46">
        <v>0</v>
      </c>
      <c r="AP221" s="46">
        <v>141</v>
      </c>
      <c r="AQ221" s="46">
        <v>0</v>
      </c>
      <c r="AR221" s="46">
        <v>0</v>
      </c>
      <c r="AS221" s="46">
        <v>74794.471384185861</v>
      </c>
      <c r="AT221" s="46">
        <v>564009.4371060679</v>
      </c>
      <c r="AU221" s="46">
        <v>0</v>
      </c>
      <c r="AV221" s="46">
        <v>3187938.5948620336</v>
      </c>
      <c r="AW221" s="46"/>
      <c r="AX221" s="46"/>
      <c r="AY221" s="73">
        <v>3187938.5948620336</v>
      </c>
      <c r="AZ221" s="26"/>
      <c r="BA221" s="72">
        <v>0</v>
      </c>
      <c r="BB221" s="46">
        <v>141614</v>
      </c>
      <c r="BC221" s="46">
        <v>-2028.1001370789436</v>
      </c>
      <c r="BD221" s="46">
        <v>0</v>
      </c>
      <c r="BE221" s="46">
        <v>0</v>
      </c>
      <c r="BF221" s="46">
        <v>0</v>
      </c>
      <c r="BG221" s="46">
        <v>0</v>
      </c>
      <c r="BH221" s="46">
        <v>0</v>
      </c>
      <c r="BI221" s="46">
        <v>0</v>
      </c>
      <c r="BJ221" s="46">
        <v>0</v>
      </c>
      <c r="BK221" s="46">
        <v>0</v>
      </c>
      <c r="BL221" s="46">
        <v>43084</v>
      </c>
      <c r="BM221" s="22"/>
      <c r="BN221" s="46">
        <v>32625</v>
      </c>
      <c r="BO221" s="46">
        <v>0</v>
      </c>
      <c r="BP221" s="46">
        <v>2558</v>
      </c>
      <c r="BQ221" s="46">
        <v>0</v>
      </c>
      <c r="BR221" s="46">
        <v>217852.89986292107</v>
      </c>
      <c r="BS221" s="46">
        <v>0</v>
      </c>
      <c r="BT221" s="46">
        <v>0</v>
      </c>
      <c r="BU221" s="46">
        <v>0</v>
      </c>
      <c r="BV221" s="45">
        <v>0</v>
      </c>
      <c r="BW221" s="45">
        <v>0</v>
      </c>
      <c r="BX221" s="46">
        <v>0</v>
      </c>
      <c r="BY221" s="46">
        <v>0</v>
      </c>
      <c r="BZ221" s="46">
        <v>0</v>
      </c>
      <c r="CA221" s="45">
        <v>15628.98</v>
      </c>
      <c r="CB221" s="45">
        <v>0</v>
      </c>
      <c r="CC221" s="45">
        <v>7041.5999999999995</v>
      </c>
      <c r="CD221" s="46">
        <v>0</v>
      </c>
      <c r="CE221" s="46">
        <v>0</v>
      </c>
      <c r="CF221" s="45">
        <v>10390</v>
      </c>
      <c r="CG221" s="45">
        <v>0</v>
      </c>
      <c r="CH221" s="117">
        <v>250913.47986292109</v>
      </c>
      <c r="CI221" s="45">
        <v>13335.410858720001</v>
      </c>
      <c r="CJ221" s="45">
        <v>0</v>
      </c>
      <c r="CK221" s="45">
        <v>0</v>
      </c>
      <c r="CL221" s="45">
        <v>0</v>
      </c>
      <c r="CM221" s="45">
        <v>0</v>
      </c>
      <c r="CN221" s="45">
        <v>74794.471384185861</v>
      </c>
      <c r="CO221" s="45">
        <v>564009.4371060679</v>
      </c>
      <c r="CP221" s="46">
        <v>0</v>
      </c>
      <c r="CQ221" s="46">
        <v>903052.79921189486</v>
      </c>
      <c r="CR221" s="46"/>
      <c r="CS221" s="46"/>
      <c r="CT221" s="73">
        <v>903052.79921189486</v>
      </c>
      <c r="CU221" s="26"/>
      <c r="CV221" s="72">
        <v>1284505</v>
      </c>
      <c r="CW221" s="46">
        <v>0</v>
      </c>
      <c r="CX221" s="46">
        <v>2028.1001370789436</v>
      </c>
      <c r="CY221" s="46">
        <v>0</v>
      </c>
      <c r="CZ221" s="46"/>
      <c r="DA221" s="46">
        <v>0</v>
      </c>
      <c r="DB221" s="46">
        <v>0</v>
      </c>
      <c r="DC221" s="46">
        <v>0</v>
      </c>
      <c r="DD221" s="46">
        <v>0</v>
      </c>
      <c r="DE221" s="46">
        <v>84726</v>
      </c>
      <c r="DF221" s="46">
        <v>6140</v>
      </c>
      <c r="DG221" s="46">
        <v>0</v>
      </c>
      <c r="DH221" s="46">
        <v>0</v>
      </c>
      <c r="DI221" s="46">
        <v>0</v>
      </c>
      <c r="DJ221" s="46">
        <v>2543</v>
      </c>
      <c r="DK221" s="46">
        <v>0</v>
      </c>
      <c r="DL221" s="46">
        <v>641472</v>
      </c>
      <c r="DM221" s="46">
        <v>2021414.1001370789</v>
      </c>
      <c r="DN221" s="46">
        <v>0</v>
      </c>
      <c r="DO221" s="46">
        <v>252811.79673637773</v>
      </c>
      <c r="DP221" s="46">
        <v>0</v>
      </c>
      <c r="DQ221" s="46">
        <v>0</v>
      </c>
      <c r="DR221" s="46">
        <v>0</v>
      </c>
      <c r="DS221" s="46">
        <v>0</v>
      </c>
      <c r="DT221" s="46">
        <v>0</v>
      </c>
      <c r="DU221" s="46">
        <v>0</v>
      </c>
      <c r="DV221" s="46">
        <v>0</v>
      </c>
      <c r="DW221" s="46">
        <v>9039.4025238217855</v>
      </c>
      <c r="DX221" s="46">
        <v>0</v>
      </c>
      <c r="DY221" s="46">
        <v>419.42</v>
      </c>
      <c r="DZ221" s="46">
        <v>1060.0762528604928</v>
      </c>
      <c r="EA221" s="46">
        <v>0</v>
      </c>
      <c r="EB221" s="46">
        <v>0</v>
      </c>
      <c r="EC221" s="46">
        <v>2284744.795650139</v>
      </c>
      <c r="ED221" s="46">
        <v>0</v>
      </c>
      <c r="EE221" s="46">
        <v>0</v>
      </c>
      <c r="EF221" s="46">
        <v>141</v>
      </c>
      <c r="EG221" s="46">
        <v>0</v>
      </c>
      <c r="EH221" s="46">
        <v>0</v>
      </c>
      <c r="EI221" s="46">
        <v>0</v>
      </c>
      <c r="EJ221" s="46">
        <v>0</v>
      </c>
      <c r="EK221" s="46">
        <v>0</v>
      </c>
      <c r="EL221" s="46">
        <v>2284885.795650139</v>
      </c>
      <c r="EM221" s="46"/>
      <c r="EN221" s="46"/>
      <c r="EO221" s="73">
        <v>2284885.795650139</v>
      </c>
      <c r="EP221" s="26"/>
      <c r="EQ221" s="83">
        <v>1284505</v>
      </c>
      <c r="ER221" s="46">
        <v>320979.59999999998</v>
      </c>
      <c r="ES221" s="46">
        <v>0</v>
      </c>
      <c r="ET221" s="46"/>
      <c r="EU221" s="46">
        <v>118658.05660377357</v>
      </c>
      <c r="EV221" s="46">
        <v>347380.99245283013</v>
      </c>
      <c r="EW221" s="46">
        <v>-228722.93584905658</v>
      </c>
      <c r="EX221" s="46">
        <v>19364.400000000023</v>
      </c>
      <c r="EY221" s="46">
        <v>10193.320227110788</v>
      </c>
      <c r="EZ221" s="46">
        <v>0</v>
      </c>
      <c r="FA221" s="46">
        <v>0</v>
      </c>
      <c r="FB221" s="46">
        <v>208800</v>
      </c>
      <c r="FC221" s="46">
        <v>8356.7999999999993</v>
      </c>
      <c r="FD221" s="46">
        <v>43084</v>
      </c>
      <c r="FE221" s="46">
        <v>0</v>
      </c>
      <c r="FF221" s="46"/>
      <c r="FG221" s="46"/>
      <c r="FH221" s="46"/>
      <c r="FI221" s="46">
        <v>641472</v>
      </c>
      <c r="FJ221" s="46">
        <v>2774071.2334346576</v>
      </c>
      <c r="FK221" s="46">
        <v>-42276.720825545141</v>
      </c>
      <c r="FL221" s="46">
        <v>247655.08882001796</v>
      </c>
      <c r="FM221" s="46">
        <v>5663.274236798401</v>
      </c>
      <c r="FN221" s="46">
        <v>49302.564102564109</v>
      </c>
      <c r="FO221" s="46">
        <v>0</v>
      </c>
      <c r="FP221" s="46">
        <v>0</v>
      </c>
      <c r="FQ221" s="46">
        <v>36156.060964109281</v>
      </c>
      <c r="FR221" s="46">
        <v>240000</v>
      </c>
      <c r="FS221" s="46">
        <v>15628.98</v>
      </c>
      <c r="FT221" s="46">
        <v>0</v>
      </c>
      <c r="FU221" s="46">
        <v>30000</v>
      </c>
      <c r="FV221" s="46">
        <v>1200</v>
      </c>
      <c r="FW221" s="46">
        <v>0</v>
      </c>
      <c r="FX221" s="46">
        <v>10390</v>
      </c>
      <c r="FY221" s="46">
        <v>0</v>
      </c>
      <c r="FZ221" s="46">
        <v>3367790.4807326021</v>
      </c>
      <c r="GA221" s="46">
        <v>13335.410858720001</v>
      </c>
      <c r="GB221" s="46">
        <v>0</v>
      </c>
      <c r="GC221" s="46">
        <v>141</v>
      </c>
      <c r="GD221" s="46">
        <v>0</v>
      </c>
      <c r="GE221" s="46">
        <v>0</v>
      </c>
      <c r="GF221" s="46">
        <v>127937.91157821265</v>
      </c>
      <c r="GG221" s="46">
        <v>564009.4371060679</v>
      </c>
      <c r="GH221" s="46"/>
      <c r="GI221" s="46">
        <v>4073214.2402756028</v>
      </c>
      <c r="GJ221" s="46"/>
      <c r="GK221" s="46">
        <v>-18863.905193178725</v>
      </c>
      <c r="GL221" s="73">
        <v>4096627.0559079689</v>
      </c>
      <c r="GM221" s="26"/>
      <c r="GN221" s="72"/>
      <c r="GO221" s="46">
        <v>320979.59999999998</v>
      </c>
      <c r="GP221" s="46">
        <v>0</v>
      </c>
      <c r="GQ221" s="46"/>
      <c r="GR221" s="46">
        <v>0</v>
      </c>
      <c r="GS221" s="46">
        <v>19364.400000000023</v>
      </c>
      <c r="GT221" s="46">
        <v>10193.320227110788</v>
      </c>
      <c r="GU221" s="46">
        <v>0</v>
      </c>
      <c r="GV221" s="46">
        <v>0</v>
      </c>
      <c r="GW221" s="46">
        <v>104400</v>
      </c>
      <c r="GX221" s="46">
        <v>0</v>
      </c>
      <c r="GY221" s="46">
        <v>43084</v>
      </c>
      <c r="GZ221" s="46">
        <v>0</v>
      </c>
      <c r="HA221" s="46"/>
      <c r="HB221" s="46"/>
      <c r="HC221" s="46"/>
      <c r="HD221" s="46"/>
      <c r="HE221" s="46">
        <v>498021.32022711076</v>
      </c>
      <c r="HF221" s="46">
        <v>-4074.3556171933474</v>
      </c>
      <c r="HG221" s="46">
        <v>12942.817433597385</v>
      </c>
      <c r="HH221" s="46">
        <v>0</v>
      </c>
      <c r="HI221" s="46">
        <v>17255.897435897437</v>
      </c>
      <c r="HJ221" s="46">
        <v>0</v>
      </c>
      <c r="HK221" s="46">
        <v>0</v>
      </c>
      <c r="HL221" s="46">
        <v>0</v>
      </c>
      <c r="HM221" s="46">
        <v>0</v>
      </c>
      <c r="HN221" s="46">
        <v>15628.98</v>
      </c>
      <c r="HO221" s="22"/>
      <c r="HP221" s="46">
        <v>30000</v>
      </c>
      <c r="HQ221" s="46">
        <v>0</v>
      </c>
      <c r="HR221" s="46"/>
      <c r="HS221" s="46">
        <v>10390</v>
      </c>
      <c r="HT221" s="46">
        <v>0</v>
      </c>
      <c r="HU221" s="74">
        <v>580164.65947941225</v>
      </c>
      <c r="HV221" s="46">
        <v>13335.410858720001</v>
      </c>
      <c r="HW221" s="46">
        <v>0</v>
      </c>
      <c r="HX221" s="46">
        <v>141</v>
      </c>
      <c r="HY221" s="46">
        <v>0</v>
      </c>
      <c r="HZ221" s="46">
        <v>0</v>
      </c>
      <c r="IA221" s="46">
        <v>127937.91157821265</v>
      </c>
      <c r="IB221" s="46">
        <v>564009.4371060679</v>
      </c>
      <c r="IC221" s="46">
        <v>-3436.38</v>
      </c>
      <c r="ID221" s="46">
        <v>1282152.0390224128</v>
      </c>
      <c r="IE221" s="46"/>
      <c r="IF221" s="46">
        <v>-1881.001289094499</v>
      </c>
      <c r="IG221" s="73">
        <v>1284345.3933505116</v>
      </c>
      <c r="IH221" s="26"/>
      <c r="II221" s="72">
        <v>1284505</v>
      </c>
      <c r="IJ221" s="46">
        <v>0</v>
      </c>
      <c r="IK221" s="46">
        <v>0</v>
      </c>
      <c r="IL221" s="46"/>
      <c r="IM221" s="46">
        <v>118658.05660377357</v>
      </c>
      <c r="IN221" s="46">
        <v>0</v>
      </c>
      <c r="IO221" s="46">
        <v>0</v>
      </c>
      <c r="IP221" s="46">
        <v>0</v>
      </c>
      <c r="IQ221" s="46">
        <v>0</v>
      </c>
      <c r="IR221" s="46">
        <v>104400</v>
      </c>
      <c r="IS221" s="46">
        <v>8356.7999999999993</v>
      </c>
      <c r="IT221" s="46">
        <v>0</v>
      </c>
      <c r="IU221" s="46">
        <v>0</v>
      </c>
      <c r="IV221" s="46"/>
      <c r="IW221" s="46"/>
      <c r="IX221" s="46"/>
      <c r="IY221" s="46">
        <v>641472</v>
      </c>
      <c r="IZ221" s="46">
        <v>2157391.8566037733</v>
      </c>
      <c r="JA221" s="46">
        <v>-38202.365208351795</v>
      </c>
      <c r="JB221" s="46">
        <v>234712.27138642059</v>
      </c>
      <c r="JC221" s="46">
        <v>5663.274236798401</v>
      </c>
      <c r="JD221" s="46">
        <v>32046.666666666672</v>
      </c>
      <c r="JE221" s="46">
        <v>0</v>
      </c>
      <c r="JF221" s="46">
        <v>0</v>
      </c>
      <c r="JG221" s="46">
        <v>36156.060964109281</v>
      </c>
      <c r="JH221" s="46">
        <v>240000</v>
      </c>
      <c r="JI221" s="46">
        <v>0</v>
      </c>
      <c r="JJ221" s="46"/>
      <c r="JK221" s="46">
        <v>0</v>
      </c>
      <c r="JL221" s="46">
        <v>1200</v>
      </c>
      <c r="JM221" s="46"/>
      <c r="JN221" s="46">
        <v>0</v>
      </c>
      <c r="JO221" s="46">
        <v>0</v>
      </c>
      <c r="JP221" s="46">
        <v>2668967.7646494159</v>
      </c>
      <c r="JQ221" s="46">
        <v>0</v>
      </c>
      <c r="JR221" s="46">
        <v>0</v>
      </c>
      <c r="JS221" s="46">
        <v>0</v>
      </c>
      <c r="JT221" s="46">
        <v>0</v>
      </c>
      <c r="JU221" s="46">
        <v>0</v>
      </c>
      <c r="JV221" s="46">
        <v>0</v>
      </c>
      <c r="JW221" s="46">
        <v>0</v>
      </c>
      <c r="JX221" s="46">
        <v>3436.38</v>
      </c>
      <c r="JY221" s="46">
        <v>2672404.1446494157</v>
      </c>
      <c r="JZ221" s="46"/>
      <c r="KA221" s="46">
        <v>-16982.903904084225</v>
      </c>
      <c r="KB221" s="73">
        <v>2693623.6059536836</v>
      </c>
      <c r="KC221" s="26"/>
      <c r="KD221" s="72">
        <v>0</v>
      </c>
      <c r="KE221" s="46">
        <v>179365.59999999998</v>
      </c>
      <c r="KF221" s="46">
        <v>0</v>
      </c>
      <c r="KG221" s="46">
        <v>0</v>
      </c>
      <c r="KH221" s="46">
        <v>118658.05660377357</v>
      </c>
      <c r="KI221" s="46">
        <v>19364.400000000023</v>
      </c>
      <c r="KJ221" s="46">
        <v>10193.320227110788</v>
      </c>
      <c r="KK221" s="46">
        <v>0</v>
      </c>
      <c r="KL221" s="46">
        <v>0</v>
      </c>
      <c r="KM221" s="46">
        <v>124074</v>
      </c>
      <c r="KN221" s="46">
        <v>2216.7999999999993</v>
      </c>
      <c r="KO221" s="46">
        <v>0</v>
      </c>
      <c r="KP221" s="46">
        <v>0</v>
      </c>
      <c r="KQ221" s="46">
        <v>-32625</v>
      </c>
      <c r="KR221" s="46">
        <v>-2543</v>
      </c>
      <c r="KS221" s="46">
        <v>-2558</v>
      </c>
      <c r="KT221" s="46">
        <v>0</v>
      </c>
      <c r="KU221" s="46">
        <v>534804.23343465757</v>
      </c>
      <c r="KV221" s="46">
        <v>-42276.720825545141</v>
      </c>
      <c r="KW221" s="46">
        <v>-5156.7079163597664</v>
      </c>
      <c r="KX221" s="46">
        <v>5663.274236798401</v>
      </c>
      <c r="KY221" s="46">
        <v>49302.564102564109</v>
      </c>
      <c r="KZ221" s="46">
        <v>0</v>
      </c>
      <c r="LA221" s="46">
        <v>0</v>
      </c>
      <c r="LB221" s="46">
        <v>36156.060964109281</v>
      </c>
      <c r="LC221" s="46">
        <v>240000</v>
      </c>
      <c r="LD221" s="46">
        <v>0</v>
      </c>
      <c r="LE221" s="46">
        <v>-9039.4025238217855</v>
      </c>
      <c r="LF221" s="46">
        <v>22958.400000000001</v>
      </c>
      <c r="LG221" s="46">
        <v>780.57999999999993</v>
      </c>
      <c r="LH221" s="46">
        <v>-1060.0762528604928</v>
      </c>
      <c r="LI221" s="46">
        <v>0</v>
      </c>
      <c r="LJ221" s="46">
        <v>0</v>
      </c>
      <c r="LK221" s="46">
        <v>832132.20521954214</v>
      </c>
      <c r="LL221" s="46">
        <v>0</v>
      </c>
      <c r="LM221" s="46">
        <v>0</v>
      </c>
      <c r="LN221" s="46">
        <v>0</v>
      </c>
      <c r="LO221" s="46">
        <v>0</v>
      </c>
      <c r="LP221" s="46">
        <v>0</v>
      </c>
      <c r="LQ221" s="46">
        <v>53143.440194026785</v>
      </c>
      <c r="LR221" s="46">
        <v>0</v>
      </c>
      <c r="LS221" s="46">
        <v>0</v>
      </c>
      <c r="LT221" s="46">
        <v>885275.64541356917</v>
      </c>
      <c r="LU221" s="46">
        <v>0</v>
      </c>
      <c r="LV221" s="46">
        <v>-18863.905193178725</v>
      </c>
      <c r="LW221" s="73">
        <v>908688.46104593528</v>
      </c>
      <c r="LX221" s="26">
        <v>0</v>
      </c>
      <c r="LY221" s="72">
        <v>0</v>
      </c>
      <c r="LZ221" s="46">
        <v>179365.59999999998</v>
      </c>
      <c r="MA221" s="46">
        <v>2028.1001370789436</v>
      </c>
      <c r="MB221" s="46">
        <v>0</v>
      </c>
      <c r="MC221" s="46">
        <v>0</v>
      </c>
      <c r="MD221" s="46">
        <v>19364.400000000023</v>
      </c>
      <c r="ME221" s="46">
        <v>10193.320227110788</v>
      </c>
      <c r="MF221" s="46">
        <v>0</v>
      </c>
      <c r="MG221" s="46">
        <v>0</v>
      </c>
      <c r="MH221" s="46">
        <v>104400</v>
      </c>
      <c r="MI221" s="46">
        <v>0</v>
      </c>
      <c r="MJ221" s="46">
        <v>0</v>
      </c>
      <c r="MK221" s="46">
        <v>0</v>
      </c>
      <c r="ML221" s="46">
        <v>-32625</v>
      </c>
      <c r="MM221" s="46">
        <v>0</v>
      </c>
      <c r="MN221" s="46">
        <v>-2558</v>
      </c>
      <c r="MO221" s="46">
        <v>0</v>
      </c>
      <c r="MP221" s="46">
        <v>280168.42036418966</v>
      </c>
      <c r="MQ221" s="46">
        <v>-4074.3556171933474</v>
      </c>
      <c r="MR221" s="46">
        <v>12942.817433597385</v>
      </c>
      <c r="MS221" s="46">
        <v>0</v>
      </c>
      <c r="MT221" s="46">
        <v>17255.897435897437</v>
      </c>
      <c r="MU221" s="46">
        <v>0</v>
      </c>
      <c r="MV221" s="46">
        <v>0</v>
      </c>
      <c r="MW221" s="46">
        <v>0</v>
      </c>
      <c r="MX221" s="46">
        <v>0</v>
      </c>
      <c r="MY221" s="46">
        <v>0</v>
      </c>
      <c r="MZ221" s="46">
        <v>0</v>
      </c>
      <c r="NA221" s="46">
        <v>22958.400000000001</v>
      </c>
      <c r="NB221" s="46">
        <v>0</v>
      </c>
      <c r="NC221" s="46">
        <v>0</v>
      </c>
      <c r="ND221" s="46">
        <v>0</v>
      </c>
      <c r="NE221" s="46">
        <v>0</v>
      </c>
      <c r="NF221" s="46">
        <v>329251.17961649119</v>
      </c>
      <c r="NG221" s="46">
        <v>0</v>
      </c>
      <c r="NH221" s="46">
        <v>0</v>
      </c>
      <c r="NI221" s="46">
        <v>141</v>
      </c>
      <c r="NJ221" s="46">
        <v>0</v>
      </c>
      <c r="NK221" s="46">
        <v>0</v>
      </c>
      <c r="NL221" s="46">
        <v>53143.440194026785</v>
      </c>
      <c r="NM221" s="46">
        <v>0</v>
      </c>
      <c r="NN221" s="46">
        <v>-3436.38</v>
      </c>
      <c r="NO221" s="46">
        <v>379099.23981051799</v>
      </c>
      <c r="NP221" s="46">
        <v>0</v>
      </c>
      <c r="NQ221" s="46">
        <v>-1881.001289094499</v>
      </c>
      <c r="NR221" s="73">
        <v>381292.5941386167</v>
      </c>
      <c r="NS221" s="26">
        <v>0</v>
      </c>
      <c r="NT221" s="72">
        <v>0</v>
      </c>
      <c r="NU221" s="46">
        <v>0</v>
      </c>
      <c r="NV221" s="46">
        <v>-2028.1001370789436</v>
      </c>
      <c r="NW221" s="46">
        <v>0</v>
      </c>
      <c r="NX221" s="46">
        <v>118658.05660377357</v>
      </c>
      <c r="NY221" s="46">
        <v>0</v>
      </c>
      <c r="NZ221" s="46">
        <v>0</v>
      </c>
      <c r="OA221" s="46">
        <v>0</v>
      </c>
      <c r="OB221" s="46">
        <v>0</v>
      </c>
      <c r="OC221" s="46">
        <v>19674</v>
      </c>
      <c r="OD221" s="46">
        <v>2216.7999999999993</v>
      </c>
      <c r="OE221" s="46">
        <v>0</v>
      </c>
      <c r="OF221" s="46">
        <v>0</v>
      </c>
      <c r="OG221" s="46">
        <v>0</v>
      </c>
      <c r="OH221" s="46">
        <v>-2543</v>
      </c>
      <c r="OI221" s="46">
        <v>0</v>
      </c>
      <c r="OJ221" s="46">
        <v>0</v>
      </c>
      <c r="OK221" s="46">
        <v>135977.75646669441</v>
      </c>
      <c r="OL221" s="46">
        <v>-38202.365208351795</v>
      </c>
      <c r="OM221" s="46">
        <v>-18099.525349957141</v>
      </c>
      <c r="ON221" s="46">
        <v>5663.274236798401</v>
      </c>
      <c r="OO221" s="46">
        <v>32046.666666666672</v>
      </c>
      <c r="OP221" s="46">
        <v>0</v>
      </c>
      <c r="OQ221" s="46">
        <v>0</v>
      </c>
      <c r="OR221" s="46">
        <v>36156.060964109281</v>
      </c>
      <c r="OS221" s="46">
        <v>240000</v>
      </c>
      <c r="OT221" s="46">
        <v>0</v>
      </c>
      <c r="OU221" s="46">
        <v>-9039.4025238217855</v>
      </c>
      <c r="OV221" s="46">
        <v>0</v>
      </c>
      <c r="OW221" s="46">
        <v>780.57999999999993</v>
      </c>
      <c r="OX221" s="46">
        <v>-1060.0762528604928</v>
      </c>
      <c r="OY221" s="46">
        <v>0</v>
      </c>
      <c r="OZ221" s="46">
        <v>0</v>
      </c>
      <c r="PA221" s="46">
        <v>384222.96899927687</v>
      </c>
      <c r="PB221" s="46">
        <v>0</v>
      </c>
      <c r="PC221" s="46">
        <v>0</v>
      </c>
      <c r="PD221" s="46">
        <v>-141</v>
      </c>
      <c r="PE221" s="46">
        <v>0</v>
      </c>
      <c r="PF221" s="46">
        <v>0</v>
      </c>
      <c r="PG221" s="46">
        <v>0</v>
      </c>
      <c r="PH221" s="46">
        <v>0</v>
      </c>
      <c r="PI221" s="46">
        <v>3436.38</v>
      </c>
      <c r="PJ221" s="46">
        <v>387518.34899927676</v>
      </c>
      <c r="PK221" s="46"/>
      <c r="PL221" s="46">
        <v>-16982.903904084225</v>
      </c>
      <c r="PM221" s="73">
        <v>408737.81030354463</v>
      </c>
      <c r="PO221" s="72">
        <v>6566.9989775051126</v>
      </c>
      <c r="PP221" s="46">
        <v>723.99795501022493</v>
      </c>
      <c r="PQ221" s="46">
        <v>0</v>
      </c>
      <c r="PR221" s="46">
        <v>0</v>
      </c>
      <c r="PS221" s="46">
        <v>0</v>
      </c>
      <c r="PT221" s="46">
        <v>0</v>
      </c>
      <c r="PU221" s="46">
        <v>0</v>
      </c>
      <c r="PV221" s="46">
        <v>0</v>
      </c>
      <c r="PW221" s="46">
        <v>0</v>
      </c>
      <c r="PX221" s="46">
        <v>433.15950920245399</v>
      </c>
      <c r="PY221" s="46">
        <v>31.390593047034766</v>
      </c>
      <c r="PZ221" s="46">
        <v>220.26584867075664</v>
      </c>
      <c r="QA221" s="46">
        <v>0</v>
      </c>
      <c r="QB221" s="46">
        <v>166.79447852760737</v>
      </c>
      <c r="QC221" s="46">
        <v>13.001022494887525</v>
      </c>
      <c r="QD221" s="46">
        <v>13.077709611451944</v>
      </c>
      <c r="QE221" s="46">
        <v>3279.5092024539877</v>
      </c>
      <c r="QF221" s="46">
        <v>11448.195296523518</v>
      </c>
      <c r="QG221" s="46">
        <v>0</v>
      </c>
      <c r="QH221" s="46">
        <v>1292.4938483454894</v>
      </c>
      <c r="QI221" s="46">
        <v>0</v>
      </c>
      <c r="QJ221" s="46">
        <v>0</v>
      </c>
      <c r="QK221" s="46">
        <v>0</v>
      </c>
      <c r="QL221" s="46">
        <v>0</v>
      </c>
      <c r="QM221" s="46">
        <v>0</v>
      </c>
      <c r="QN221" s="46">
        <v>0</v>
      </c>
      <c r="QO221" s="46">
        <v>79.902760736196313</v>
      </c>
      <c r="QP221" s="46">
        <v>46.213714334467205</v>
      </c>
      <c r="QQ221" s="46">
        <v>36</v>
      </c>
      <c r="QR221" s="46">
        <v>2.1442740286298569</v>
      </c>
      <c r="QS221" s="46">
        <v>5.419612744685546</v>
      </c>
      <c r="QT221" s="46">
        <v>53.11860940695297</v>
      </c>
      <c r="QU221" s="46">
        <v>0</v>
      </c>
      <c r="QV221" s="46">
        <v>12963.488116119939</v>
      </c>
      <c r="QW221" s="46">
        <v>68.176947130470353</v>
      </c>
      <c r="QX221" s="46">
        <v>0</v>
      </c>
      <c r="QY221" s="46">
        <v>0.72085889570552153</v>
      </c>
      <c r="QZ221" s="46">
        <v>0</v>
      </c>
      <c r="RA221" s="46">
        <v>0</v>
      </c>
      <c r="RB221" s="46">
        <v>382.38482302753511</v>
      </c>
      <c r="RC221" s="46">
        <v>2883.4838297856231</v>
      </c>
      <c r="RD221" s="46">
        <v>0</v>
      </c>
      <c r="RE221" s="46">
        <v>16298.254574959272</v>
      </c>
      <c r="RF221" s="46">
        <v>0</v>
      </c>
      <c r="RG221" s="46">
        <v>0</v>
      </c>
      <c r="RH221" s="73">
        <v>16298.254574959272</v>
      </c>
      <c r="RI221" s="26">
        <v>0</v>
      </c>
      <c r="RJ221" s="72">
        <v>0</v>
      </c>
      <c r="RK221" s="46">
        <v>723.99795501022493</v>
      </c>
      <c r="RL221" s="46">
        <v>-10.36861010776556</v>
      </c>
      <c r="RM221" s="46">
        <v>0</v>
      </c>
      <c r="RN221" s="46">
        <v>0</v>
      </c>
      <c r="RO221" s="46">
        <v>0</v>
      </c>
      <c r="RP221" s="46">
        <v>0</v>
      </c>
      <c r="RQ221" s="46">
        <v>0</v>
      </c>
      <c r="RR221" s="46">
        <v>0</v>
      </c>
      <c r="RS221" s="46">
        <v>0</v>
      </c>
      <c r="RT221" s="46">
        <v>0</v>
      </c>
      <c r="RU221" s="46">
        <v>220.26584867075664</v>
      </c>
      <c r="RV221" s="46">
        <v>0</v>
      </c>
      <c r="RW221" s="46">
        <v>166.79447852760737</v>
      </c>
      <c r="RX221" s="46">
        <v>0</v>
      </c>
      <c r="RY221" s="46">
        <v>13.077709611451944</v>
      </c>
      <c r="RZ221" s="46">
        <v>0</v>
      </c>
      <c r="SA221" s="46">
        <v>1113.7673817122754</v>
      </c>
      <c r="SB221" s="46">
        <v>0</v>
      </c>
      <c r="SC221" s="46">
        <v>0</v>
      </c>
      <c r="SD221" s="46">
        <v>0</v>
      </c>
      <c r="SE221" s="46">
        <v>0</v>
      </c>
      <c r="SF221" s="46">
        <v>0</v>
      </c>
      <c r="SG221" s="46">
        <v>0</v>
      </c>
      <c r="SH221" s="46">
        <v>0</v>
      </c>
      <c r="SI221" s="46">
        <v>0</v>
      </c>
      <c r="SJ221" s="46">
        <v>79.902760736196313</v>
      </c>
      <c r="SK221" s="46">
        <v>0</v>
      </c>
      <c r="SL221" s="46">
        <v>36</v>
      </c>
      <c r="SM221" s="46">
        <v>0</v>
      </c>
      <c r="SN221" s="46">
        <v>0</v>
      </c>
      <c r="SO221" s="46">
        <v>53.11860940695297</v>
      </c>
      <c r="SP221" s="46">
        <v>0</v>
      </c>
      <c r="SQ221" s="46">
        <v>1282.7887518554248</v>
      </c>
      <c r="SR221" s="46">
        <v>68.176947130470353</v>
      </c>
      <c r="SS221" s="46">
        <v>0</v>
      </c>
      <c r="ST221" s="46">
        <v>0</v>
      </c>
      <c r="SU221" s="46">
        <v>0</v>
      </c>
      <c r="SV221" s="46">
        <v>0</v>
      </c>
      <c r="SW221" s="46">
        <v>382.38482302753511</v>
      </c>
      <c r="SX221" s="46">
        <v>2883.4838297856231</v>
      </c>
      <c r="SY221" s="46">
        <v>0</v>
      </c>
      <c r="SZ221" s="46">
        <v>4616.8343517990534</v>
      </c>
      <c r="TA221" s="46">
        <v>0</v>
      </c>
      <c r="TB221" s="46">
        <v>0</v>
      </c>
      <c r="TC221" s="73">
        <v>4616.8343517990534</v>
      </c>
      <c r="TD221" s="26">
        <v>0</v>
      </c>
      <c r="TE221" s="72">
        <v>6566.9989775051126</v>
      </c>
      <c r="TF221" s="46">
        <v>0</v>
      </c>
      <c r="TG221" s="46">
        <v>10.36861010776556</v>
      </c>
      <c r="TH221" s="46">
        <v>0</v>
      </c>
      <c r="TI221" s="46">
        <v>0</v>
      </c>
      <c r="TJ221" s="46">
        <v>0</v>
      </c>
      <c r="TK221" s="46">
        <v>0</v>
      </c>
      <c r="TL221" s="46">
        <v>0</v>
      </c>
      <c r="TM221" s="46">
        <v>0</v>
      </c>
      <c r="TN221" s="46">
        <v>433.15950920245399</v>
      </c>
      <c r="TO221" s="46">
        <v>31.390593047034766</v>
      </c>
      <c r="TP221" s="46">
        <v>0</v>
      </c>
      <c r="TQ221" s="46">
        <v>0</v>
      </c>
      <c r="TR221" s="46">
        <v>0</v>
      </c>
      <c r="TS221" s="46">
        <v>13.001022494887525</v>
      </c>
      <c r="TT221" s="46">
        <v>0</v>
      </c>
      <c r="TU221" s="46">
        <v>3279.5092024539877</v>
      </c>
      <c r="TV221" s="46">
        <v>10334.427914811242</v>
      </c>
      <c r="TW221" s="46">
        <v>0</v>
      </c>
      <c r="TX221" s="46">
        <v>1292.4938483454894</v>
      </c>
      <c r="TY221" s="46">
        <v>0</v>
      </c>
      <c r="TZ221" s="46">
        <v>0</v>
      </c>
      <c r="UA221" s="46">
        <v>0</v>
      </c>
      <c r="UB221" s="46">
        <v>0</v>
      </c>
      <c r="UC221" s="46">
        <v>0</v>
      </c>
      <c r="UD221" s="46">
        <v>0</v>
      </c>
      <c r="UE221" s="46">
        <v>0</v>
      </c>
      <c r="UF221" s="46">
        <v>46.213714334467205</v>
      </c>
      <c r="UG221" s="46">
        <v>0</v>
      </c>
      <c r="UH221" s="46">
        <v>2.1442740286298569</v>
      </c>
      <c r="UI221" s="46">
        <v>5.419612744685546</v>
      </c>
      <c r="UJ221" s="46">
        <v>0</v>
      </c>
      <c r="UK221" s="46">
        <v>0</v>
      </c>
      <c r="UL221" s="46">
        <v>11680.699364264514</v>
      </c>
      <c r="UM221" s="46">
        <v>0</v>
      </c>
      <c r="UN221" s="46">
        <v>0</v>
      </c>
      <c r="UO221" s="46">
        <v>0.72085889570552153</v>
      </c>
      <c r="UP221" s="46">
        <v>0</v>
      </c>
      <c r="UQ221" s="46">
        <v>0</v>
      </c>
      <c r="UR221" s="46">
        <v>0</v>
      </c>
      <c r="US221" s="46">
        <v>0</v>
      </c>
      <c r="UT221" s="46">
        <v>0</v>
      </c>
      <c r="UU221" s="46">
        <v>11681.420223160219</v>
      </c>
      <c r="UV221" s="46">
        <v>0</v>
      </c>
      <c r="UW221" s="46">
        <v>0</v>
      </c>
      <c r="UX221" s="73">
        <v>11681.420223160219</v>
      </c>
      <c r="UY221" s="26">
        <v>0</v>
      </c>
      <c r="UZ221" s="26">
        <v>6566.9989775051126</v>
      </c>
      <c r="VA221" s="26">
        <v>1641</v>
      </c>
      <c r="VB221" s="26">
        <v>0</v>
      </c>
      <c r="VC221" s="26">
        <v>0</v>
      </c>
      <c r="VD221" s="26">
        <v>606.63628120538635</v>
      </c>
      <c r="VE221" s="26">
        <v>99.000000000000128</v>
      </c>
      <c r="VF221" s="26">
        <v>52.113089095658424</v>
      </c>
      <c r="VG221" s="26">
        <v>0</v>
      </c>
      <c r="VH221" s="26">
        <v>0</v>
      </c>
      <c r="VI221" s="26">
        <v>1067.4846625766872</v>
      </c>
      <c r="VJ221" s="26">
        <v>42.723926380368098</v>
      </c>
      <c r="VK221" s="26">
        <v>220.26584867075664</v>
      </c>
      <c r="VL221" s="26">
        <v>0</v>
      </c>
      <c r="VM221" s="26">
        <v>0</v>
      </c>
      <c r="VN221" s="26">
        <v>0</v>
      </c>
      <c r="VO221" s="26">
        <v>0</v>
      </c>
      <c r="VP221" s="26">
        <v>3279.5092024539877</v>
      </c>
      <c r="VQ221" s="26">
        <v>14182.368269093342</v>
      </c>
      <c r="VR221" s="26">
        <v>-216.13865452732691</v>
      </c>
      <c r="VS221" s="26">
        <v>1266.1303109407872</v>
      </c>
      <c r="VT221" s="26">
        <v>28.953344768907982</v>
      </c>
      <c r="VU221" s="26">
        <v>252.05809868386561</v>
      </c>
      <c r="VV221" s="26">
        <v>0</v>
      </c>
      <c r="VW221" s="26">
        <v>0</v>
      </c>
      <c r="VX221" s="26">
        <v>184.8469374443215</v>
      </c>
      <c r="VY221" s="26">
        <v>1226.9938650306749</v>
      </c>
      <c r="VZ221" s="26">
        <v>79.902760736196313</v>
      </c>
      <c r="WA221" s="26">
        <v>0</v>
      </c>
      <c r="WB221" s="26">
        <v>153.37423312883436</v>
      </c>
      <c r="WC221" s="26">
        <v>6.1349693251533743</v>
      </c>
      <c r="WD221" s="26">
        <v>0</v>
      </c>
      <c r="WE221" s="26">
        <v>53.11860940695297</v>
      </c>
      <c r="WF221" s="26">
        <v>0</v>
      </c>
      <c r="WG221" s="26">
        <v>17217.742744031708</v>
      </c>
      <c r="WH221" s="26">
        <v>68.176947130470353</v>
      </c>
      <c r="WI221" s="26">
        <v>0</v>
      </c>
      <c r="WJ221" s="26">
        <v>0.72085889570552153</v>
      </c>
      <c r="WK221" s="26">
        <v>0</v>
      </c>
      <c r="WL221" s="26">
        <v>0</v>
      </c>
      <c r="WM221" s="26">
        <v>654.07930254709947</v>
      </c>
      <c r="WN221" s="26">
        <v>2883.4838297856231</v>
      </c>
      <c r="WO221" s="26">
        <v>0</v>
      </c>
      <c r="WP221" s="26">
        <v>20824.203682390609</v>
      </c>
      <c r="WQ221" s="26">
        <v>0</v>
      </c>
      <c r="WR221" s="26">
        <v>-96.441233093960761</v>
      </c>
      <c r="WS221" s="26">
        <v>20943.901103823973</v>
      </c>
      <c r="WT221" s="26">
        <v>0</v>
      </c>
      <c r="WU221" s="72">
        <v>0</v>
      </c>
      <c r="WV221" s="46">
        <v>1641</v>
      </c>
      <c r="WW221" s="46">
        <v>0</v>
      </c>
      <c r="WX221" s="46">
        <v>0</v>
      </c>
      <c r="WY221" s="46">
        <v>0</v>
      </c>
      <c r="WZ221" s="46">
        <v>99.000000000000128</v>
      </c>
      <c r="XA221" s="46">
        <v>52.113089095658424</v>
      </c>
      <c r="XB221" s="46">
        <v>0</v>
      </c>
      <c r="XC221" s="46">
        <v>0</v>
      </c>
      <c r="XD221" s="46">
        <v>533.74233128834362</v>
      </c>
      <c r="XE221" s="46">
        <v>0</v>
      </c>
      <c r="XF221" s="46">
        <v>220.26584867075664</v>
      </c>
      <c r="XG221" s="46">
        <v>0</v>
      </c>
      <c r="XH221" s="46">
        <v>0</v>
      </c>
      <c r="XI221" s="46">
        <v>0</v>
      </c>
      <c r="XJ221" s="46">
        <v>0</v>
      </c>
      <c r="XK221" s="46">
        <v>0</v>
      </c>
      <c r="XL221" s="46">
        <v>2546.1212690547586</v>
      </c>
      <c r="XM221" s="46">
        <v>-20.830038942706274</v>
      </c>
      <c r="XN221" s="46">
        <v>66.16982328015024</v>
      </c>
      <c r="XO221" s="46">
        <v>0</v>
      </c>
      <c r="XP221" s="46">
        <v>88.220334539352947</v>
      </c>
      <c r="XQ221" s="46">
        <v>0</v>
      </c>
      <c r="XR221" s="46">
        <v>0</v>
      </c>
      <c r="XS221" s="46">
        <v>0</v>
      </c>
      <c r="XT221" s="46">
        <v>0</v>
      </c>
      <c r="XU221" s="46">
        <v>79.902760736196313</v>
      </c>
      <c r="XV221" s="46">
        <v>0</v>
      </c>
      <c r="XW221" s="46">
        <v>153.37423312883436</v>
      </c>
      <c r="XX221" s="46">
        <v>0</v>
      </c>
      <c r="XY221" s="46">
        <v>0</v>
      </c>
      <c r="XZ221" s="46">
        <v>53.11860940695297</v>
      </c>
      <c r="YA221" s="46">
        <v>0</v>
      </c>
      <c r="YB221" s="46">
        <v>2966.0769912035394</v>
      </c>
      <c r="YC221" s="46">
        <v>68.176947130470353</v>
      </c>
      <c r="YD221" s="46">
        <v>0</v>
      </c>
      <c r="YE221" s="46">
        <v>0.72085889570552153</v>
      </c>
      <c r="YF221" s="46">
        <v>0</v>
      </c>
      <c r="YG221" s="46">
        <v>0</v>
      </c>
      <c r="YH221" s="46">
        <v>654.07930254709947</v>
      </c>
      <c r="YI221" s="46">
        <v>2883.4838297856231</v>
      </c>
      <c r="YJ221" s="46">
        <v>-17.568404907975463</v>
      </c>
      <c r="YK221" s="46">
        <v>6554.9695246544625</v>
      </c>
      <c r="YL221" s="46">
        <v>0</v>
      </c>
      <c r="YM221" s="46">
        <v>-9.616571007640589</v>
      </c>
      <c r="YN221" s="46">
        <v>6566.1829925895272</v>
      </c>
      <c r="YO221" s="73">
        <v>0</v>
      </c>
      <c r="YP221" s="72">
        <v>6566.9989775051126</v>
      </c>
      <c r="YQ221" s="46">
        <v>0</v>
      </c>
      <c r="YR221" s="46">
        <v>0</v>
      </c>
      <c r="YS221" s="46">
        <v>0</v>
      </c>
      <c r="YT221" s="46">
        <v>606.63628120538635</v>
      </c>
      <c r="YU221" s="46">
        <v>0</v>
      </c>
      <c r="YV221" s="46">
        <v>0</v>
      </c>
      <c r="YW221" s="46">
        <v>0</v>
      </c>
      <c r="YX221" s="46">
        <v>0</v>
      </c>
      <c r="YY221" s="46">
        <v>533.74233128834362</v>
      </c>
      <c r="YZ221" s="46">
        <v>42.723926380368098</v>
      </c>
      <c r="ZA221" s="46">
        <v>0</v>
      </c>
      <c r="ZB221" s="46">
        <v>0</v>
      </c>
      <c r="ZC221" s="46">
        <v>0</v>
      </c>
      <c r="ZD221" s="46">
        <v>0</v>
      </c>
      <c r="ZE221" s="46">
        <v>0</v>
      </c>
      <c r="ZF221" s="46">
        <v>3279.5092024539877</v>
      </c>
      <c r="ZG221" s="46">
        <v>11029.610718833197</v>
      </c>
      <c r="ZH221" s="46">
        <v>-195.30861558462064</v>
      </c>
      <c r="ZI221" s="46">
        <v>1199.960487660637</v>
      </c>
      <c r="ZJ221" s="46">
        <v>28.953344768907982</v>
      </c>
      <c r="ZK221" s="46">
        <v>163.83776414451265</v>
      </c>
      <c r="ZL221" s="46">
        <v>0</v>
      </c>
      <c r="ZM221" s="46">
        <v>0</v>
      </c>
      <c r="ZN221" s="46">
        <v>184.8469374443215</v>
      </c>
      <c r="ZO221" s="46">
        <v>1226.9938650306749</v>
      </c>
      <c r="ZP221" s="46">
        <v>0</v>
      </c>
      <c r="ZQ221" s="46">
        <v>0</v>
      </c>
      <c r="ZR221" s="46">
        <v>0</v>
      </c>
      <c r="ZS221" s="46">
        <v>6.1349693251533743</v>
      </c>
      <c r="ZT221" s="46">
        <v>0</v>
      </c>
      <c r="ZU221" s="46">
        <v>0</v>
      </c>
      <c r="ZV221" s="46">
        <v>0</v>
      </c>
      <c r="ZW221" s="46">
        <v>13645.02947162278</v>
      </c>
      <c r="ZX221" s="46">
        <v>0</v>
      </c>
      <c r="ZY221" s="46">
        <v>0</v>
      </c>
      <c r="ZZ221" s="46">
        <v>0</v>
      </c>
      <c r="AAA221" s="46">
        <v>0</v>
      </c>
      <c r="AAB221" s="46">
        <v>0</v>
      </c>
      <c r="AAC221" s="46">
        <v>0</v>
      </c>
      <c r="AAD221" s="46">
        <v>0</v>
      </c>
      <c r="AAE221" s="46">
        <v>17.568404907975463</v>
      </c>
      <c r="AAF221" s="46">
        <v>13662.597876530755</v>
      </c>
      <c r="AAG221" s="46">
        <v>0</v>
      </c>
      <c r="AAH221" s="46">
        <v>-86.824662086320174</v>
      </c>
      <c r="AAI221" s="46">
        <v>13771.081830029058</v>
      </c>
      <c r="AAJ221" s="73">
        <v>0</v>
      </c>
      <c r="AAK221" s="72">
        <v>0</v>
      </c>
      <c r="AAL221" s="46">
        <v>917.00204498977496</v>
      </c>
      <c r="AAM221" s="46">
        <v>0</v>
      </c>
      <c r="AAN221" s="46">
        <v>0</v>
      </c>
      <c r="AAO221" s="46">
        <v>606.63628120538635</v>
      </c>
      <c r="AAP221" s="46">
        <v>99.000000000000128</v>
      </c>
      <c r="AAQ221" s="46">
        <v>52.113089095658424</v>
      </c>
      <c r="AAR221" s="46">
        <v>0</v>
      </c>
      <c r="AAS221" s="46">
        <v>0</v>
      </c>
      <c r="AAT221" s="46">
        <v>634.3251533742332</v>
      </c>
      <c r="AAU221" s="46">
        <v>11.33333333333333</v>
      </c>
      <c r="AAV221" s="46">
        <v>0</v>
      </c>
      <c r="AAW221" s="46">
        <v>0</v>
      </c>
      <c r="AAX221" s="46">
        <v>-166.79447852760737</v>
      </c>
      <c r="AAY221" s="46">
        <v>-13.001022494887525</v>
      </c>
      <c r="AAZ221" s="46">
        <v>-13.077709611451944</v>
      </c>
      <c r="ABA221" s="46">
        <v>0</v>
      </c>
      <c r="ABB221" s="46">
        <v>2734.1729725698242</v>
      </c>
      <c r="ABC221" s="46">
        <v>-216.13865452732691</v>
      </c>
      <c r="ABD221" s="46">
        <v>-26.363537404702281</v>
      </c>
      <c r="ABE221" s="46">
        <v>28.953344768907982</v>
      </c>
      <c r="ABF221" s="46">
        <v>252.05809868386561</v>
      </c>
      <c r="ABG221" s="46">
        <v>0</v>
      </c>
      <c r="ABH221" s="46">
        <v>0</v>
      </c>
      <c r="ABI221" s="46">
        <v>184.8469374443215</v>
      </c>
      <c r="ABJ221" s="46">
        <v>1226.9938650306749</v>
      </c>
      <c r="ABK221" s="46">
        <v>0</v>
      </c>
      <c r="ABL221" s="46">
        <v>-46.213714334467205</v>
      </c>
      <c r="ABM221" s="46">
        <v>117.37423312883436</v>
      </c>
      <c r="ABN221" s="46">
        <v>3.990695296523517</v>
      </c>
      <c r="ABO221" s="46">
        <v>-5.419612744685546</v>
      </c>
      <c r="ABP221" s="46">
        <v>0</v>
      </c>
      <c r="ABQ221" s="46">
        <v>0</v>
      </c>
      <c r="ABR221" s="46">
        <v>4254.2546279117696</v>
      </c>
      <c r="ABS221" s="46">
        <v>0</v>
      </c>
      <c r="ABT221" s="46">
        <v>0</v>
      </c>
      <c r="ABU221" s="46">
        <v>0</v>
      </c>
      <c r="ABV221" s="46">
        <v>0</v>
      </c>
      <c r="ABW221" s="46">
        <v>0</v>
      </c>
      <c r="ABX221" s="46">
        <v>271.69447951956437</v>
      </c>
      <c r="ABY221" s="46">
        <v>0</v>
      </c>
      <c r="ABZ221" s="46">
        <v>0</v>
      </c>
      <c r="ACA221" s="46">
        <v>4525.9491074313355</v>
      </c>
      <c r="ACB221" s="46">
        <v>0</v>
      </c>
      <c r="ACC221" s="46">
        <v>-96.441233093960761</v>
      </c>
      <c r="ACD221" s="46">
        <v>4645.6465288646996</v>
      </c>
      <c r="ACE221" s="73">
        <v>0</v>
      </c>
      <c r="ACF221" s="72">
        <v>0</v>
      </c>
      <c r="ACG221" s="46">
        <v>917.00204498977496</v>
      </c>
      <c r="ACH221" s="46">
        <v>10.36861010776556</v>
      </c>
      <c r="ACI221" s="46">
        <v>0</v>
      </c>
      <c r="ACJ221" s="46">
        <v>0</v>
      </c>
      <c r="ACK221" s="46">
        <v>99.000000000000128</v>
      </c>
      <c r="ACL221" s="46">
        <v>52.113089095658424</v>
      </c>
      <c r="ACM221" s="46">
        <v>0</v>
      </c>
      <c r="ACN221" s="46">
        <v>0</v>
      </c>
      <c r="ACO221" s="46">
        <v>533.74233128834362</v>
      </c>
      <c r="ACP221" s="46">
        <v>0</v>
      </c>
      <c r="ACQ221" s="46">
        <v>0</v>
      </c>
      <c r="ACR221" s="46">
        <v>0</v>
      </c>
      <c r="ACS221" s="46">
        <v>-166.79447852760737</v>
      </c>
      <c r="ACT221" s="46">
        <v>0</v>
      </c>
      <c r="ACU221" s="46">
        <v>-13.077709611451944</v>
      </c>
      <c r="ACV221" s="46">
        <v>0</v>
      </c>
      <c r="ACW221" s="46">
        <v>1432.3538873424829</v>
      </c>
      <c r="ACX221" s="46">
        <v>-20.830038942706274</v>
      </c>
      <c r="ACY221" s="46">
        <v>66.16982328015024</v>
      </c>
      <c r="ACZ221" s="46">
        <v>0</v>
      </c>
      <c r="ADA221" s="46">
        <v>88.220334539352947</v>
      </c>
      <c r="ADB221" s="46">
        <v>0</v>
      </c>
      <c r="ADC221" s="46">
        <v>0</v>
      </c>
      <c r="ADD221" s="46">
        <v>0</v>
      </c>
      <c r="ADE221" s="46">
        <v>0</v>
      </c>
      <c r="ADF221" s="46">
        <v>0</v>
      </c>
      <c r="ADG221" s="46">
        <v>0</v>
      </c>
      <c r="ADH221" s="46">
        <v>117.37423312883436</v>
      </c>
      <c r="ADI221" s="46">
        <v>0</v>
      </c>
      <c r="ADJ221" s="46">
        <v>0</v>
      </c>
      <c r="ADK221" s="46">
        <v>0</v>
      </c>
      <c r="ADL221" s="46">
        <v>0</v>
      </c>
      <c r="ADM221" s="46">
        <v>1683.2882393481145</v>
      </c>
      <c r="ADN221" s="46">
        <v>0</v>
      </c>
      <c r="ADO221" s="46">
        <v>0</v>
      </c>
      <c r="ADP221" s="46">
        <v>0.72085889570552153</v>
      </c>
      <c r="ADQ221" s="46">
        <v>0</v>
      </c>
      <c r="ADR221" s="46">
        <v>0</v>
      </c>
      <c r="ADS221" s="46">
        <v>271.69447951956437</v>
      </c>
      <c r="ADT221" s="46">
        <v>0</v>
      </c>
      <c r="ADU221" s="46">
        <v>-17.568404907975463</v>
      </c>
      <c r="ADV221" s="46">
        <v>1938.1351728554091</v>
      </c>
      <c r="ADW221" s="46">
        <v>0</v>
      </c>
      <c r="ADX221" s="46">
        <v>-9.616571007640589</v>
      </c>
      <c r="ADY221" s="46">
        <v>1949.3486407904741</v>
      </c>
      <c r="ADZ221" s="73">
        <v>0</v>
      </c>
      <c r="AEA221" s="72">
        <v>0</v>
      </c>
      <c r="AEB221" s="46">
        <v>0</v>
      </c>
      <c r="AEC221" s="46">
        <v>-10.36861010776556</v>
      </c>
      <c r="AED221" s="46">
        <v>0</v>
      </c>
      <c r="AEE221" s="46">
        <v>606.63628120538635</v>
      </c>
      <c r="AEF221" s="46">
        <v>0</v>
      </c>
      <c r="AEG221" s="46">
        <v>0</v>
      </c>
      <c r="AEH221" s="46">
        <v>0</v>
      </c>
      <c r="AEI221" s="46">
        <v>0</v>
      </c>
      <c r="AEJ221" s="46">
        <v>100.58282208588957</v>
      </c>
      <c r="AEK221" s="46">
        <v>11.33333333333333</v>
      </c>
      <c r="AEL221" s="46">
        <v>0</v>
      </c>
      <c r="AEM221" s="46">
        <v>0</v>
      </c>
      <c r="AEN221" s="46">
        <v>0</v>
      </c>
      <c r="AEO221" s="46">
        <v>-13.001022494887525</v>
      </c>
      <c r="AEP221" s="46">
        <v>0</v>
      </c>
      <c r="AEQ221" s="46">
        <v>0</v>
      </c>
      <c r="AER221" s="46">
        <v>695.18280402195512</v>
      </c>
      <c r="AES221" s="46">
        <v>-195.30861558462064</v>
      </c>
      <c r="AET221" s="46">
        <v>-92.533360684852468</v>
      </c>
      <c r="AEU221" s="46">
        <v>28.953344768907982</v>
      </c>
      <c r="AEV221" s="46">
        <v>163.83776414451265</v>
      </c>
      <c r="AEW221" s="46">
        <v>0</v>
      </c>
      <c r="AEX221" s="46">
        <v>0</v>
      </c>
      <c r="AEY221" s="46">
        <v>184.8469374443215</v>
      </c>
      <c r="AEZ221" s="46">
        <v>1226.9938650306749</v>
      </c>
      <c r="AFA221" s="46">
        <v>0</v>
      </c>
      <c r="AFB221" s="46">
        <v>-46.213714334467205</v>
      </c>
      <c r="AFC221" s="46">
        <v>0</v>
      </c>
      <c r="AFD221" s="46">
        <v>3.990695296523517</v>
      </c>
      <c r="AFE221" s="46">
        <v>-5.419612744685546</v>
      </c>
      <c r="AFF221" s="46">
        <v>0</v>
      </c>
      <c r="AFG221" s="46">
        <v>0</v>
      </c>
      <c r="AFH221" s="46">
        <v>1964.3301073582663</v>
      </c>
      <c r="AFI221" s="46">
        <v>0</v>
      </c>
      <c r="AFJ221" s="46">
        <v>0</v>
      </c>
      <c r="AFK221" s="46">
        <v>-0.72085889570552153</v>
      </c>
      <c r="AFL221" s="46">
        <v>0</v>
      </c>
      <c r="AFM221" s="46">
        <v>0</v>
      </c>
      <c r="AFN221" s="46">
        <v>0</v>
      </c>
      <c r="AFO221" s="46">
        <v>0</v>
      </c>
      <c r="AFP221" s="46">
        <v>17.568404907975463</v>
      </c>
      <c r="AFQ221" s="46">
        <v>1981.1776533705356</v>
      </c>
      <c r="AFR221" s="46">
        <v>0</v>
      </c>
      <c r="AFS221" s="46">
        <v>-86.824662086320174</v>
      </c>
      <c r="AFT221" s="73">
        <v>2089.6616068688377</v>
      </c>
    </row>
    <row r="222" spans="1:852" s="30" customFormat="1" x14ac:dyDescent="0.25">
      <c r="A222" s="60">
        <v>700</v>
      </c>
      <c r="B222" s="60">
        <v>1</v>
      </c>
      <c r="C222" s="30" t="s">
        <v>198</v>
      </c>
      <c r="D222" s="30">
        <v>4</v>
      </c>
      <c r="E222" s="143">
        <f>IFERROR(VLOOKUP(A222,'Student Info'!A:D,4,FALSE),0)</f>
        <v>2239.3218079460194</v>
      </c>
      <c r="F222" s="72">
        <v>14705626</v>
      </c>
      <c r="G222" s="46">
        <v>1621269</v>
      </c>
      <c r="H222" s="46">
        <v>0</v>
      </c>
      <c r="I222" s="46"/>
      <c r="J222" s="46"/>
      <c r="K222" s="46">
        <v>0</v>
      </c>
      <c r="L222" s="46">
        <v>0</v>
      </c>
      <c r="M222" s="46">
        <v>0</v>
      </c>
      <c r="N222" s="46">
        <v>14189</v>
      </c>
      <c r="O222" s="46">
        <v>0</v>
      </c>
      <c r="P222" s="46">
        <v>18421</v>
      </c>
      <c r="Q222" s="46">
        <v>470420</v>
      </c>
      <c r="R222" s="46">
        <v>0</v>
      </c>
      <c r="S222" s="46">
        <v>375086</v>
      </c>
      <c r="T222" s="46">
        <v>29111</v>
      </c>
      <c r="U222" s="46">
        <v>0</v>
      </c>
      <c r="V222" s="46">
        <v>528082</v>
      </c>
      <c r="W222" s="74">
        <v>17762204</v>
      </c>
      <c r="X222" s="46">
        <v>0</v>
      </c>
      <c r="Y222" s="46">
        <v>3223862.463075046</v>
      </c>
      <c r="Z222" s="46"/>
      <c r="AA222" s="46">
        <v>0</v>
      </c>
      <c r="AB222" s="46">
        <v>0</v>
      </c>
      <c r="AC222" s="46">
        <v>26086</v>
      </c>
      <c r="AD222" s="46">
        <v>0</v>
      </c>
      <c r="AE222" s="46">
        <v>0</v>
      </c>
      <c r="AF222" s="46">
        <v>30689.15</v>
      </c>
      <c r="AG222" s="46">
        <v>127927.4339485719</v>
      </c>
      <c r="AH222" s="46">
        <v>80615.585086056701</v>
      </c>
      <c r="AI222" s="46">
        <v>20918.53</v>
      </c>
      <c r="AJ222" s="46">
        <v>4832.1748794750338</v>
      </c>
      <c r="AK222" s="46">
        <v>3116.9999999999995</v>
      </c>
      <c r="AL222" s="46">
        <v>0</v>
      </c>
      <c r="AM222" s="46">
        <v>21280252.336989149</v>
      </c>
      <c r="AN222" s="46">
        <v>93625.160838692493</v>
      </c>
      <c r="AO222" s="46">
        <v>35444.313048092925</v>
      </c>
      <c r="AP222" s="46">
        <v>2142</v>
      </c>
      <c r="AQ222" s="46">
        <v>0</v>
      </c>
      <c r="AR222" s="46">
        <v>362117.23850000004</v>
      </c>
      <c r="AS222" s="46">
        <v>663986.05004421074</v>
      </c>
      <c r="AT222" s="46">
        <v>3527935.4759291327</v>
      </c>
      <c r="AU222" s="46">
        <v>0</v>
      </c>
      <c r="AV222" s="46">
        <v>25965502.575349282</v>
      </c>
      <c r="AW222" s="46"/>
      <c r="AX222" s="46"/>
      <c r="AY222" s="73">
        <v>25965502.575349282</v>
      </c>
      <c r="AZ222" s="26"/>
      <c r="BA222" s="72">
        <v>0</v>
      </c>
      <c r="BB222" s="46">
        <v>1517389</v>
      </c>
      <c r="BC222" s="46">
        <v>0</v>
      </c>
      <c r="BD222" s="46">
        <v>0</v>
      </c>
      <c r="BE222" s="46">
        <v>0</v>
      </c>
      <c r="BF222" s="46">
        <v>0</v>
      </c>
      <c r="BG222" s="46">
        <v>0</v>
      </c>
      <c r="BH222" s="46">
        <v>0</v>
      </c>
      <c r="BI222" s="46">
        <v>0</v>
      </c>
      <c r="BJ222" s="46">
        <v>0</v>
      </c>
      <c r="BK222" s="46">
        <v>0</v>
      </c>
      <c r="BL222" s="46">
        <v>184857</v>
      </c>
      <c r="BM222" s="22"/>
      <c r="BN222" s="46">
        <v>375086</v>
      </c>
      <c r="BO222" s="46">
        <v>0</v>
      </c>
      <c r="BP222" s="46">
        <v>0</v>
      </c>
      <c r="BQ222" s="46">
        <v>0</v>
      </c>
      <c r="BR222" s="46">
        <v>2077332</v>
      </c>
      <c r="BS222" s="46">
        <v>0</v>
      </c>
      <c r="BT222" s="46">
        <v>0</v>
      </c>
      <c r="BU222" s="46">
        <v>0</v>
      </c>
      <c r="BV222" s="45">
        <v>0</v>
      </c>
      <c r="BW222" s="45">
        <v>0</v>
      </c>
      <c r="BX222" s="46">
        <v>0</v>
      </c>
      <c r="BY222" s="46">
        <v>0</v>
      </c>
      <c r="BZ222" s="46">
        <v>0</v>
      </c>
      <c r="CA222" s="45">
        <v>30689.15</v>
      </c>
      <c r="CB222" s="45">
        <v>0</v>
      </c>
      <c r="CC222" s="45">
        <v>80615.585086056701</v>
      </c>
      <c r="CD222" s="46">
        <v>0</v>
      </c>
      <c r="CE222" s="46">
        <v>0</v>
      </c>
      <c r="CF222" s="45">
        <v>3116.9999999999995</v>
      </c>
      <c r="CG222" s="45">
        <v>0</v>
      </c>
      <c r="CH222" s="117">
        <v>2191753.7350860564</v>
      </c>
      <c r="CI222" s="45">
        <v>93625.160838692493</v>
      </c>
      <c r="CJ222" s="45">
        <v>35444.313048092925</v>
      </c>
      <c r="CK222" s="45">
        <v>0</v>
      </c>
      <c r="CL222" s="45">
        <v>0</v>
      </c>
      <c r="CM222" s="45">
        <v>362117.23850000004</v>
      </c>
      <c r="CN222" s="45">
        <v>486436.755724455</v>
      </c>
      <c r="CO222" s="45">
        <v>3527935.4759291327</v>
      </c>
      <c r="CP222" s="46">
        <v>0</v>
      </c>
      <c r="CQ222" s="46">
        <v>6697312.6791264294</v>
      </c>
      <c r="CR222" s="46"/>
      <c r="CS222" s="46"/>
      <c r="CT222" s="73">
        <v>6697312.6791264294</v>
      </c>
      <c r="CU222" s="26"/>
      <c r="CV222" s="72">
        <v>14705626</v>
      </c>
      <c r="CW222" s="46">
        <v>103880</v>
      </c>
      <c r="CX222" s="46">
        <v>0</v>
      </c>
      <c r="CY222" s="46">
        <v>0</v>
      </c>
      <c r="CZ222" s="46"/>
      <c r="DA222" s="46">
        <v>0</v>
      </c>
      <c r="DB222" s="46">
        <v>0</v>
      </c>
      <c r="DC222" s="46">
        <v>0</v>
      </c>
      <c r="DD222" s="46">
        <v>14189</v>
      </c>
      <c r="DE222" s="46">
        <v>0</v>
      </c>
      <c r="DF222" s="46">
        <v>18421</v>
      </c>
      <c r="DG222" s="46">
        <v>285563</v>
      </c>
      <c r="DH222" s="46">
        <v>0</v>
      </c>
      <c r="DI222" s="46">
        <v>0</v>
      </c>
      <c r="DJ222" s="46">
        <v>29111</v>
      </c>
      <c r="DK222" s="46">
        <v>0</v>
      </c>
      <c r="DL222" s="46">
        <v>528082</v>
      </c>
      <c r="DM222" s="46">
        <v>15684872</v>
      </c>
      <c r="DN222" s="46">
        <v>0</v>
      </c>
      <c r="DO222" s="46">
        <v>3223862.463075046</v>
      </c>
      <c r="DP222" s="46">
        <v>0</v>
      </c>
      <c r="DQ222" s="46">
        <v>0</v>
      </c>
      <c r="DR222" s="46">
        <v>0</v>
      </c>
      <c r="DS222" s="46">
        <v>26086</v>
      </c>
      <c r="DT222" s="46">
        <v>0</v>
      </c>
      <c r="DU222" s="46">
        <v>0</v>
      </c>
      <c r="DV222" s="46">
        <v>0</v>
      </c>
      <c r="DW222" s="46">
        <v>127927.4339485719</v>
      </c>
      <c r="DX222" s="46">
        <v>0</v>
      </c>
      <c r="DY222" s="46">
        <v>20918.53</v>
      </c>
      <c r="DZ222" s="46">
        <v>4832.1748794750338</v>
      </c>
      <c r="EA222" s="46">
        <v>0</v>
      </c>
      <c r="EB222" s="46">
        <v>0</v>
      </c>
      <c r="EC222" s="46">
        <v>19088498.601903092</v>
      </c>
      <c r="ED222" s="46">
        <v>0</v>
      </c>
      <c r="EE222" s="46">
        <v>0</v>
      </c>
      <c r="EF222" s="46">
        <v>2142</v>
      </c>
      <c r="EG222" s="46">
        <v>0</v>
      </c>
      <c r="EH222" s="46">
        <v>0</v>
      </c>
      <c r="EI222" s="46">
        <v>177549.29431975575</v>
      </c>
      <c r="EJ222" s="46">
        <v>0</v>
      </c>
      <c r="EK222" s="46">
        <v>0</v>
      </c>
      <c r="EL222" s="46">
        <v>19268189.896222848</v>
      </c>
      <c r="EM222" s="46"/>
      <c r="EN222" s="46"/>
      <c r="EO222" s="73">
        <v>19268189.896222848</v>
      </c>
      <c r="EP222" s="26"/>
      <c r="EQ222" s="83">
        <v>14705626</v>
      </c>
      <c r="ER222" s="46">
        <v>3674727.0868394179</v>
      </c>
      <c r="ES222" s="46">
        <v>0</v>
      </c>
      <c r="ET222" s="46"/>
      <c r="EU222" s="46">
        <v>915008.59622641501</v>
      </c>
      <c r="EV222" s="46">
        <v>260830.49811320752</v>
      </c>
      <c r="EW222" s="46">
        <v>654178.0981132075</v>
      </c>
      <c r="EX222" s="46">
        <v>221692.85898665572</v>
      </c>
      <c r="EY222" s="46">
        <v>117324.05442792866</v>
      </c>
      <c r="EZ222" s="46">
        <v>0</v>
      </c>
      <c r="FA222" s="46">
        <v>20457.404527999999</v>
      </c>
      <c r="FB222" s="46">
        <v>0</v>
      </c>
      <c r="FC222" s="46">
        <v>25070.399999999998</v>
      </c>
      <c r="FD222" s="46">
        <v>470420</v>
      </c>
      <c r="FE222" s="46">
        <v>0</v>
      </c>
      <c r="FF222" s="46"/>
      <c r="FG222" s="46"/>
      <c r="FH222" s="46"/>
      <c r="FI222" s="46">
        <v>528082</v>
      </c>
      <c r="FJ222" s="46">
        <v>21593416.997234836</v>
      </c>
      <c r="FK222" s="46">
        <v>913907.70537792251</v>
      </c>
      <c r="FL222" s="46">
        <v>3455323.5366608975</v>
      </c>
      <c r="FM222" s="46">
        <v>26094.311148657598</v>
      </c>
      <c r="FN222" s="46">
        <v>543571.3027179006</v>
      </c>
      <c r="FO222" s="46">
        <v>0</v>
      </c>
      <c r="FP222" s="46">
        <v>80604</v>
      </c>
      <c r="FQ222" s="46">
        <v>168807.95534970419</v>
      </c>
      <c r="FR222" s="46">
        <v>1006470</v>
      </c>
      <c r="FS222" s="46">
        <v>30689.15</v>
      </c>
      <c r="FT222" s="46">
        <v>0</v>
      </c>
      <c r="FU222" s="46">
        <v>161231.1701721134</v>
      </c>
      <c r="FV222" s="46">
        <v>59850</v>
      </c>
      <c r="FW222" s="46">
        <v>0</v>
      </c>
      <c r="FX222" s="46">
        <v>3116.9999999999995</v>
      </c>
      <c r="FY222" s="46">
        <v>250000</v>
      </c>
      <c r="FZ222" s="46">
        <v>28293083.128662031</v>
      </c>
      <c r="GA222" s="46">
        <v>93625.160838692493</v>
      </c>
      <c r="GB222" s="46">
        <v>35444.313048092925</v>
      </c>
      <c r="GC222" s="46">
        <v>2142</v>
      </c>
      <c r="GD222" s="46">
        <v>0</v>
      </c>
      <c r="GE222" s="46">
        <v>362117.23850000004</v>
      </c>
      <c r="GF222" s="46">
        <v>1135765.611917729</v>
      </c>
      <c r="GG222" s="46">
        <v>3527935.4759291327</v>
      </c>
      <c r="GH222" s="46"/>
      <c r="GI222" s="46">
        <v>33450112.928895682</v>
      </c>
      <c r="GJ222" s="46"/>
      <c r="GK222" s="46">
        <v>60681.420256584133</v>
      </c>
      <c r="GL222" s="73">
        <v>32596886.643774346</v>
      </c>
      <c r="GM222" s="26"/>
      <c r="GN222" s="72"/>
      <c r="GO222" s="46">
        <v>2673837.3783518407</v>
      </c>
      <c r="GP222" s="46">
        <v>0</v>
      </c>
      <c r="GQ222" s="46"/>
      <c r="GR222" s="46">
        <v>0</v>
      </c>
      <c r="GS222" s="46">
        <v>161310.11606144533</v>
      </c>
      <c r="GT222" s="46">
        <v>102442.0376357239</v>
      </c>
      <c r="GU222" s="46">
        <v>0</v>
      </c>
      <c r="GV222" s="46">
        <v>2977.0794727549201</v>
      </c>
      <c r="GW222" s="46">
        <v>0</v>
      </c>
      <c r="GX222" s="46">
        <v>0</v>
      </c>
      <c r="GY222" s="46">
        <v>277109.63973238051</v>
      </c>
      <c r="GZ222" s="46">
        <v>0</v>
      </c>
      <c r="HA222" s="46"/>
      <c r="HB222" s="46"/>
      <c r="HC222" s="46"/>
      <c r="HD222" s="46"/>
      <c r="HE222" s="46">
        <v>3217676.2512541455</v>
      </c>
      <c r="HF222" s="46">
        <v>171288.70939920156</v>
      </c>
      <c r="HG222" s="46">
        <v>149179.70237036</v>
      </c>
      <c r="HH222" s="46">
        <v>0</v>
      </c>
      <c r="HI222" s="46">
        <v>134484.3248656682</v>
      </c>
      <c r="HJ222" s="46">
        <v>0</v>
      </c>
      <c r="HK222" s="46">
        <v>0</v>
      </c>
      <c r="HL222" s="46">
        <v>0</v>
      </c>
      <c r="HM222" s="46">
        <v>0</v>
      </c>
      <c r="HN222" s="46">
        <v>21693.61668345645</v>
      </c>
      <c r="HO222" s="22"/>
      <c r="HP222" s="46">
        <v>113971.4590706802</v>
      </c>
      <c r="HQ222" s="46">
        <v>0</v>
      </c>
      <c r="HR222" s="46"/>
      <c r="HS222" s="46">
        <v>2203.3521033438119</v>
      </c>
      <c r="HT222" s="46">
        <v>109144.32480963795</v>
      </c>
      <c r="HU222" s="74">
        <v>3919641.7405564934</v>
      </c>
      <c r="HV222" s="46">
        <v>93625.160838692493</v>
      </c>
      <c r="HW222" s="46">
        <v>25054.957236474838</v>
      </c>
      <c r="HX222" s="46">
        <v>1514.1418689003674</v>
      </c>
      <c r="HY222" s="46">
        <v>0</v>
      </c>
      <c r="HZ222" s="46">
        <v>255974.31181771299</v>
      </c>
      <c r="IA222" s="46">
        <v>832062.87163393619</v>
      </c>
      <c r="IB222" s="46">
        <v>3296514.8120407397</v>
      </c>
      <c r="IC222" s="46">
        <v>-217444.46</v>
      </c>
      <c r="ID222" s="46">
        <v>8206943.5359929511</v>
      </c>
      <c r="IE222" s="46"/>
      <c r="IF222" s="46">
        <v>13203.299713597271</v>
      </c>
      <c r="IG222" s="73">
        <v>8048858.1263073469</v>
      </c>
      <c r="IH222" s="26"/>
      <c r="II222" s="72">
        <v>14705626</v>
      </c>
      <c r="IJ222" s="46">
        <v>1000889.7084875773</v>
      </c>
      <c r="IK222" s="46">
        <v>0</v>
      </c>
      <c r="IL222" s="46"/>
      <c r="IM222" s="46">
        <v>915008.59622641501</v>
      </c>
      <c r="IN222" s="46">
        <v>60382.74292521039</v>
      </c>
      <c r="IO222" s="46">
        <v>14882.016792204755</v>
      </c>
      <c r="IP222" s="46">
        <v>0</v>
      </c>
      <c r="IQ222" s="46">
        <v>17480.325055245077</v>
      </c>
      <c r="IR222" s="46">
        <v>0</v>
      </c>
      <c r="IS222" s="46">
        <v>25070.399999999998</v>
      </c>
      <c r="IT222" s="46">
        <v>193310.36026761949</v>
      </c>
      <c r="IU222" s="46">
        <v>0</v>
      </c>
      <c r="IV222" s="46"/>
      <c r="IW222" s="46"/>
      <c r="IX222" s="46"/>
      <c r="IY222" s="46">
        <v>528082</v>
      </c>
      <c r="IZ222" s="46">
        <v>17460732.149754271</v>
      </c>
      <c r="JA222" s="46">
        <v>742618.99597872107</v>
      </c>
      <c r="JB222" s="46">
        <v>3306143.8342905375</v>
      </c>
      <c r="JC222" s="46">
        <v>26094.311148657598</v>
      </c>
      <c r="JD222" s="46">
        <v>409086.9778522324</v>
      </c>
      <c r="JE222" s="46">
        <v>0</v>
      </c>
      <c r="JF222" s="46">
        <v>80604</v>
      </c>
      <c r="JG222" s="46">
        <v>168807.95534970419</v>
      </c>
      <c r="JH222" s="46">
        <v>1006470</v>
      </c>
      <c r="JI222" s="46">
        <v>8995.5333165435513</v>
      </c>
      <c r="JJ222" s="46"/>
      <c r="JK222" s="46">
        <v>47259.711101433204</v>
      </c>
      <c r="JL222" s="46">
        <v>59850</v>
      </c>
      <c r="JM222" s="46"/>
      <c r="JN222" s="46">
        <v>913.64789665618764</v>
      </c>
      <c r="JO222" s="46">
        <v>140855.67519036203</v>
      </c>
      <c r="JP222" s="46">
        <v>23458432.791879117</v>
      </c>
      <c r="JQ222" s="46">
        <v>0</v>
      </c>
      <c r="JR222" s="46">
        <v>10389.355811618087</v>
      </c>
      <c r="JS222" s="46">
        <v>627.8581310996326</v>
      </c>
      <c r="JT222" s="46">
        <v>0</v>
      </c>
      <c r="JU222" s="46">
        <v>106142.92668228704</v>
      </c>
      <c r="JV222" s="46">
        <v>303702.74028379284</v>
      </c>
      <c r="JW222" s="46">
        <v>231420.66388839303</v>
      </c>
      <c r="JX222" s="46">
        <v>217444.46</v>
      </c>
      <c r="JY222" s="46">
        <v>24328160.796676308</v>
      </c>
      <c r="JZ222" s="46"/>
      <c r="KA222" s="46">
        <v>47478.120542986864</v>
      </c>
      <c r="KB222" s="73">
        <v>23633019.921240576</v>
      </c>
      <c r="KC222" s="26"/>
      <c r="KD222" s="72">
        <v>0</v>
      </c>
      <c r="KE222" s="46">
        <v>2053458.0868394179</v>
      </c>
      <c r="KF222" s="46">
        <v>0</v>
      </c>
      <c r="KG222" s="46">
        <v>0</v>
      </c>
      <c r="KH222" s="46">
        <v>915008.59622641501</v>
      </c>
      <c r="KI222" s="46">
        <v>221692.85898665572</v>
      </c>
      <c r="KJ222" s="46">
        <v>117324.05442792866</v>
      </c>
      <c r="KK222" s="46">
        <v>0</v>
      </c>
      <c r="KL222" s="46">
        <v>6268.4045279999991</v>
      </c>
      <c r="KM222" s="46">
        <v>0</v>
      </c>
      <c r="KN222" s="46">
        <v>6649.3999999999978</v>
      </c>
      <c r="KO222" s="46">
        <v>0</v>
      </c>
      <c r="KP222" s="46">
        <v>0</v>
      </c>
      <c r="KQ222" s="46">
        <v>-375086</v>
      </c>
      <c r="KR222" s="46">
        <v>-29111</v>
      </c>
      <c r="KS222" s="46">
        <v>0</v>
      </c>
      <c r="KT222" s="46">
        <v>0</v>
      </c>
      <c r="KU222" s="46">
        <v>3831212.9972348362</v>
      </c>
      <c r="KV222" s="46">
        <v>913907.70537792251</v>
      </c>
      <c r="KW222" s="46">
        <v>231461.07358585158</v>
      </c>
      <c r="KX222" s="46">
        <v>26094.311148657598</v>
      </c>
      <c r="KY222" s="46">
        <v>543571.3027179006</v>
      </c>
      <c r="KZ222" s="46">
        <v>0</v>
      </c>
      <c r="LA222" s="46">
        <v>54518</v>
      </c>
      <c r="LB222" s="46">
        <v>168807.95534970419</v>
      </c>
      <c r="LC222" s="46">
        <v>1006470</v>
      </c>
      <c r="LD222" s="46">
        <v>0</v>
      </c>
      <c r="LE222" s="46">
        <v>-127927.4339485719</v>
      </c>
      <c r="LF222" s="46">
        <v>80615.585086056701</v>
      </c>
      <c r="LG222" s="46">
        <v>38931.47</v>
      </c>
      <c r="LH222" s="46">
        <v>-4832.1748794750338</v>
      </c>
      <c r="LI222" s="46">
        <v>0</v>
      </c>
      <c r="LJ222" s="46">
        <v>250000</v>
      </c>
      <c r="LK222" s="46">
        <v>7012830.7916728817</v>
      </c>
      <c r="LL222" s="46">
        <v>0</v>
      </c>
      <c r="LM222" s="46">
        <v>0</v>
      </c>
      <c r="LN222" s="46">
        <v>0</v>
      </c>
      <c r="LO222" s="46">
        <v>0</v>
      </c>
      <c r="LP222" s="46">
        <v>0</v>
      </c>
      <c r="LQ222" s="46">
        <v>471779.56187351828</v>
      </c>
      <c r="LR222" s="46">
        <v>0</v>
      </c>
      <c r="LS222" s="46">
        <v>0</v>
      </c>
      <c r="LT222" s="46">
        <v>7484610.3535463996</v>
      </c>
      <c r="LU222" s="46">
        <v>0</v>
      </c>
      <c r="LV222" s="46">
        <v>60681.420256584133</v>
      </c>
      <c r="LW222" s="73">
        <v>6631384.068425063</v>
      </c>
      <c r="LX222" s="26">
        <v>0</v>
      </c>
      <c r="LY222" s="72">
        <v>0</v>
      </c>
      <c r="LZ222" s="46">
        <v>1156448.3783518407</v>
      </c>
      <c r="MA222" s="46">
        <v>0</v>
      </c>
      <c r="MB222" s="46">
        <v>0</v>
      </c>
      <c r="MC222" s="46">
        <v>0</v>
      </c>
      <c r="MD222" s="46">
        <v>161310.11606144533</v>
      </c>
      <c r="ME222" s="46">
        <v>102442.0376357239</v>
      </c>
      <c r="MF222" s="46">
        <v>0</v>
      </c>
      <c r="MG222" s="46">
        <v>2977.0794727549201</v>
      </c>
      <c r="MH222" s="46">
        <v>0</v>
      </c>
      <c r="MI222" s="46">
        <v>0</v>
      </c>
      <c r="MJ222" s="46">
        <v>92252.639732380514</v>
      </c>
      <c r="MK222" s="46">
        <v>0</v>
      </c>
      <c r="ML222" s="46">
        <v>-375086</v>
      </c>
      <c r="MM222" s="46">
        <v>0</v>
      </c>
      <c r="MN222" s="46">
        <v>0</v>
      </c>
      <c r="MO222" s="46">
        <v>0</v>
      </c>
      <c r="MP222" s="46">
        <v>1140344.2512541455</v>
      </c>
      <c r="MQ222" s="46">
        <v>171288.70939920156</v>
      </c>
      <c r="MR222" s="46">
        <v>149179.70237036</v>
      </c>
      <c r="MS222" s="46">
        <v>0</v>
      </c>
      <c r="MT222" s="46">
        <v>134484.3248656682</v>
      </c>
      <c r="MU222" s="46">
        <v>0</v>
      </c>
      <c r="MV222" s="46">
        <v>0</v>
      </c>
      <c r="MW222" s="46">
        <v>0</v>
      </c>
      <c r="MX222" s="46">
        <v>0</v>
      </c>
      <c r="MY222" s="46">
        <v>-8995.5333165435513</v>
      </c>
      <c r="MZ222" s="46">
        <v>0</v>
      </c>
      <c r="NA222" s="46">
        <v>33355.873984623497</v>
      </c>
      <c r="NB222" s="46">
        <v>0</v>
      </c>
      <c r="NC222" s="46">
        <v>0</v>
      </c>
      <c r="ND222" s="46">
        <v>-913.64789665618764</v>
      </c>
      <c r="NE222" s="46">
        <v>109144.32480963795</v>
      </c>
      <c r="NF222" s="46">
        <v>1727888.005470437</v>
      </c>
      <c r="NG222" s="46">
        <v>0</v>
      </c>
      <c r="NH222" s="46">
        <v>-10389.355811618087</v>
      </c>
      <c r="NI222" s="46">
        <v>1514.1418689003674</v>
      </c>
      <c r="NJ222" s="46">
        <v>0</v>
      </c>
      <c r="NK222" s="46">
        <v>-106142.92668228704</v>
      </c>
      <c r="NL222" s="46">
        <v>345626.11590948119</v>
      </c>
      <c r="NM222" s="46">
        <v>-231420.66388839297</v>
      </c>
      <c r="NN222" s="46">
        <v>-217444.46</v>
      </c>
      <c r="NO222" s="46">
        <v>1509630.8568665218</v>
      </c>
      <c r="NP222" s="46">
        <v>0</v>
      </c>
      <c r="NQ222" s="46">
        <v>13203.299713597271</v>
      </c>
      <c r="NR222" s="73">
        <v>1351545.4471809175</v>
      </c>
      <c r="NS222" s="26">
        <v>0</v>
      </c>
      <c r="NT222" s="72">
        <v>0</v>
      </c>
      <c r="NU222" s="46">
        <v>897009.70848757727</v>
      </c>
      <c r="NV222" s="46">
        <v>0</v>
      </c>
      <c r="NW222" s="46">
        <v>0</v>
      </c>
      <c r="NX222" s="46">
        <v>915008.59622641501</v>
      </c>
      <c r="NY222" s="46">
        <v>60382.74292521039</v>
      </c>
      <c r="NZ222" s="46">
        <v>14882.016792204755</v>
      </c>
      <c r="OA222" s="46">
        <v>0</v>
      </c>
      <c r="OB222" s="46">
        <v>3291.3250552450772</v>
      </c>
      <c r="OC222" s="46">
        <v>0</v>
      </c>
      <c r="OD222" s="46">
        <v>6649.3999999999978</v>
      </c>
      <c r="OE222" s="46">
        <v>-92252.639732380514</v>
      </c>
      <c r="OF222" s="46">
        <v>0</v>
      </c>
      <c r="OG222" s="46">
        <v>0</v>
      </c>
      <c r="OH222" s="46">
        <v>-29111</v>
      </c>
      <c r="OI222" s="46">
        <v>0</v>
      </c>
      <c r="OJ222" s="46">
        <v>0</v>
      </c>
      <c r="OK222" s="46">
        <v>1775860.1497542709</v>
      </c>
      <c r="OL222" s="46">
        <v>742618.99597872107</v>
      </c>
      <c r="OM222" s="46">
        <v>82281.371215491556</v>
      </c>
      <c r="ON222" s="46">
        <v>26094.311148657598</v>
      </c>
      <c r="OO222" s="46">
        <v>409086.9778522324</v>
      </c>
      <c r="OP222" s="46">
        <v>0</v>
      </c>
      <c r="OQ222" s="46">
        <v>54518</v>
      </c>
      <c r="OR222" s="46">
        <v>168807.95534970419</v>
      </c>
      <c r="OS222" s="46">
        <v>1006470</v>
      </c>
      <c r="OT222" s="46">
        <v>8995.5333165435513</v>
      </c>
      <c r="OU222" s="46">
        <v>-127927.4339485719</v>
      </c>
      <c r="OV222" s="46">
        <v>47259.711101433204</v>
      </c>
      <c r="OW222" s="46">
        <v>38931.47</v>
      </c>
      <c r="OX222" s="46">
        <v>-4832.1748794750338</v>
      </c>
      <c r="OY222" s="46">
        <v>913.64789665618764</v>
      </c>
      <c r="OZ222" s="46">
        <v>140855.67519036203</v>
      </c>
      <c r="PA222" s="46">
        <v>4369934.1899760254</v>
      </c>
      <c r="PB222" s="46">
        <v>0</v>
      </c>
      <c r="PC222" s="46">
        <v>10389.355811618087</v>
      </c>
      <c r="PD222" s="46">
        <v>-1514.1418689003674</v>
      </c>
      <c r="PE222" s="46">
        <v>0</v>
      </c>
      <c r="PF222" s="46">
        <v>106142.92668228704</v>
      </c>
      <c r="PG222" s="46">
        <v>126153.44596403709</v>
      </c>
      <c r="PH222" s="46">
        <v>231420.66388839303</v>
      </c>
      <c r="PI222" s="46">
        <v>217444.46</v>
      </c>
      <c r="PJ222" s="46">
        <v>5059970.9004534595</v>
      </c>
      <c r="PK222" s="46"/>
      <c r="PL222" s="46">
        <v>47478.120542986864</v>
      </c>
      <c r="PM222" s="73">
        <v>4364830.0250177272</v>
      </c>
      <c r="PO222" s="72">
        <v>6566.9998603231088</v>
      </c>
      <c r="PP222" s="46">
        <v>724.00000493322659</v>
      </c>
      <c r="PQ222" s="46">
        <v>0</v>
      </c>
      <c r="PR222" s="46">
        <v>0</v>
      </c>
      <c r="PS222" s="46">
        <v>0</v>
      </c>
      <c r="PT222" s="46">
        <v>0</v>
      </c>
      <c r="PU222" s="46">
        <v>0</v>
      </c>
      <c r="PV222" s="46">
        <v>0</v>
      </c>
      <c r="PW222" s="46">
        <v>6.3362934034990817</v>
      </c>
      <c r="PX222" s="46">
        <v>0</v>
      </c>
      <c r="PY222" s="46">
        <v>8.2261512993062649</v>
      </c>
      <c r="PZ222" s="46">
        <v>210.07253103629841</v>
      </c>
      <c r="QA222" s="46">
        <v>0</v>
      </c>
      <c r="QB222" s="46">
        <v>167.49982011028661</v>
      </c>
      <c r="QC222" s="46">
        <v>12.999918054074408</v>
      </c>
      <c r="QD222" s="46">
        <v>0</v>
      </c>
      <c r="QE222" s="46">
        <v>235.82229143044626</v>
      </c>
      <c r="QF222" s="46">
        <v>7931.9568705902466</v>
      </c>
      <c r="QG222" s="46">
        <v>0</v>
      </c>
      <c r="QH222" s="46">
        <v>1439.6601915970623</v>
      </c>
      <c r="QI222" s="46">
        <v>0</v>
      </c>
      <c r="QJ222" s="46">
        <v>0</v>
      </c>
      <c r="QK222" s="46">
        <v>0</v>
      </c>
      <c r="QL222" s="46">
        <v>11.649062634694273</v>
      </c>
      <c r="QM222" s="46">
        <v>0</v>
      </c>
      <c r="QN222" s="46">
        <v>0</v>
      </c>
      <c r="QO222" s="46">
        <v>13.704662675593337</v>
      </c>
      <c r="QP222" s="46">
        <v>57.12775783035454</v>
      </c>
      <c r="QQ222" s="46">
        <v>36</v>
      </c>
      <c r="QR222" s="46">
        <v>9.3414577242862524</v>
      </c>
      <c r="QS222" s="46">
        <v>2.1578742556467425</v>
      </c>
      <c r="QT222" s="46">
        <v>1.39193928668029</v>
      </c>
      <c r="QU222" s="46">
        <v>0</v>
      </c>
      <c r="QV222" s="46">
        <v>9502.9898165945633</v>
      </c>
      <c r="QW222" s="46">
        <v>41.809605259267585</v>
      </c>
      <c r="QX222" s="46">
        <v>15.82814623709829</v>
      </c>
      <c r="QY222" s="46">
        <v>0.95653960605363542</v>
      </c>
      <c r="QZ222" s="46">
        <v>0</v>
      </c>
      <c r="RA222" s="46">
        <v>161.70844101774995</v>
      </c>
      <c r="RB222" s="46">
        <v>296.51211705620858</v>
      </c>
      <c r="RC222" s="46">
        <v>1575.4481840933227</v>
      </c>
      <c r="RD222" s="46">
        <v>0</v>
      </c>
      <c r="RE222" s="46">
        <v>11595.252849864266</v>
      </c>
      <c r="RF222" s="46">
        <v>0</v>
      </c>
      <c r="RG222" s="46">
        <v>0</v>
      </c>
      <c r="RH222" s="73">
        <v>11595.252849864266</v>
      </c>
      <c r="RI222" s="26">
        <v>0</v>
      </c>
      <c r="RJ222" s="72">
        <v>0</v>
      </c>
      <c r="RK222" s="46">
        <v>677.61095998605037</v>
      </c>
      <c r="RL222" s="46">
        <v>0</v>
      </c>
      <c r="RM222" s="46">
        <v>0</v>
      </c>
      <c r="RN222" s="46">
        <v>0</v>
      </c>
      <c r="RO222" s="46">
        <v>0</v>
      </c>
      <c r="RP222" s="46">
        <v>0</v>
      </c>
      <c r="RQ222" s="46">
        <v>0</v>
      </c>
      <c r="RR222" s="46">
        <v>0</v>
      </c>
      <c r="RS222" s="46">
        <v>0</v>
      </c>
      <c r="RT222" s="46">
        <v>0</v>
      </c>
      <c r="RU222" s="46">
        <v>82.550439755488739</v>
      </c>
      <c r="RV222" s="46">
        <v>0</v>
      </c>
      <c r="RW222" s="46">
        <v>167.49982011028661</v>
      </c>
      <c r="RX222" s="46">
        <v>0</v>
      </c>
      <c r="RY222" s="46">
        <v>0</v>
      </c>
      <c r="RZ222" s="46">
        <v>0</v>
      </c>
      <c r="SA222" s="46">
        <v>927.66121985182565</v>
      </c>
      <c r="SB222" s="46">
        <v>0</v>
      </c>
      <c r="SC222" s="46">
        <v>0</v>
      </c>
      <c r="SD222" s="46">
        <v>0</v>
      </c>
      <c r="SE222" s="46">
        <v>0</v>
      </c>
      <c r="SF222" s="46">
        <v>0</v>
      </c>
      <c r="SG222" s="46">
        <v>0</v>
      </c>
      <c r="SH222" s="46">
        <v>0</v>
      </c>
      <c r="SI222" s="46">
        <v>0</v>
      </c>
      <c r="SJ222" s="46">
        <v>13.704662675593337</v>
      </c>
      <c r="SK222" s="46">
        <v>0</v>
      </c>
      <c r="SL222" s="46">
        <v>36</v>
      </c>
      <c r="SM222" s="46">
        <v>0</v>
      </c>
      <c r="SN222" s="46">
        <v>0</v>
      </c>
      <c r="SO222" s="46">
        <v>1.39193928668029</v>
      </c>
      <c r="SP222" s="46">
        <v>0</v>
      </c>
      <c r="SQ222" s="46">
        <v>978.7578218140992</v>
      </c>
      <c r="SR222" s="46">
        <v>41.809605259267585</v>
      </c>
      <c r="SS222" s="46">
        <v>15.82814623709829</v>
      </c>
      <c r="ST222" s="46">
        <v>0</v>
      </c>
      <c r="SU222" s="46">
        <v>0</v>
      </c>
      <c r="SV222" s="46">
        <v>161.70844101774995</v>
      </c>
      <c r="SW222" s="46">
        <v>217.22503393589108</v>
      </c>
      <c r="SX222" s="46">
        <v>1575.4481840933227</v>
      </c>
      <c r="SY222" s="46">
        <v>0</v>
      </c>
      <c r="SZ222" s="46">
        <v>2990.7772323574286</v>
      </c>
      <c r="TA222" s="46">
        <v>0</v>
      </c>
      <c r="TB222" s="46">
        <v>0</v>
      </c>
      <c r="TC222" s="73">
        <v>2990.7772323574286</v>
      </c>
      <c r="TD222" s="26">
        <v>0</v>
      </c>
      <c r="TE222" s="72">
        <v>6566.9998603231088</v>
      </c>
      <c r="TF222" s="46">
        <v>46.389044947176309</v>
      </c>
      <c r="TG222" s="46">
        <v>0</v>
      </c>
      <c r="TH222" s="46">
        <v>0</v>
      </c>
      <c r="TI222" s="46">
        <v>0</v>
      </c>
      <c r="TJ222" s="46">
        <v>0</v>
      </c>
      <c r="TK222" s="46">
        <v>0</v>
      </c>
      <c r="TL222" s="46">
        <v>0</v>
      </c>
      <c r="TM222" s="46">
        <v>6.3362934034990817</v>
      </c>
      <c r="TN222" s="46">
        <v>0</v>
      </c>
      <c r="TO222" s="46">
        <v>8.2261512993062649</v>
      </c>
      <c r="TP222" s="46">
        <v>127.52209128080966</v>
      </c>
      <c r="TQ222" s="46">
        <v>0</v>
      </c>
      <c r="TR222" s="46">
        <v>0</v>
      </c>
      <c r="TS222" s="46">
        <v>12.999918054074408</v>
      </c>
      <c r="TT222" s="46">
        <v>0</v>
      </c>
      <c r="TU222" s="46">
        <v>235.82229143044626</v>
      </c>
      <c r="TV222" s="46">
        <v>7004.2956507384206</v>
      </c>
      <c r="TW222" s="46">
        <v>0</v>
      </c>
      <c r="TX222" s="46">
        <v>1439.6601915970623</v>
      </c>
      <c r="TY222" s="46">
        <v>0</v>
      </c>
      <c r="TZ222" s="46">
        <v>0</v>
      </c>
      <c r="UA222" s="46">
        <v>0</v>
      </c>
      <c r="UB222" s="46">
        <v>11.649062634694273</v>
      </c>
      <c r="UC222" s="46">
        <v>0</v>
      </c>
      <c r="UD222" s="46">
        <v>0</v>
      </c>
      <c r="UE222" s="46">
        <v>0</v>
      </c>
      <c r="UF222" s="46">
        <v>57.12775783035454</v>
      </c>
      <c r="UG222" s="46">
        <v>0</v>
      </c>
      <c r="UH222" s="46">
        <v>9.3414577242862524</v>
      </c>
      <c r="UI222" s="46">
        <v>2.1578742556467425</v>
      </c>
      <c r="UJ222" s="46">
        <v>0</v>
      </c>
      <c r="UK222" s="46">
        <v>0</v>
      </c>
      <c r="UL222" s="46">
        <v>8524.2319947804644</v>
      </c>
      <c r="UM222" s="46">
        <v>0</v>
      </c>
      <c r="UN222" s="46">
        <v>0</v>
      </c>
      <c r="UO222" s="46">
        <v>0.95653960605363542</v>
      </c>
      <c r="UP222" s="46">
        <v>0</v>
      </c>
      <c r="UQ222" s="46">
        <v>0</v>
      </c>
      <c r="UR222" s="46">
        <v>79.287083120317519</v>
      </c>
      <c r="US222" s="46">
        <v>0</v>
      </c>
      <c r="UT222" s="46">
        <v>0</v>
      </c>
      <c r="UU222" s="46">
        <v>8604.475617506836</v>
      </c>
      <c r="UV222" s="46">
        <v>0</v>
      </c>
      <c r="UW222" s="46">
        <v>0</v>
      </c>
      <c r="UX222" s="73">
        <v>8604.475617506836</v>
      </c>
      <c r="UY222" s="26">
        <v>0</v>
      </c>
      <c r="UZ222" s="26">
        <v>6566.9998603231088</v>
      </c>
      <c r="VA222" s="26">
        <v>1641</v>
      </c>
      <c r="VB222" s="26">
        <v>0</v>
      </c>
      <c r="VC222" s="26">
        <v>0</v>
      </c>
      <c r="VD222" s="26">
        <v>408.60969288987161</v>
      </c>
      <c r="VE222" s="26">
        <v>98.999999999999915</v>
      </c>
      <c r="VF222" s="26">
        <v>52.392672643840406</v>
      </c>
      <c r="VG222" s="26">
        <v>0</v>
      </c>
      <c r="VH222" s="26">
        <v>9.1355357927604928</v>
      </c>
      <c r="VI222" s="26">
        <v>0</v>
      </c>
      <c r="VJ222" s="26">
        <v>11.195532464802548</v>
      </c>
      <c r="VK222" s="26">
        <v>210.07253103629841</v>
      </c>
      <c r="VL222" s="26">
        <v>0</v>
      </c>
      <c r="VM222" s="26">
        <v>0</v>
      </c>
      <c r="VN222" s="26">
        <v>0</v>
      </c>
      <c r="VO222" s="26">
        <v>0</v>
      </c>
      <c r="VP222" s="26">
        <v>235.82229143044626</v>
      </c>
      <c r="VQ222" s="26">
        <v>9642.8378094710024</v>
      </c>
      <c r="VR222" s="26">
        <v>408.11807491670396</v>
      </c>
      <c r="VS222" s="26">
        <v>1543.0223223835058</v>
      </c>
      <c r="VT222" s="26">
        <v>11.652774092613411</v>
      </c>
      <c r="VU222" s="26">
        <v>242.73925292429601</v>
      </c>
      <c r="VV222" s="26">
        <v>0</v>
      </c>
      <c r="VW222" s="26">
        <v>35.994826520236799</v>
      </c>
      <c r="VX222" s="26">
        <v>75.383517791281847</v>
      </c>
      <c r="VY222" s="26">
        <v>449.45304262595818</v>
      </c>
      <c r="VZ222" s="26">
        <v>13.704662675593337</v>
      </c>
      <c r="WA222" s="26">
        <v>0</v>
      </c>
      <c r="WB222" s="26">
        <v>72</v>
      </c>
      <c r="WC222" s="26">
        <v>26.726841933851578</v>
      </c>
      <c r="WD222" s="26">
        <v>0</v>
      </c>
      <c r="WE222" s="26">
        <v>1.39193928668029</v>
      </c>
      <c r="WF222" s="26">
        <v>111.6409437504243</v>
      </c>
      <c r="WG222" s="26">
        <v>12634.666008372147</v>
      </c>
      <c r="WH222" s="26">
        <v>41.809605259267585</v>
      </c>
      <c r="WI222" s="26">
        <v>15.82814623709829</v>
      </c>
      <c r="WJ222" s="26">
        <v>0.95653960605363542</v>
      </c>
      <c r="WK222" s="26">
        <v>0</v>
      </c>
      <c r="WL222" s="26">
        <v>161.70844101774995</v>
      </c>
      <c r="WM222" s="26">
        <v>507.1917791750937</v>
      </c>
      <c r="WN222" s="26">
        <v>1575.4481840933227</v>
      </c>
      <c r="WO222" s="26">
        <v>0</v>
      </c>
      <c r="WP222" s="26">
        <v>14937.608703760734</v>
      </c>
      <c r="WQ222" s="26">
        <v>0</v>
      </c>
      <c r="WR222" s="26">
        <v>27.098124102244668</v>
      </c>
      <c r="WS222" s="26">
        <v>14556.588752946276</v>
      </c>
      <c r="WT222" s="26">
        <v>0</v>
      </c>
      <c r="WU222" s="72">
        <v>0</v>
      </c>
      <c r="WV222" s="46">
        <v>1194.0389134174393</v>
      </c>
      <c r="WW222" s="46">
        <v>0</v>
      </c>
      <c r="WX222" s="46">
        <v>0</v>
      </c>
      <c r="WY222" s="46">
        <v>0</v>
      </c>
      <c r="WZ222" s="46">
        <v>72.035254374360932</v>
      </c>
      <c r="XA222" s="46">
        <v>45.746903045474802</v>
      </c>
      <c r="XB222" s="46">
        <v>0</v>
      </c>
      <c r="XC222" s="46">
        <v>1.3294558478334995</v>
      </c>
      <c r="XD222" s="46">
        <v>0</v>
      </c>
      <c r="XE222" s="46">
        <v>0</v>
      </c>
      <c r="XF222" s="46">
        <v>123.74712680825215</v>
      </c>
      <c r="XG222" s="46">
        <v>0</v>
      </c>
      <c r="XH222" s="46">
        <v>0</v>
      </c>
      <c r="XI222" s="46">
        <v>0</v>
      </c>
      <c r="XJ222" s="46">
        <v>0</v>
      </c>
      <c r="XK222" s="46">
        <v>0</v>
      </c>
      <c r="XL222" s="46">
        <v>1436.8976534933608</v>
      </c>
      <c r="XM222" s="46">
        <v>76.491332684476149</v>
      </c>
      <c r="XN222" s="46">
        <v>66.618251044137594</v>
      </c>
      <c r="XO222" s="46">
        <v>0</v>
      </c>
      <c r="XP222" s="46">
        <v>60.055827790567406</v>
      </c>
      <c r="XQ222" s="46">
        <v>0</v>
      </c>
      <c r="XR222" s="46">
        <v>0</v>
      </c>
      <c r="XS222" s="46">
        <v>0</v>
      </c>
      <c r="XT222" s="46">
        <v>0</v>
      </c>
      <c r="XU222" s="46">
        <v>9.6875833596041119</v>
      </c>
      <c r="XV222" s="46">
        <v>0</v>
      </c>
      <c r="XW222" s="46">
        <v>50.895525005054374</v>
      </c>
      <c r="XX222" s="46">
        <v>0</v>
      </c>
      <c r="XY222" s="46">
        <v>0</v>
      </c>
      <c r="XZ222" s="46">
        <v>0.9839372329271423</v>
      </c>
      <c r="YA222" s="46">
        <v>48.73990170700332</v>
      </c>
      <c r="YB222" s="46">
        <v>1750.3700123171307</v>
      </c>
      <c r="YC222" s="46">
        <v>41.809605259267585</v>
      </c>
      <c r="YD222" s="46">
        <v>11.188636286026295</v>
      </c>
      <c r="YE222" s="46">
        <v>0.67616090886427294</v>
      </c>
      <c r="YF222" s="46">
        <v>0</v>
      </c>
      <c r="YG222" s="46">
        <v>114.30885498877947</v>
      </c>
      <c r="YH222" s="46">
        <v>371.56913699560317</v>
      </c>
      <c r="YI222" s="46">
        <v>1472.104098813923</v>
      </c>
      <c r="YJ222" s="46">
        <v>-97.102818910805539</v>
      </c>
      <c r="YK222" s="46">
        <v>3664.9236866587894</v>
      </c>
      <c r="YL222" s="46">
        <v>0</v>
      </c>
      <c r="YM222" s="46">
        <v>5.8961153625828251</v>
      </c>
      <c r="YN222" s="46">
        <v>3594.3284693368964</v>
      </c>
      <c r="YO222" s="73">
        <v>0</v>
      </c>
      <c r="YP222" s="72">
        <v>6566.9998603231088</v>
      </c>
      <c r="YQ222" s="46">
        <v>446.96108658256077</v>
      </c>
      <c r="YR222" s="46">
        <v>0</v>
      </c>
      <c r="YS222" s="46">
        <v>0</v>
      </c>
      <c r="YT222" s="46">
        <v>408.60969288987161</v>
      </c>
      <c r="YU222" s="46">
        <v>26.964745625638976</v>
      </c>
      <c r="YV222" s="46">
        <v>6.6457695983656038</v>
      </c>
      <c r="YW222" s="46">
        <v>0</v>
      </c>
      <c r="YX222" s="46">
        <v>7.8060799449269931</v>
      </c>
      <c r="YY222" s="46">
        <v>0</v>
      </c>
      <c r="YZ222" s="46">
        <v>11.195532464802548</v>
      </c>
      <c r="ZA222" s="46">
        <v>86.325404228046253</v>
      </c>
      <c r="ZB222" s="46">
        <v>0</v>
      </c>
      <c r="ZC222" s="46">
        <v>0</v>
      </c>
      <c r="ZD222" s="46">
        <v>0</v>
      </c>
      <c r="ZE222" s="46">
        <v>0</v>
      </c>
      <c r="ZF222" s="46">
        <v>235.82229143044626</v>
      </c>
      <c r="ZG222" s="46">
        <v>7797.3304630877674</v>
      </c>
      <c r="ZH222" s="46">
        <v>331.62674223222785</v>
      </c>
      <c r="ZI222" s="46">
        <v>1476.4040713393681</v>
      </c>
      <c r="ZJ222" s="46">
        <v>11.652774092613411</v>
      </c>
      <c r="ZK222" s="46">
        <v>182.6834251337286</v>
      </c>
      <c r="ZL222" s="46">
        <v>0</v>
      </c>
      <c r="ZM222" s="46">
        <v>35.994826520236799</v>
      </c>
      <c r="ZN222" s="46">
        <v>75.383517791281847</v>
      </c>
      <c r="ZO222" s="46">
        <v>449.45304262595818</v>
      </c>
      <c r="ZP222" s="46">
        <v>4.0170793159892257</v>
      </c>
      <c r="ZQ222" s="46">
        <v>0</v>
      </c>
      <c r="ZR222" s="46">
        <v>21.10447499494563</v>
      </c>
      <c r="ZS222" s="46">
        <v>26.726841933851578</v>
      </c>
      <c r="ZT222" s="46">
        <v>0</v>
      </c>
      <c r="ZU222" s="46">
        <v>0.40800205375314769</v>
      </c>
      <c r="ZV222" s="46">
        <v>62.901042043420972</v>
      </c>
      <c r="ZW222" s="46">
        <v>10475.686303165143</v>
      </c>
      <c r="ZX222" s="46">
        <v>0</v>
      </c>
      <c r="ZY222" s="46">
        <v>4.6395099510719948</v>
      </c>
      <c r="ZZ222" s="46">
        <v>0.28037869718936242</v>
      </c>
      <c r="AAA222" s="46">
        <v>0</v>
      </c>
      <c r="AAB222" s="46">
        <v>47.399586028970475</v>
      </c>
      <c r="AAC222" s="46">
        <v>135.62264217949055</v>
      </c>
      <c r="AAD222" s="46">
        <v>103.34408527939974</v>
      </c>
      <c r="AAE222" s="46">
        <v>97.102818910805539</v>
      </c>
      <c r="AAF222" s="46">
        <v>10864.07532421207</v>
      </c>
      <c r="AAG222" s="46">
        <v>0</v>
      </c>
      <c r="AAH222" s="46">
        <v>21.202008739661846</v>
      </c>
      <c r="AAI222" s="46">
        <v>10553.650590719504</v>
      </c>
      <c r="AAJ222" s="73">
        <v>0</v>
      </c>
      <c r="AAK222" s="72">
        <v>0</v>
      </c>
      <c r="AAL222" s="46">
        <v>916.99999506677341</v>
      </c>
      <c r="AAM222" s="46">
        <v>0</v>
      </c>
      <c r="AAN222" s="46">
        <v>0</v>
      </c>
      <c r="AAO222" s="46">
        <v>408.60969288987161</v>
      </c>
      <c r="AAP222" s="46">
        <v>98.999999999999915</v>
      </c>
      <c r="AAQ222" s="46">
        <v>52.392672643840406</v>
      </c>
      <c r="AAR222" s="46">
        <v>0</v>
      </c>
      <c r="AAS222" s="46">
        <v>2.7992423892614116</v>
      </c>
      <c r="AAT222" s="46">
        <v>0</v>
      </c>
      <c r="AAU222" s="46">
        <v>2.9693811654962845</v>
      </c>
      <c r="AAV222" s="46">
        <v>0</v>
      </c>
      <c r="AAW222" s="46">
        <v>0</v>
      </c>
      <c r="AAX222" s="46">
        <v>-167.49982011028661</v>
      </c>
      <c r="AAY222" s="46">
        <v>-12.999918054074408</v>
      </c>
      <c r="AAZ222" s="46">
        <v>0</v>
      </c>
      <c r="ABA222" s="46">
        <v>0</v>
      </c>
      <c r="ABB222" s="46">
        <v>1710.8809388807554</v>
      </c>
      <c r="ABC222" s="46">
        <v>408.11807491670396</v>
      </c>
      <c r="ABD222" s="46">
        <v>103.3621307864435</v>
      </c>
      <c r="ABE222" s="46">
        <v>11.652774092613411</v>
      </c>
      <c r="ABF222" s="46">
        <v>242.73925292429601</v>
      </c>
      <c r="ABG222" s="46">
        <v>0</v>
      </c>
      <c r="ABH222" s="46">
        <v>24.345763885542528</v>
      </c>
      <c r="ABI222" s="46">
        <v>75.383517791281847</v>
      </c>
      <c r="ABJ222" s="46">
        <v>449.45304262595818</v>
      </c>
      <c r="ABK222" s="46">
        <v>0</v>
      </c>
      <c r="ABL222" s="46">
        <v>-57.12775783035454</v>
      </c>
      <c r="ABM222" s="46">
        <v>36</v>
      </c>
      <c r="ABN222" s="46">
        <v>17.385384209565327</v>
      </c>
      <c r="ABO222" s="46">
        <v>-2.1578742556467425</v>
      </c>
      <c r="ABP222" s="46">
        <v>0</v>
      </c>
      <c r="ABQ222" s="46">
        <v>111.6409437504243</v>
      </c>
      <c r="ABR222" s="46">
        <v>3131.676191777583</v>
      </c>
      <c r="ABS222" s="46">
        <v>0</v>
      </c>
      <c r="ABT222" s="46">
        <v>0</v>
      </c>
      <c r="ABU222" s="46">
        <v>0</v>
      </c>
      <c r="ABV222" s="46">
        <v>0</v>
      </c>
      <c r="ABW222" s="46">
        <v>0</v>
      </c>
      <c r="ABX222" s="46">
        <v>210.67966211888509</v>
      </c>
      <c r="ABY222" s="46">
        <v>0</v>
      </c>
      <c r="ABZ222" s="46">
        <v>0</v>
      </c>
      <c r="ACA222" s="46">
        <v>3342.3558538964676</v>
      </c>
      <c r="ACB222" s="46">
        <v>0</v>
      </c>
      <c r="ACC222" s="46">
        <v>27.098124102244668</v>
      </c>
      <c r="ACD222" s="46">
        <v>2961.3359030820093</v>
      </c>
      <c r="ACE222" s="73">
        <v>0</v>
      </c>
      <c r="ACF222" s="72">
        <v>0</v>
      </c>
      <c r="ACG222" s="46">
        <v>516.42795343138903</v>
      </c>
      <c r="ACH222" s="46">
        <v>0</v>
      </c>
      <c r="ACI222" s="46">
        <v>0</v>
      </c>
      <c r="ACJ222" s="46">
        <v>0</v>
      </c>
      <c r="ACK222" s="46">
        <v>72.035254374360932</v>
      </c>
      <c r="ACL222" s="46">
        <v>45.746903045474802</v>
      </c>
      <c r="ACM222" s="46">
        <v>0</v>
      </c>
      <c r="ACN222" s="46">
        <v>1.3294558478334995</v>
      </c>
      <c r="ACO222" s="46">
        <v>0</v>
      </c>
      <c r="ACP222" s="46">
        <v>0</v>
      </c>
      <c r="ACQ222" s="46">
        <v>41.196687052763401</v>
      </c>
      <c r="ACR222" s="46">
        <v>0</v>
      </c>
      <c r="ACS222" s="46">
        <v>-167.49982011028661</v>
      </c>
      <c r="ACT222" s="46">
        <v>0</v>
      </c>
      <c r="ACU222" s="46">
        <v>0</v>
      </c>
      <c r="ACV222" s="46">
        <v>0</v>
      </c>
      <c r="ACW222" s="46">
        <v>509.23643364153509</v>
      </c>
      <c r="ACX222" s="46">
        <v>76.491332684476149</v>
      </c>
      <c r="ACY222" s="46">
        <v>66.618251044137594</v>
      </c>
      <c r="ACZ222" s="46">
        <v>0</v>
      </c>
      <c r="ADA222" s="46">
        <v>60.055827790567406</v>
      </c>
      <c r="ADB222" s="46">
        <v>0</v>
      </c>
      <c r="ADC222" s="46">
        <v>0</v>
      </c>
      <c r="ADD222" s="46">
        <v>0</v>
      </c>
      <c r="ADE222" s="46">
        <v>0</v>
      </c>
      <c r="ADF222" s="46">
        <v>-4.0170793159892257</v>
      </c>
      <c r="ADG222" s="46">
        <v>0</v>
      </c>
      <c r="ADH222" s="46">
        <v>14.895525005054372</v>
      </c>
      <c r="ADI222" s="46">
        <v>0</v>
      </c>
      <c r="ADJ222" s="46">
        <v>0</v>
      </c>
      <c r="ADK222" s="46">
        <v>-0.40800205375314769</v>
      </c>
      <c r="ADL222" s="46">
        <v>48.73990170700332</v>
      </c>
      <c r="ADM222" s="46">
        <v>771.61219050303157</v>
      </c>
      <c r="ADN222" s="46">
        <v>0</v>
      </c>
      <c r="ADO222" s="46">
        <v>-4.6395099510719948</v>
      </c>
      <c r="ADP222" s="46">
        <v>0.67616090886427294</v>
      </c>
      <c r="ADQ222" s="46">
        <v>0</v>
      </c>
      <c r="ADR222" s="46">
        <v>-47.399586028970475</v>
      </c>
      <c r="ADS222" s="46">
        <v>154.34410305971207</v>
      </c>
      <c r="ADT222" s="46">
        <v>-103.34408527939971</v>
      </c>
      <c r="ADU222" s="46">
        <v>-97.102818910805539</v>
      </c>
      <c r="ADV222" s="46">
        <v>674.14645430136079</v>
      </c>
      <c r="ADW222" s="46">
        <v>0</v>
      </c>
      <c r="ADX222" s="46">
        <v>5.8961153625828251</v>
      </c>
      <c r="ADY222" s="46">
        <v>603.55123697946749</v>
      </c>
      <c r="ADZ222" s="73">
        <v>0</v>
      </c>
      <c r="AEA222" s="72">
        <v>0</v>
      </c>
      <c r="AEB222" s="46">
        <v>400.57204163538444</v>
      </c>
      <c r="AEC222" s="46">
        <v>0</v>
      </c>
      <c r="AED222" s="46">
        <v>0</v>
      </c>
      <c r="AEE222" s="46">
        <v>408.60969288987161</v>
      </c>
      <c r="AEF222" s="46">
        <v>26.964745625638976</v>
      </c>
      <c r="AEG222" s="46">
        <v>6.6457695983656038</v>
      </c>
      <c r="AEH222" s="46">
        <v>0</v>
      </c>
      <c r="AEI222" s="46">
        <v>1.4697865414279112</v>
      </c>
      <c r="AEJ222" s="46">
        <v>0</v>
      </c>
      <c r="AEK222" s="46">
        <v>2.9693811654962845</v>
      </c>
      <c r="AEL222" s="46">
        <v>-41.196687052763401</v>
      </c>
      <c r="AEM222" s="46">
        <v>0</v>
      </c>
      <c r="AEN222" s="46">
        <v>0</v>
      </c>
      <c r="AEO222" s="46">
        <v>-12.999918054074408</v>
      </c>
      <c r="AEP222" s="46">
        <v>0</v>
      </c>
      <c r="AEQ222" s="46">
        <v>0</v>
      </c>
      <c r="AER222" s="46">
        <v>793.03481234934657</v>
      </c>
      <c r="AES222" s="46">
        <v>331.62674223222785</v>
      </c>
      <c r="AET222" s="46">
        <v>36.743879742305893</v>
      </c>
      <c r="AEU222" s="46">
        <v>11.652774092613411</v>
      </c>
      <c r="AEV222" s="46">
        <v>182.6834251337286</v>
      </c>
      <c r="AEW222" s="46">
        <v>0</v>
      </c>
      <c r="AEX222" s="46">
        <v>24.345763885542528</v>
      </c>
      <c r="AEY222" s="46">
        <v>75.383517791281847</v>
      </c>
      <c r="AEZ222" s="46">
        <v>449.45304262595818</v>
      </c>
      <c r="AFA222" s="46">
        <v>4.0170793159892257</v>
      </c>
      <c r="AFB222" s="46">
        <v>-57.12775783035454</v>
      </c>
      <c r="AFC222" s="46">
        <v>21.10447499494563</v>
      </c>
      <c r="AFD222" s="46">
        <v>17.385384209565327</v>
      </c>
      <c r="AFE222" s="46">
        <v>-2.1578742556467425</v>
      </c>
      <c r="AFF222" s="46">
        <v>0.40800205375314769</v>
      </c>
      <c r="AFG222" s="46">
        <v>62.901042043420972</v>
      </c>
      <c r="AFH222" s="46">
        <v>1951.4543083846777</v>
      </c>
      <c r="AFI222" s="46">
        <v>0</v>
      </c>
      <c r="AFJ222" s="46">
        <v>4.6395099510719948</v>
      </c>
      <c r="AFK222" s="46">
        <v>-0.67616090886427294</v>
      </c>
      <c r="AFL222" s="46">
        <v>0</v>
      </c>
      <c r="AFM222" s="46">
        <v>47.399586028970475</v>
      </c>
      <c r="AFN222" s="46">
        <v>56.335559059173029</v>
      </c>
      <c r="AFO222" s="46">
        <v>103.34408527939974</v>
      </c>
      <c r="AFP222" s="46">
        <v>97.102818910805539</v>
      </c>
      <c r="AFQ222" s="46">
        <v>2259.599706705234</v>
      </c>
      <c r="AFR222" s="46">
        <v>0</v>
      </c>
      <c r="AFS222" s="46">
        <v>21.202008739661846</v>
      </c>
      <c r="AFT222" s="73">
        <v>1949.1749732126686</v>
      </c>
    </row>
    <row r="223" spans="1:852" s="30" customFormat="1" x14ac:dyDescent="0.25">
      <c r="A223" s="60">
        <v>701</v>
      </c>
      <c r="B223" s="60">
        <v>1</v>
      </c>
      <c r="C223" s="30" t="s">
        <v>199</v>
      </c>
      <c r="D223" s="30">
        <v>4</v>
      </c>
      <c r="E223" s="143">
        <f>IFERROR(VLOOKUP(A223,'Student Info'!A:D,4,FALSE),0)</f>
        <v>2569.0613060175583</v>
      </c>
      <c r="F223" s="72">
        <v>16871026</v>
      </c>
      <c r="G223" s="46">
        <v>1860000</v>
      </c>
      <c r="H223" s="46">
        <v>0</v>
      </c>
      <c r="I223" s="46"/>
      <c r="J223" s="46"/>
      <c r="K223" s="46">
        <v>0</v>
      </c>
      <c r="L223" s="46">
        <v>0</v>
      </c>
      <c r="M223" s="46">
        <v>0</v>
      </c>
      <c r="N223" s="46">
        <v>0</v>
      </c>
      <c r="O223" s="46">
        <v>0</v>
      </c>
      <c r="P223" s="46">
        <v>18421</v>
      </c>
      <c r="Q223" s="46">
        <v>614776</v>
      </c>
      <c r="R223" s="46">
        <v>0</v>
      </c>
      <c r="S223" s="46">
        <v>430174.25</v>
      </c>
      <c r="T223" s="46">
        <v>33398</v>
      </c>
      <c r="U223" s="46">
        <v>2672</v>
      </c>
      <c r="V223" s="46">
        <v>1809511</v>
      </c>
      <c r="W223" s="74">
        <v>21639978.25</v>
      </c>
      <c r="X223" s="46">
        <v>0</v>
      </c>
      <c r="Y223" s="46">
        <v>4183186.428224369</v>
      </c>
      <c r="Z223" s="46"/>
      <c r="AA223" s="46">
        <v>0</v>
      </c>
      <c r="AB223" s="46">
        <v>0</v>
      </c>
      <c r="AC223" s="46">
        <v>49714</v>
      </c>
      <c r="AD223" s="46">
        <v>0</v>
      </c>
      <c r="AE223" s="46">
        <v>0</v>
      </c>
      <c r="AF223" s="46">
        <v>50498.97</v>
      </c>
      <c r="AG223" s="46">
        <v>129554.75387424161</v>
      </c>
      <c r="AH223" s="46">
        <v>92486.207016632106</v>
      </c>
      <c r="AI223" s="46">
        <v>14732.1</v>
      </c>
      <c r="AJ223" s="46">
        <v>19274.514408796764</v>
      </c>
      <c r="AK223" s="46">
        <v>6753.4999999999991</v>
      </c>
      <c r="AL223" s="46">
        <v>0</v>
      </c>
      <c r="AM223" s="46">
        <v>26186178.723524041</v>
      </c>
      <c r="AN223" s="46">
        <v>135612.4557731495</v>
      </c>
      <c r="AO223" s="46">
        <v>0</v>
      </c>
      <c r="AP223" s="46">
        <v>3165</v>
      </c>
      <c r="AQ223" s="46">
        <v>0</v>
      </c>
      <c r="AR223" s="46">
        <v>64882.250000000007</v>
      </c>
      <c r="AS223" s="46">
        <v>1563455.8028484122</v>
      </c>
      <c r="AT223" s="46">
        <v>0</v>
      </c>
      <c r="AU223" s="46">
        <v>0</v>
      </c>
      <c r="AV223" s="46">
        <v>27953294.232145604</v>
      </c>
      <c r="AW223" s="46"/>
      <c r="AX223" s="46"/>
      <c r="AY223" s="73">
        <v>27953294.232145604</v>
      </c>
      <c r="AZ223" s="26"/>
      <c r="BA223" s="72">
        <v>0</v>
      </c>
      <c r="BB223" s="46">
        <v>1056606</v>
      </c>
      <c r="BC223" s="46">
        <v>0</v>
      </c>
      <c r="BD223" s="46">
        <v>0</v>
      </c>
      <c r="BE223" s="46">
        <v>0</v>
      </c>
      <c r="BF223" s="46">
        <v>0</v>
      </c>
      <c r="BG223" s="46">
        <v>0</v>
      </c>
      <c r="BH223" s="46">
        <v>0</v>
      </c>
      <c r="BI223" s="46">
        <v>0</v>
      </c>
      <c r="BJ223" s="46">
        <v>0</v>
      </c>
      <c r="BK223" s="46">
        <v>0</v>
      </c>
      <c r="BL223" s="46">
        <v>132110</v>
      </c>
      <c r="BM223" s="22"/>
      <c r="BN223" s="46">
        <v>295924</v>
      </c>
      <c r="BO223" s="46">
        <v>0</v>
      </c>
      <c r="BP223" s="46">
        <v>1838</v>
      </c>
      <c r="BQ223" s="46">
        <v>0</v>
      </c>
      <c r="BR223" s="46">
        <v>1486478</v>
      </c>
      <c r="BS223" s="46">
        <v>0</v>
      </c>
      <c r="BT223" s="46">
        <v>0</v>
      </c>
      <c r="BU223" s="46">
        <v>0</v>
      </c>
      <c r="BV223" s="45">
        <v>0</v>
      </c>
      <c r="BW223" s="45">
        <v>0</v>
      </c>
      <c r="BX223" s="46">
        <v>0</v>
      </c>
      <c r="BY223" s="46">
        <v>0</v>
      </c>
      <c r="BZ223" s="46">
        <v>0</v>
      </c>
      <c r="CA223" s="45">
        <v>32459.88</v>
      </c>
      <c r="CB223" s="45">
        <v>0</v>
      </c>
      <c r="CC223" s="45">
        <v>92486.207016632106</v>
      </c>
      <c r="CD223" s="46">
        <v>0</v>
      </c>
      <c r="CE223" s="46">
        <v>0</v>
      </c>
      <c r="CF223" s="45">
        <v>6753.4999999999991</v>
      </c>
      <c r="CG223" s="45">
        <v>0</v>
      </c>
      <c r="CH223" s="117">
        <v>1618177.5870166321</v>
      </c>
      <c r="CI223" s="45">
        <v>118900.20495285103</v>
      </c>
      <c r="CJ223" s="45">
        <v>0</v>
      </c>
      <c r="CK223" s="45">
        <v>0</v>
      </c>
      <c r="CL223" s="45">
        <v>0</v>
      </c>
      <c r="CM223" s="45">
        <v>64882.250000000007</v>
      </c>
      <c r="CN223" s="45">
        <v>988112.33664544194</v>
      </c>
      <c r="CO223" s="45">
        <v>0</v>
      </c>
      <c r="CP223" s="46">
        <v>0</v>
      </c>
      <c r="CQ223" s="46">
        <v>2790072.3786149248</v>
      </c>
      <c r="CR223" s="46"/>
      <c r="CS223" s="46"/>
      <c r="CT223" s="73">
        <v>2790072.3786149248</v>
      </c>
      <c r="CU223" s="26"/>
      <c r="CV223" s="72">
        <v>16871026</v>
      </c>
      <c r="CW223" s="46">
        <v>803394</v>
      </c>
      <c r="CX223" s="46">
        <v>0</v>
      </c>
      <c r="CY223" s="46">
        <v>0</v>
      </c>
      <c r="CZ223" s="46"/>
      <c r="DA223" s="46">
        <v>0</v>
      </c>
      <c r="DB223" s="46">
        <v>0</v>
      </c>
      <c r="DC223" s="46">
        <v>0</v>
      </c>
      <c r="DD223" s="46">
        <v>0</v>
      </c>
      <c r="DE223" s="46">
        <v>0</v>
      </c>
      <c r="DF223" s="46">
        <v>18421</v>
      </c>
      <c r="DG223" s="46">
        <v>482666</v>
      </c>
      <c r="DH223" s="46">
        <v>0</v>
      </c>
      <c r="DI223" s="46">
        <v>134250.25</v>
      </c>
      <c r="DJ223" s="46">
        <v>33398</v>
      </c>
      <c r="DK223" s="46">
        <v>834</v>
      </c>
      <c r="DL223" s="46">
        <v>1809511</v>
      </c>
      <c r="DM223" s="46">
        <v>20153500.25</v>
      </c>
      <c r="DN223" s="46">
        <v>0</v>
      </c>
      <c r="DO223" s="46">
        <v>4183186.428224369</v>
      </c>
      <c r="DP223" s="46">
        <v>0</v>
      </c>
      <c r="DQ223" s="46">
        <v>0</v>
      </c>
      <c r="DR223" s="46">
        <v>0</v>
      </c>
      <c r="DS223" s="46">
        <v>49714</v>
      </c>
      <c r="DT223" s="46">
        <v>0</v>
      </c>
      <c r="DU223" s="46">
        <v>0</v>
      </c>
      <c r="DV223" s="46">
        <v>18039.09</v>
      </c>
      <c r="DW223" s="46">
        <v>129554.75387424161</v>
      </c>
      <c r="DX223" s="46">
        <v>0</v>
      </c>
      <c r="DY223" s="46">
        <v>14732.1</v>
      </c>
      <c r="DZ223" s="46">
        <v>19274.514408796764</v>
      </c>
      <c r="EA223" s="46">
        <v>0</v>
      </c>
      <c r="EB223" s="46">
        <v>0</v>
      </c>
      <c r="EC223" s="46">
        <v>24568001.136507411</v>
      </c>
      <c r="ED223" s="46">
        <v>16712.250820298475</v>
      </c>
      <c r="EE223" s="46">
        <v>0</v>
      </c>
      <c r="EF223" s="46">
        <v>3165</v>
      </c>
      <c r="EG223" s="46">
        <v>0</v>
      </c>
      <c r="EH223" s="46">
        <v>0</v>
      </c>
      <c r="EI223" s="46">
        <v>575343.46620297024</v>
      </c>
      <c r="EJ223" s="46">
        <v>0</v>
      </c>
      <c r="EK223" s="46">
        <v>0</v>
      </c>
      <c r="EL223" s="46">
        <v>25163221.853530679</v>
      </c>
      <c r="EM223" s="46"/>
      <c r="EN223" s="46"/>
      <c r="EO223" s="73">
        <v>25163221.853530679</v>
      </c>
      <c r="EP223" s="26"/>
      <c r="EQ223" s="83">
        <v>16871026</v>
      </c>
      <c r="ER223" s="46">
        <v>4215829.6031748131</v>
      </c>
      <c r="ES223" s="46">
        <v>0</v>
      </c>
      <c r="ET223" s="46"/>
      <c r="EU223" s="46">
        <v>1132251.4905660376</v>
      </c>
      <c r="EV223" s="46">
        <v>118658.05660377357</v>
      </c>
      <c r="EW223" s="46">
        <v>1013593.433962264</v>
      </c>
      <c r="EX223" s="46">
        <v>254337.06929573882</v>
      </c>
      <c r="EY223" s="46">
        <v>134591.36434956582</v>
      </c>
      <c r="EZ223" s="46">
        <v>0</v>
      </c>
      <c r="FA223" s="46">
        <v>0</v>
      </c>
      <c r="FB223" s="46">
        <v>0</v>
      </c>
      <c r="FC223" s="46">
        <v>25070.399999999998</v>
      </c>
      <c r="FD223" s="46">
        <v>614776</v>
      </c>
      <c r="FE223" s="46">
        <v>0</v>
      </c>
      <c r="FF223" s="46"/>
      <c r="FG223" s="46"/>
      <c r="FH223" s="46"/>
      <c r="FI223" s="46">
        <v>1809511</v>
      </c>
      <c r="FJ223" s="46">
        <v>26189644.417952191</v>
      </c>
      <c r="FK223" s="46">
        <v>1100985.3573782986</v>
      </c>
      <c r="FL223" s="46">
        <v>4429543.0870813439</v>
      </c>
      <c r="FM223" s="46">
        <v>36333.036950097608</v>
      </c>
      <c r="FN223" s="46">
        <v>604791.46218487399</v>
      </c>
      <c r="FO223" s="46">
        <v>0</v>
      </c>
      <c r="FP223" s="46">
        <v>160596</v>
      </c>
      <c r="FQ223" s="46">
        <v>275785.02423872345</v>
      </c>
      <c r="FR223" s="46">
        <v>1147662</v>
      </c>
      <c r="FS223" s="46">
        <v>50498.97</v>
      </c>
      <c r="FT223" s="46">
        <v>0</v>
      </c>
      <c r="FU223" s="46">
        <v>184972.41403326421</v>
      </c>
      <c r="FV223" s="46">
        <v>42150</v>
      </c>
      <c r="FW223" s="46">
        <v>0</v>
      </c>
      <c r="FX223" s="46">
        <v>6753.4999999999991</v>
      </c>
      <c r="FY223" s="46">
        <v>0</v>
      </c>
      <c r="FZ223" s="46">
        <v>34229715.26981879</v>
      </c>
      <c r="GA223" s="46">
        <v>135612.4557731495</v>
      </c>
      <c r="GB223" s="46">
        <v>0</v>
      </c>
      <c r="GC223" s="46">
        <v>3165</v>
      </c>
      <c r="GD223" s="46">
        <v>0</v>
      </c>
      <c r="GE223" s="46">
        <v>64882.250000000007</v>
      </c>
      <c r="GF223" s="46">
        <v>2261455.577240705</v>
      </c>
      <c r="GG223" s="46">
        <v>0</v>
      </c>
      <c r="GH223" s="46"/>
      <c r="GI223" s="46">
        <v>36694830.552832648</v>
      </c>
      <c r="GJ223" s="46"/>
      <c r="GK223" s="46">
        <v>630734.24495948176</v>
      </c>
      <c r="GL223" s="73">
        <v>36224579.440413833</v>
      </c>
      <c r="GM223" s="26"/>
      <c r="GN223" s="72"/>
      <c r="GO223" s="46">
        <v>1446672.3063384593</v>
      </c>
      <c r="GP223" s="46">
        <v>0</v>
      </c>
      <c r="GQ223" s="46"/>
      <c r="GR223" s="46">
        <v>0</v>
      </c>
      <c r="GS223" s="46">
        <v>87276.391424441244</v>
      </c>
      <c r="GT223" s="46">
        <v>55422.42959635648</v>
      </c>
      <c r="GU223" s="46">
        <v>0</v>
      </c>
      <c r="GV223" s="46">
        <v>0</v>
      </c>
      <c r="GW223" s="46">
        <v>0</v>
      </c>
      <c r="GX223" s="46">
        <v>0</v>
      </c>
      <c r="GY223" s="46">
        <v>198038.7015858455</v>
      </c>
      <c r="GZ223" s="46">
        <v>0</v>
      </c>
      <c r="HA223" s="46"/>
      <c r="HB223" s="46"/>
      <c r="HC223" s="46"/>
      <c r="HD223" s="46"/>
      <c r="HE223" s="46">
        <v>1787409.8289451026</v>
      </c>
      <c r="HF223" s="46">
        <v>212134.47856362653</v>
      </c>
      <c r="HG223" s="46">
        <v>99079.397785628375</v>
      </c>
      <c r="HH223" s="46">
        <v>0</v>
      </c>
      <c r="HI223" s="46">
        <v>81825.394417714604</v>
      </c>
      <c r="HJ223" s="46">
        <v>0</v>
      </c>
      <c r="HK223" s="46">
        <v>0</v>
      </c>
      <c r="HL223" s="46">
        <v>0</v>
      </c>
      <c r="HM223" s="46">
        <v>0</v>
      </c>
      <c r="HN223" s="46">
        <v>19520.769418889282</v>
      </c>
      <c r="HO223" s="22"/>
      <c r="HP223" s="46">
        <v>71502.524570276786</v>
      </c>
      <c r="HQ223" s="46">
        <v>0</v>
      </c>
      <c r="HR223" s="46"/>
      <c r="HS223" s="46">
        <v>2610.6179248897301</v>
      </c>
      <c r="HT223" s="46">
        <v>0</v>
      </c>
      <c r="HU223" s="74">
        <v>2274083.0116261281</v>
      </c>
      <c r="HV223" s="46">
        <v>61979.894071167015</v>
      </c>
      <c r="HW223" s="46">
        <v>0</v>
      </c>
      <c r="HX223" s="46">
        <v>1223.4553538574069</v>
      </c>
      <c r="HY223" s="46">
        <v>0</v>
      </c>
      <c r="HZ223" s="46">
        <v>25080.742855899363</v>
      </c>
      <c r="IA223" s="46">
        <v>1277315.4376829928</v>
      </c>
      <c r="IB223" s="46">
        <v>0</v>
      </c>
      <c r="IC223" s="46">
        <v>0</v>
      </c>
      <c r="ID223" s="46">
        <v>3639682.5415900447</v>
      </c>
      <c r="IE223" s="46"/>
      <c r="IF223" s="46">
        <v>116687.94384500101</v>
      </c>
      <c r="IG223" s="73">
        <v>3544236.006871419</v>
      </c>
      <c r="IH223" s="26"/>
      <c r="II223" s="72">
        <v>16871026</v>
      </c>
      <c r="IJ223" s="46">
        <v>2769157.2968363538</v>
      </c>
      <c r="IK223" s="46">
        <v>0</v>
      </c>
      <c r="IL223" s="46"/>
      <c r="IM223" s="46">
        <v>1132251.4905660376</v>
      </c>
      <c r="IN223" s="46">
        <v>167060.67787129758</v>
      </c>
      <c r="IO223" s="46">
        <v>79168.934753209338</v>
      </c>
      <c r="IP223" s="46">
        <v>0</v>
      </c>
      <c r="IQ223" s="46">
        <v>0</v>
      </c>
      <c r="IR223" s="46">
        <v>0</v>
      </c>
      <c r="IS223" s="46">
        <v>25070.399999999998</v>
      </c>
      <c r="IT223" s="46">
        <v>416737.2984141545</v>
      </c>
      <c r="IU223" s="46">
        <v>0</v>
      </c>
      <c r="IV223" s="46"/>
      <c r="IW223" s="46"/>
      <c r="IX223" s="46"/>
      <c r="IY223" s="46">
        <v>1809511</v>
      </c>
      <c r="IZ223" s="46">
        <v>23269983.098441053</v>
      </c>
      <c r="JA223" s="46">
        <v>888850.87881467247</v>
      </c>
      <c r="JB223" s="46">
        <v>4330463.6892957157</v>
      </c>
      <c r="JC223" s="46">
        <v>36333.036950097608</v>
      </c>
      <c r="JD223" s="46">
        <v>522966.06776715937</v>
      </c>
      <c r="JE223" s="46">
        <v>0</v>
      </c>
      <c r="JF223" s="46">
        <v>160596</v>
      </c>
      <c r="JG223" s="46">
        <v>275785.02423872345</v>
      </c>
      <c r="JH223" s="46">
        <v>1147662</v>
      </c>
      <c r="JI223" s="46">
        <v>30978.200581110719</v>
      </c>
      <c r="JJ223" s="46"/>
      <c r="JK223" s="46">
        <v>113469.88946298743</v>
      </c>
      <c r="JL223" s="46">
        <v>42150</v>
      </c>
      <c r="JM223" s="46"/>
      <c r="JN223" s="46">
        <v>4142.8820751102685</v>
      </c>
      <c r="JO223" s="46">
        <v>0</v>
      </c>
      <c r="JP223" s="46">
        <v>30823380.767626628</v>
      </c>
      <c r="JQ223" s="46">
        <v>73632.561701982486</v>
      </c>
      <c r="JR223" s="46">
        <v>0</v>
      </c>
      <c r="JS223" s="46">
        <v>1941.5446461425931</v>
      </c>
      <c r="JT223" s="46">
        <v>0</v>
      </c>
      <c r="JU223" s="46">
        <v>39801.507144100644</v>
      </c>
      <c r="JV223" s="46">
        <v>984140.13955771225</v>
      </c>
      <c r="JW223" s="46">
        <v>0</v>
      </c>
      <c r="JX223" s="46">
        <v>0</v>
      </c>
      <c r="JY223" s="46">
        <v>31922896.520676568</v>
      </c>
      <c r="JZ223" s="46"/>
      <c r="KA223" s="46">
        <v>514046.30111448077</v>
      </c>
      <c r="KB223" s="73">
        <v>31548091.942976378</v>
      </c>
      <c r="KC223" s="26"/>
      <c r="KD223" s="72">
        <v>0</v>
      </c>
      <c r="KE223" s="46">
        <v>2355829.6031748131</v>
      </c>
      <c r="KF223" s="46">
        <v>0</v>
      </c>
      <c r="KG223" s="46">
        <v>0</v>
      </c>
      <c r="KH223" s="46">
        <v>1132251.4905660376</v>
      </c>
      <c r="KI223" s="46">
        <v>254337.06929573882</v>
      </c>
      <c r="KJ223" s="46">
        <v>134591.36434956582</v>
      </c>
      <c r="KK223" s="46">
        <v>0</v>
      </c>
      <c r="KL223" s="46">
        <v>0</v>
      </c>
      <c r="KM223" s="46">
        <v>0</v>
      </c>
      <c r="KN223" s="46">
        <v>6649.3999999999978</v>
      </c>
      <c r="KO223" s="46">
        <v>0</v>
      </c>
      <c r="KP223" s="46">
        <v>0</v>
      </c>
      <c r="KQ223" s="46">
        <v>-430174.25</v>
      </c>
      <c r="KR223" s="46">
        <v>-33398</v>
      </c>
      <c r="KS223" s="46">
        <v>-2672</v>
      </c>
      <c r="KT223" s="46">
        <v>0</v>
      </c>
      <c r="KU223" s="46">
        <v>4549666.1679521911</v>
      </c>
      <c r="KV223" s="46">
        <v>1100985.3573782986</v>
      </c>
      <c r="KW223" s="46">
        <v>246356.65885697491</v>
      </c>
      <c r="KX223" s="46">
        <v>36333.036950097608</v>
      </c>
      <c r="KY223" s="46">
        <v>604791.46218487399</v>
      </c>
      <c r="KZ223" s="46">
        <v>0</v>
      </c>
      <c r="LA223" s="46">
        <v>110882</v>
      </c>
      <c r="LB223" s="46">
        <v>275785.02423872345</v>
      </c>
      <c r="LC223" s="46">
        <v>1147662</v>
      </c>
      <c r="LD223" s="46">
        <v>0</v>
      </c>
      <c r="LE223" s="46">
        <v>-129554.75387424161</v>
      </c>
      <c r="LF223" s="46">
        <v>92486.207016632106</v>
      </c>
      <c r="LG223" s="46">
        <v>27417.9</v>
      </c>
      <c r="LH223" s="46">
        <v>-19274.514408796764</v>
      </c>
      <c r="LI223" s="46">
        <v>0</v>
      </c>
      <c r="LJ223" s="46">
        <v>0</v>
      </c>
      <c r="LK223" s="46">
        <v>8043536.5462947488</v>
      </c>
      <c r="LL223" s="46">
        <v>0</v>
      </c>
      <c r="LM223" s="46">
        <v>0</v>
      </c>
      <c r="LN223" s="46">
        <v>0</v>
      </c>
      <c r="LO223" s="46">
        <v>0</v>
      </c>
      <c r="LP223" s="46">
        <v>0</v>
      </c>
      <c r="LQ223" s="46">
        <v>697999.77439229283</v>
      </c>
      <c r="LR223" s="46">
        <v>0</v>
      </c>
      <c r="LS223" s="46">
        <v>0</v>
      </c>
      <c r="LT223" s="46">
        <v>8741536.3206870444</v>
      </c>
      <c r="LU223" s="46">
        <v>0</v>
      </c>
      <c r="LV223" s="46">
        <v>630734.24495948176</v>
      </c>
      <c r="LW223" s="73">
        <v>8271285.2082682289</v>
      </c>
      <c r="LX223" s="26">
        <v>0</v>
      </c>
      <c r="LY223" s="72">
        <v>0</v>
      </c>
      <c r="LZ223" s="46">
        <v>390066.30633845925</v>
      </c>
      <c r="MA223" s="46">
        <v>0</v>
      </c>
      <c r="MB223" s="46">
        <v>0</v>
      </c>
      <c r="MC223" s="46">
        <v>0</v>
      </c>
      <c r="MD223" s="46">
        <v>87276.391424441244</v>
      </c>
      <c r="ME223" s="46">
        <v>55422.42959635648</v>
      </c>
      <c r="MF223" s="46">
        <v>0</v>
      </c>
      <c r="MG223" s="46">
        <v>0</v>
      </c>
      <c r="MH223" s="46">
        <v>0</v>
      </c>
      <c r="MI223" s="46">
        <v>0</v>
      </c>
      <c r="MJ223" s="46">
        <v>65928.701585845498</v>
      </c>
      <c r="MK223" s="46">
        <v>0</v>
      </c>
      <c r="ML223" s="46">
        <v>-295924</v>
      </c>
      <c r="MM223" s="46">
        <v>0</v>
      </c>
      <c r="MN223" s="46">
        <v>-1838</v>
      </c>
      <c r="MO223" s="46">
        <v>0</v>
      </c>
      <c r="MP223" s="46">
        <v>300931.82894510264</v>
      </c>
      <c r="MQ223" s="46">
        <v>212134.47856362653</v>
      </c>
      <c r="MR223" s="46">
        <v>99079.397785628375</v>
      </c>
      <c r="MS223" s="46">
        <v>0</v>
      </c>
      <c r="MT223" s="46">
        <v>81825.394417714604</v>
      </c>
      <c r="MU223" s="46">
        <v>0</v>
      </c>
      <c r="MV223" s="46">
        <v>0</v>
      </c>
      <c r="MW223" s="46">
        <v>0</v>
      </c>
      <c r="MX223" s="46">
        <v>0</v>
      </c>
      <c r="MY223" s="46">
        <v>-12939.110581110719</v>
      </c>
      <c r="MZ223" s="46">
        <v>0</v>
      </c>
      <c r="NA223" s="46">
        <v>-20983.68244635532</v>
      </c>
      <c r="NB223" s="46">
        <v>0</v>
      </c>
      <c r="NC223" s="46">
        <v>0</v>
      </c>
      <c r="ND223" s="46">
        <v>-4142.8820751102685</v>
      </c>
      <c r="NE223" s="46">
        <v>0</v>
      </c>
      <c r="NF223" s="46">
        <v>655905.42460949603</v>
      </c>
      <c r="NG223" s="46">
        <v>-56920.31088168401</v>
      </c>
      <c r="NH223" s="46">
        <v>0</v>
      </c>
      <c r="NI223" s="46">
        <v>1223.4553538574069</v>
      </c>
      <c r="NJ223" s="46">
        <v>0</v>
      </c>
      <c r="NK223" s="46">
        <v>-39801.507144100644</v>
      </c>
      <c r="NL223" s="46">
        <v>289203.10103755083</v>
      </c>
      <c r="NM223" s="46">
        <v>0</v>
      </c>
      <c r="NN223" s="46">
        <v>0</v>
      </c>
      <c r="NO223" s="46">
        <v>849610.16297511989</v>
      </c>
      <c r="NP223" s="46">
        <v>0</v>
      </c>
      <c r="NQ223" s="46">
        <v>116687.94384500101</v>
      </c>
      <c r="NR223" s="73">
        <v>754163.62825649418</v>
      </c>
      <c r="NS223" s="26">
        <v>0</v>
      </c>
      <c r="NT223" s="72">
        <v>0</v>
      </c>
      <c r="NU223" s="46">
        <v>1965763.2968363538</v>
      </c>
      <c r="NV223" s="46">
        <v>0</v>
      </c>
      <c r="NW223" s="46">
        <v>0</v>
      </c>
      <c r="NX223" s="46">
        <v>1132251.4905660376</v>
      </c>
      <c r="NY223" s="46">
        <v>167060.67787129758</v>
      </c>
      <c r="NZ223" s="46">
        <v>79168.934753209338</v>
      </c>
      <c r="OA223" s="46">
        <v>0</v>
      </c>
      <c r="OB223" s="46">
        <v>0</v>
      </c>
      <c r="OC223" s="46">
        <v>0</v>
      </c>
      <c r="OD223" s="46">
        <v>6649.3999999999978</v>
      </c>
      <c r="OE223" s="46">
        <v>-65928.701585845498</v>
      </c>
      <c r="OF223" s="46">
        <v>0</v>
      </c>
      <c r="OG223" s="46">
        <v>-134250.25</v>
      </c>
      <c r="OH223" s="46">
        <v>-33398</v>
      </c>
      <c r="OI223" s="46">
        <v>-834</v>
      </c>
      <c r="OJ223" s="46">
        <v>0</v>
      </c>
      <c r="OK223" s="46">
        <v>3116482.8484410532</v>
      </c>
      <c r="OL223" s="46">
        <v>888850.87881467247</v>
      </c>
      <c r="OM223" s="46">
        <v>147277.2610713467</v>
      </c>
      <c r="ON223" s="46">
        <v>36333.036950097608</v>
      </c>
      <c r="OO223" s="46">
        <v>522966.06776715937</v>
      </c>
      <c r="OP223" s="46">
        <v>0</v>
      </c>
      <c r="OQ223" s="46">
        <v>110882</v>
      </c>
      <c r="OR223" s="46">
        <v>275785.02423872345</v>
      </c>
      <c r="OS223" s="46">
        <v>1147662</v>
      </c>
      <c r="OT223" s="46">
        <v>12939.110581110719</v>
      </c>
      <c r="OU223" s="46">
        <v>-129554.75387424161</v>
      </c>
      <c r="OV223" s="46">
        <v>113469.88946298743</v>
      </c>
      <c r="OW223" s="46">
        <v>27417.9</v>
      </c>
      <c r="OX223" s="46">
        <v>-19274.514408796764</v>
      </c>
      <c r="OY223" s="46">
        <v>4142.8820751102685</v>
      </c>
      <c r="OZ223" s="46">
        <v>0</v>
      </c>
      <c r="PA223" s="46">
        <v>6255379.6311192177</v>
      </c>
      <c r="PB223" s="46">
        <v>56920.31088168401</v>
      </c>
      <c r="PC223" s="46">
        <v>0</v>
      </c>
      <c r="PD223" s="46">
        <v>-1223.4553538574069</v>
      </c>
      <c r="PE223" s="46">
        <v>0</v>
      </c>
      <c r="PF223" s="46">
        <v>39801.507144100644</v>
      </c>
      <c r="PG223" s="46">
        <v>408796.673354742</v>
      </c>
      <c r="PH223" s="46">
        <v>0</v>
      </c>
      <c r="PI223" s="46">
        <v>0</v>
      </c>
      <c r="PJ223" s="46">
        <v>6759674.6671458893</v>
      </c>
      <c r="PK223" s="46"/>
      <c r="PL223" s="46">
        <v>514046.30111448077</v>
      </c>
      <c r="PM223" s="73">
        <v>6384870.089445699</v>
      </c>
      <c r="PO223" s="72">
        <v>6567.0001570155973</v>
      </c>
      <c r="PP223" s="46">
        <v>723.99984992311727</v>
      </c>
      <c r="PQ223" s="46">
        <v>0</v>
      </c>
      <c r="PR223" s="46">
        <v>0</v>
      </c>
      <c r="PS223" s="46">
        <v>0</v>
      </c>
      <c r="PT223" s="46">
        <v>0</v>
      </c>
      <c r="PU223" s="46">
        <v>0</v>
      </c>
      <c r="PV223" s="46">
        <v>0</v>
      </c>
      <c r="PW223" s="46">
        <v>0</v>
      </c>
      <c r="PX223" s="46">
        <v>0</v>
      </c>
      <c r="PY223" s="46">
        <v>7.1703232448568519</v>
      </c>
      <c r="PZ223" s="46">
        <v>239.29985577222277</v>
      </c>
      <c r="QA223" s="46">
        <v>0</v>
      </c>
      <c r="QB223" s="46">
        <v>167.4441357208546</v>
      </c>
      <c r="QC223" s="46">
        <v>13.000079025662512</v>
      </c>
      <c r="QD223" s="46">
        <v>1.0400686016099836</v>
      </c>
      <c r="QE223" s="46">
        <v>704.34714647001613</v>
      </c>
      <c r="QF223" s="46">
        <v>8423.3016157739366</v>
      </c>
      <c r="QG223" s="46">
        <v>0</v>
      </c>
      <c r="QH223" s="46">
        <v>1628.2937345348732</v>
      </c>
      <c r="QI223" s="46">
        <v>0</v>
      </c>
      <c r="QJ223" s="46">
        <v>0</v>
      </c>
      <c r="QK223" s="46">
        <v>0</v>
      </c>
      <c r="QL223" s="46">
        <v>19.35103684896659</v>
      </c>
      <c r="QM223" s="46">
        <v>0</v>
      </c>
      <c r="QN223" s="46">
        <v>0</v>
      </c>
      <c r="QO223" s="46">
        <v>19.656584247995703</v>
      </c>
      <c r="QP223" s="46">
        <v>50.428829226762005</v>
      </c>
      <c r="QQ223" s="46">
        <v>36</v>
      </c>
      <c r="QR223" s="46">
        <v>5.7344291338991162</v>
      </c>
      <c r="QS223" s="46">
        <v>7.5025513652203326</v>
      </c>
      <c r="QT223" s="46">
        <v>2.6287811755138559</v>
      </c>
      <c r="QU223" s="46">
        <v>0</v>
      </c>
      <c r="QV223" s="46">
        <v>10192.897562307169</v>
      </c>
      <c r="QW223" s="46">
        <v>52.786772917992273</v>
      </c>
      <c r="QX223" s="46">
        <v>0</v>
      </c>
      <c r="QY223" s="46">
        <v>1.2319674865627239</v>
      </c>
      <c r="QZ223" s="46">
        <v>0</v>
      </c>
      <c r="RA223" s="46">
        <v>25.255236162728057</v>
      </c>
      <c r="RB223" s="46">
        <v>608.57084227079429</v>
      </c>
      <c r="RC223" s="46">
        <v>0</v>
      </c>
      <c r="RD223" s="46">
        <v>0</v>
      </c>
      <c r="RE223" s="46">
        <v>10880.742381145246</v>
      </c>
      <c r="RF223" s="46">
        <v>0</v>
      </c>
      <c r="RG223" s="46">
        <v>0</v>
      </c>
      <c r="RH223" s="73">
        <v>10880.742381145246</v>
      </c>
      <c r="RI223" s="26">
        <v>0</v>
      </c>
      <c r="RJ223" s="72">
        <v>0</v>
      </c>
      <c r="RK223" s="46">
        <v>411.28095990745447</v>
      </c>
      <c r="RL223" s="46">
        <v>0</v>
      </c>
      <c r="RM223" s="46">
        <v>0</v>
      </c>
      <c r="RN223" s="46">
        <v>0</v>
      </c>
      <c r="RO223" s="46">
        <v>0</v>
      </c>
      <c r="RP223" s="46">
        <v>0</v>
      </c>
      <c r="RQ223" s="46">
        <v>0</v>
      </c>
      <c r="RR223" s="46">
        <v>0</v>
      </c>
      <c r="RS223" s="46">
        <v>0</v>
      </c>
      <c r="RT223" s="46">
        <v>0</v>
      </c>
      <c r="RU223" s="46">
        <v>51.423451706098405</v>
      </c>
      <c r="RV223" s="46">
        <v>0</v>
      </c>
      <c r="RW223" s="46">
        <v>115.18759762830568</v>
      </c>
      <c r="RX223" s="46">
        <v>0</v>
      </c>
      <c r="RY223" s="46">
        <v>0.71543641083800513</v>
      </c>
      <c r="RZ223" s="46">
        <v>0</v>
      </c>
      <c r="SA223" s="46">
        <v>578.60744565269658</v>
      </c>
      <c r="SB223" s="46">
        <v>0</v>
      </c>
      <c r="SC223" s="46">
        <v>0</v>
      </c>
      <c r="SD223" s="46">
        <v>0</v>
      </c>
      <c r="SE223" s="46">
        <v>0</v>
      </c>
      <c r="SF223" s="46">
        <v>0</v>
      </c>
      <c r="SG223" s="46">
        <v>0</v>
      </c>
      <c r="SH223" s="46">
        <v>0</v>
      </c>
      <c r="SI223" s="46">
        <v>0</v>
      </c>
      <c r="SJ223" s="46">
        <v>12.634918413184085</v>
      </c>
      <c r="SK223" s="46">
        <v>0</v>
      </c>
      <c r="SL223" s="46">
        <v>36</v>
      </c>
      <c r="SM223" s="46">
        <v>0</v>
      </c>
      <c r="SN223" s="46">
        <v>0</v>
      </c>
      <c r="SO223" s="46">
        <v>2.6287811755138559</v>
      </c>
      <c r="SP223" s="46">
        <v>0</v>
      </c>
      <c r="SQ223" s="46">
        <v>629.87114524139452</v>
      </c>
      <c r="SR223" s="46">
        <v>46.281575560049482</v>
      </c>
      <c r="SS223" s="46">
        <v>0</v>
      </c>
      <c r="ST223" s="46">
        <v>0</v>
      </c>
      <c r="SU223" s="46">
        <v>0</v>
      </c>
      <c r="SV223" s="46">
        <v>25.255236162728057</v>
      </c>
      <c r="SW223" s="46">
        <v>384.6199910959574</v>
      </c>
      <c r="SX223" s="46">
        <v>0</v>
      </c>
      <c r="SY223" s="46">
        <v>0</v>
      </c>
      <c r="SZ223" s="46">
        <v>1086.0279480601293</v>
      </c>
      <c r="TA223" s="46">
        <v>0</v>
      </c>
      <c r="TB223" s="46">
        <v>0</v>
      </c>
      <c r="TC223" s="73">
        <v>1086.0279480601293</v>
      </c>
      <c r="TD223" s="26">
        <v>0</v>
      </c>
      <c r="TE223" s="72">
        <v>6567.0001570155973</v>
      </c>
      <c r="TF223" s="46">
        <v>312.71889001566285</v>
      </c>
      <c r="TG223" s="46">
        <v>0</v>
      </c>
      <c r="TH223" s="46">
        <v>0</v>
      </c>
      <c r="TI223" s="46">
        <v>0</v>
      </c>
      <c r="TJ223" s="46">
        <v>0</v>
      </c>
      <c r="TK223" s="46">
        <v>0</v>
      </c>
      <c r="TL223" s="46">
        <v>0</v>
      </c>
      <c r="TM223" s="46">
        <v>0</v>
      </c>
      <c r="TN223" s="46">
        <v>0</v>
      </c>
      <c r="TO223" s="46">
        <v>7.1703232448568519</v>
      </c>
      <c r="TP223" s="46">
        <v>187.87640406612437</v>
      </c>
      <c r="TQ223" s="46">
        <v>0</v>
      </c>
      <c r="TR223" s="46">
        <v>52.256538092548915</v>
      </c>
      <c r="TS223" s="46">
        <v>13.000079025662512</v>
      </c>
      <c r="TT223" s="46">
        <v>0.32463219077197841</v>
      </c>
      <c r="TU223" s="46">
        <v>704.34714647001613</v>
      </c>
      <c r="TV223" s="46">
        <v>7844.6941701212409</v>
      </c>
      <c r="TW223" s="46">
        <v>0</v>
      </c>
      <c r="TX223" s="46">
        <v>1628.2937345348732</v>
      </c>
      <c r="TY223" s="46">
        <v>0</v>
      </c>
      <c r="TZ223" s="46">
        <v>0</v>
      </c>
      <c r="UA223" s="46">
        <v>0</v>
      </c>
      <c r="UB223" s="46">
        <v>19.35103684896659</v>
      </c>
      <c r="UC223" s="46">
        <v>0</v>
      </c>
      <c r="UD223" s="46">
        <v>0</v>
      </c>
      <c r="UE223" s="46">
        <v>7.0216658348116168</v>
      </c>
      <c r="UF223" s="46">
        <v>50.428829226762005</v>
      </c>
      <c r="UG223" s="46">
        <v>0</v>
      </c>
      <c r="UH223" s="46">
        <v>5.7344291338991162</v>
      </c>
      <c r="UI223" s="46">
        <v>7.5025513652203326</v>
      </c>
      <c r="UJ223" s="46">
        <v>0</v>
      </c>
      <c r="UK223" s="46">
        <v>0</v>
      </c>
      <c r="UL223" s="46">
        <v>9563.0264170657756</v>
      </c>
      <c r="UM223" s="46">
        <v>6.5051973579427909</v>
      </c>
      <c r="UN223" s="46">
        <v>0</v>
      </c>
      <c r="UO223" s="46">
        <v>1.2319674865627239</v>
      </c>
      <c r="UP223" s="46">
        <v>0</v>
      </c>
      <c r="UQ223" s="46">
        <v>0</v>
      </c>
      <c r="UR223" s="46">
        <v>223.95085117483688</v>
      </c>
      <c r="US223" s="46">
        <v>0</v>
      </c>
      <c r="UT223" s="46">
        <v>0</v>
      </c>
      <c r="UU223" s="46">
        <v>9794.714433085117</v>
      </c>
      <c r="UV223" s="46">
        <v>0</v>
      </c>
      <c r="UW223" s="46">
        <v>0</v>
      </c>
      <c r="UX223" s="73">
        <v>9794.714433085117</v>
      </c>
      <c r="UY223" s="26">
        <v>0</v>
      </c>
      <c r="UZ223" s="26">
        <v>6567.0001570155973</v>
      </c>
      <c r="VA223" s="26">
        <v>1641</v>
      </c>
      <c r="VB223" s="26">
        <v>0</v>
      </c>
      <c r="VC223" s="26">
        <v>0</v>
      </c>
      <c r="VD223" s="26">
        <v>440.72575765862211</v>
      </c>
      <c r="VE223" s="26">
        <v>99.000000000000213</v>
      </c>
      <c r="VF223" s="26">
        <v>52.389315908620027</v>
      </c>
      <c r="VG223" s="26">
        <v>0</v>
      </c>
      <c r="VH223" s="26">
        <v>0</v>
      </c>
      <c r="VI223" s="26">
        <v>0</v>
      </c>
      <c r="VJ223" s="26">
        <v>9.7585837836088807</v>
      </c>
      <c r="VK223" s="26">
        <v>239.29985577222277</v>
      </c>
      <c r="VL223" s="26">
        <v>0</v>
      </c>
      <c r="VM223" s="26">
        <v>0</v>
      </c>
      <c r="VN223" s="26">
        <v>0</v>
      </c>
      <c r="VO223" s="26">
        <v>0</v>
      </c>
      <c r="VP223" s="26">
        <v>704.34714647001613</v>
      </c>
      <c r="VQ223" s="26">
        <v>10194.246574267308</v>
      </c>
      <c r="VR223" s="26">
        <v>428.55550188679456</v>
      </c>
      <c r="VS223" s="26">
        <v>1724.1873818682122</v>
      </c>
      <c r="VT223" s="26">
        <v>14.142534031785884</v>
      </c>
      <c r="VU223" s="26">
        <v>235.41340207345777</v>
      </c>
      <c r="VV223" s="26">
        <v>0</v>
      </c>
      <c r="VW223" s="26">
        <v>62.511548332394057</v>
      </c>
      <c r="VX223" s="26">
        <v>107.34855707520379</v>
      </c>
      <c r="VY223" s="26">
        <v>446.72425578627133</v>
      </c>
      <c r="VZ223" s="26">
        <v>19.656584247995703</v>
      </c>
      <c r="WA223" s="26">
        <v>0</v>
      </c>
      <c r="WB223" s="26">
        <v>72</v>
      </c>
      <c r="WC223" s="26">
        <v>16.406770792612576</v>
      </c>
      <c r="WD223" s="26">
        <v>0</v>
      </c>
      <c r="WE223" s="26">
        <v>2.6287811755138559</v>
      </c>
      <c r="WF223" s="26">
        <v>0</v>
      </c>
      <c r="WG223" s="26">
        <v>13323.821891537549</v>
      </c>
      <c r="WH223" s="26">
        <v>52.786772917992273</v>
      </c>
      <c r="WI223" s="26">
        <v>0</v>
      </c>
      <c r="WJ223" s="26">
        <v>1.2319674865627239</v>
      </c>
      <c r="WK223" s="26">
        <v>0</v>
      </c>
      <c r="WL223" s="26">
        <v>25.255236162728057</v>
      </c>
      <c r="WM223" s="26">
        <v>880.2653217903586</v>
      </c>
      <c r="WN223" s="26">
        <v>0</v>
      </c>
      <c r="WO223" s="26">
        <v>0</v>
      </c>
      <c r="WP223" s="26">
        <v>14283.361189895193</v>
      </c>
      <c r="WQ223" s="26">
        <v>0</v>
      </c>
      <c r="WR223" s="26">
        <v>245.51155843657824</v>
      </c>
      <c r="WS223" s="26">
        <v>14100.317246444976</v>
      </c>
      <c r="WT223" s="26">
        <v>0</v>
      </c>
      <c r="WU223" s="72">
        <v>0</v>
      </c>
      <c r="WV223" s="46">
        <v>563.11318961127665</v>
      </c>
      <c r="WW223" s="46">
        <v>0</v>
      </c>
      <c r="WX223" s="46">
        <v>0</v>
      </c>
      <c r="WY223" s="46">
        <v>0</v>
      </c>
      <c r="WZ223" s="46">
        <v>33.972093705982097</v>
      </c>
      <c r="XA223" s="46">
        <v>21.573027263514316</v>
      </c>
      <c r="XB223" s="46">
        <v>0</v>
      </c>
      <c r="XC223" s="46">
        <v>0</v>
      </c>
      <c r="XD223" s="46">
        <v>0</v>
      </c>
      <c r="XE223" s="46">
        <v>0</v>
      </c>
      <c r="XF223" s="46">
        <v>77.086016251140407</v>
      </c>
      <c r="XG223" s="46">
        <v>0</v>
      </c>
      <c r="XH223" s="46">
        <v>0</v>
      </c>
      <c r="XI223" s="46">
        <v>0</v>
      </c>
      <c r="XJ223" s="46">
        <v>0</v>
      </c>
      <c r="XK223" s="46">
        <v>0</v>
      </c>
      <c r="XL223" s="46">
        <v>695.74432683191355</v>
      </c>
      <c r="XM223" s="46">
        <v>82.572758410529218</v>
      </c>
      <c r="XN223" s="46">
        <v>38.566381251219241</v>
      </c>
      <c r="XO223" s="46">
        <v>0</v>
      </c>
      <c r="XP223" s="46">
        <v>31.850308214153362</v>
      </c>
      <c r="XQ223" s="46">
        <v>0</v>
      </c>
      <c r="XR223" s="46">
        <v>0</v>
      </c>
      <c r="XS223" s="46">
        <v>0</v>
      </c>
      <c r="XT223" s="46">
        <v>0</v>
      </c>
      <c r="XU223" s="46">
        <v>7.5984054460535582</v>
      </c>
      <c r="XV223" s="46">
        <v>0</v>
      </c>
      <c r="XW223" s="46">
        <v>27.832159708604518</v>
      </c>
      <c r="XX223" s="46">
        <v>0</v>
      </c>
      <c r="XY223" s="46">
        <v>0</v>
      </c>
      <c r="XZ223" s="46">
        <v>1.0161757988315938</v>
      </c>
      <c r="YA223" s="46">
        <v>0</v>
      </c>
      <c r="YB223" s="46">
        <v>885.18051566130509</v>
      </c>
      <c r="YC223" s="46">
        <v>24.12550215364281</v>
      </c>
      <c r="YD223" s="46">
        <v>0</v>
      </c>
      <c r="YE223" s="46">
        <v>0.47622660891419194</v>
      </c>
      <c r="YF223" s="46">
        <v>0</v>
      </c>
      <c r="YG223" s="46">
        <v>9.7626097116298052</v>
      </c>
      <c r="YH223" s="46">
        <v>497.19149741234821</v>
      </c>
      <c r="YI223" s="46">
        <v>0</v>
      </c>
      <c r="YJ223" s="46">
        <v>0</v>
      </c>
      <c r="YK223" s="46">
        <v>1416.7363515478401</v>
      </c>
      <c r="YL223" s="46">
        <v>0</v>
      </c>
      <c r="YM223" s="46">
        <v>45.42045904925692</v>
      </c>
      <c r="YN223" s="46">
        <v>1379.5840521865678</v>
      </c>
      <c r="YO223" s="73">
        <v>0</v>
      </c>
      <c r="YP223" s="72">
        <v>6567.0001570155973</v>
      </c>
      <c r="YQ223" s="46">
        <v>1077.8868103887232</v>
      </c>
      <c r="YR223" s="46">
        <v>0</v>
      </c>
      <c r="YS223" s="46">
        <v>0</v>
      </c>
      <c r="YT223" s="46">
        <v>440.72575765862211</v>
      </c>
      <c r="YU223" s="46">
        <v>65.027906294018109</v>
      </c>
      <c r="YV223" s="46">
        <v>30.816288645105715</v>
      </c>
      <c r="YW223" s="46">
        <v>0</v>
      </c>
      <c r="YX223" s="46">
        <v>0</v>
      </c>
      <c r="YY223" s="46">
        <v>0</v>
      </c>
      <c r="YZ223" s="46">
        <v>9.7585837836088807</v>
      </c>
      <c r="ZA223" s="46">
        <v>162.21383952108238</v>
      </c>
      <c r="ZB223" s="46">
        <v>0</v>
      </c>
      <c r="ZC223" s="46">
        <v>0</v>
      </c>
      <c r="ZD223" s="46">
        <v>0</v>
      </c>
      <c r="ZE223" s="46">
        <v>0</v>
      </c>
      <c r="ZF223" s="46">
        <v>704.34714647001613</v>
      </c>
      <c r="ZG223" s="46">
        <v>9057.7764897767738</v>
      </c>
      <c r="ZH223" s="46">
        <v>345.98274347626551</v>
      </c>
      <c r="ZI223" s="46">
        <v>1685.6210006169931</v>
      </c>
      <c r="ZJ223" s="46">
        <v>14.142534031785884</v>
      </c>
      <c r="ZK223" s="46">
        <v>203.56309385930442</v>
      </c>
      <c r="ZL223" s="46">
        <v>0</v>
      </c>
      <c r="ZM223" s="46">
        <v>62.511548332394057</v>
      </c>
      <c r="ZN223" s="46">
        <v>107.34855707520379</v>
      </c>
      <c r="ZO223" s="46">
        <v>446.72425578627133</v>
      </c>
      <c r="ZP223" s="46">
        <v>12.058178801942143</v>
      </c>
      <c r="ZQ223" s="46">
        <v>0</v>
      </c>
      <c r="ZR223" s="46">
        <v>44.167840291395486</v>
      </c>
      <c r="ZS223" s="46">
        <v>16.406770792612576</v>
      </c>
      <c r="ZT223" s="46">
        <v>0</v>
      </c>
      <c r="ZU223" s="46">
        <v>1.6126053766822619</v>
      </c>
      <c r="ZV223" s="46">
        <v>0</v>
      </c>
      <c r="ZW223" s="46">
        <v>11997.915618217623</v>
      </c>
      <c r="ZX223" s="46">
        <v>28.66127076434946</v>
      </c>
      <c r="ZY223" s="46">
        <v>0</v>
      </c>
      <c r="ZZ223" s="46">
        <v>0.75574087764853193</v>
      </c>
      <c r="AAA223" s="46">
        <v>0</v>
      </c>
      <c r="AAB223" s="46">
        <v>15.492626451098252</v>
      </c>
      <c r="AAC223" s="46">
        <v>383.07382437801044</v>
      </c>
      <c r="AAD223" s="46">
        <v>0</v>
      </c>
      <c r="AAE223" s="46">
        <v>0</v>
      </c>
      <c r="AAF223" s="46">
        <v>12425.89908068873</v>
      </c>
      <c r="AAG223" s="46">
        <v>0</v>
      </c>
      <c r="AAH223" s="46">
        <v>200.09109938732132</v>
      </c>
      <c r="AAI223" s="46">
        <v>12280.007436599788</v>
      </c>
      <c r="AAJ223" s="73">
        <v>0</v>
      </c>
      <c r="AAK223" s="72">
        <v>0</v>
      </c>
      <c r="AAL223" s="46">
        <v>917.00015007688262</v>
      </c>
      <c r="AAM223" s="46">
        <v>0</v>
      </c>
      <c r="AAN223" s="46">
        <v>0</v>
      </c>
      <c r="AAO223" s="46">
        <v>440.72575765862211</v>
      </c>
      <c r="AAP223" s="46">
        <v>99.000000000000213</v>
      </c>
      <c r="AAQ223" s="46">
        <v>52.389315908620027</v>
      </c>
      <c r="AAR223" s="46">
        <v>0</v>
      </c>
      <c r="AAS223" s="46">
        <v>0</v>
      </c>
      <c r="AAT223" s="46">
        <v>0</v>
      </c>
      <c r="AAU223" s="46">
        <v>2.5882605387520292</v>
      </c>
      <c r="AAV223" s="46">
        <v>0</v>
      </c>
      <c r="AAW223" s="46">
        <v>0</v>
      </c>
      <c r="AAX223" s="46">
        <v>-167.4441357208546</v>
      </c>
      <c r="AAY223" s="46">
        <v>-13.000079025662512</v>
      </c>
      <c r="AAZ223" s="46">
        <v>-1.0400686016099836</v>
      </c>
      <c r="ABA223" s="46">
        <v>0</v>
      </c>
      <c r="ABB223" s="46">
        <v>1770.9449584933714</v>
      </c>
      <c r="ABC223" s="46">
        <v>428.55550188679456</v>
      </c>
      <c r="ABD223" s="46">
        <v>95.893647333338947</v>
      </c>
      <c r="ABE223" s="46">
        <v>14.142534031785884</v>
      </c>
      <c r="ABF223" s="46">
        <v>235.41340207345777</v>
      </c>
      <c r="ABG223" s="46">
        <v>0</v>
      </c>
      <c r="ABH223" s="46">
        <v>43.16051148342747</v>
      </c>
      <c r="ABI223" s="46">
        <v>107.34855707520379</v>
      </c>
      <c r="ABJ223" s="46">
        <v>446.72425578627133</v>
      </c>
      <c r="ABK223" s="46">
        <v>0</v>
      </c>
      <c r="ABL223" s="46">
        <v>-50.428829226762005</v>
      </c>
      <c r="ABM223" s="46">
        <v>36</v>
      </c>
      <c r="ABN223" s="46">
        <v>10.672341658713462</v>
      </c>
      <c r="ABO223" s="46">
        <v>-7.5025513652203326</v>
      </c>
      <c r="ABP223" s="46">
        <v>0</v>
      </c>
      <c r="ABQ223" s="46">
        <v>0</v>
      </c>
      <c r="ABR223" s="46">
        <v>3130.9243292303804</v>
      </c>
      <c r="ABS223" s="46">
        <v>0</v>
      </c>
      <c r="ABT223" s="46">
        <v>0</v>
      </c>
      <c r="ABU223" s="46">
        <v>0</v>
      </c>
      <c r="ABV223" s="46">
        <v>0</v>
      </c>
      <c r="ABW223" s="46">
        <v>0</v>
      </c>
      <c r="ABX223" s="46">
        <v>271.69447951956437</v>
      </c>
      <c r="ABY223" s="46">
        <v>0</v>
      </c>
      <c r="ABZ223" s="46">
        <v>0</v>
      </c>
      <c r="ACA223" s="46">
        <v>3402.6188087499459</v>
      </c>
      <c r="ACB223" s="46">
        <v>0</v>
      </c>
      <c r="ACC223" s="46">
        <v>245.51155843657824</v>
      </c>
      <c r="ACD223" s="46">
        <v>3219.5748652997299</v>
      </c>
      <c r="ACE223" s="73">
        <v>0</v>
      </c>
      <c r="ACF223" s="72">
        <v>0</v>
      </c>
      <c r="ACG223" s="46">
        <v>151.83222970382215</v>
      </c>
      <c r="ACH223" s="46">
        <v>0</v>
      </c>
      <c r="ACI223" s="46">
        <v>0</v>
      </c>
      <c r="ACJ223" s="46">
        <v>0</v>
      </c>
      <c r="ACK223" s="46">
        <v>33.972093705982097</v>
      </c>
      <c r="ACL223" s="46">
        <v>21.573027263514316</v>
      </c>
      <c r="ACM223" s="46">
        <v>0</v>
      </c>
      <c r="ACN223" s="46">
        <v>0</v>
      </c>
      <c r="ACO223" s="46">
        <v>0</v>
      </c>
      <c r="ACP223" s="46">
        <v>0</v>
      </c>
      <c r="ACQ223" s="46">
        <v>25.662564545042002</v>
      </c>
      <c r="ACR223" s="46">
        <v>0</v>
      </c>
      <c r="ACS223" s="46">
        <v>-115.18759762830568</v>
      </c>
      <c r="ACT223" s="46">
        <v>0</v>
      </c>
      <c r="ACU223" s="46">
        <v>-0.71543641083800513</v>
      </c>
      <c r="ACV223" s="46">
        <v>0</v>
      </c>
      <c r="ACW223" s="46">
        <v>117.13688117921694</v>
      </c>
      <c r="ACX223" s="46">
        <v>82.572758410529218</v>
      </c>
      <c r="ACY223" s="46">
        <v>38.566381251219241</v>
      </c>
      <c r="ACZ223" s="46">
        <v>0</v>
      </c>
      <c r="ADA223" s="46">
        <v>31.850308214153362</v>
      </c>
      <c r="ADB223" s="46">
        <v>0</v>
      </c>
      <c r="ADC223" s="46">
        <v>0</v>
      </c>
      <c r="ADD223" s="46">
        <v>0</v>
      </c>
      <c r="ADE223" s="46">
        <v>0</v>
      </c>
      <c r="ADF223" s="46">
        <v>-5.0365129671305269</v>
      </c>
      <c r="ADG223" s="46">
        <v>0</v>
      </c>
      <c r="ADH223" s="46">
        <v>-8.1678402913954855</v>
      </c>
      <c r="ADI223" s="46">
        <v>0</v>
      </c>
      <c r="ADJ223" s="46">
        <v>0</v>
      </c>
      <c r="ADK223" s="46">
        <v>-1.6126053766822619</v>
      </c>
      <c r="ADL223" s="46">
        <v>0</v>
      </c>
      <c r="ADM223" s="46">
        <v>255.30937041991058</v>
      </c>
      <c r="ADN223" s="46">
        <v>-22.156073406406669</v>
      </c>
      <c r="ADO223" s="46">
        <v>0</v>
      </c>
      <c r="ADP223" s="46">
        <v>0.47622660891419194</v>
      </c>
      <c r="ADQ223" s="46">
        <v>0</v>
      </c>
      <c r="ADR223" s="46">
        <v>-15.492626451098252</v>
      </c>
      <c r="ADS223" s="46">
        <v>112.57150631639082</v>
      </c>
      <c r="ADT223" s="46">
        <v>0</v>
      </c>
      <c r="ADU223" s="46">
        <v>0</v>
      </c>
      <c r="ADV223" s="46">
        <v>330.70840348771077</v>
      </c>
      <c r="ADW223" s="46">
        <v>0</v>
      </c>
      <c r="ADX223" s="46">
        <v>45.42045904925692</v>
      </c>
      <c r="ADY223" s="46">
        <v>293.55610412643841</v>
      </c>
      <c r="ADZ223" s="73">
        <v>0</v>
      </c>
      <c r="AEA223" s="72">
        <v>0</v>
      </c>
      <c r="AEB223" s="46">
        <v>765.1679203730605</v>
      </c>
      <c r="AEC223" s="46">
        <v>0</v>
      </c>
      <c r="AED223" s="46">
        <v>0</v>
      </c>
      <c r="AEE223" s="46">
        <v>440.72575765862211</v>
      </c>
      <c r="AEF223" s="46">
        <v>65.027906294018109</v>
      </c>
      <c r="AEG223" s="46">
        <v>30.816288645105715</v>
      </c>
      <c r="AEH223" s="46">
        <v>0</v>
      </c>
      <c r="AEI223" s="46">
        <v>0</v>
      </c>
      <c r="AEJ223" s="46">
        <v>0</v>
      </c>
      <c r="AEK223" s="46">
        <v>2.5882605387520292</v>
      </c>
      <c r="AEL223" s="46">
        <v>-25.662564545042002</v>
      </c>
      <c r="AEM223" s="46">
        <v>0</v>
      </c>
      <c r="AEN223" s="46">
        <v>-52.256538092548915</v>
      </c>
      <c r="AEO223" s="46">
        <v>-13.000079025662512</v>
      </c>
      <c r="AEP223" s="46">
        <v>-0.32463219077197841</v>
      </c>
      <c r="AEQ223" s="46">
        <v>0</v>
      </c>
      <c r="AER223" s="46">
        <v>1213.0823196555332</v>
      </c>
      <c r="AES223" s="46">
        <v>345.98274347626551</v>
      </c>
      <c r="AET223" s="46">
        <v>57.327266082119777</v>
      </c>
      <c r="AEU223" s="46">
        <v>14.142534031785884</v>
      </c>
      <c r="AEV223" s="46">
        <v>203.56309385930442</v>
      </c>
      <c r="AEW223" s="46">
        <v>0</v>
      </c>
      <c r="AEX223" s="46">
        <v>43.16051148342747</v>
      </c>
      <c r="AEY223" s="46">
        <v>107.34855707520379</v>
      </c>
      <c r="AEZ223" s="46">
        <v>446.72425578627133</v>
      </c>
      <c r="AFA223" s="46">
        <v>5.0365129671305269</v>
      </c>
      <c r="AFB223" s="46">
        <v>-50.428829226762005</v>
      </c>
      <c r="AFC223" s="46">
        <v>44.167840291395486</v>
      </c>
      <c r="AFD223" s="46">
        <v>10.672341658713462</v>
      </c>
      <c r="AFE223" s="46">
        <v>-7.5025513652203326</v>
      </c>
      <c r="AFF223" s="46">
        <v>1.6126053766822619</v>
      </c>
      <c r="AFG223" s="46">
        <v>0</v>
      </c>
      <c r="AFH223" s="46">
        <v>2434.8892011518487</v>
      </c>
      <c r="AFI223" s="46">
        <v>22.156073406406669</v>
      </c>
      <c r="AFJ223" s="46">
        <v>0</v>
      </c>
      <c r="AFK223" s="46">
        <v>-0.47622660891419194</v>
      </c>
      <c r="AFL223" s="46">
        <v>0</v>
      </c>
      <c r="AFM223" s="46">
        <v>15.492626451098252</v>
      </c>
      <c r="AFN223" s="46">
        <v>159.12297320317356</v>
      </c>
      <c r="AFO223" s="46">
        <v>0</v>
      </c>
      <c r="AFP223" s="46">
        <v>0</v>
      </c>
      <c r="AFQ223" s="46">
        <v>2631.1846476036139</v>
      </c>
      <c r="AFR223" s="46">
        <v>0</v>
      </c>
      <c r="AFS223" s="46">
        <v>200.09109938732132</v>
      </c>
      <c r="AFT223" s="73">
        <v>2485.2930035146701</v>
      </c>
    </row>
    <row r="224" spans="1:852" s="30" customFormat="1" x14ac:dyDescent="0.25">
      <c r="A224" s="60">
        <v>704</v>
      </c>
      <c r="B224" s="60">
        <v>1</v>
      </c>
      <c r="C224" s="30" t="s">
        <v>200</v>
      </c>
      <c r="D224" s="30">
        <v>5</v>
      </c>
      <c r="E224" s="143">
        <f>IFERROR(VLOOKUP(A224,'Student Info'!A:D,4,FALSE),0)</f>
        <v>1983.3999999999999</v>
      </c>
      <c r="F224" s="72">
        <v>13024988</v>
      </c>
      <c r="G224" s="46">
        <v>1435982</v>
      </c>
      <c r="H224" s="46">
        <v>0</v>
      </c>
      <c r="I224" s="46"/>
      <c r="J224" s="46"/>
      <c r="K224" s="46">
        <v>0</v>
      </c>
      <c r="L224" s="46">
        <v>0</v>
      </c>
      <c r="M224" s="46">
        <v>37867.586894622014</v>
      </c>
      <c r="N224" s="46">
        <v>14085</v>
      </c>
      <c r="O224" s="46">
        <v>0</v>
      </c>
      <c r="P224" s="46">
        <v>0</v>
      </c>
      <c r="Q224" s="46">
        <v>440655</v>
      </c>
      <c r="R224" s="46">
        <v>0</v>
      </c>
      <c r="S224" s="46">
        <v>330562.5</v>
      </c>
      <c r="T224" s="46">
        <v>25784</v>
      </c>
      <c r="U224" s="46">
        <v>30782</v>
      </c>
      <c r="V224" s="46">
        <v>927104.89024466998</v>
      </c>
      <c r="W224" s="74">
        <v>16267810.977139292</v>
      </c>
      <c r="X224" s="46">
        <v>0</v>
      </c>
      <c r="Y224" s="46">
        <v>3143961.1523252963</v>
      </c>
      <c r="Z224" s="46"/>
      <c r="AA224" s="46">
        <v>477568.11279826466</v>
      </c>
      <c r="AB224" s="46">
        <v>96856.769799999995</v>
      </c>
      <c r="AC224" s="46">
        <v>31098</v>
      </c>
      <c r="AD224" s="46">
        <v>0</v>
      </c>
      <c r="AE224" s="46">
        <v>0</v>
      </c>
      <c r="AF224" s="46">
        <v>151924.93</v>
      </c>
      <c r="AG224" s="46">
        <v>96937.208516390645</v>
      </c>
      <c r="AH224" s="46">
        <v>71402.399999999994</v>
      </c>
      <c r="AI224" s="46">
        <v>16095.21</v>
      </c>
      <c r="AJ224" s="46">
        <v>31565.38556636401</v>
      </c>
      <c r="AK224" s="46">
        <v>20780</v>
      </c>
      <c r="AL224" s="46">
        <v>0</v>
      </c>
      <c r="AM224" s="46">
        <v>20406000.146145608</v>
      </c>
      <c r="AN224" s="46">
        <v>103780.259629976</v>
      </c>
      <c r="AO224" s="46">
        <v>53356.044998574012</v>
      </c>
      <c r="AP224" s="46">
        <v>2142</v>
      </c>
      <c r="AQ224" s="46">
        <v>0</v>
      </c>
      <c r="AR224" s="46">
        <v>116424.43690000002</v>
      </c>
      <c r="AS224" s="46">
        <v>758422.05799281294</v>
      </c>
      <c r="AT224" s="46">
        <v>1607920.8648689247</v>
      </c>
      <c r="AU224" s="46">
        <v>0</v>
      </c>
      <c r="AV224" s="46">
        <v>23048045.810535897</v>
      </c>
      <c r="AW224" s="46"/>
      <c r="AX224" s="46"/>
      <c r="AY224" s="73">
        <v>23048045.810535897</v>
      </c>
      <c r="AZ224" s="26"/>
      <c r="BA224" s="72">
        <v>0</v>
      </c>
      <c r="BB224" s="46">
        <v>1258246</v>
      </c>
      <c r="BC224" s="46">
        <v>0</v>
      </c>
      <c r="BD224" s="46">
        <v>0</v>
      </c>
      <c r="BE224" s="46">
        <v>0</v>
      </c>
      <c r="BF224" s="46">
        <v>0</v>
      </c>
      <c r="BG224" s="46">
        <v>0</v>
      </c>
      <c r="BH224" s="46">
        <v>0</v>
      </c>
      <c r="BI224" s="46">
        <v>0</v>
      </c>
      <c r="BJ224" s="46">
        <v>0</v>
      </c>
      <c r="BK224" s="46">
        <v>0</v>
      </c>
      <c r="BL224" s="46">
        <v>147256</v>
      </c>
      <c r="BM224" s="22"/>
      <c r="BN224" s="46">
        <v>330562.5</v>
      </c>
      <c r="BO224" s="46">
        <v>0</v>
      </c>
      <c r="BP224" s="46">
        <v>30782</v>
      </c>
      <c r="BQ224" s="46">
        <v>0</v>
      </c>
      <c r="BR224" s="46">
        <v>1766846.5</v>
      </c>
      <c r="BS224" s="46">
        <v>0</v>
      </c>
      <c r="BT224" s="46">
        <v>0</v>
      </c>
      <c r="BU224" s="46">
        <v>0</v>
      </c>
      <c r="BV224" s="45">
        <v>172911.65532923362</v>
      </c>
      <c r="BW224" s="45">
        <v>29057.030939999997</v>
      </c>
      <c r="BX224" s="46">
        <v>0</v>
      </c>
      <c r="BY224" s="46">
        <v>0</v>
      </c>
      <c r="BZ224" s="46">
        <v>0</v>
      </c>
      <c r="CA224" s="45">
        <v>151862.38</v>
      </c>
      <c r="CB224" s="45">
        <v>0</v>
      </c>
      <c r="CC224" s="45">
        <v>71402.399999999994</v>
      </c>
      <c r="CD224" s="46">
        <v>0</v>
      </c>
      <c r="CE224" s="46">
        <v>0</v>
      </c>
      <c r="CF224" s="45">
        <v>20780</v>
      </c>
      <c r="CG224" s="45">
        <v>0</v>
      </c>
      <c r="CH224" s="117">
        <v>2212859.9662692333</v>
      </c>
      <c r="CI224" s="45">
        <v>103780.259629976</v>
      </c>
      <c r="CJ224" s="45">
        <v>53356.044998574012</v>
      </c>
      <c r="CK224" s="45">
        <v>0</v>
      </c>
      <c r="CL224" s="45">
        <v>0</v>
      </c>
      <c r="CM224" s="45">
        <v>116424.43690000002</v>
      </c>
      <c r="CN224" s="45">
        <v>489581.42451858224</v>
      </c>
      <c r="CO224" s="45">
        <v>1607920.8648689247</v>
      </c>
      <c r="CP224" s="46">
        <v>0</v>
      </c>
      <c r="CQ224" s="46">
        <v>4583922.9971852908</v>
      </c>
      <c r="CR224" s="46"/>
      <c r="CS224" s="46"/>
      <c r="CT224" s="73">
        <v>4583922.9971852908</v>
      </c>
      <c r="CU224" s="26"/>
      <c r="CV224" s="72">
        <v>13024988</v>
      </c>
      <c r="CW224" s="46">
        <v>177736</v>
      </c>
      <c r="CX224" s="46">
        <v>0</v>
      </c>
      <c r="CY224" s="46">
        <v>0</v>
      </c>
      <c r="CZ224" s="46"/>
      <c r="DA224" s="46">
        <v>0</v>
      </c>
      <c r="DB224" s="46">
        <v>0</v>
      </c>
      <c r="DC224" s="46">
        <v>37867.586894622014</v>
      </c>
      <c r="DD224" s="46">
        <v>14085</v>
      </c>
      <c r="DE224" s="46">
        <v>0</v>
      </c>
      <c r="DF224" s="46">
        <v>0</v>
      </c>
      <c r="DG224" s="46">
        <v>293399</v>
      </c>
      <c r="DH224" s="46">
        <v>0</v>
      </c>
      <c r="DI224" s="46">
        <v>0</v>
      </c>
      <c r="DJ224" s="46">
        <v>25784</v>
      </c>
      <c r="DK224" s="46">
        <v>0</v>
      </c>
      <c r="DL224" s="46">
        <v>927104.89024466998</v>
      </c>
      <c r="DM224" s="46">
        <v>14500964.477139292</v>
      </c>
      <c r="DN224" s="46">
        <v>0</v>
      </c>
      <c r="DO224" s="46">
        <v>3143961.1523252963</v>
      </c>
      <c r="DP224" s="46">
        <v>0</v>
      </c>
      <c r="DQ224" s="46">
        <v>304656.45746903104</v>
      </c>
      <c r="DR224" s="46">
        <v>67799.738859999998</v>
      </c>
      <c r="DS224" s="46">
        <v>31098</v>
      </c>
      <c r="DT224" s="46">
        <v>0</v>
      </c>
      <c r="DU224" s="46">
        <v>0</v>
      </c>
      <c r="DV224" s="46">
        <v>62.549999999988358</v>
      </c>
      <c r="DW224" s="46">
        <v>96937.208516390645</v>
      </c>
      <c r="DX224" s="46">
        <v>0</v>
      </c>
      <c r="DY224" s="46">
        <v>16095.21</v>
      </c>
      <c r="DZ224" s="46">
        <v>31565.38556636401</v>
      </c>
      <c r="EA224" s="46">
        <v>0</v>
      </c>
      <c r="EB224" s="46">
        <v>0</v>
      </c>
      <c r="EC224" s="46">
        <v>18193140.179876376</v>
      </c>
      <c r="ED224" s="46">
        <v>0</v>
      </c>
      <c r="EE224" s="46">
        <v>0</v>
      </c>
      <c r="EF224" s="46">
        <v>2142</v>
      </c>
      <c r="EG224" s="46">
        <v>0</v>
      </c>
      <c r="EH224" s="46">
        <v>0</v>
      </c>
      <c r="EI224" s="46">
        <v>268840.63347423071</v>
      </c>
      <c r="EJ224" s="46">
        <v>0</v>
      </c>
      <c r="EK224" s="46">
        <v>0</v>
      </c>
      <c r="EL224" s="46">
        <v>18464122.813350607</v>
      </c>
      <c r="EM224" s="46"/>
      <c r="EN224" s="46"/>
      <c r="EO224" s="73">
        <v>18464122.813350607</v>
      </c>
      <c r="EP224" s="26"/>
      <c r="EQ224" s="83">
        <v>13024988</v>
      </c>
      <c r="ER224" s="46">
        <v>3254759.4</v>
      </c>
      <c r="ES224" s="46">
        <v>0</v>
      </c>
      <c r="ET224" s="46"/>
      <c r="EU224" s="46">
        <v>831920.96659622248</v>
      </c>
      <c r="EV224" s="46">
        <v>915008.59622641501</v>
      </c>
      <c r="EW224" s="46">
        <v>-83087.629630192532</v>
      </c>
      <c r="EX224" s="46">
        <v>196356.59999999963</v>
      </c>
      <c r="EY224" s="46">
        <v>103915.62692179305</v>
      </c>
      <c r="EZ224" s="46">
        <v>145644.56497931544</v>
      </c>
      <c r="FA224" s="46">
        <v>20307.0400304</v>
      </c>
      <c r="FB224" s="46">
        <v>0</v>
      </c>
      <c r="FC224" s="46">
        <v>0</v>
      </c>
      <c r="FD224" s="46">
        <v>440655</v>
      </c>
      <c r="FE224" s="46">
        <v>0</v>
      </c>
      <c r="FF224" s="46"/>
      <c r="FG224" s="46"/>
      <c r="FH224" s="46"/>
      <c r="FI224" s="46">
        <v>927104.89024466998</v>
      </c>
      <c r="FJ224" s="46">
        <v>19777573.055368625</v>
      </c>
      <c r="FK224" s="46">
        <v>822947.5357433802</v>
      </c>
      <c r="FL224" s="46">
        <v>3330905.2795520094</v>
      </c>
      <c r="FM224" s="46">
        <v>29063.963779617614</v>
      </c>
      <c r="FN224" s="46">
        <v>482804.60526315792</v>
      </c>
      <c r="FO224" s="46">
        <v>111496.33959999998</v>
      </c>
      <c r="FP224" s="46">
        <v>97572</v>
      </c>
      <c r="FQ224" s="46">
        <v>189195.56065236055</v>
      </c>
      <c r="FR224" s="46">
        <v>860031</v>
      </c>
      <c r="FS224" s="46">
        <v>151924.93</v>
      </c>
      <c r="FT224" s="46">
        <v>0</v>
      </c>
      <c r="FU224" s="46">
        <v>142804.79999999999</v>
      </c>
      <c r="FV224" s="46">
        <v>46050</v>
      </c>
      <c r="FW224" s="46">
        <v>0</v>
      </c>
      <c r="FX224" s="46">
        <v>20780</v>
      </c>
      <c r="FY224" s="46">
        <v>250000</v>
      </c>
      <c r="FZ224" s="46">
        <v>26313149.069959152</v>
      </c>
      <c r="GA224" s="46">
        <v>103780.259629976</v>
      </c>
      <c r="GB224" s="46">
        <v>53356.044998574012</v>
      </c>
      <c r="GC224" s="46">
        <v>2142</v>
      </c>
      <c r="GD224" s="46">
        <v>0</v>
      </c>
      <c r="GE224" s="46">
        <v>116424.43690000002</v>
      </c>
      <c r="GF224" s="46">
        <v>1297300.8886719169</v>
      </c>
      <c r="GG224" s="46">
        <v>1607920.8648689247</v>
      </c>
      <c r="GH224" s="46"/>
      <c r="GI224" s="46">
        <v>29494073.565028545</v>
      </c>
      <c r="GJ224" s="46"/>
      <c r="GK224" s="46">
        <v>260023.09161306339</v>
      </c>
      <c r="GL224" s="73">
        <v>28931149.120898224</v>
      </c>
      <c r="GM224" s="26"/>
      <c r="GN224" s="72"/>
      <c r="GO224" s="46">
        <v>1964636.8785577882</v>
      </c>
      <c r="GP224" s="46">
        <v>0</v>
      </c>
      <c r="GQ224" s="46"/>
      <c r="GR224" s="46">
        <v>0</v>
      </c>
      <c r="GS224" s="46">
        <v>118524.71113785543</v>
      </c>
      <c r="GT224" s="46">
        <v>75270.622919411064</v>
      </c>
      <c r="GU224" s="46">
        <v>105496.71358928808</v>
      </c>
      <c r="GV224" s="46">
        <v>2451.545864684997</v>
      </c>
      <c r="GW224" s="46">
        <v>0</v>
      </c>
      <c r="GX224" s="46">
        <v>0</v>
      </c>
      <c r="GY224" s="46">
        <v>220743.82887383358</v>
      </c>
      <c r="GZ224" s="46">
        <v>0</v>
      </c>
      <c r="HA224" s="46"/>
      <c r="HB224" s="46"/>
      <c r="HC224" s="46"/>
      <c r="HD224" s="46"/>
      <c r="HE224" s="46">
        <v>2487124.3009428615</v>
      </c>
      <c r="HF224" s="46">
        <v>156795.04937311527</v>
      </c>
      <c r="HG224" s="46">
        <v>133257.62949100044</v>
      </c>
      <c r="HH224" s="46">
        <v>0</v>
      </c>
      <c r="HI224" s="46">
        <v>101580.55079088607</v>
      </c>
      <c r="HJ224" s="46">
        <v>20107.26397553561</v>
      </c>
      <c r="HK224" s="46">
        <v>0</v>
      </c>
      <c r="HL224" s="46">
        <v>0</v>
      </c>
      <c r="HM224" s="46">
        <v>0</v>
      </c>
      <c r="HN224" s="46">
        <v>91327.203593530023</v>
      </c>
      <c r="HO224" s="22"/>
      <c r="HP224" s="46">
        <v>85844.785603872486</v>
      </c>
      <c r="HQ224" s="46">
        <v>0</v>
      </c>
      <c r="HR224" s="46"/>
      <c r="HS224" s="46">
        <v>12491.559421311262</v>
      </c>
      <c r="HT224" s="46">
        <v>90542.954352837332</v>
      </c>
      <c r="HU224" s="74">
        <v>3179071.2975449502</v>
      </c>
      <c r="HV224" s="46">
        <v>74412.067969161275</v>
      </c>
      <c r="HW224" s="46">
        <v>32074.11966245644</v>
      </c>
      <c r="HX224" s="46">
        <v>1287.6285024277538</v>
      </c>
      <c r="HY224" s="46">
        <v>0</v>
      </c>
      <c r="HZ224" s="46">
        <v>69986.672115227004</v>
      </c>
      <c r="IA224" s="46">
        <v>837441.91036073281</v>
      </c>
      <c r="IB224" s="46">
        <v>1585482.5411003986</v>
      </c>
      <c r="IC224" s="46">
        <v>-44067.79</v>
      </c>
      <c r="ID224" s="46">
        <v>5735688.4472553534</v>
      </c>
      <c r="IE224" s="46"/>
      <c r="IF224" s="46">
        <v>48943.700336926689</v>
      </c>
      <c r="IG224" s="73">
        <v>5627837.0982191646</v>
      </c>
      <c r="IH224" s="26"/>
      <c r="II224" s="72">
        <v>13024988</v>
      </c>
      <c r="IJ224" s="46">
        <v>1290122.5214422117</v>
      </c>
      <c r="IK224" s="46">
        <v>0</v>
      </c>
      <c r="IL224" s="46"/>
      <c r="IM224" s="46">
        <v>831920.96659622248</v>
      </c>
      <c r="IN224" s="46">
        <v>77831.888862144202</v>
      </c>
      <c r="IO224" s="46">
        <v>28645.004002381989</v>
      </c>
      <c r="IP224" s="46">
        <v>40147.851390027368</v>
      </c>
      <c r="IQ224" s="46">
        <v>17855.494165715001</v>
      </c>
      <c r="IR224" s="46">
        <v>0</v>
      </c>
      <c r="IS224" s="46">
        <v>0</v>
      </c>
      <c r="IT224" s="46">
        <v>219911.17112616642</v>
      </c>
      <c r="IU224" s="46">
        <v>0</v>
      </c>
      <c r="IV224" s="46"/>
      <c r="IW224" s="46"/>
      <c r="IX224" s="46"/>
      <c r="IY224" s="46">
        <v>927104.89024466998</v>
      </c>
      <c r="IZ224" s="46">
        <v>16458527.787829539</v>
      </c>
      <c r="JA224" s="46">
        <v>666152.48637026502</v>
      </c>
      <c r="JB224" s="46">
        <v>3197647.650061009</v>
      </c>
      <c r="JC224" s="46">
        <v>29063.963779617614</v>
      </c>
      <c r="JD224" s="46">
        <v>381224.05447227182</v>
      </c>
      <c r="JE224" s="46">
        <v>91389.075624464371</v>
      </c>
      <c r="JF224" s="46">
        <v>97572</v>
      </c>
      <c r="JG224" s="46">
        <v>189195.56065236055</v>
      </c>
      <c r="JH224" s="46">
        <v>860031</v>
      </c>
      <c r="JI224" s="46">
        <v>60597.72640646997</v>
      </c>
      <c r="JJ224" s="46"/>
      <c r="JK224" s="46">
        <v>56960.014396127503</v>
      </c>
      <c r="JL224" s="46">
        <v>46050</v>
      </c>
      <c r="JM224" s="46"/>
      <c r="JN224" s="46">
        <v>8288.4405786887382</v>
      </c>
      <c r="JO224" s="46">
        <v>159457.04564716265</v>
      </c>
      <c r="JP224" s="46">
        <v>22302156.805817973</v>
      </c>
      <c r="JQ224" s="46">
        <v>29368.191660814729</v>
      </c>
      <c r="JR224" s="46">
        <v>21281.925336117572</v>
      </c>
      <c r="JS224" s="46">
        <v>854.3714975722462</v>
      </c>
      <c r="JT224" s="46">
        <v>0</v>
      </c>
      <c r="JU224" s="46">
        <v>46437.764784773011</v>
      </c>
      <c r="JV224" s="46">
        <v>459858.97831118415</v>
      </c>
      <c r="JW224" s="46">
        <v>22438.323768526032</v>
      </c>
      <c r="JX224" s="46">
        <v>44067.79</v>
      </c>
      <c r="JY224" s="46">
        <v>22926464.151176959</v>
      </c>
      <c r="JZ224" s="46"/>
      <c r="KA224" s="46">
        <v>211079.39127613671</v>
      </c>
      <c r="KB224" s="73">
        <v>22471391.05608283</v>
      </c>
      <c r="KC224" s="26"/>
      <c r="KD224" s="72">
        <v>0</v>
      </c>
      <c r="KE224" s="46">
        <v>1818777.4</v>
      </c>
      <c r="KF224" s="46">
        <v>0</v>
      </c>
      <c r="KG224" s="46">
        <v>0</v>
      </c>
      <c r="KH224" s="46">
        <v>831920.96659622248</v>
      </c>
      <c r="KI224" s="46">
        <v>196356.59999999963</v>
      </c>
      <c r="KJ224" s="46">
        <v>103915.62692179305</v>
      </c>
      <c r="KK224" s="46">
        <v>107776.97808469343</v>
      </c>
      <c r="KL224" s="46">
        <v>6222.0400303999995</v>
      </c>
      <c r="KM224" s="46">
        <v>0</v>
      </c>
      <c r="KN224" s="46">
        <v>0</v>
      </c>
      <c r="KO224" s="46">
        <v>0</v>
      </c>
      <c r="KP224" s="46">
        <v>0</v>
      </c>
      <c r="KQ224" s="46">
        <v>-330562.5</v>
      </c>
      <c r="KR224" s="46">
        <v>-25784</v>
      </c>
      <c r="KS224" s="46">
        <v>-30782</v>
      </c>
      <c r="KT224" s="46">
        <v>0</v>
      </c>
      <c r="KU224" s="46">
        <v>3509762.0782293323</v>
      </c>
      <c r="KV224" s="46">
        <v>822947.5357433802</v>
      </c>
      <c r="KW224" s="46">
        <v>186944.12722671311</v>
      </c>
      <c r="KX224" s="46">
        <v>29063.963779617614</v>
      </c>
      <c r="KY224" s="46">
        <v>5236.4924648932647</v>
      </c>
      <c r="KZ224" s="46">
        <v>14639.569799999983</v>
      </c>
      <c r="LA224" s="46">
        <v>66474</v>
      </c>
      <c r="LB224" s="46">
        <v>189195.56065236055</v>
      </c>
      <c r="LC224" s="46">
        <v>860031</v>
      </c>
      <c r="LD224" s="46">
        <v>0</v>
      </c>
      <c r="LE224" s="46">
        <v>-96937.208516390645</v>
      </c>
      <c r="LF224" s="46">
        <v>71402.399999999994</v>
      </c>
      <c r="LG224" s="46">
        <v>29954.79</v>
      </c>
      <c r="LH224" s="46">
        <v>-31565.38556636401</v>
      </c>
      <c r="LI224" s="46">
        <v>0</v>
      </c>
      <c r="LJ224" s="46">
        <v>250000</v>
      </c>
      <c r="LK224" s="46">
        <v>5907148.9238135442</v>
      </c>
      <c r="LL224" s="46">
        <v>0</v>
      </c>
      <c r="LM224" s="46">
        <v>0</v>
      </c>
      <c r="LN224" s="46">
        <v>0</v>
      </c>
      <c r="LO224" s="46">
        <v>0</v>
      </c>
      <c r="LP224" s="46">
        <v>0</v>
      </c>
      <c r="LQ224" s="46">
        <v>538878.83067910396</v>
      </c>
      <c r="LR224" s="46">
        <v>0</v>
      </c>
      <c r="LS224" s="46">
        <v>0</v>
      </c>
      <c r="LT224" s="46">
        <v>6446027.7544926479</v>
      </c>
      <c r="LU224" s="46">
        <v>0</v>
      </c>
      <c r="LV224" s="46">
        <v>260023.09161306339</v>
      </c>
      <c r="LW224" s="73">
        <v>5883103.3103623278</v>
      </c>
      <c r="LX224" s="26">
        <v>0</v>
      </c>
      <c r="LY224" s="72">
        <v>0</v>
      </c>
      <c r="LZ224" s="46">
        <v>706390.87855778821</v>
      </c>
      <c r="MA224" s="46">
        <v>0</v>
      </c>
      <c r="MB224" s="46">
        <v>0</v>
      </c>
      <c r="MC224" s="46">
        <v>0</v>
      </c>
      <c r="MD224" s="46">
        <v>118524.71113785543</v>
      </c>
      <c r="ME224" s="46">
        <v>75270.622919411064</v>
      </c>
      <c r="MF224" s="46">
        <v>105496.71358928808</v>
      </c>
      <c r="MG224" s="46">
        <v>2451.545864684997</v>
      </c>
      <c r="MH224" s="46">
        <v>0</v>
      </c>
      <c r="MI224" s="46">
        <v>0</v>
      </c>
      <c r="MJ224" s="46">
        <v>73487.828873833583</v>
      </c>
      <c r="MK224" s="46">
        <v>0</v>
      </c>
      <c r="ML224" s="46">
        <v>-330562.5</v>
      </c>
      <c r="MM224" s="46">
        <v>0</v>
      </c>
      <c r="MN224" s="46">
        <v>-30782</v>
      </c>
      <c r="MO224" s="46">
        <v>0</v>
      </c>
      <c r="MP224" s="46">
        <v>720277.80094286148</v>
      </c>
      <c r="MQ224" s="46">
        <v>156795.04937311527</v>
      </c>
      <c r="MR224" s="46">
        <v>133257.62949100044</v>
      </c>
      <c r="MS224" s="46">
        <v>0</v>
      </c>
      <c r="MT224" s="46">
        <v>-71331.104538347543</v>
      </c>
      <c r="MU224" s="46">
        <v>-8949.7669644643865</v>
      </c>
      <c r="MV224" s="46">
        <v>0</v>
      </c>
      <c r="MW224" s="46">
        <v>0</v>
      </c>
      <c r="MX224" s="46">
        <v>0</v>
      </c>
      <c r="MY224" s="46">
        <v>-60535.176406469982</v>
      </c>
      <c r="MZ224" s="46">
        <v>0</v>
      </c>
      <c r="NA224" s="46">
        <v>14442.385603872492</v>
      </c>
      <c r="NB224" s="46">
        <v>0</v>
      </c>
      <c r="NC224" s="46">
        <v>0</v>
      </c>
      <c r="ND224" s="46">
        <v>-8288.4405786887382</v>
      </c>
      <c r="NE224" s="46">
        <v>90542.954352837332</v>
      </c>
      <c r="NF224" s="46">
        <v>966211.33127571689</v>
      </c>
      <c r="NG224" s="46">
        <v>-29368.191660814729</v>
      </c>
      <c r="NH224" s="46">
        <v>-21281.925336117572</v>
      </c>
      <c r="NI224" s="46">
        <v>1287.6285024277538</v>
      </c>
      <c r="NJ224" s="46">
        <v>0</v>
      </c>
      <c r="NK224" s="46">
        <v>-46437.764784773011</v>
      </c>
      <c r="NL224" s="46">
        <v>347860.48584215058</v>
      </c>
      <c r="NM224" s="46">
        <v>-22438.323768526083</v>
      </c>
      <c r="NN224" s="46">
        <v>-44067.79</v>
      </c>
      <c r="NO224" s="46">
        <v>1151765.4500700627</v>
      </c>
      <c r="NP224" s="46">
        <v>0</v>
      </c>
      <c r="NQ224" s="46">
        <v>48943.700336926689</v>
      </c>
      <c r="NR224" s="73">
        <v>1043914.1010338739</v>
      </c>
      <c r="NS224" s="26">
        <v>0</v>
      </c>
      <c r="NT224" s="72">
        <v>0</v>
      </c>
      <c r="NU224" s="46">
        <v>1112386.5214422117</v>
      </c>
      <c r="NV224" s="46">
        <v>0</v>
      </c>
      <c r="NW224" s="46">
        <v>0</v>
      </c>
      <c r="NX224" s="46">
        <v>831920.96659622248</v>
      </c>
      <c r="NY224" s="46">
        <v>77831.888862144202</v>
      </c>
      <c r="NZ224" s="46">
        <v>28645.004002381989</v>
      </c>
      <c r="OA224" s="46">
        <v>2280.264495405354</v>
      </c>
      <c r="OB224" s="46">
        <v>3770.4941657150011</v>
      </c>
      <c r="OC224" s="46">
        <v>0</v>
      </c>
      <c r="OD224" s="46">
        <v>0</v>
      </c>
      <c r="OE224" s="46">
        <v>-73487.828873833583</v>
      </c>
      <c r="OF224" s="46">
        <v>0</v>
      </c>
      <c r="OG224" s="46">
        <v>0</v>
      </c>
      <c r="OH224" s="46">
        <v>-25784</v>
      </c>
      <c r="OI224" s="46">
        <v>0</v>
      </c>
      <c r="OJ224" s="46">
        <v>0</v>
      </c>
      <c r="OK224" s="46">
        <v>1957563.3106902465</v>
      </c>
      <c r="OL224" s="46">
        <v>666152.48637026502</v>
      </c>
      <c r="OM224" s="46">
        <v>53686.497735712677</v>
      </c>
      <c r="ON224" s="46">
        <v>29063.963779617614</v>
      </c>
      <c r="OO224" s="46">
        <v>76567.597003240779</v>
      </c>
      <c r="OP224" s="46">
        <v>23589.336764464373</v>
      </c>
      <c r="OQ224" s="46">
        <v>66474</v>
      </c>
      <c r="OR224" s="46">
        <v>189195.56065236055</v>
      </c>
      <c r="OS224" s="46">
        <v>860031</v>
      </c>
      <c r="OT224" s="46">
        <v>60535.176406469982</v>
      </c>
      <c r="OU224" s="46">
        <v>-96937.208516390645</v>
      </c>
      <c r="OV224" s="46">
        <v>56960.014396127503</v>
      </c>
      <c r="OW224" s="46">
        <v>29954.79</v>
      </c>
      <c r="OX224" s="46">
        <v>-31565.38556636401</v>
      </c>
      <c r="OY224" s="46">
        <v>8288.4405786887382</v>
      </c>
      <c r="OZ224" s="46">
        <v>159457.04564716265</v>
      </c>
      <c r="PA224" s="46">
        <v>4109016.6259415969</v>
      </c>
      <c r="PB224" s="46">
        <v>29368.191660814729</v>
      </c>
      <c r="PC224" s="46">
        <v>21281.925336117572</v>
      </c>
      <c r="PD224" s="46">
        <v>-1287.6285024277538</v>
      </c>
      <c r="PE224" s="46">
        <v>0</v>
      </c>
      <c r="PF224" s="46">
        <v>46437.764784773011</v>
      </c>
      <c r="PG224" s="46">
        <v>191018.34483695345</v>
      </c>
      <c r="PH224" s="46">
        <v>22438.323768526032</v>
      </c>
      <c r="PI224" s="46">
        <v>44067.79</v>
      </c>
      <c r="PJ224" s="46">
        <v>4462341.3378263526</v>
      </c>
      <c r="PK224" s="46"/>
      <c r="PL224" s="46">
        <v>211079.39127613671</v>
      </c>
      <c r="PM224" s="73">
        <v>4007268.2427322231</v>
      </c>
      <c r="PO224" s="72">
        <v>6567.0001008369472</v>
      </c>
      <c r="PP224" s="46">
        <v>724.00020167389334</v>
      </c>
      <c r="PQ224" s="46">
        <v>0</v>
      </c>
      <c r="PR224" s="46">
        <v>0</v>
      </c>
      <c r="PS224" s="46">
        <v>0</v>
      </c>
      <c r="PT224" s="46">
        <v>0</v>
      </c>
      <c r="PU224" s="46">
        <v>0</v>
      </c>
      <c r="PV224" s="46">
        <v>19.092259198659885</v>
      </c>
      <c r="PW224" s="46">
        <v>7.1014419683371992</v>
      </c>
      <c r="PX224" s="46">
        <v>0</v>
      </c>
      <c r="PY224" s="46">
        <v>0</v>
      </c>
      <c r="PZ224" s="46">
        <v>222.17152364626401</v>
      </c>
      <c r="QA224" s="46">
        <v>0</v>
      </c>
      <c r="QB224" s="46">
        <v>166.66456589694465</v>
      </c>
      <c r="QC224" s="46">
        <v>12.999899163053344</v>
      </c>
      <c r="QD224" s="46">
        <v>15.519814460018152</v>
      </c>
      <c r="QE224" s="46">
        <v>467.43213181641124</v>
      </c>
      <c r="QF224" s="46">
        <v>8201.9819386605286</v>
      </c>
      <c r="QG224" s="46">
        <v>0</v>
      </c>
      <c r="QH224" s="46">
        <v>1585.1372150475429</v>
      </c>
      <c r="QI224" s="46">
        <v>0</v>
      </c>
      <c r="QJ224" s="46">
        <v>240.7825515772233</v>
      </c>
      <c r="QK224" s="46">
        <v>48.833704648583243</v>
      </c>
      <c r="QL224" s="46">
        <v>15.679136835736616</v>
      </c>
      <c r="QM224" s="46">
        <v>0</v>
      </c>
      <c r="QN224" s="46">
        <v>0</v>
      </c>
      <c r="QO224" s="46">
        <v>76.598230311586164</v>
      </c>
      <c r="QP224" s="46">
        <v>48.874260621352555</v>
      </c>
      <c r="QQ224" s="46">
        <v>36</v>
      </c>
      <c r="QR224" s="46">
        <v>8.1149591610366034</v>
      </c>
      <c r="QS224" s="46">
        <v>15.914785502855707</v>
      </c>
      <c r="QT224" s="46">
        <v>10.476958757688818</v>
      </c>
      <c r="QU224" s="46">
        <v>0</v>
      </c>
      <c r="QV224" s="46">
        <v>10288.393741124135</v>
      </c>
      <c r="QW224" s="46">
        <v>52.324422521919942</v>
      </c>
      <c r="QX224" s="46">
        <v>26.901303316816584</v>
      </c>
      <c r="QY224" s="46">
        <v>1.0799636986992034</v>
      </c>
      <c r="QZ224" s="46">
        <v>0</v>
      </c>
      <c r="RA224" s="46">
        <v>58.699423666431393</v>
      </c>
      <c r="RB224" s="46">
        <v>382.38482302753505</v>
      </c>
      <c r="RC224" s="46">
        <v>810.68915239937724</v>
      </c>
      <c r="RD224" s="46">
        <v>0</v>
      </c>
      <c r="RE224" s="46">
        <v>11620.472829754915</v>
      </c>
      <c r="RF224" s="46">
        <v>0</v>
      </c>
      <c r="RG224" s="46">
        <v>0</v>
      </c>
      <c r="RH224" s="73">
        <v>11620.472829754915</v>
      </c>
      <c r="RI224" s="26">
        <v>0</v>
      </c>
      <c r="RJ224" s="72">
        <v>0</v>
      </c>
      <c r="RK224" s="46">
        <v>634.38842391852381</v>
      </c>
      <c r="RL224" s="46">
        <v>0</v>
      </c>
      <c r="RM224" s="46">
        <v>0</v>
      </c>
      <c r="RN224" s="46">
        <v>0</v>
      </c>
      <c r="RO224" s="46">
        <v>0</v>
      </c>
      <c r="RP224" s="46">
        <v>0</v>
      </c>
      <c r="RQ224" s="46">
        <v>0</v>
      </c>
      <c r="RR224" s="46">
        <v>0</v>
      </c>
      <c r="RS224" s="46">
        <v>0</v>
      </c>
      <c r="RT224" s="46">
        <v>0</v>
      </c>
      <c r="RU224" s="46">
        <v>74.244227084803882</v>
      </c>
      <c r="RV224" s="46">
        <v>0</v>
      </c>
      <c r="RW224" s="46">
        <v>166.66456589694465</v>
      </c>
      <c r="RX224" s="46">
        <v>0</v>
      </c>
      <c r="RY224" s="46">
        <v>15.519814460018152</v>
      </c>
      <c r="RZ224" s="46">
        <v>0</v>
      </c>
      <c r="SA224" s="46">
        <v>890.81703136029046</v>
      </c>
      <c r="SB224" s="46">
        <v>0</v>
      </c>
      <c r="SC224" s="46">
        <v>0</v>
      </c>
      <c r="SD224" s="46">
        <v>0</v>
      </c>
      <c r="SE224" s="46">
        <v>87.179416824258155</v>
      </c>
      <c r="SF224" s="46">
        <v>14.650111394574973</v>
      </c>
      <c r="SG224" s="46">
        <v>0</v>
      </c>
      <c r="SH224" s="46">
        <v>0</v>
      </c>
      <c r="SI224" s="46">
        <v>0</v>
      </c>
      <c r="SJ224" s="46">
        <v>76.566693556519112</v>
      </c>
      <c r="SK224" s="46">
        <v>0</v>
      </c>
      <c r="SL224" s="46">
        <v>36</v>
      </c>
      <c r="SM224" s="46">
        <v>0</v>
      </c>
      <c r="SN224" s="46">
        <v>0</v>
      </c>
      <c r="SO224" s="46">
        <v>10.476958757688818</v>
      </c>
      <c r="SP224" s="46">
        <v>0</v>
      </c>
      <c r="SQ224" s="46">
        <v>1115.6902118933313</v>
      </c>
      <c r="SR224" s="46">
        <v>52.324422521919942</v>
      </c>
      <c r="SS224" s="46">
        <v>26.901303316816584</v>
      </c>
      <c r="ST224" s="46">
        <v>0</v>
      </c>
      <c r="SU224" s="46">
        <v>0</v>
      </c>
      <c r="SV224" s="46">
        <v>58.699423666431393</v>
      </c>
      <c r="SW224" s="46">
        <v>246.83947994281652</v>
      </c>
      <c r="SX224" s="46">
        <v>810.68915239937724</v>
      </c>
      <c r="SY224" s="46">
        <v>0</v>
      </c>
      <c r="SZ224" s="46">
        <v>2311.1439937406935</v>
      </c>
      <c r="TA224" s="46">
        <v>0</v>
      </c>
      <c r="TB224" s="46">
        <v>0</v>
      </c>
      <c r="TC224" s="73">
        <v>2311.1439937406935</v>
      </c>
      <c r="TD224" s="26">
        <v>0</v>
      </c>
      <c r="TE224" s="72">
        <v>6567.0001008369472</v>
      </c>
      <c r="TF224" s="46">
        <v>89.611777755369573</v>
      </c>
      <c r="TG224" s="46">
        <v>0</v>
      </c>
      <c r="TH224" s="46">
        <v>0</v>
      </c>
      <c r="TI224" s="46">
        <v>0</v>
      </c>
      <c r="TJ224" s="46">
        <v>0</v>
      </c>
      <c r="TK224" s="46">
        <v>0</v>
      </c>
      <c r="TL224" s="46">
        <v>19.092259198659885</v>
      </c>
      <c r="TM224" s="46">
        <v>7.1014419683371992</v>
      </c>
      <c r="TN224" s="46">
        <v>0</v>
      </c>
      <c r="TO224" s="46">
        <v>0</v>
      </c>
      <c r="TP224" s="46">
        <v>147.92729656146014</v>
      </c>
      <c r="TQ224" s="46">
        <v>0</v>
      </c>
      <c r="TR224" s="46">
        <v>0</v>
      </c>
      <c r="TS224" s="46">
        <v>12.999899163053344</v>
      </c>
      <c r="TT224" s="46">
        <v>0</v>
      </c>
      <c r="TU224" s="46">
        <v>467.43213181641124</v>
      </c>
      <c r="TV224" s="46">
        <v>7311.1649073002391</v>
      </c>
      <c r="TW224" s="46">
        <v>0</v>
      </c>
      <c r="TX224" s="46">
        <v>1585.1372150475429</v>
      </c>
      <c r="TY224" s="46">
        <v>0</v>
      </c>
      <c r="TZ224" s="46">
        <v>153.60313475296513</v>
      </c>
      <c r="UA224" s="46">
        <v>34.183593254008272</v>
      </c>
      <c r="UB224" s="46">
        <v>15.679136835736616</v>
      </c>
      <c r="UC224" s="46">
        <v>0</v>
      </c>
      <c r="UD224" s="46">
        <v>0</v>
      </c>
      <c r="UE224" s="46">
        <v>3.1536755067050705E-2</v>
      </c>
      <c r="UF224" s="46">
        <v>48.874260621352555</v>
      </c>
      <c r="UG224" s="46">
        <v>0</v>
      </c>
      <c r="UH224" s="46">
        <v>8.1149591610366034</v>
      </c>
      <c r="UI224" s="46">
        <v>15.914785502855707</v>
      </c>
      <c r="UJ224" s="46">
        <v>0</v>
      </c>
      <c r="UK224" s="46">
        <v>0</v>
      </c>
      <c r="UL224" s="46">
        <v>9172.7035292308046</v>
      </c>
      <c r="UM224" s="46">
        <v>0</v>
      </c>
      <c r="UN224" s="46">
        <v>0</v>
      </c>
      <c r="UO224" s="46">
        <v>1.0799636986992034</v>
      </c>
      <c r="UP224" s="46">
        <v>0</v>
      </c>
      <c r="UQ224" s="46">
        <v>0</v>
      </c>
      <c r="UR224" s="46">
        <v>135.54534308471852</v>
      </c>
      <c r="US224" s="46">
        <v>0</v>
      </c>
      <c r="UT224" s="46">
        <v>0</v>
      </c>
      <c r="UU224" s="46">
        <v>9309.3288360142215</v>
      </c>
      <c r="UV224" s="46">
        <v>0</v>
      </c>
      <c r="UW224" s="46">
        <v>0</v>
      </c>
      <c r="UX224" s="73">
        <v>9309.3288360142215</v>
      </c>
      <c r="UY224" s="26">
        <v>0</v>
      </c>
      <c r="UZ224" s="26">
        <v>6567.0001008369472</v>
      </c>
      <c r="VA224" s="26">
        <v>1641</v>
      </c>
      <c r="VB224" s="26">
        <v>0</v>
      </c>
      <c r="VC224" s="26">
        <v>0</v>
      </c>
      <c r="VD224" s="26">
        <v>419.44185065857744</v>
      </c>
      <c r="VE224" s="26">
        <v>98.999999999999815</v>
      </c>
      <c r="VF224" s="26">
        <v>52.392672643840406</v>
      </c>
      <c r="VG224" s="26">
        <v>73.431766148691864</v>
      </c>
      <c r="VH224" s="26">
        <v>10.238499561560957</v>
      </c>
      <c r="VI224" s="26">
        <v>0</v>
      </c>
      <c r="VJ224" s="26">
        <v>0</v>
      </c>
      <c r="VK224" s="26">
        <v>222.17152364626401</v>
      </c>
      <c r="VL224" s="26">
        <v>0</v>
      </c>
      <c r="VM224" s="26">
        <v>0</v>
      </c>
      <c r="VN224" s="26">
        <v>0</v>
      </c>
      <c r="VO224" s="26">
        <v>0</v>
      </c>
      <c r="VP224" s="26">
        <v>467.43213181641124</v>
      </c>
      <c r="VQ224" s="26">
        <v>9971.5503959708713</v>
      </c>
      <c r="VR224" s="26">
        <v>414.91758381737435</v>
      </c>
      <c r="VS224" s="26">
        <v>1679.391589972779</v>
      </c>
      <c r="VT224" s="26">
        <v>14.653606826468497</v>
      </c>
      <c r="VU224" s="26">
        <v>243.4227111339911</v>
      </c>
      <c r="VV224" s="26">
        <v>56.214752243622058</v>
      </c>
      <c r="VW224" s="26">
        <v>49.194312796208536</v>
      </c>
      <c r="VX224" s="26">
        <v>95.389513286457884</v>
      </c>
      <c r="VY224" s="26">
        <v>433.61450035292933</v>
      </c>
      <c r="VZ224" s="26">
        <v>76.598230311586164</v>
      </c>
      <c r="WA224" s="26">
        <v>0</v>
      </c>
      <c r="WB224" s="26">
        <v>72</v>
      </c>
      <c r="WC224" s="26">
        <v>23.217706967833017</v>
      </c>
      <c r="WD224" s="26">
        <v>0</v>
      </c>
      <c r="WE224" s="26">
        <v>10.476958757688818</v>
      </c>
      <c r="WF224" s="26">
        <v>126.04618332156903</v>
      </c>
      <c r="WG224" s="26">
        <v>13266.68804575938</v>
      </c>
      <c r="WH224" s="26">
        <v>52.324422521919942</v>
      </c>
      <c r="WI224" s="26">
        <v>26.901303316816584</v>
      </c>
      <c r="WJ224" s="26">
        <v>1.0799636986992034</v>
      </c>
      <c r="WK224" s="26">
        <v>0</v>
      </c>
      <c r="WL224" s="26">
        <v>58.699423666431393</v>
      </c>
      <c r="WM224" s="26">
        <v>654.07930254709947</v>
      </c>
      <c r="WN224" s="26">
        <v>810.68915239937724</v>
      </c>
      <c r="WO224" s="26">
        <v>0</v>
      </c>
      <c r="WP224" s="26">
        <v>14870.461613909723</v>
      </c>
      <c r="WQ224" s="26">
        <v>0</v>
      </c>
      <c r="WR224" s="26">
        <v>131.0996730932053</v>
      </c>
      <c r="WS224" s="26">
        <v>14586.643703185553</v>
      </c>
      <c r="WT224" s="26">
        <v>0</v>
      </c>
      <c r="WU224" s="72">
        <v>0</v>
      </c>
      <c r="WV224" s="46">
        <v>990.53992062004056</v>
      </c>
      <c r="WW224" s="46">
        <v>0</v>
      </c>
      <c r="WX224" s="46">
        <v>0</v>
      </c>
      <c r="WY224" s="46">
        <v>0</v>
      </c>
      <c r="WZ224" s="46">
        <v>59.758349872872557</v>
      </c>
      <c r="XA224" s="46">
        <v>37.950298940915133</v>
      </c>
      <c r="XB224" s="46">
        <v>53.189832403593869</v>
      </c>
      <c r="XC224" s="46">
        <v>1.2360319979252783</v>
      </c>
      <c r="XD224" s="46">
        <v>0</v>
      </c>
      <c r="XE224" s="46">
        <v>0</v>
      </c>
      <c r="XF224" s="46">
        <v>111.29566848534516</v>
      </c>
      <c r="XG224" s="46">
        <v>0</v>
      </c>
      <c r="XH224" s="46">
        <v>0</v>
      </c>
      <c r="XI224" s="46">
        <v>0</v>
      </c>
      <c r="XJ224" s="46">
        <v>0</v>
      </c>
      <c r="XK224" s="46">
        <v>0</v>
      </c>
      <c r="XL224" s="46">
        <v>1253.9701023206926</v>
      </c>
      <c r="XM224" s="46">
        <v>79.053670148792619</v>
      </c>
      <c r="XN224" s="46">
        <v>67.186462383281466</v>
      </c>
      <c r="XO224" s="46">
        <v>0</v>
      </c>
      <c r="XP224" s="46">
        <v>51.215362907575923</v>
      </c>
      <c r="XQ224" s="46">
        <v>10.137775524622169</v>
      </c>
      <c r="XR224" s="46">
        <v>0</v>
      </c>
      <c r="XS224" s="46">
        <v>0</v>
      </c>
      <c r="XT224" s="46">
        <v>0</v>
      </c>
      <c r="XU224" s="46">
        <v>46.045781785585376</v>
      </c>
      <c r="XV224" s="46">
        <v>0</v>
      </c>
      <c r="XW224" s="46">
        <v>43.281630333706005</v>
      </c>
      <c r="XX224" s="46">
        <v>0</v>
      </c>
      <c r="XY224" s="46">
        <v>0</v>
      </c>
      <c r="XZ224" s="46">
        <v>6.298053555163488</v>
      </c>
      <c r="YA224" s="46">
        <v>45.650375291336765</v>
      </c>
      <c r="YB224" s="46">
        <v>1602.8392142507564</v>
      </c>
      <c r="YC224" s="46">
        <v>37.517428642311828</v>
      </c>
      <c r="YD224" s="46">
        <v>16.171281467407706</v>
      </c>
      <c r="YE224" s="46">
        <v>0.64920263306834425</v>
      </c>
      <c r="YF224" s="46">
        <v>0</v>
      </c>
      <c r="YG224" s="46">
        <v>35.286211614009787</v>
      </c>
      <c r="YH224" s="46">
        <v>422.22542621797561</v>
      </c>
      <c r="YI224" s="46">
        <v>799.37609211475183</v>
      </c>
      <c r="YJ224" s="46">
        <v>-22.218306947665628</v>
      </c>
      <c r="YK224" s="46">
        <v>2891.8465499926156</v>
      </c>
      <c r="YL224" s="46">
        <v>0</v>
      </c>
      <c r="YM224" s="46">
        <v>24.676666500416808</v>
      </c>
      <c r="YN224" s="46">
        <v>2837.4695463442399</v>
      </c>
      <c r="YO224" s="73">
        <v>0</v>
      </c>
      <c r="YP224" s="72">
        <v>6567.0001008369472</v>
      </c>
      <c r="YQ224" s="46">
        <v>650.46007937995955</v>
      </c>
      <c r="YR224" s="46">
        <v>0</v>
      </c>
      <c r="YS224" s="46">
        <v>0</v>
      </c>
      <c r="YT224" s="46">
        <v>419.44185065857744</v>
      </c>
      <c r="YU224" s="46">
        <v>39.241650127127258</v>
      </c>
      <c r="YV224" s="46">
        <v>14.442373702925275</v>
      </c>
      <c r="YW224" s="46">
        <v>20.241933745097999</v>
      </c>
      <c r="YX224" s="46">
        <v>9.0024675636356779</v>
      </c>
      <c r="YY224" s="46">
        <v>0</v>
      </c>
      <c r="YZ224" s="46">
        <v>0</v>
      </c>
      <c r="ZA224" s="46">
        <v>110.87585516091885</v>
      </c>
      <c r="ZB224" s="46">
        <v>0</v>
      </c>
      <c r="ZC224" s="46">
        <v>0</v>
      </c>
      <c r="ZD224" s="46">
        <v>0</v>
      </c>
      <c r="ZE224" s="46">
        <v>0</v>
      </c>
      <c r="ZF224" s="46">
        <v>467.43213181641124</v>
      </c>
      <c r="ZG224" s="46">
        <v>8298.1384429915997</v>
      </c>
      <c r="ZH224" s="46">
        <v>335.86391366858174</v>
      </c>
      <c r="ZI224" s="46">
        <v>1612.2051275894974</v>
      </c>
      <c r="ZJ224" s="46">
        <v>14.653606826468497</v>
      </c>
      <c r="ZK224" s="46">
        <v>192.20734822641518</v>
      </c>
      <c r="ZL224" s="46">
        <v>46.076976718999887</v>
      </c>
      <c r="ZM224" s="46">
        <v>49.194312796208536</v>
      </c>
      <c r="ZN224" s="46">
        <v>95.389513286457884</v>
      </c>
      <c r="ZO224" s="46">
        <v>433.61450035292933</v>
      </c>
      <c r="ZP224" s="46">
        <v>30.552448526000795</v>
      </c>
      <c r="ZQ224" s="46">
        <v>0</v>
      </c>
      <c r="ZR224" s="46">
        <v>28.718369666293995</v>
      </c>
      <c r="ZS224" s="46">
        <v>23.217706967833017</v>
      </c>
      <c r="ZT224" s="46">
        <v>0</v>
      </c>
      <c r="ZU224" s="46">
        <v>4.1789052025253293</v>
      </c>
      <c r="ZV224" s="46">
        <v>80.39580803023226</v>
      </c>
      <c r="ZW224" s="46">
        <v>11244.406980850043</v>
      </c>
      <c r="ZX224" s="46">
        <v>14.806993879608113</v>
      </c>
      <c r="ZY224" s="46">
        <v>10.73002184940888</v>
      </c>
      <c r="ZZ224" s="46">
        <v>0.43076106563085925</v>
      </c>
      <c r="AAA224" s="46">
        <v>0</v>
      </c>
      <c r="AAB224" s="46">
        <v>23.413212052421606</v>
      </c>
      <c r="AAC224" s="46">
        <v>231.85387632912381</v>
      </c>
      <c r="AAD224" s="46">
        <v>11.313060284625408</v>
      </c>
      <c r="AAE224" s="46">
        <v>22.218306947665628</v>
      </c>
      <c r="AAF224" s="46">
        <v>11559.173213258526</v>
      </c>
      <c r="AAG224" s="46">
        <v>0</v>
      </c>
      <c r="AAH224" s="46">
        <v>106.42300659278851</v>
      </c>
      <c r="AAI224" s="46">
        <v>11329.732306182732</v>
      </c>
      <c r="AAJ224" s="73">
        <v>0</v>
      </c>
      <c r="AAK224" s="72">
        <v>0</v>
      </c>
      <c r="AAL224" s="46">
        <v>916.99979832610666</v>
      </c>
      <c r="AAM224" s="46">
        <v>0</v>
      </c>
      <c r="AAN224" s="46">
        <v>0</v>
      </c>
      <c r="AAO224" s="46">
        <v>419.44185065857744</v>
      </c>
      <c r="AAP224" s="46">
        <v>98.999999999999815</v>
      </c>
      <c r="AAQ224" s="46">
        <v>52.392672643840406</v>
      </c>
      <c r="AAR224" s="46">
        <v>54.339506950031982</v>
      </c>
      <c r="AAS224" s="46">
        <v>3.1370575932237572</v>
      </c>
      <c r="AAT224" s="46">
        <v>0</v>
      </c>
      <c r="AAU224" s="46">
        <v>0</v>
      </c>
      <c r="AAV224" s="46">
        <v>0</v>
      </c>
      <c r="AAW224" s="46">
        <v>0</v>
      </c>
      <c r="AAX224" s="46">
        <v>-166.66456589694465</v>
      </c>
      <c r="AAY224" s="46">
        <v>-12.999899163053344</v>
      </c>
      <c r="AAZ224" s="46">
        <v>-15.519814460018152</v>
      </c>
      <c r="ABA224" s="46">
        <v>0</v>
      </c>
      <c r="ABB224" s="46">
        <v>1769.5684573103422</v>
      </c>
      <c r="ABC224" s="46">
        <v>414.91758381737435</v>
      </c>
      <c r="ABD224" s="46">
        <v>94.254374925236021</v>
      </c>
      <c r="ABE224" s="46">
        <v>14.653606826468497</v>
      </c>
      <c r="ABF224" s="46">
        <v>2.6401595567678053</v>
      </c>
      <c r="ABG224" s="46">
        <v>7.3810475950388144</v>
      </c>
      <c r="ABH224" s="46">
        <v>33.515175960471922</v>
      </c>
      <c r="ABI224" s="46">
        <v>95.389513286457884</v>
      </c>
      <c r="ABJ224" s="46">
        <v>433.61450035292933</v>
      </c>
      <c r="ABK224" s="46">
        <v>0</v>
      </c>
      <c r="ABL224" s="46">
        <v>-48.874260621352555</v>
      </c>
      <c r="ABM224" s="46">
        <v>36</v>
      </c>
      <c r="ABN224" s="46">
        <v>15.102747806796412</v>
      </c>
      <c r="ABO224" s="46">
        <v>-15.914785502855707</v>
      </c>
      <c r="ABP224" s="46">
        <v>0</v>
      </c>
      <c r="ABQ224" s="46">
        <v>126.04618332156903</v>
      </c>
      <c r="ABR224" s="46">
        <v>2978.2943046352448</v>
      </c>
      <c r="ABS224" s="46">
        <v>0</v>
      </c>
      <c r="ABT224" s="46">
        <v>0</v>
      </c>
      <c r="ABU224" s="46">
        <v>0</v>
      </c>
      <c r="ABV224" s="46">
        <v>0</v>
      </c>
      <c r="ABW224" s="46">
        <v>0</v>
      </c>
      <c r="ABX224" s="46">
        <v>271.69447951956437</v>
      </c>
      <c r="ABY224" s="46">
        <v>0</v>
      </c>
      <c r="ABZ224" s="46">
        <v>0</v>
      </c>
      <c r="ACA224" s="46">
        <v>3249.9887841548093</v>
      </c>
      <c r="ACB224" s="46">
        <v>0</v>
      </c>
      <c r="ACC224" s="46">
        <v>131.0996730932053</v>
      </c>
      <c r="ACD224" s="46">
        <v>2966.1708734306385</v>
      </c>
      <c r="ACE224" s="73">
        <v>0</v>
      </c>
      <c r="ACF224" s="72">
        <v>0</v>
      </c>
      <c r="ACG224" s="46">
        <v>356.15149670151669</v>
      </c>
      <c r="ACH224" s="46">
        <v>0</v>
      </c>
      <c r="ACI224" s="46">
        <v>0</v>
      </c>
      <c r="ACJ224" s="46">
        <v>0</v>
      </c>
      <c r="ACK224" s="46">
        <v>59.758349872872557</v>
      </c>
      <c r="ACL224" s="46">
        <v>37.950298940915133</v>
      </c>
      <c r="ACM224" s="46">
        <v>53.189832403593869</v>
      </c>
      <c r="ACN224" s="46">
        <v>1.2360319979252783</v>
      </c>
      <c r="ACO224" s="46">
        <v>0</v>
      </c>
      <c r="ACP224" s="46">
        <v>0</v>
      </c>
      <c r="ACQ224" s="46">
        <v>37.051441400541286</v>
      </c>
      <c r="ACR224" s="46">
        <v>0</v>
      </c>
      <c r="ACS224" s="46">
        <v>-166.66456589694465</v>
      </c>
      <c r="ACT224" s="46">
        <v>0</v>
      </c>
      <c r="ACU224" s="46">
        <v>-15.519814460018152</v>
      </c>
      <c r="ACV224" s="46">
        <v>0</v>
      </c>
      <c r="ACW224" s="46">
        <v>363.15307096040209</v>
      </c>
      <c r="ACX224" s="46">
        <v>79.053670148792619</v>
      </c>
      <c r="ACY224" s="46">
        <v>67.186462383281466</v>
      </c>
      <c r="ACZ224" s="46">
        <v>0</v>
      </c>
      <c r="ADA224" s="46">
        <v>-35.964053916682239</v>
      </c>
      <c r="ADB224" s="46">
        <v>-4.5123358699528016</v>
      </c>
      <c r="ADC224" s="46">
        <v>0</v>
      </c>
      <c r="ADD224" s="46">
        <v>0</v>
      </c>
      <c r="ADE224" s="46">
        <v>0</v>
      </c>
      <c r="ADF224" s="46">
        <v>-30.520911770933743</v>
      </c>
      <c r="ADG224" s="46">
        <v>0</v>
      </c>
      <c r="ADH224" s="46">
        <v>7.2816303337060058</v>
      </c>
      <c r="ADI224" s="46">
        <v>0</v>
      </c>
      <c r="ADJ224" s="46">
        <v>0</v>
      </c>
      <c r="ADK224" s="46">
        <v>-4.1789052025253293</v>
      </c>
      <c r="ADL224" s="46">
        <v>45.650375291336765</v>
      </c>
      <c r="ADM224" s="46">
        <v>487.1490023574251</v>
      </c>
      <c r="ADN224" s="46">
        <v>-14.806993879608113</v>
      </c>
      <c r="ADO224" s="46">
        <v>-10.73002184940888</v>
      </c>
      <c r="ADP224" s="46">
        <v>0.64920263306834425</v>
      </c>
      <c r="ADQ224" s="46">
        <v>0</v>
      </c>
      <c r="ADR224" s="46">
        <v>-23.413212052421606</v>
      </c>
      <c r="ADS224" s="46">
        <v>175.38594627515911</v>
      </c>
      <c r="ADT224" s="46">
        <v>-11.313060284625433</v>
      </c>
      <c r="ADU224" s="46">
        <v>-22.218306947665628</v>
      </c>
      <c r="ADV224" s="46">
        <v>580.70255625192237</v>
      </c>
      <c r="ADW224" s="46">
        <v>0</v>
      </c>
      <c r="ADX224" s="46">
        <v>24.676666500416808</v>
      </c>
      <c r="ADY224" s="46">
        <v>526.32555260354638</v>
      </c>
      <c r="ADZ224" s="73">
        <v>0</v>
      </c>
      <c r="AEA224" s="72">
        <v>0</v>
      </c>
      <c r="AEB224" s="46">
        <v>560.84830162459002</v>
      </c>
      <c r="AEC224" s="46">
        <v>0</v>
      </c>
      <c r="AED224" s="46">
        <v>0</v>
      </c>
      <c r="AEE224" s="46">
        <v>419.44185065857744</v>
      </c>
      <c r="AEF224" s="46">
        <v>39.241650127127258</v>
      </c>
      <c r="AEG224" s="46">
        <v>14.442373702925275</v>
      </c>
      <c r="AEH224" s="46">
        <v>1.1496745464381133</v>
      </c>
      <c r="AEI224" s="46">
        <v>1.901025595298478</v>
      </c>
      <c r="AEJ224" s="46">
        <v>0</v>
      </c>
      <c r="AEK224" s="46">
        <v>0</v>
      </c>
      <c r="AEL224" s="46">
        <v>-37.051441400541286</v>
      </c>
      <c r="AEM224" s="46">
        <v>0</v>
      </c>
      <c r="AEN224" s="46">
        <v>0</v>
      </c>
      <c r="AEO224" s="46">
        <v>-12.999899163053344</v>
      </c>
      <c r="AEP224" s="46">
        <v>0</v>
      </c>
      <c r="AEQ224" s="46">
        <v>0</v>
      </c>
      <c r="AER224" s="46">
        <v>986.97353569136158</v>
      </c>
      <c r="AES224" s="46">
        <v>335.86391366858174</v>
      </c>
      <c r="AET224" s="46">
        <v>27.067912541954563</v>
      </c>
      <c r="AEU224" s="46">
        <v>14.653606826468497</v>
      </c>
      <c r="AEV224" s="46">
        <v>38.604213473450024</v>
      </c>
      <c r="AEW224" s="46">
        <v>11.893383464991619</v>
      </c>
      <c r="AEX224" s="46">
        <v>33.515175960471922</v>
      </c>
      <c r="AEY224" s="46">
        <v>95.389513286457884</v>
      </c>
      <c r="AEZ224" s="46">
        <v>433.61450035292933</v>
      </c>
      <c r="AFA224" s="46">
        <v>30.520911770933743</v>
      </c>
      <c r="AFB224" s="46">
        <v>-48.874260621352555</v>
      </c>
      <c r="AFC224" s="46">
        <v>28.718369666293995</v>
      </c>
      <c r="AFD224" s="46">
        <v>15.102747806796412</v>
      </c>
      <c r="AFE224" s="46">
        <v>-15.914785502855707</v>
      </c>
      <c r="AFF224" s="46">
        <v>4.1789052025253293</v>
      </c>
      <c r="AFG224" s="46">
        <v>80.39580803023226</v>
      </c>
      <c r="AFH224" s="46">
        <v>2071.7034516192384</v>
      </c>
      <c r="AFI224" s="46">
        <v>14.806993879608113</v>
      </c>
      <c r="AFJ224" s="46">
        <v>10.73002184940888</v>
      </c>
      <c r="AFK224" s="46">
        <v>-0.64920263306834425</v>
      </c>
      <c r="AFL224" s="46">
        <v>0</v>
      </c>
      <c r="AFM224" s="46">
        <v>23.413212052421606</v>
      </c>
      <c r="AFN224" s="46">
        <v>96.308533244405297</v>
      </c>
      <c r="AFO224" s="46">
        <v>11.313060284625408</v>
      </c>
      <c r="AFP224" s="46">
        <v>22.218306947665628</v>
      </c>
      <c r="AFQ224" s="46">
        <v>2249.8443772443043</v>
      </c>
      <c r="AFR224" s="46">
        <v>0</v>
      </c>
      <c r="AFS224" s="46">
        <v>106.42300659278851</v>
      </c>
      <c r="AFT224" s="73">
        <v>2020.4034701685102</v>
      </c>
    </row>
    <row r="225" spans="1:852" s="30" customFormat="1" x14ac:dyDescent="0.25">
      <c r="A225" s="60">
        <v>706</v>
      </c>
      <c r="B225" s="60">
        <v>1</v>
      </c>
      <c r="C225" s="30" t="s">
        <v>201</v>
      </c>
      <c r="D225" s="30">
        <v>5</v>
      </c>
      <c r="E225" s="143">
        <f>IFERROR(VLOOKUP(A225,'Student Info'!A:D,4,FALSE),0)</f>
        <v>1840.2394309636238</v>
      </c>
      <c r="F225" s="72">
        <v>12084852</v>
      </c>
      <c r="G225" s="46">
        <v>1332333</v>
      </c>
      <c r="H225" s="46">
        <v>513791</v>
      </c>
      <c r="I225" s="46"/>
      <c r="J225" s="46"/>
      <c r="K225" s="46">
        <v>0</v>
      </c>
      <c r="L225" s="46">
        <v>0</v>
      </c>
      <c r="M225" s="46">
        <v>0</v>
      </c>
      <c r="N225" s="46">
        <v>14092</v>
      </c>
      <c r="O225" s="46">
        <v>0</v>
      </c>
      <c r="P225" s="46">
        <v>0</v>
      </c>
      <c r="Q225" s="46">
        <v>427383</v>
      </c>
      <c r="R225" s="46">
        <v>0</v>
      </c>
      <c r="S225" s="46">
        <v>280313.25</v>
      </c>
      <c r="T225" s="46">
        <v>23923</v>
      </c>
      <c r="U225" s="46">
        <v>4840</v>
      </c>
      <c r="V225" s="46">
        <v>1136362</v>
      </c>
      <c r="W225" s="74">
        <v>15817889.25</v>
      </c>
      <c r="X225" s="46">
        <v>0</v>
      </c>
      <c r="Y225" s="46">
        <v>2810854.7873823624</v>
      </c>
      <c r="Z225" s="46"/>
      <c r="AA225" s="46">
        <v>0</v>
      </c>
      <c r="AB225" s="46">
        <v>0</v>
      </c>
      <c r="AC225" s="46">
        <v>72268</v>
      </c>
      <c r="AD225" s="46">
        <v>0</v>
      </c>
      <c r="AE225" s="46">
        <v>0</v>
      </c>
      <c r="AF225" s="46">
        <v>46768.480000000003</v>
      </c>
      <c r="AG225" s="46">
        <v>111445.96396263568</v>
      </c>
      <c r="AH225" s="46">
        <v>66248.61951469045</v>
      </c>
      <c r="AI225" s="46">
        <v>29464.19</v>
      </c>
      <c r="AJ225" s="46">
        <v>8218.2496174365097</v>
      </c>
      <c r="AK225" s="46">
        <v>0</v>
      </c>
      <c r="AL225" s="46">
        <v>0</v>
      </c>
      <c r="AM225" s="46">
        <v>18963157.540477127</v>
      </c>
      <c r="AN225" s="46">
        <v>89558.979201665992</v>
      </c>
      <c r="AO225" s="46">
        <v>0</v>
      </c>
      <c r="AP225" s="46">
        <v>1620</v>
      </c>
      <c r="AQ225" s="46">
        <v>0</v>
      </c>
      <c r="AR225" s="46">
        <v>75054.13</v>
      </c>
      <c r="AS225" s="46">
        <v>703679.62913731718</v>
      </c>
      <c r="AT225" s="46">
        <v>10383072.386776967</v>
      </c>
      <c r="AU225" s="46">
        <v>0</v>
      </c>
      <c r="AV225" s="46">
        <v>30216142.66559308</v>
      </c>
      <c r="AW225" s="46"/>
      <c r="AX225" s="46"/>
      <c r="AY225" s="73">
        <v>30216142.66559308</v>
      </c>
      <c r="AZ225" s="26"/>
      <c r="BA225" s="72">
        <v>0</v>
      </c>
      <c r="BB225" s="46">
        <v>824020</v>
      </c>
      <c r="BC225" s="46">
        <v>346126</v>
      </c>
      <c r="BD225" s="46">
        <v>0</v>
      </c>
      <c r="BE225" s="46">
        <v>0</v>
      </c>
      <c r="BF225" s="46">
        <v>0</v>
      </c>
      <c r="BG225" s="46">
        <v>0</v>
      </c>
      <c r="BH225" s="46">
        <v>0</v>
      </c>
      <c r="BI225" s="46">
        <v>0</v>
      </c>
      <c r="BJ225" s="46">
        <v>0</v>
      </c>
      <c r="BK225" s="46">
        <v>0</v>
      </c>
      <c r="BL225" s="46">
        <v>72560</v>
      </c>
      <c r="BM225" s="22"/>
      <c r="BN225" s="46">
        <v>209944</v>
      </c>
      <c r="BO225" s="46">
        <v>0</v>
      </c>
      <c r="BP225" s="46">
        <v>3625</v>
      </c>
      <c r="BQ225" s="46">
        <v>0</v>
      </c>
      <c r="BR225" s="46">
        <v>1456275</v>
      </c>
      <c r="BS225" s="46">
        <v>0</v>
      </c>
      <c r="BT225" s="46">
        <v>0</v>
      </c>
      <c r="BU225" s="46">
        <v>0</v>
      </c>
      <c r="BV225" s="45">
        <v>0</v>
      </c>
      <c r="BW225" s="45">
        <v>0</v>
      </c>
      <c r="BX225" s="46">
        <v>0</v>
      </c>
      <c r="BY225" s="46">
        <v>0</v>
      </c>
      <c r="BZ225" s="46">
        <v>0</v>
      </c>
      <c r="CA225" s="45">
        <v>23750.83</v>
      </c>
      <c r="CB225" s="45">
        <v>0</v>
      </c>
      <c r="CC225" s="45">
        <v>66248.61951469045</v>
      </c>
      <c r="CD225" s="46">
        <v>0</v>
      </c>
      <c r="CE225" s="46">
        <v>0</v>
      </c>
      <c r="CF225" s="45">
        <v>0</v>
      </c>
      <c r="CG225" s="45">
        <v>0</v>
      </c>
      <c r="CH225" s="117">
        <v>1546274.4495146906</v>
      </c>
      <c r="CI225" s="45">
        <v>67288.925357792526</v>
      </c>
      <c r="CJ225" s="45">
        <v>0</v>
      </c>
      <c r="CK225" s="45">
        <v>1244.1199999999999</v>
      </c>
      <c r="CL225" s="45">
        <v>0</v>
      </c>
      <c r="CM225" s="45">
        <v>75054.13</v>
      </c>
      <c r="CN225" s="45">
        <v>232053.63776389731</v>
      </c>
      <c r="CO225" s="45">
        <v>4888418.7538565872</v>
      </c>
      <c r="CP225" s="46">
        <v>0</v>
      </c>
      <c r="CQ225" s="46">
        <v>6810334.0164929684</v>
      </c>
      <c r="CR225" s="46"/>
      <c r="CS225" s="46"/>
      <c r="CT225" s="73">
        <v>6810334.0164929684</v>
      </c>
      <c r="CU225" s="26"/>
      <c r="CV225" s="72">
        <v>12084852</v>
      </c>
      <c r="CW225" s="46">
        <v>508313</v>
      </c>
      <c r="CX225" s="46">
        <v>167665</v>
      </c>
      <c r="CY225" s="46">
        <v>0</v>
      </c>
      <c r="CZ225" s="46"/>
      <c r="DA225" s="46">
        <v>0</v>
      </c>
      <c r="DB225" s="46">
        <v>0</v>
      </c>
      <c r="DC225" s="46">
        <v>0</v>
      </c>
      <c r="DD225" s="46">
        <v>14092</v>
      </c>
      <c r="DE225" s="46">
        <v>0</v>
      </c>
      <c r="DF225" s="46">
        <v>0</v>
      </c>
      <c r="DG225" s="46">
        <v>354823</v>
      </c>
      <c r="DH225" s="46">
        <v>0</v>
      </c>
      <c r="DI225" s="46">
        <v>70369.25</v>
      </c>
      <c r="DJ225" s="46">
        <v>23923</v>
      </c>
      <c r="DK225" s="46">
        <v>1215</v>
      </c>
      <c r="DL225" s="46">
        <v>1136362</v>
      </c>
      <c r="DM225" s="46">
        <v>14361614.25</v>
      </c>
      <c r="DN225" s="46">
        <v>0</v>
      </c>
      <c r="DO225" s="46">
        <v>2810854.7873823624</v>
      </c>
      <c r="DP225" s="46">
        <v>0</v>
      </c>
      <c r="DQ225" s="46">
        <v>0</v>
      </c>
      <c r="DR225" s="46">
        <v>0</v>
      </c>
      <c r="DS225" s="46">
        <v>72268</v>
      </c>
      <c r="DT225" s="46">
        <v>0</v>
      </c>
      <c r="DU225" s="46">
        <v>0</v>
      </c>
      <c r="DV225" s="46">
        <v>23017.65</v>
      </c>
      <c r="DW225" s="46">
        <v>111445.96396263568</v>
      </c>
      <c r="DX225" s="46">
        <v>0</v>
      </c>
      <c r="DY225" s="46">
        <v>29464.19</v>
      </c>
      <c r="DZ225" s="46">
        <v>8218.2496174365097</v>
      </c>
      <c r="EA225" s="46">
        <v>0</v>
      </c>
      <c r="EB225" s="46">
        <v>0</v>
      </c>
      <c r="EC225" s="46">
        <v>17416883.090962436</v>
      </c>
      <c r="ED225" s="46">
        <v>22270.053843873466</v>
      </c>
      <c r="EE225" s="46">
        <v>0</v>
      </c>
      <c r="EF225" s="46">
        <v>375.88000000000011</v>
      </c>
      <c r="EG225" s="46">
        <v>0</v>
      </c>
      <c r="EH225" s="46">
        <v>0</v>
      </c>
      <c r="EI225" s="46">
        <v>471625.99137341988</v>
      </c>
      <c r="EJ225" s="46">
        <v>5494653.6329203798</v>
      </c>
      <c r="EK225" s="46">
        <v>0</v>
      </c>
      <c r="EL225" s="46">
        <v>23405808.64910011</v>
      </c>
      <c r="EM225" s="46"/>
      <c r="EN225" s="46"/>
      <c r="EO225" s="73">
        <v>23405808.64910011</v>
      </c>
      <c r="EP225" s="26"/>
      <c r="EQ225" s="83">
        <v>12084852</v>
      </c>
      <c r="ER225" s="46">
        <v>3019832.9062113068</v>
      </c>
      <c r="ES225" s="46">
        <v>0</v>
      </c>
      <c r="ET225" s="46"/>
      <c r="EU225" s="46">
        <v>800434.39622641506</v>
      </c>
      <c r="EV225" s="46">
        <v>1132251.4905660376</v>
      </c>
      <c r="EW225" s="46">
        <v>-331817.09433962253</v>
      </c>
      <c r="EX225" s="46">
        <v>182183.70366539853</v>
      </c>
      <c r="EY225" s="46">
        <v>96415.062092764289</v>
      </c>
      <c r="EZ225" s="46">
        <v>0</v>
      </c>
      <c r="FA225" s="46">
        <v>20317.128238400001</v>
      </c>
      <c r="FB225" s="46">
        <v>0</v>
      </c>
      <c r="FC225" s="46">
        <v>0</v>
      </c>
      <c r="FD225" s="46">
        <v>427383</v>
      </c>
      <c r="FE225" s="46">
        <v>0</v>
      </c>
      <c r="FF225" s="46"/>
      <c r="FG225" s="46"/>
      <c r="FH225" s="46"/>
      <c r="FI225" s="46">
        <v>1136362</v>
      </c>
      <c r="FJ225" s="46">
        <v>18568214.592660699</v>
      </c>
      <c r="FK225" s="46">
        <v>89080.381051938341</v>
      </c>
      <c r="FL225" s="46">
        <v>2884571.422565029</v>
      </c>
      <c r="FM225" s="46">
        <v>45576.477204739233</v>
      </c>
      <c r="FN225" s="46">
        <v>463673.01242382731</v>
      </c>
      <c r="FO225" s="46">
        <v>0</v>
      </c>
      <c r="FP225" s="46">
        <v>236952</v>
      </c>
      <c r="FQ225" s="46">
        <v>318228.00715587975</v>
      </c>
      <c r="FR225" s="46">
        <v>839997</v>
      </c>
      <c r="FS225" s="46">
        <v>46768.480000000003</v>
      </c>
      <c r="FT225" s="46">
        <v>0</v>
      </c>
      <c r="FU225" s="46">
        <v>132497.2390293809</v>
      </c>
      <c r="FV225" s="46">
        <v>84300</v>
      </c>
      <c r="FW225" s="46">
        <v>0</v>
      </c>
      <c r="FX225" s="46">
        <v>0</v>
      </c>
      <c r="FY225" s="46">
        <v>0</v>
      </c>
      <c r="FZ225" s="46">
        <v>23709858.612091497</v>
      </c>
      <c r="GA225" s="46">
        <v>89558.979201665992</v>
      </c>
      <c r="GB225" s="46">
        <v>0</v>
      </c>
      <c r="GC225" s="46">
        <v>1620</v>
      </c>
      <c r="GD225" s="46">
        <v>0</v>
      </c>
      <c r="GE225" s="46">
        <v>75054.13</v>
      </c>
      <c r="GF225" s="46">
        <v>1203662.5235243582</v>
      </c>
      <c r="GG225" s="46">
        <v>10383072.386776967</v>
      </c>
      <c r="GH225" s="46"/>
      <c r="GI225" s="46">
        <v>35462826.631594487</v>
      </c>
      <c r="GJ225" s="46"/>
      <c r="GK225" s="46">
        <v>35573.040725809333</v>
      </c>
      <c r="GL225" s="73">
        <v>35409319.291268364</v>
      </c>
      <c r="GM225" s="26"/>
      <c r="GN225" s="72"/>
      <c r="GO225" s="46">
        <v>1128221.1733721001</v>
      </c>
      <c r="GP225" s="46">
        <v>0</v>
      </c>
      <c r="GQ225" s="46"/>
      <c r="GR225" s="46">
        <v>0</v>
      </c>
      <c r="GS225" s="46">
        <v>68064.531483143102</v>
      </c>
      <c r="GT225" s="46">
        <v>43225.245050335609</v>
      </c>
      <c r="GU225" s="46">
        <v>0</v>
      </c>
      <c r="GV225" s="46">
        <v>1518.1114301742855</v>
      </c>
      <c r="GW225" s="46">
        <v>0</v>
      </c>
      <c r="GX225" s="46">
        <v>0</v>
      </c>
      <c r="GY225" s="46">
        <v>108770.60239063026</v>
      </c>
      <c r="GZ225" s="46">
        <v>0</v>
      </c>
      <c r="HA225" s="46"/>
      <c r="HB225" s="46"/>
      <c r="HC225" s="46"/>
      <c r="HD225" s="46"/>
      <c r="HE225" s="46">
        <v>1349799.6637263831</v>
      </c>
      <c r="HF225" s="46">
        <v>9128.0975984070956</v>
      </c>
      <c r="HG225" s="46">
        <v>79471.871281441287</v>
      </c>
      <c r="HH225" s="46">
        <v>0</v>
      </c>
      <c r="HI225" s="46">
        <v>49562.75052334676</v>
      </c>
      <c r="HJ225" s="46">
        <v>0</v>
      </c>
      <c r="HK225" s="46">
        <v>0</v>
      </c>
      <c r="HL225" s="46">
        <v>0</v>
      </c>
      <c r="HM225" s="46">
        <v>0</v>
      </c>
      <c r="HN225" s="46">
        <v>14283.30769121133</v>
      </c>
      <c r="HO225" s="22"/>
      <c r="HP225" s="46">
        <v>40465.262785804072</v>
      </c>
      <c r="HQ225" s="46">
        <v>0</v>
      </c>
      <c r="HR225" s="46"/>
      <c r="HS225" s="46">
        <v>0</v>
      </c>
      <c r="HT225" s="46">
        <v>0</v>
      </c>
      <c r="HU225" s="74">
        <v>1542710.9536065937</v>
      </c>
      <c r="HV225" s="46">
        <v>35076.141941828013</v>
      </c>
      <c r="HW225" s="46">
        <v>0</v>
      </c>
      <c r="HX225" s="46">
        <v>494.75540919359264</v>
      </c>
      <c r="HY225" s="46">
        <v>0</v>
      </c>
      <c r="HZ225" s="46">
        <v>22921.87890094368</v>
      </c>
      <c r="IA225" s="46">
        <v>396933.85406982433</v>
      </c>
      <c r="IB225" s="46">
        <v>4402802.0504358616</v>
      </c>
      <c r="IC225" s="46">
        <v>0</v>
      </c>
      <c r="ID225" s="46">
        <v>6400939.6343642455</v>
      </c>
      <c r="IE225" s="46"/>
      <c r="IF225" s="46">
        <v>3705.8590909134896</v>
      </c>
      <c r="IG225" s="73">
        <v>6395517.3958567511</v>
      </c>
      <c r="IH225" s="26"/>
      <c r="II225" s="72">
        <v>12084852</v>
      </c>
      <c r="IJ225" s="46">
        <v>1891611.7328392067</v>
      </c>
      <c r="IK225" s="46">
        <v>0</v>
      </c>
      <c r="IL225" s="46"/>
      <c r="IM225" s="46">
        <v>800434.39622641506</v>
      </c>
      <c r="IN225" s="46">
        <v>114119.17218225542</v>
      </c>
      <c r="IO225" s="46">
        <v>53189.81704242868</v>
      </c>
      <c r="IP225" s="46">
        <v>0</v>
      </c>
      <c r="IQ225" s="46">
        <v>18799.016808225715</v>
      </c>
      <c r="IR225" s="46">
        <v>0</v>
      </c>
      <c r="IS225" s="46">
        <v>0</v>
      </c>
      <c r="IT225" s="46">
        <v>318612.39760936971</v>
      </c>
      <c r="IU225" s="46">
        <v>0</v>
      </c>
      <c r="IV225" s="46"/>
      <c r="IW225" s="46"/>
      <c r="IX225" s="46"/>
      <c r="IY225" s="46">
        <v>1136362</v>
      </c>
      <c r="IZ225" s="46">
        <v>16417980.5327079</v>
      </c>
      <c r="JA225" s="46">
        <v>79952.283453531214</v>
      </c>
      <c r="JB225" s="46">
        <v>2805099.5512835877</v>
      </c>
      <c r="JC225" s="46">
        <v>45576.477204739233</v>
      </c>
      <c r="JD225" s="46">
        <v>414110.26190048055</v>
      </c>
      <c r="JE225" s="46">
        <v>0</v>
      </c>
      <c r="JF225" s="46">
        <v>236952</v>
      </c>
      <c r="JG225" s="46">
        <v>318228.00715587975</v>
      </c>
      <c r="JH225" s="46">
        <v>839997</v>
      </c>
      <c r="JI225" s="46">
        <v>32485.172308788671</v>
      </c>
      <c r="JJ225" s="46"/>
      <c r="JK225" s="46">
        <v>92031.976243576821</v>
      </c>
      <c r="JL225" s="46">
        <v>84300</v>
      </c>
      <c r="JM225" s="46"/>
      <c r="JN225" s="46">
        <v>0</v>
      </c>
      <c r="JO225" s="46">
        <v>0</v>
      </c>
      <c r="JP225" s="46">
        <v>21366713.262258485</v>
      </c>
      <c r="JQ225" s="46">
        <v>54482.837259837979</v>
      </c>
      <c r="JR225" s="46">
        <v>0</v>
      </c>
      <c r="JS225" s="46">
        <v>1125.2445908064074</v>
      </c>
      <c r="JT225" s="46">
        <v>0</v>
      </c>
      <c r="JU225" s="46">
        <v>52132.251099056324</v>
      </c>
      <c r="JV225" s="46">
        <v>806728.66945453384</v>
      </c>
      <c r="JW225" s="46">
        <v>5980270.3363411054</v>
      </c>
      <c r="JX225" s="46">
        <v>0</v>
      </c>
      <c r="JY225" s="46">
        <v>28261452.601003826</v>
      </c>
      <c r="JZ225" s="46"/>
      <c r="KA225" s="46">
        <v>31867.181634895842</v>
      </c>
      <c r="KB225" s="73">
        <v>28213367.49918519</v>
      </c>
      <c r="KC225" s="26"/>
      <c r="KD225" s="72">
        <v>0</v>
      </c>
      <c r="KE225" s="46">
        <v>1687499.9062113068</v>
      </c>
      <c r="KF225" s="46">
        <v>-513791</v>
      </c>
      <c r="KG225" s="46">
        <v>0</v>
      </c>
      <c r="KH225" s="46">
        <v>800434.39622641506</v>
      </c>
      <c r="KI225" s="46">
        <v>182183.70366539853</v>
      </c>
      <c r="KJ225" s="46">
        <v>96415.062092764289</v>
      </c>
      <c r="KK225" s="46">
        <v>0</v>
      </c>
      <c r="KL225" s="46">
        <v>6225.1282384000006</v>
      </c>
      <c r="KM225" s="46">
        <v>0</v>
      </c>
      <c r="KN225" s="46">
        <v>0</v>
      </c>
      <c r="KO225" s="46">
        <v>0</v>
      </c>
      <c r="KP225" s="46">
        <v>0</v>
      </c>
      <c r="KQ225" s="46">
        <v>-280313.25</v>
      </c>
      <c r="KR225" s="46">
        <v>-23923</v>
      </c>
      <c r="KS225" s="46">
        <v>-4840</v>
      </c>
      <c r="KT225" s="46">
        <v>0</v>
      </c>
      <c r="KU225" s="46">
        <v>2750325.342660699</v>
      </c>
      <c r="KV225" s="46">
        <v>89080.381051938341</v>
      </c>
      <c r="KW225" s="46">
        <v>73716.635182666592</v>
      </c>
      <c r="KX225" s="46">
        <v>45576.477204739233</v>
      </c>
      <c r="KY225" s="46">
        <v>463673.01242382731</v>
      </c>
      <c r="KZ225" s="46">
        <v>0</v>
      </c>
      <c r="LA225" s="46">
        <v>164684</v>
      </c>
      <c r="LB225" s="46">
        <v>318228.00715587975</v>
      </c>
      <c r="LC225" s="46">
        <v>839997</v>
      </c>
      <c r="LD225" s="46">
        <v>0</v>
      </c>
      <c r="LE225" s="46">
        <v>-111445.96396263568</v>
      </c>
      <c r="LF225" s="46">
        <v>66248.61951469045</v>
      </c>
      <c r="LG225" s="46">
        <v>54835.81</v>
      </c>
      <c r="LH225" s="46">
        <v>-8218.2496174365097</v>
      </c>
      <c r="LI225" s="46">
        <v>0</v>
      </c>
      <c r="LJ225" s="46">
        <v>0</v>
      </c>
      <c r="LK225" s="46">
        <v>4746701.0716143698</v>
      </c>
      <c r="LL225" s="46">
        <v>0</v>
      </c>
      <c r="LM225" s="46">
        <v>0</v>
      </c>
      <c r="LN225" s="46">
        <v>0</v>
      </c>
      <c r="LO225" s="46">
        <v>0</v>
      </c>
      <c r="LP225" s="46">
        <v>0</v>
      </c>
      <c r="LQ225" s="46">
        <v>499982.89438704099</v>
      </c>
      <c r="LR225" s="46">
        <v>0</v>
      </c>
      <c r="LS225" s="46">
        <v>0</v>
      </c>
      <c r="LT225" s="46">
        <v>5246683.9660014063</v>
      </c>
      <c r="LU225" s="46">
        <v>0</v>
      </c>
      <c r="LV225" s="46">
        <v>35573.040725809333</v>
      </c>
      <c r="LW225" s="73">
        <v>5193176.6256752834</v>
      </c>
      <c r="LX225" s="26">
        <v>0</v>
      </c>
      <c r="LY225" s="72">
        <v>0</v>
      </c>
      <c r="LZ225" s="46">
        <v>304201.17337210011</v>
      </c>
      <c r="MA225" s="46">
        <v>-346126</v>
      </c>
      <c r="MB225" s="46">
        <v>0</v>
      </c>
      <c r="MC225" s="46">
        <v>0</v>
      </c>
      <c r="MD225" s="46">
        <v>68064.531483143102</v>
      </c>
      <c r="ME225" s="46">
        <v>43225.245050335609</v>
      </c>
      <c r="MF225" s="46">
        <v>0</v>
      </c>
      <c r="MG225" s="46">
        <v>1518.1114301742855</v>
      </c>
      <c r="MH225" s="46">
        <v>0</v>
      </c>
      <c r="MI225" s="46">
        <v>0</v>
      </c>
      <c r="MJ225" s="46">
        <v>36210.602390630258</v>
      </c>
      <c r="MK225" s="46">
        <v>0</v>
      </c>
      <c r="ML225" s="46">
        <v>-209944</v>
      </c>
      <c r="MM225" s="46">
        <v>0</v>
      </c>
      <c r="MN225" s="46">
        <v>-3625</v>
      </c>
      <c r="MO225" s="46">
        <v>0</v>
      </c>
      <c r="MP225" s="46">
        <v>-106475.33627361688</v>
      </c>
      <c r="MQ225" s="46">
        <v>9128.0975984070956</v>
      </c>
      <c r="MR225" s="46">
        <v>79471.871281441287</v>
      </c>
      <c r="MS225" s="46">
        <v>0</v>
      </c>
      <c r="MT225" s="46">
        <v>49562.75052334676</v>
      </c>
      <c r="MU225" s="46">
        <v>0</v>
      </c>
      <c r="MV225" s="46">
        <v>0</v>
      </c>
      <c r="MW225" s="46">
        <v>0</v>
      </c>
      <c r="MX225" s="46">
        <v>0</v>
      </c>
      <c r="MY225" s="46">
        <v>-9467.5223087886716</v>
      </c>
      <c r="MZ225" s="46">
        <v>0</v>
      </c>
      <c r="NA225" s="46">
        <v>-25783.356728886378</v>
      </c>
      <c r="NB225" s="46">
        <v>0</v>
      </c>
      <c r="NC225" s="46">
        <v>0</v>
      </c>
      <c r="ND225" s="46">
        <v>0</v>
      </c>
      <c r="NE225" s="46">
        <v>0</v>
      </c>
      <c r="NF225" s="46">
        <v>-3563.4959080968983</v>
      </c>
      <c r="NG225" s="46">
        <v>-32212.783415964514</v>
      </c>
      <c r="NH225" s="46">
        <v>0</v>
      </c>
      <c r="NI225" s="46">
        <v>-749.36459080640725</v>
      </c>
      <c r="NJ225" s="46">
        <v>0</v>
      </c>
      <c r="NK225" s="46">
        <v>-52132.251099056324</v>
      </c>
      <c r="NL225" s="46">
        <v>164880.21630592702</v>
      </c>
      <c r="NM225" s="46">
        <v>-485616.70342072565</v>
      </c>
      <c r="NN225" s="46">
        <v>0</v>
      </c>
      <c r="NO225" s="46">
        <v>-409394.38212872297</v>
      </c>
      <c r="NP225" s="46">
        <v>0</v>
      </c>
      <c r="NQ225" s="46">
        <v>3705.8590909134896</v>
      </c>
      <c r="NR225" s="73">
        <v>-414816.6206362173</v>
      </c>
      <c r="NS225" s="26">
        <v>0</v>
      </c>
      <c r="NT225" s="72">
        <v>0</v>
      </c>
      <c r="NU225" s="46">
        <v>1383298.7328392067</v>
      </c>
      <c r="NV225" s="46">
        <v>-167665</v>
      </c>
      <c r="NW225" s="46">
        <v>0</v>
      </c>
      <c r="NX225" s="46">
        <v>800434.39622641506</v>
      </c>
      <c r="NY225" s="46">
        <v>114119.17218225542</v>
      </c>
      <c r="NZ225" s="46">
        <v>53189.81704242868</v>
      </c>
      <c r="OA225" s="46">
        <v>0</v>
      </c>
      <c r="OB225" s="46">
        <v>4707.0168082257151</v>
      </c>
      <c r="OC225" s="46">
        <v>0</v>
      </c>
      <c r="OD225" s="46">
        <v>0</v>
      </c>
      <c r="OE225" s="46">
        <v>-36210.602390630287</v>
      </c>
      <c r="OF225" s="46">
        <v>0</v>
      </c>
      <c r="OG225" s="46">
        <v>-70369.25</v>
      </c>
      <c r="OH225" s="46">
        <v>-23923</v>
      </c>
      <c r="OI225" s="46">
        <v>-1215</v>
      </c>
      <c r="OJ225" s="46">
        <v>0</v>
      </c>
      <c r="OK225" s="46">
        <v>2056366.2827078998</v>
      </c>
      <c r="OL225" s="46">
        <v>79952.283453531214</v>
      </c>
      <c r="OM225" s="46">
        <v>-5755.2360987747088</v>
      </c>
      <c r="ON225" s="46">
        <v>45576.477204739233</v>
      </c>
      <c r="OO225" s="46">
        <v>414110.26190048055</v>
      </c>
      <c r="OP225" s="46">
        <v>0</v>
      </c>
      <c r="OQ225" s="46">
        <v>164684</v>
      </c>
      <c r="OR225" s="46">
        <v>318228.00715587975</v>
      </c>
      <c r="OS225" s="46">
        <v>839997</v>
      </c>
      <c r="OT225" s="46">
        <v>9467.5223087886698</v>
      </c>
      <c r="OU225" s="46">
        <v>-111445.96396263568</v>
      </c>
      <c r="OV225" s="46">
        <v>92031.976243576821</v>
      </c>
      <c r="OW225" s="46">
        <v>54835.81</v>
      </c>
      <c r="OX225" s="46">
        <v>-8218.2496174365097</v>
      </c>
      <c r="OY225" s="46">
        <v>0</v>
      </c>
      <c r="OZ225" s="46">
        <v>0</v>
      </c>
      <c r="PA225" s="46">
        <v>3949830.1712960489</v>
      </c>
      <c r="PB225" s="46">
        <v>32212.783415964514</v>
      </c>
      <c r="PC225" s="46">
        <v>0</v>
      </c>
      <c r="PD225" s="46">
        <v>749.36459080640725</v>
      </c>
      <c r="PE225" s="46">
        <v>0</v>
      </c>
      <c r="PF225" s="46">
        <v>52132.251099056324</v>
      </c>
      <c r="PG225" s="46">
        <v>335102.67808111396</v>
      </c>
      <c r="PH225" s="46">
        <v>485616.70342072565</v>
      </c>
      <c r="PI225" s="46">
        <v>0</v>
      </c>
      <c r="PJ225" s="46">
        <v>4855643.9519037157</v>
      </c>
      <c r="PK225" s="46"/>
      <c r="PL225" s="46">
        <v>31867.181634895842</v>
      </c>
      <c r="PM225" s="73">
        <v>4807558.8500850797</v>
      </c>
      <c r="PO225" s="72">
        <v>6566.9998135361566</v>
      </c>
      <c r="PP225" s="46">
        <v>723.99981088457412</v>
      </c>
      <c r="PQ225" s="46">
        <v>279.19790835639157</v>
      </c>
      <c r="PR225" s="46">
        <v>0</v>
      </c>
      <c r="PS225" s="46">
        <v>0</v>
      </c>
      <c r="PT225" s="46">
        <v>0</v>
      </c>
      <c r="PU225" s="46">
        <v>0</v>
      </c>
      <c r="PV225" s="46">
        <v>0</v>
      </c>
      <c r="PW225" s="46">
        <v>7.6576991900564044</v>
      </c>
      <c r="PX225" s="46">
        <v>0</v>
      </c>
      <c r="PY225" s="46">
        <v>0</v>
      </c>
      <c r="PZ225" s="46">
        <v>232.24314880385157</v>
      </c>
      <c r="QA225" s="46">
        <v>0</v>
      </c>
      <c r="QB225" s="46">
        <v>152.32433632465785</v>
      </c>
      <c r="QC225" s="46">
        <v>12.999938810936657</v>
      </c>
      <c r="QD225" s="46">
        <v>2.6300925404394691</v>
      </c>
      <c r="QE225" s="46">
        <v>617.5076899667099</v>
      </c>
      <c r="QF225" s="46">
        <v>8595.5604384137732</v>
      </c>
      <c r="QG225" s="46">
        <v>0</v>
      </c>
      <c r="QH225" s="46">
        <v>1527.439712510934</v>
      </c>
      <c r="QI225" s="46">
        <v>0</v>
      </c>
      <c r="QJ225" s="46">
        <v>0</v>
      </c>
      <c r="QK225" s="46">
        <v>0</v>
      </c>
      <c r="QL225" s="46">
        <v>39.270976800099078</v>
      </c>
      <c r="QM225" s="46">
        <v>0</v>
      </c>
      <c r="QN225" s="46">
        <v>0</v>
      </c>
      <c r="QO225" s="46">
        <v>25.41434511894473</v>
      </c>
      <c r="QP225" s="46">
        <v>60.560578198391319</v>
      </c>
      <c r="QQ225" s="46">
        <v>35.999999999999993</v>
      </c>
      <c r="QR225" s="46">
        <v>16.011063291134544</v>
      </c>
      <c r="QS225" s="46">
        <v>4.4658588872498521</v>
      </c>
      <c r="QT225" s="46">
        <v>0</v>
      </c>
      <c r="QU225" s="46">
        <v>0</v>
      </c>
      <c r="QV225" s="46">
        <v>10304.722973220529</v>
      </c>
      <c r="QW225" s="46">
        <v>48.667025439602327</v>
      </c>
      <c r="QX225" s="46">
        <v>0</v>
      </c>
      <c r="QY225" s="46">
        <v>0.88032023047767349</v>
      </c>
      <c r="QZ225" s="46">
        <v>0</v>
      </c>
      <c r="RA225" s="46">
        <v>40.784980876482265</v>
      </c>
      <c r="RB225" s="46">
        <v>382.38482302753511</v>
      </c>
      <c r="RC225" s="46">
        <v>5642.2399238233747</v>
      </c>
      <c r="RD225" s="46">
        <v>0</v>
      </c>
      <c r="RE225" s="46">
        <v>16419.680046618003</v>
      </c>
      <c r="RF225" s="46">
        <v>0</v>
      </c>
      <c r="RG225" s="46">
        <v>0</v>
      </c>
      <c r="RH225" s="73">
        <v>16419.680046618003</v>
      </c>
      <c r="RI225" s="26">
        <v>0</v>
      </c>
      <c r="RJ225" s="72">
        <v>0</v>
      </c>
      <c r="RK225" s="46">
        <v>447.77868908531633</v>
      </c>
      <c r="RL225" s="46">
        <v>188.08748153970075</v>
      </c>
      <c r="RM225" s="46">
        <v>0</v>
      </c>
      <c r="RN225" s="46">
        <v>0</v>
      </c>
      <c r="RO225" s="46">
        <v>0</v>
      </c>
      <c r="RP225" s="46">
        <v>0</v>
      </c>
      <c r="RQ225" s="46">
        <v>0</v>
      </c>
      <c r="RR225" s="46">
        <v>0</v>
      </c>
      <c r="RS225" s="46">
        <v>0</v>
      </c>
      <c r="RT225" s="46">
        <v>0</v>
      </c>
      <c r="RU225" s="46">
        <v>39.42965180460493</v>
      </c>
      <c r="RV225" s="46">
        <v>0</v>
      </c>
      <c r="RW225" s="46">
        <v>114.08515460950906</v>
      </c>
      <c r="RX225" s="46">
        <v>0</v>
      </c>
      <c r="RY225" s="46">
        <v>1.9698523675812138</v>
      </c>
      <c r="RZ225" s="46">
        <v>0</v>
      </c>
      <c r="SA225" s="46">
        <v>791.35082940671225</v>
      </c>
      <c r="SB225" s="46">
        <v>0</v>
      </c>
      <c r="SC225" s="46">
        <v>0</v>
      </c>
      <c r="SD225" s="46">
        <v>0</v>
      </c>
      <c r="SE225" s="46">
        <v>0</v>
      </c>
      <c r="SF225" s="46">
        <v>0</v>
      </c>
      <c r="SG225" s="46">
        <v>0</v>
      </c>
      <c r="SH225" s="46">
        <v>0</v>
      </c>
      <c r="SI225" s="46">
        <v>0</v>
      </c>
      <c r="SJ225" s="46">
        <v>12.906380333108668</v>
      </c>
      <c r="SK225" s="46">
        <v>0</v>
      </c>
      <c r="SL225" s="46">
        <v>35.999999999999993</v>
      </c>
      <c r="SM225" s="46">
        <v>0</v>
      </c>
      <c r="SN225" s="46">
        <v>0</v>
      </c>
      <c r="SO225" s="46">
        <v>0</v>
      </c>
      <c r="SP225" s="46">
        <v>0</v>
      </c>
      <c r="SQ225" s="46">
        <v>840.25720973982106</v>
      </c>
      <c r="SR225" s="46">
        <v>36.565310049115361</v>
      </c>
      <c r="SS225" s="46">
        <v>0</v>
      </c>
      <c r="ST225" s="46">
        <v>0.67606420070486606</v>
      </c>
      <c r="SU225" s="46">
        <v>0</v>
      </c>
      <c r="SV225" s="46">
        <v>40.784980876482265</v>
      </c>
      <c r="SW225" s="46">
        <v>126.09969869104731</v>
      </c>
      <c r="SX225" s="46">
        <v>2656.4036568311185</v>
      </c>
      <c r="SY225" s="46">
        <v>0</v>
      </c>
      <c r="SZ225" s="46">
        <v>3700.7869203882901</v>
      </c>
      <c r="TA225" s="46">
        <v>0</v>
      </c>
      <c r="TB225" s="46">
        <v>0</v>
      </c>
      <c r="TC225" s="73">
        <v>3700.7869203882901</v>
      </c>
      <c r="TD225" s="26">
        <v>0</v>
      </c>
      <c r="TE225" s="72">
        <v>6566.9998135361566</v>
      </c>
      <c r="TF225" s="46">
        <v>276.22112179925779</v>
      </c>
      <c r="TG225" s="46">
        <v>91.110426816690818</v>
      </c>
      <c r="TH225" s="46">
        <v>0</v>
      </c>
      <c r="TI225" s="46">
        <v>0</v>
      </c>
      <c r="TJ225" s="46">
        <v>0</v>
      </c>
      <c r="TK225" s="46">
        <v>0</v>
      </c>
      <c r="TL225" s="46">
        <v>0</v>
      </c>
      <c r="TM225" s="46">
        <v>7.6576991900564044</v>
      </c>
      <c r="TN225" s="46">
        <v>0</v>
      </c>
      <c r="TO225" s="46">
        <v>0</v>
      </c>
      <c r="TP225" s="46">
        <v>192.81349699924664</v>
      </c>
      <c r="TQ225" s="46">
        <v>0</v>
      </c>
      <c r="TR225" s="46">
        <v>38.239181715148781</v>
      </c>
      <c r="TS225" s="46">
        <v>12.999938810936657</v>
      </c>
      <c r="TT225" s="46">
        <v>0.66024017285825509</v>
      </c>
      <c r="TU225" s="46">
        <v>617.5076899667099</v>
      </c>
      <c r="TV225" s="46">
        <v>7804.2096090070618</v>
      </c>
      <c r="TW225" s="46">
        <v>0</v>
      </c>
      <c r="TX225" s="46">
        <v>1527.439712510934</v>
      </c>
      <c r="TY225" s="46">
        <v>0</v>
      </c>
      <c r="TZ225" s="46">
        <v>0</v>
      </c>
      <c r="UA225" s="46">
        <v>0</v>
      </c>
      <c r="UB225" s="46">
        <v>39.270976800099078</v>
      </c>
      <c r="UC225" s="46">
        <v>0</v>
      </c>
      <c r="UD225" s="46">
        <v>0</v>
      </c>
      <c r="UE225" s="46">
        <v>12.507964785836062</v>
      </c>
      <c r="UF225" s="46">
        <v>60.560578198391319</v>
      </c>
      <c r="UG225" s="46">
        <v>0</v>
      </c>
      <c r="UH225" s="46">
        <v>16.011063291134544</v>
      </c>
      <c r="UI225" s="46">
        <v>4.4658588872498521</v>
      </c>
      <c r="UJ225" s="46">
        <v>0</v>
      </c>
      <c r="UK225" s="46">
        <v>0</v>
      </c>
      <c r="UL225" s="46">
        <v>9464.4657634807063</v>
      </c>
      <c r="UM225" s="46">
        <v>12.101715390486968</v>
      </c>
      <c r="UN225" s="46">
        <v>0</v>
      </c>
      <c r="UO225" s="46">
        <v>0.20425602977280741</v>
      </c>
      <c r="UP225" s="46">
        <v>0</v>
      </c>
      <c r="UQ225" s="46">
        <v>0</v>
      </c>
      <c r="UR225" s="46">
        <v>256.2851243364878</v>
      </c>
      <c r="US225" s="46">
        <v>2985.8362669922558</v>
      </c>
      <c r="UT225" s="46">
        <v>0</v>
      </c>
      <c r="UU225" s="46">
        <v>12718.893126229712</v>
      </c>
      <c r="UV225" s="46">
        <v>0</v>
      </c>
      <c r="UW225" s="46">
        <v>0</v>
      </c>
      <c r="UX225" s="73">
        <v>12718.893126229712</v>
      </c>
      <c r="UY225" s="26">
        <v>0</v>
      </c>
      <c r="UZ225" s="26">
        <v>6566.9998135361566</v>
      </c>
      <c r="VA225" s="26">
        <v>1641</v>
      </c>
      <c r="VB225" s="26">
        <v>0</v>
      </c>
      <c r="VC225" s="26">
        <v>0</v>
      </c>
      <c r="VD225" s="26">
        <v>434.96209393104635</v>
      </c>
      <c r="VE225" s="26">
        <v>98.999999999999872</v>
      </c>
      <c r="VF225" s="26">
        <v>52.392672643840406</v>
      </c>
      <c r="VG225" s="26">
        <v>0</v>
      </c>
      <c r="VH225" s="26">
        <v>11.040480872514035</v>
      </c>
      <c r="VI225" s="26">
        <v>0</v>
      </c>
      <c r="VJ225" s="26">
        <v>0</v>
      </c>
      <c r="VK225" s="26">
        <v>232.24314880385157</v>
      </c>
      <c r="VL225" s="26">
        <v>0</v>
      </c>
      <c r="VM225" s="26">
        <v>0</v>
      </c>
      <c r="VN225" s="26">
        <v>0</v>
      </c>
      <c r="VO225" s="26">
        <v>0</v>
      </c>
      <c r="VP225" s="26">
        <v>617.5076899667099</v>
      </c>
      <c r="VQ225" s="26">
        <v>10090.107993685164</v>
      </c>
      <c r="VR225" s="26">
        <v>48.406951591778601</v>
      </c>
      <c r="VS225" s="26">
        <v>1567.4978886060228</v>
      </c>
      <c r="VT225" s="26">
        <v>24.766601800763254</v>
      </c>
      <c r="VU225" s="26">
        <v>251.96341553285237</v>
      </c>
      <c r="VV225" s="26">
        <v>0</v>
      </c>
      <c r="VW225" s="26">
        <v>128.76150571120104</v>
      </c>
      <c r="VX225" s="26">
        <v>172.9275016073548</v>
      </c>
      <c r="VY225" s="26">
        <v>456.460711506515</v>
      </c>
      <c r="VZ225" s="26">
        <v>25.41434511894473</v>
      </c>
      <c r="WA225" s="26">
        <v>0</v>
      </c>
      <c r="WB225" s="26">
        <v>71.999999999999986</v>
      </c>
      <c r="WC225" s="26">
        <v>45.809256437819677</v>
      </c>
      <c r="WD225" s="26">
        <v>0</v>
      </c>
      <c r="WE225" s="26">
        <v>0</v>
      </c>
      <c r="WF225" s="26">
        <v>0</v>
      </c>
      <c r="WG225" s="26">
        <v>12884.116171598418</v>
      </c>
      <c r="WH225" s="26">
        <v>48.667025439602327</v>
      </c>
      <c r="WI225" s="26">
        <v>0</v>
      </c>
      <c r="WJ225" s="26">
        <v>0.88032023047767349</v>
      </c>
      <c r="WK225" s="26">
        <v>0</v>
      </c>
      <c r="WL225" s="26">
        <v>40.784980876482265</v>
      </c>
      <c r="WM225" s="26">
        <v>654.07930254709936</v>
      </c>
      <c r="WN225" s="26">
        <v>5642.2399238233747</v>
      </c>
      <c r="WO225" s="26">
        <v>0</v>
      </c>
      <c r="WP225" s="26">
        <v>19270.767724515455</v>
      </c>
      <c r="WQ225" s="26">
        <v>0</v>
      </c>
      <c r="WR225" s="26">
        <v>19.330658895392677</v>
      </c>
      <c r="WS225" s="26">
        <v>19241.691431819072</v>
      </c>
      <c r="WT225" s="26">
        <v>0</v>
      </c>
      <c r="WU225" s="72">
        <v>0</v>
      </c>
      <c r="WV225" s="46">
        <v>613.08390331649287</v>
      </c>
      <c r="WW225" s="46">
        <v>0</v>
      </c>
      <c r="WX225" s="46">
        <v>0</v>
      </c>
      <c r="WY225" s="46">
        <v>0</v>
      </c>
      <c r="WZ225" s="46">
        <v>36.986780273207039</v>
      </c>
      <c r="XA225" s="46">
        <v>23.488924497015653</v>
      </c>
      <c r="XB225" s="46">
        <v>0</v>
      </c>
      <c r="XC225" s="46">
        <v>0.82495321240852937</v>
      </c>
      <c r="XD225" s="46">
        <v>0</v>
      </c>
      <c r="XE225" s="46">
        <v>0</v>
      </c>
      <c r="XF225" s="46">
        <v>59.1067665220463</v>
      </c>
      <c r="XG225" s="46">
        <v>0</v>
      </c>
      <c r="XH225" s="46">
        <v>0</v>
      </c>
      <c r="XI225" s="46">
        <v>0</v>
      </c>
      <c r="XJ225" s="46">
        <v>0</v>
      </c>
      <c r="XK225" s="46">
        <v>0</v>
      </c>
      <c r="XL225" s="46">
        <v>733.49132782117022</v>
      </c>
      <c r="XM225" s="46">
        <v>4.9602771491681681</v>
      </c>
      <c r="XN225" s="46">
        <v>43.185614841339749</v>
      </c>
      <c r="XO225" s="46">
        <v>0</v>
      </c>
      <c r="XP225" s="46">
        <v>26.932772817172872</v>
      </c>
      <c r="XQ225" s="46">
        <v>0</v>
      </c>
      <c r="XR225" s="46">
        <v>0</v>
      </c>
      <c r="XS225" s="46">
        <v>0</v>
      </c>
      <c r="XT225" s="46">
        <v>0</v>
      </c>
      <c r="XU225" s="46">
        <v>7.7616572337720271</v>
      </c>
      <c r="XV225" s="46">
        <v>0</v>
      </c>
      <c r="XW225" s="46">
        <v>21.989129297493001</v>
      </c>
      <c r="XX225" s="46">
        <v>0</v>
      </c>
      <c r="XY225" s="46">
        <v>0</v>
      </c>
      <c r="XZ225" s="46">
        <v>0</v>
      </c>
      <c r="YA225" s="46">
        <v>0</v>
      </c>
      <c r="YB225" s="46">
        <v>838.32077916011599</v>
      </c>
      <c r="YC225" s="46">
        <v>19.060640344751622</v>
      </c>
      <c r="YD225" s="46">
        <v>0</v>
      </c>
      <c r="YE225" s="46">
        <v>0.26885382459961676</v>
      </c>
      <c r="YF225" s="46">
        <v>0</v>
      </c>
      <c r="YG225" s="46">
        <v>12.45592204756794</v>
      </c>
      <c r="YH225" s="46">
        <v>215.69685302415985</v>
      </c>
      <c r="YI225" s="46">
        <v>2392.5158739427598</v>
      </c>
      <c r="YJ225" s="46">
        <v>0</v>
      </c>
      <c r="YK225" s="46">
        <v>3478.3189223439554</v>
      </c>
      <c r="YL225" s="46">
        <v>0</v>
      </c>
      <c r="YM225" s="46">
        <v>2.0137918080436696</v>
      </c>
      <c r="YN225" s="46">
        <v>3475.3724370028303</v>
      </c>
      <c r="YO225" s="73">
        <v>0</v>
      </c>
      <c r="YP225" s="72">
        <v>6566.9998135361566</v>
      </c>
      <c r="YQ225" s="46">
        <v>1027.9160966835072</v>
      </c>
      <c r="YR225" s="46">
        <v>0</v>
      </c>
      <c r="YS225" s="46">
        <v>0</v>
      </c>
      <c r="YT225" s="46">
        <v>434.96209393104635</v>
      </c>
      <c r="YU225" s="46">
        <v>62.01321972679284</v>
      </c>
      <c r="YV225" s="46">
        <v>28.903748146824753</v>
      </c>
      <c r="YW225" s="46">
        <v>0</v>
      </c>
      <c r="YX225" s="46">
        <v>10.215527660105506</v>
      </c>
      <c r="YY225" s="46">
        <v>0</v>
      </c>
      <c r="YZ225" s="46">
        <v>0</v>
      </c>
      <c r="ZA225" s="46">
        <v>173.13638228180523</v>
      </c>
      <c r="ZB225" s="46">
        <v>0</v>
      </c>
      <c r="ZC225" s="46">
        <v>0</v>
      </c>
      <c r="ZD225" s="46">
        <v>0</v>
      </c>
      <c r="ZE225" s="46">
        <v>0</v>
      </c>
      <c r="ZF225" s="46">
        <v>617.5076899667099</v>
      </c>
      <c r="ZG225" s="46">
        <v>8921.6545719329479</v>
      </c>
      <c r="ZH225" s="46">
        <v>43.446674442610416</v>
      </c>
      <c r="ZI225" s="46">
        <v>1524.3122737646829</v>
      </c>
      <c r="ZJ225" s="46">
        <v>24.766601800763254</v>
      </c>
      <c r="ZK225" s="46">
        <v>225.03064271567948</v>
      </c>
      <c r="ZL225" s="46">
        <v>0</v>
      </c>
      <c r="ZM225" s="46">
        <v>128.76150571120104</v>
      </c>
      <c r="ZN225" s="46">
        <v>172.9275016073548</v>
      </c>
      <c r="ZO225" s="46">
        <v>456.460711506515</v>
      </c>
      <c r="ZP225" s="46">
        <v>17.652687885172703</v>
      </c>
      <c r="ZQ225" s="46">
        <v>0</v>
      </c>
      <c r="ZR225" s="46">
        <v>50.010870702506985</v>
      </c>
      <c r="ZS225" s="46">
        <v>45.809256437819677</v>
      </c>
      <c r="ZT225" s="46">
        <v>0</v>
      </c>
      <c r="ZU225" s="46">
        <v>0</v>
      </c>
      <c r="ZV225" s="46">
        <v>0</v>
      </c>
      <c r="ZW225" s="46">
        <v>11610.833298507254</v>
      </c>
      <c r="ZX225" s="46">
        <v>29.606385094850708</v>
      </c>
      <c r="ZY225" s="46">
        <v>0</v>
      </c>
      <c r="ZZ225" s="46">
        <v>0.61146640587805678</v>
      </c>
      <c r="AAA225" s="46">
        <v>0</v>
      </c>
      <c r="AAB225" s="46">
        <v>28.329058828914327</v>
      </c>
      <c r="AAC225" s="46">
        <v>438.38244952293957</v>
      </c>
      <c r="AAD225" s="46">
        <v>3249.7240498806145</v>
      </c>
      <c r="AAE225" s="46">
        <v>0</v>
      </c>
      <c r="AAF225" s="46">
        <v>15357.486708240453</v>
      </c>
      <c r="AAG225" s="46">
        <v>0</v>
      </c>
      <c r="AAH225" s="46">
        <v>17.316867087349006</v>
      </c>
      <c r="AAI225" s="46">
        <v>15331.35690088519</v>
      </c>
      <c r="AAJ225" s="73">
        <v>0</v>
      </c>
      <c r="AAK225" s="72">
        <v>0</v>
      </c>
      <c r="AAL225" s="46">
        <v>917.00018911542588</v>
      </c>
      <c r="AAM225" s="46">
        <v>-279.19790835639157</v>
      </c>
      <c r="AAN225" s="46">
        <v>0</v>
      </c>
      <c r="AAO225" s="46">
        <v>434.96209393104635</v>
      </c>
      <c r="AAP225" s="46">
        <v>98.999999999999872</v>
      </c>
      <c r="AAQ225" s="46">
        <v>52.392672643840406</v>
      </c>
      <c r="AAR225" s="46">
        <v>0</v>
      </c>
      <c r="AAS225" s="46">
        <v>3.3827816824576309</v>
      </c>
      <c r="AAT225" s="46">
        <v>0</v>
      </c>
      <c r="AAU225" s="46">
        <v>0</v>
      </c>
      <c r="AAV225" s="46">
        <v>0</v>
      </c>
      <c r="AAW225" s="46">
        <v>0</v>
      </c>
      <c r="AAX225" s="46">
        <v>-152.32433632465785</v>
      </c>
      <c r="AAY225" s="46">
        <v>-12.999938810936657</v>
      </c>
      <c r="AAZ225" s="46">
        <v>-2.6300925404394691</v>
      </c>
      <c r="ABA225" s="46">
        <v>0</v>
      </c>
      <c r="ABB225" s="46">
        <v>1494.5475552713906</v>
      </c>
      <c r="ABC225" s="46">
        <v>48.406951591778601</v>
      </c>
      <c r="ABD225" s="46">
        <v>40.058176095088662</v>
      </c>
      <c r="ABE225" s="46">
        <v>24.766601800763254</v>
      </c>
      <c r="ABF225" s="46">
        <v>251.96341553285237</v>
      </c>
      <c r="ABG225" s="46">
        <v>0</v>
      </c>
      <c r="ABH225" s="46">
        <v>89.490528911101961</v>
      </c>
      <c r="ABI225" s="46">
        <v>172.9275016073548</v>
      </c>
      <c r="ABJ225" s="46">
        <v>456.460711506515</v>
      </c>
      <c r="ABK225" s="46">
        <v>0</v>
      </c>
      <c r="ABL225" s="46">
        <v>-60.560578198391319</v>
      </c>
      <c r="ABM225" s="46">
        <v>35.999999999999993</v>
      </c>
      <c r="ABN225" s="46">
        <v>29.798193146685129</v>
      </c>
      <c r="ABO225" s="46">
        <v>-4.4658588872498521</v>
      </c>
      <c r="ABP225" s="46">
        <v>0</v>
      </c>
      <c r="ABQ225" s="46">
        <v>0</v>
      </c>
      <c r="ABR225" s="46">
        <v>2579.3931983778898</v>
      </c>
      <c r="ABS225" s="46">
        <v>0</v>
      </c>
      <c r="ABT225" s="46">
        <v>0</v>
      </c>
      <c r="ABU225" s="46">
        <v>0</v>
      </c>
      <c r="ABV225" s="46">
        <v>0</v>
      </c>
      <c r="ABW225" s="46">
        <v>0</v>
      </c>
      <c r="ABX225" s="46">
        <v>271.69447951956431</v>
      </c>
      <c r="ABY225" s="46">
        <v>0</v>
      </c>
      <c r="ABZ225" s="46">
        <v>0</v>
      </c>
      <c r="ACA225" s="46">
        <v>2851.0876778974516</v>
      </c>
      <c r="ACB225" s="46">
        <v>0</v>
      </c>
      <c r="ACC225" s="46">
        <v>19.330658895392677</v>
      </c>
      <c r="ACD225" s="46">
        <v>2822.0113852010691</v>
      </c>
      <c r="ACE225" s="73">
        <v>0</v>
      </c>
      <c r="ACF225" s="72">
        <v>0</v>
      </c>
      <c r="ACG225" s="46">
        <v>165.30521423117648</v>
      </c>
      <c r="ACH225" s="46">
        <v>-188.08748153970075</v>
      </c>
      <c r="ACI225" s="46">
        <v>0</v>
      </c>
      <c r="ACJ225" s="46">
        <v>0</v>
      </c>
      <c r="ACK225" s="46">
        <v>36.986780273207039</v>
      </c>
      <c r="ACL225" s="46">
        <v>23.488924497015653</v>
      </c>
      <c r="ACM225" s="46">
        <v>0</v>
      </c>
      <c r="ACN225" s="46">
        <v>0.82495321240852937</v>
      </c>
      <c r="ACO225" s="46">
        <v>0</v>
      </c>
      <c r="ACP225" s="46">
        <v>0</v>
      </c>
      <c r="ACQ225" s="46">
        <v>19.677114717441373</v>
      </c>
      <c r="ACR225" s="46">
        <v>0</v>
      </c>
      <c r="ACS225" s="46">
        <v>-114.08515460950906</v>
      </c>
      <c r="ACT225" s="46">
        <v>0</v>
      </c>
      <c r="ACU225" s="46">
        <v>-1.9698523675812138</v>
      </c>
      <c r="ACV225" s="46">
        <v>0</v>
      </c>
      <c r="ACW225" s="46">
        <v>-57.859501585542098</v>
      </c>
      <c r="ACX225" s="46">
        <v>4.9602771491681681</v>
      </c>
      <c r="ACY225" s="46">
        <v>43.185614841339749</v>
      </c>
      <c r="ACZ225" s="46">
        <v>0</v>
      </c>
      <c r="ADA225" s="46">
        <v>26.932772817172872</v>
      </c>
      <c r="ADB225" s="46">
        <v>0</v>
      </c>
      <c r="ADC225" s="46">
        <v>0</v>
      </c>
      <c r="ADD225" s="46">
        <v>0</v>
      </c>
      <c r="ADE225" s="46">
        <v>0</v>
      </c>
      <c r="ADF225" s="46">
        <v>-5.1447230993366411</v>
      </c>
      <c r="ADG225" s="46">
        <v>0</v>
      </c>
      <c r="ADH225" s="46">
        <v>-14.010870702506994</v>
      </c>
      <c r="ADI225" s="46">
        <v>0</v>
      </c>
      <c r="ADJ225" s="46">
        <v>0</v>
      </c>
      <c r="ADK225" s="46">
        <v>0</v>
      </c>
      <c r="ADL225" s="46">
        <v>0</v>
      </c>
      <c r="ADM225" s="46">
        <v>-1.9364305797050048</v>
      </c>
      <c r="ADN225" s="46">
        <v>-17.504669704363739</v>
      </c>
      <c r="ADO225" s="46">
        <v>0</v>
      </c>
      <c r="ADP225" s="46">
        <v>-0.40721037610524935</v>
      </c>
      <c r="ADQ225" s="46">
        <v>0</v>
      </c>
      <c r="ADR225" s="46">
        <v>-28.329058828914327</v>
      </c>
      <c r="ADS225" s="46">
        <v>89.597154333112556</v>
      </c>
      <c r="ADT225" s="46">
        <v>-263.88778288835874</v>
      </c>
      <c r="ADU225" s="46">
        <v>0</v>
      </c>
      <c r="ADV225" s="46">
        <v>-222.46799804433465</v>
      </c>
      <c r="ADW225" s="46">
        <v>0</v>
      </c>
      <c r="ADX225" s="46">
        <v>2.0137918080436696</v>
      </c>
      <c r="ADY225" s="46">
        <v>-225.41448338545953</v>
      </c>
      <c r="ADZ225" s="73">
        <v>0</v>
      </c>
      <c r="AEA225" s="72">
        <v>0</v>
      </c>
      <c r="AEB225" s="46">
        <v>751.6949748842494</v>
      </c>
      <c r="AEC225" s="46">
        <v>-91.110426816690818</v>
      </c>
      <c r="AED225" s="46">
        <v>0</v>
      </c>
      <c r="AEE225" s="46">
        <v>434.96209393104635</v>
      </c>
      <c r="AEF225" s="46">
        <v>62.01321972679284</v>
      </c>
      <c r="AEG225" s="46">
        <v>28.903748146824753</v>
      </c>
      <c r="AEH225" s="46">
        <v>0</v>
      </c>
      <c r="AEI225" s="46">
        <v>2.5578284700491016</v>
      </c>
      <c r="AEJ225" s="46">
        <v>0</v>
      </c>
      <c r="AEK225" s="46">
        <v>0</v>
      </c>
      <c r="AEL225" s="46">
        <v>-19.677114717441388</v>
      </c>
      <c r="AEM225" s="46">
        <v>0</v>
      </c>
      <c r="AEN225" s="46">
        <v>-38.239181715148781</v>
      </c>
      <c r="AEO225" s="46">
        <v>-12.999938810936657</v>
      </c>
      <c r="AEP225" s="46">
        <v>-0.66024017285825509</v>
      </c>
      <c r="AEQ225" s="46">
        <v>0</v>
      </c>
      <c r="AER225" s="46">
        <v>1117.4449629258859</v>
      </c>
      <c r="AES225" s="46">
        <v>43.446674442610416</v>
      </c>
      <c r="AET225" s="46">
        <v>-3.1274387462510975</v>
      </c>
      <c r="AEU225" s="46">
        <v>24.766601800763254</v>
      </c>
      <c r="AEV225" s="46">
        <v>225.03064271567948</v>
      </c>
      <c r="AEW225" s="46">
        <v>0</v>
      </c>
      <c r="AEX225" s="46">
        <v>89.490528911101961</v>
      </c>
      <c r="AEY225" s="46">
        <v>172.9275016073548</v>
      </c>
      <c r="AEZ225" s="46">
        <v>456.460711506515</v>
      </c>
      <c r="AFA225" s="46">
        <v>5.1447230993366402</v>
      </c>
      <c r="AFB225" s="46">
        <v>-60.560578198391319</v>
      </c>
      <c r="AFC225" s="46">
        <v>50.010870702506985</v>
      </c>
      <c r="AFD225" s="46">
        <v>29.798193146685129</v>
      </c>
      <c r="AFE225" s="46">
        <v>-4.4658588872498521</v>
      </c>
      <c r="AFF225" s="46">
        <v>0</v>
      </c>
      <c r="AFG225" s="46">
        <v>0</v>
      </c>
      <c r="AFH225" s="46">
        <v>2146.3675350265471</v>
      </c>
      <c r="AFI225" s="46">
        <v>17.504669704363739</v>
      </c>
      <c r="AFJ225" s="46">
        <v>0</v>
      </c>
      <c r="AFK225" s="46">
        <v>0.40721037610524935</v>
      </c>
      <c r="AFL225" s="46">
        <v>0</v>
      </c>
      <c r="AFM225" s="46">
        <v>28.329058828914327</v>
      </c>
      <c r="AFN225" s="46">
        <v>182.09732518645177</v>
      </c>
      <c r="AFO225" s="46">
        <v>263.88778288835874</v>
      </c>
      <c r="AFP225" s="46">
        <v>0</v>
      </c>
      <c r="AFQ225" s="46">
        <v>2638.5935820107411</v>
      </c>
      <c r="AFR225" s="46">
        <v>0</v>
      </c>
      <c r="AFS225" s="46">
        <v>17.316867087349006</v>
      </c>
      <c r="AFT225" s="73">
        <v>2612.463774655479</v>
      </c>
    </row>
    <row r="226" spans="1:852" s="30" customFormat="1" x14ac:dyDescent="0.25">
      <c r="A226" s="60">
        <v>707</v>
      </c>
      <c r="B226" s="60">
        <v>1</v>
      </c>
      <c r="C226" s="30" t="s">
        <v>202</v>
      </c>
      <c r="D226" s="30">
        <v>6</v>
      </c>
      <c r="E226" s="143">
        <f>IFERROR(VLOOKUP(A226,'Student Info'!A:D,4,FALSE),0)</f>
        <v>77.228571428571428</v>
      </c>
      <c r="F226" s="72">
        <v>507160</v>
      </c>
      <c r="G226" s="46">
        <v>55913</v>
      </c>
      <c r="H226" s="46">
        <v>116076</v>
      </c>
      <c r="I226" s="46"/>
      <c r="J226" s="46"/>
      <c r="K226" s="46">
        <v>0</v>
      </c>
      <c r="L226" s="46">
        <v>0</v>
      </c>
      <c r="M226" s="46">
        <v>0</v>
      </c>
      <c r="N226" s="46">
        <v>0</v>
      </c>
      <c r="O226" s="46">
        <v>38633</v>
      </c>
      <c r="P226" s="46">
        <v>0</v>
      </c>
      <c r="Q226" s="46">
        <v>16794</v>
      </c>
      <c r="R226" s="46">
        <v>0</v>
      </c>
      <c r="S226" s="46">
        <v>6369.75</v>
      </c>
      <c r="T226" s="46">
        <v>1004</v>
      </c>
      <c r="U226" s="46">
        <v>5842</v>
      </c>
      <c r="V226" s="46">
        <v>287884</v>
      </c>
      <c r="W226" s="74">
        <v>1035675.75</v>
      </c>
      <c r="X226" s="46">
        <v>0</v>
      </c>
      <c r="Y226" s="46">
        <v>192487.38163993924</v>
      </c>
      <c r="Z226" s="46"/>
      <c r="AA226" s="46">
        <v>0</v>
      </c>
      <c r="AB226" s="46">
        <v>23481.158599999999</v>
      </c>
      <c r="AC226" s="46">
        <v>31098</v>
      </c>
      <c r="AD226" s="46">
        <v>0</v>
      </c>
      <c r="AE226" s="46">
        <v>0</v>
      </c>
      <c r="AF226" s="46">
        <v>0</v>
      </c>
      <c r="AG226" s="46">
        <v>3092.9593969327734</v>
      </c>
      <c r="AH226" s="46">
        <v>2780.2285714285713</v>
      </c>
      <c r="AI226" s="46">
        <v>0</v>
      </c>
      <c r="AJ226" s="46">
        <v>629.51272417638211</v>
      </c>
      <c r="AK226" s="46">
        <v>0</v>
      </c>
      <c r="AL226" s="46">
        <v>0</v>
      </c>
      <c r="AM226" s="46">
        <v>1289244.9909324769</v>
      </c>
      <c r="AN226" s="46">
        <v>11769.453132153501</v>
      </c>
      <c r="AO226" s="46">
        <v>0</v>
      </c>
      <c r="AP226" s="46">
        <v>0</v>
      </c>
      <c r="AQ226" s="46">
        <v>0</v>
      </c>
      <c r="AR226" s="46">
        <v>2041.6790000000001</v>
      </c>
      <c r="AS226" s="46">
        <v>25076.066261096043</v>
      </c>
      <c r="AT226" s="46">
        <v>41355.006570190519</v>
      </c>
      <c r="AU226" s="46">
        <v>0</v>
      </c>
      <c r="AV226" s="46">
        <v>1369487.195895917</v>
      </c>
      <c r="AW226" s="46"/>
      <c r="AX226" s="46"/>
      <c r="AY226" s="73">
        <v>1369487.195895917</v>
      </c>
      <c r="AZ226" s="26"/>
      <c r="BA226" s="72">
        <v>0</v>
      </c>
      <c r="BB226" s="46">
        <v>184</v>
      </c>
      <c r="BC226" s="46">
        <v>692</v>
      </c>
      <c r="BD226" s="46">
        <v>0</v>
      </c>
      <c r="BE226" s="46">
        <v>0</v>
      </c>
      <c r="BF226" s="46">
        <v>0</v>
      </c>
      <c r="BG226" s="46">
        <v>0</v>
      </c>
      <c r="BH226" s="46">
        <v>0</v>
      </c>
      <c r="BI226" s="46">
        <v>0</v>
      </c>
      <c r="BJ226" s="46">
        <v>0</v>
      </c>
      <c r="BK226" s="46">
        <v>0</v>
      </c>
      <c r="BL226" s="46">
        <v>1301</v>
      </c>
      <c r="BM226" s="22"/>
      <c r="BN226" s="46">
        <v>25</v>
      </c>
      <c r="BO226" s="46">
        <v>0</v>
      </c>
      <c r="BP226" s="46">
        <v>23</v>
      </c>
      <c r="BQ226" s="46">
        <v>0</v>
      </c>
      <c r="BR226" s="46">
        <v>2225</v>
      </c>
      <c r="BS226" s="46">
        <v>0</v>
      </c>
      <c r="BT226" s="46">
        <v>0</v>
      </c>
      <c r="BU226" s="46">
        <v>0</v>
      </c>
      <c r="BV226" s="45">
        <v>0</v>
      </c>
      <c r="BW226" s="45">
        <v>7044.3475799999997</v>
      </c>
      <c r="BX226" s="46">
        <v>0</v>
      </c>
      <c r="BY226" s="46">
        <v>0</v>
      </c>
      <c r="BZ226" s="46">
        <v>0</v>
      </c>
      <c r="CA226" s="45">
        <v>0</v>
      </c>
      <c r="CB226" s="45">
        <v>0</v>
      </c>
      <c r="CC226" s="45">
        <v>2780.2285714285713</v>
      </c>
      <c r="CD226" s="46">
        <v>0</v>
      </c>
      <c r="CE226" s="46">
        <v>0</v>
      </c>
      <c r="CF226" s="45">
        <v>0</v>
      </c>
      <c r="CG226" s="45">
        <v>0</v>
      </c>
      <c r="CH226" s="117">
        <v>12049.576151428571</v>
      </c>
      <c r="CI226" s="45">
        <v>1288.5754308136093</v>
      </c>
      <c r="CJ226" s="45">
        <v>0</v>
      </c>
      <c r="CK226" s="45">
        <v>240.22</v>
      </c>
      <c r="CL226" s="45">
        <v>0</v>
      </c>
      <c r="CM226" s="45">
        <v>2041.6790000000001</v>
      </c>
      <c r="CN226" s="45">
        <v>3310.8724664045149</v>
      </c>
      <c r="CO226" s="45">
        <v>26362.762248654333</v>
      </c>
      <c r="CP226" s="46">
        <v>0</v>
      </c>
      <c r="CQ226" s="46">
        <v>45293.685297301025</v>
      </c>
      <c r="CR226" s="46"/>
      <c r="CS226" s="46"/>
      <c r="CT226" s="73">
        <v>45293.685297301025</v>
      </c>
      <c r="CU226" s="26"/>
      <c r="CV226" s="72">
        <v>507160</v>
      </c>
      <c r="CW226" s="46">
        <v>55729</v>
      </c>
      <c r="CX226" s="46">
        <v>115384</v>
      </c>
      <c r="CY226" s="46">
        <v>0</v>
      </c>
      <c r="CZ226" s="46"/>
      <c r="DA226" s="46">
        <v>0</v>
      </c>
      <c r="DB226" s="46">
        <v>0</v>
      </c>
      <c r="DC226" s="46">
        <v>0</v>
      </c>
      <c r="DD226" s="46">
        <v>0</v>
      </c>
      <c r="DE226" s="46">
        <v>38633</v>
      </c>
      <c r="DF226" s="46">
        <v>0</v>
      </c>
      <c r="DG226" s="46">
        <v>15493</v>
      </c>
      <c r="DH226" s="46">
        <v>0</v>
      </c>
      <c r="DI226" s="46">
        <v>6344.75</v>
      </c>
      <c r="DJ226" s="46">
        <v>1004</v>
      </c>
      <c r="DK226" s="46">
        <v>5819</v>
      </c>
      <c r="DL226" s="46">
        <v>287884</v>
      </c>
      <c r="DM226" s="46">
        <v>1033450.75</v>
      </c>
      <c r="DN226" s="46">
        <v>0</v>
      </c>
      <c r="DO226" s="46">
        <v>192487.38163993924</v>
      </c>
      <c r="DP226" s="46">
        <v>0</v>
      </c>
      <c r="DQ226" s="46">
        <v>0</v>
      </c>
      <c r="DR226" s="46">
        <v>16436.811020000001</v>
      </c>
      <c r="DS226" s="46">
        <v>31098</v>
      </c>
      <c r="DT226" s="46">
        <v>0</v>
      </c>
      <c r="DU226" s="46">
        <v>0</v>
      </c>
      <c r="DV226" s="46">
        <v>0</v>
      </c>
      <c r="DW226" s="46">
        <v>3092.9593969327734</v>
      </c>
      <c r="DX226" s="46">
        <v>0</v>
      </c>
      <c r="DY226" s="46">
        <v>0</v>
      </c>
      <c r="DZ226" s="46">
        <v>629.51272417638211</v>
      </c>
      <c r="EA226" s="46">
        <v>0</v>
      </c>
      <c r="EB226" s="46">
        <v>0</v>
      </c>
      <c r="EC226" s="46">
        <v>1277195.4147810484</v>
      </c>
      <c r="ED226" s="46">
        <v>10480.877701339892</v>
      </c>
      <c r="EE226" s="46">
        <v>0</v>
      </c>
      <c r="EF226" s="46">
        <v>-240.22</v>
      </c>
      <c r="EG226" s="46">
        <v>0</v>
      </c>
      <c r="EH226" s="46">
        <v>0</v>
      </c>
      <c r="EI226" s="46">
        <v>21765.193794691528</v>
      </c>
      <c r="EJ226" s="46">
        <v>14992.244321536185</v>
      </c>
      <c r="EK226" s="46">
        <v>0</v>
      </c>
      <c r="EL226" s="46">
        <v>1324193.510598616</v>
      </c>
      <c r="EM226" s="46"/>
      <c r="EN226" s="46"/>
      <c r="EO226" s="73">
        <v>1324193.510598616</v>
      </c>
      <c r="EP226" s="26"/>
      <c r="EQ226" s="83">
        <v>507160</v>
      </c>
      <c r="ER226" s="46">
        <v>126732.08571428571</v>
      </c>
      <c r="ES226" s="46">
        <v>41264.554403910537</v>
      </c>
      <c r="ET226" s="46"/>
      <c r="EU226" s="46">
        <v>49232.494339622637</v>
      </c>
      <c r="EV226" s="46">
        <v>831920.96659622248</v>
      </c>
      <c r="EW226" s="46">
        <v>-782688.47225659981</v>
      </c>
      <c r="EX226" s="46">
        <v>7645.6285714285768</v>
      </c>
      <c r="EY226" s="46">
        <v>3992.7186381465986</v>
      </c>
      <c r="EZ226" s="46">
        <v>0</v>
      </c>
      <c r="FA226" s="46">
        <v>0</v>
      </c>
      <c r="FB226" s="46">
        <v>208800</v>
      </c>
      <c r="FC226" s="46">
        <v>0</v>
      </c>
      <c r="FD226" s="46">
        <v>16794</v>
      </c>
      <c r="FE226" s="46">
        <v>0</v>
      </c>
      <c r="FF226" s="46"/>
      <c r="FG226" s="46"/>
      <c r="FH226" s="46"/>
      <c r="FI226" s="46">
        <v>287884</v>
      </c>
      <c r="FJ226" s="46">
        <v>1298737.9760070168</v>
      </c>
      <c r="FK226" s="46">
        <v>33279.972258125221</v>
      </c>
      <c r="FL226" s="46">
        <v>207030.19614863256</v>
      </c>
      <c r="FM226" s="46">
        <v>3194.0299934064001</v>
      </c>
      <c r="FN226" s="46">
        <v>12480</v>
      </c>
      <c r="FO226" s="46">
        <v>27035.684799999995</v>
      </c>
      <c r="FP226" s="46">
        <v>97572</v>
      </c>
      <c r="FQ226" s="46">
        <v>111863.808</v>
      </c>
      <c r="FR226" s="46">
        <v>240000</v>
      </c>
      <c r="FS226" s="46">
        <v>0</v>
      </c>
      <c r="FT226" s="46">
        <v>0</v>
      </c>
      <c r="FU226" s="46">
        <v>30000</v>
      </c>
      <c r="FV226" s="46">
        <v>0</v>
      </c>
      <c r="FW226" s="46">
        <v>0</v>
      </c>
      <c r="FX226" s="46">
        <v>0</v>
      </c>
      <c r="FY226" s="46">
        <v>0</v>
      </c>
      <c r="FZ226" s="46">
        <v>2061193.667207181</v>
      </c>
      <c r="GA226" s="46">
        <v>11769.453132153501</v>
      </c>
      <c r="GB226" s="46">
        <v>0</v>
      </c>
      <c r="GC226" s="46">
        <v>0</v>
      </c>
      <c r="GD226" s="46">
        <v>0</v>
      </c>
      <c r="GE226" s="46">
        <v>2041.6790000000001</v>
      </c>
      <c r="GF226" s="46">
        <v>42893.27123608534</v>
      </c>
      <c r="GG226" s="46">
        <v>41355.006570190519</v>
      </c>
      <c r="GH226" s="46"/>
      <c r="GI226" s="46">
        <v>2159253.0771456105</v>
      </c>
      <c r="GJ226" s="46"/>
      <c r="GK226" s="46">
        <v>34080.567420640829</v>
      </c>
      <c r="GL226" s="73">
        <v>2160053.672308126</v>
      </c>
      <c r="GM226" s="26"/>
      <c r="GN226" s="72"/>
      <c r="GO226" s="46">
        <v>251.92811182307361</v>
      </c>
      <c r="GP226" s="46">
        <v>98.434752818330708</v>
      </c>
      <c r="GQ226" s="46"/>
      <c r="GR226" s="46">
        <v>0</v>
      </c>
      <c r="GS226" s="46">
        <v>15.19858809901541</v>
      </c>
      <c r="GT226" s="46">
        <v>9.5244521089959164</v>
      </c>
      <c r="GU226" s="46">
        <v>0</v>
      </c>
      <c r="GV226" s="46">
        <v>0</v>
      </c>
      <c r="GW226" s="46">
        <v>249.04154043790763</v>
      </c>
      <c r="GX226" s="46">
        <v>0</v>
      </c>
      <c r="GY226" s="46">
        <v>1950.3431265490742</v>
      </c>
      <c r="GZ226" s="46">
        <v>0</v>
      </c>
      <c r="HA226" s="46"/>
      <c r="HB226" s="46"/>
      <c r="HC226" s="46"/>
      <c r="HD226" s="46"/>
      <c r="HE226" s="46">
        <v>2574.4705718363975</v>
      </c>
      <c r="HF226" s="46">
        <v>6588.0272845846748</v>
      </c>
      <c r="HG226" s="46">
        <v>493.10886394894044</v>
      </c>
      <c r="HH226" s="46">
        <v>0</v>
      </c>
      <c r="HI226" s="46">
        <v>608.72445707512372</v>
      </c>
      <c r="HJ226" s="46">
        <v>1130.3078675504239</v>
      </c>
      <c r="HK226" s="46">
        <v>0</v>
      </c>
      <c r="HL226" s="46">
        <v>0</v>
      </c>
      <c r="HM226" s="46">
        <v>0</v>
      </c>
      <c r="HN226" s="46">
        <v>0</v>
      </c>
      <c r="HO226" s="22"/>
      <c r="HP226" s="46">
        <v>4180.7998425489268</v>
      </c>
      <c r="HQ226" s="46">
        <v>0</v>
      </c>
      <c r="HR226" s="46"/>
      <c r="HS226" s="46">
        <v>0</v>
      </c>
      <c r="HT226" s="46">
        <v>0</v>
      </c>
      <c r="HU226" s="74">
        <v>15575.438887544489</v>
      </c>
      <c r="HV226" s="46">
        <v>671.70421393475362</v>
      </c>
      <c r="HW226" s="46">
        <v>0</v>
      </c>
      <c r="HX226" s="46">
        <v>0</v>
      </c>
      <c r="HY226" s="46">
        <v>0</v>
      </c>
      <c r="HZ226" s="46">
        <v>284.52842851179548</v>
      </c>
      <c r="IA226" s="46">
        <v>5663.3344820077255</v>
      </c>
      <c r="IB226" s="46">
        <v>17922.324293976613</v>
      </c>
      <c r="IC226" s="46">
        <v>0</v>
      </c>
      <c r="ID226" s="46">
        <v>40117.330305975382</v>
      </c>
      <c r="IE226" s="46"/>
      <c r="IF226" s="46">
        <v>6463.1537059567054</v>
      </c>
      <c r="IG226" s="73">
        <v>39992.456727347409</v>
      </c>
      <c r="IH226" s="26"/>
      <c r="II226" s="72">
        <v>507160</v>
      </c>
      <c r="IJ226" s="46">
        <v>126480.15760246264</v>
      </c>
      <c r="IK226" s="46">
        <v>41166.119651092209</v>
      </c>
      <c r="IL226" s="46"/>
      <c r="IM226" s="46">
        <v>49232.494339622637</v>
      </c>
      <c r="IN226" s="46">
        <v>7630.4299833295618</v>
      </c>
      <c r="IO226" s="46">
        <v>3983.1941860376028</v>
      </c>
      <c r="IP226" s="46">
        <v>0</v>
      </c>
      <c r="IQ226" s="46">
        <v>0</v>
      </c>
      <c r="IR226" s="46">
        <v>208550.9584595621</v>
      </c>
      <c r="IS226" s="46">
        <v>0</v>
      </c>
      <c r="IT226" s="46">
        <v>14843.656873450926</v>
      </c>
      <c r="IU226" s="46">
        <v>0</v>
      </c>
      <c r="IV226" s="46"/>
      <c r="IW226" s="46"/>
      <c r="IX226" s="46"/>
      <c r="IY226" s="46">
        <v>287884</v>
      </c>
      <c r="IZ226" s="46">
        <v>1246931.0110955578</v>
      </c>
      <c r="JA226" s="46">
        <v>26691.944973540551</v>
      </c>
      <c r="JB226" s="46">
        <v>206537.08728468363</v>
      </c>
      <c r="JC226" s="46">
        <v>3194.0299934064001</v>
      </c>
      <c r="JD226" s="46">
        <v>11871.275542924875</v>
      </c>
      <c r="JE226" s="46">
        <v>25905.376932449573</v>
      </c>
      <c r="JF226" s="46">
        <v>97572</v>
      </c>
      <c r="JG226" s="46">
        <v>111863.808</v>
      </c>
      <c r="JH226" s="46">
        <v>240000</v>
      </c>
      <c r="JI226" s="46">
        <v>0</v>
      </c>
      <c r="JJ226" s="46"/>
      <c r="JK226" s="46">
        <v>25819.200157451072</v>
      </c>
      <c r="JL226" s="46">
        <v>0</v>
      </c>
      <c r="JM226" s="46"/>
      <c r="JN226" s="46">
        <v>0</v>
      </c>
      <c r="JO226" s="46">
        <v>0</v>
      </c>
      <c r="JP226" s="46">
        <v>1996385.733980014</v>
      </c>
      <c r="JQ226" s="46">
        <v>11097.748918218747</v>
      </c>
      <c r="JR226" s="46">
        <v>0</v>
      </c>
      <c r="JS226" s="46">
        <v>0</v>
      </c>
      <c r="JT226" s="46">
        <v>0</v>
      </c>
      <c r="JU226" s="46">
        <v>1757.1505714882046</v>
      </c>
      <c r="JV226" s="46">
        <v>37229.936754077615</v>
      </c>
      <c r="JW226" s="46">
        <v>23432.682276213905</v>
      </c>
      <c r="JX226" s="46">
        <v>0</v>
      </c>
      <c r="JY226" s="46">
        <v>2069903.2525000127</v>
      </c>
      <c r="JZ226" s="46"/>
      <c r="KA226" s="46">
        <v>27617.413714684128</v>
      </c>
      <c r="KB226" s="73">
        <v>2070828.7212411566</v>
      </c>
      <c r="KC226" s="26"/>
      <c r="KD226" s="72">
        <v>0</v>
      </c>
      <c r="KE226" s="46">
        <v>70819.085714285713</v>
      </c>
      <c r="KF226" s="46">
        <v>-74811.44559608947</v>
      </c>
      <c r="KG226" s="46">
        <v>0</v>
      </c>
      <c r="KH226" s="46">
        <v>49232.494339622637</v>
      </c>
      <c r="KI226" s="46">
        <v>7645.6285714285768</v>
      </c>
      <c r="KJ226" s="46">
        <v>3992.7186381465986</v>
      </c>
      <c r="KK226" s="46">
        <v>0</v>
      </c>
      <c r="KL226" s="46">
        <v>0</v>
      </c>
      <c r="KM226" s="46">
        <v>170167</v>
      </c>
      <c r="KN226" s="46">
        <v>0</v>
      </c>
      <c r="KO226" s="46">
        <v>0</v>
      </c>
      <c r="KP226" s="46">
        <v>0</v>
      </c>
      <c r="KQ226" s="46">
        <v>-6369.75</v>
      </c>
      <c r="KR226" s="46">
        <v>-1004</v>
      </c>
      <c r="KS226" s="46">
        <v>-5842</v>
      </c>
      <c r="KT226" s="46">
        <v>0</v>
      </c>
      <c r="KU226" s="46">
        <v>263062.22600701684</v>
      </c>
      <c r="KV226" s="46">
        <v>33279.972258125221</v>
      </c>
      <c r="KW226" s="46">
        <v>14542.814508693322</v>
      </c>
      <c r="KX226" s="46">
        <v>3194.0299934064001</v>
      </c>
      <c r="KY226" s="46">
        <v>12480</v>
      </c>
      <c r="KZ226" s="46">
        <v>3554.5261999999966</v>
      </c>
      <c r="LA226" s="46">
        <v>66474</v>
      </c>
      <c r="LB226" s="46">
        <v>111863.808</v>
      </c>
      <c r="LC226" s="46">
        <v>240000</v>
      </c>
      <c r="LD226" s="46">
        <v>0</v>
      </c>
      <c r="LE226" s="46">
        <v>-3092.9593969327734</v>
      </c>
      <c r="LF226" s="46">
        <v>27219.771428571428</v>
      </c>
      <c r="LG226" s="46">
        <v>0</v>
      </c>
      <c r="LH226" s="46">
        <v>-629.51272417638211</v>
      </c>
      <c r="LI226" s="46">
        <v>0</v>
      </c>
      <c r="LJ226" s="46">
        <v>0</v>
      </c>
      <c r="LK226" s="46">
        <v>771948.67627470405</v>
      </c>
      <c r="LL226" s="46">
        <v>0</v>
      </c>
      <c r="LM226" s="46">
        <v>0</v>
      </c>
      <c r="LN226" s="46">
        <v>0</v>
      </c>
      <c r="LO226" s="46">
        <v>0</v>
      </c>
      <c r="LP226" s="46">
        <v>0</v>
      </c>
      <c r="LQ226" s="46">
        <v>17817.204974989298</v>
      </c>
      <c r="LR226" s="46">
        <v>0</v>
      </c>
      <c r="LS226" s="46">
        <v>0</v>
      </c>
      <c r="LT226" s="46">
        <v>789765.88124969346</v>
      </c>
      <c r="LU226" s="46">
        <v>0</v>
      </c>
      <c r="LV226" s="46">
        <v>34080.567420640829</v>
      </c>
      <c r="LW226" s="73">
        <v>790566.47641220898</v>
      </c>
      <c r="LX226" s="26">
        <v>0</v>
      </c>
      <c r="LY226" s="72">
        <v>0</v>
      </c>
      <c r="LZ226" s="46">
        <v>67.928111823073607</v>
      </c>
      <c r="MA226" s="46">
        <v>-593.56524718166929</v>
      </c>
      <c r="MB226" s="46">
        <v>0</v>
      </c>
      <c r="MC226" s="46">
        <v>0</v>
      </c>
      <c r="MD226" s="46">
        <v>15.19858809901541</v>
      </c>
      <c r="ME226" s="46">
        <v>9.5244521089959164</v>
      </c>
      <c r="MF226" s="46">
        <v>0</v>
      </c>
      <c r="MG226" s="46">
        <v>0</v>
      </c>
      <c r="MH226" s="46">
        <v>249.04154043790763</v>
      </c>
      <c r="MI226" s="46">
        <v>0</v>
      </c>
      <c r="MJ226" s="46">
        <v>649.34312654907421</v>
      </c>
      <c r="MK226" s="46">
        <v>0</v>
      </c>
      <c r="ML226" s="46">
        <v>-25</v>
      </c>
      <c r="MM226" s="46">
        <v>0</v>
      </c>
      <c r="MN226" s="46">
        <v>-23</v>
      </c>
      <c r="MO226" s="46">
        <v>0</v>
      </c>
      <c r="MP226" s="46">
        <v>349.47057183639754</v>
      </c>
      <c r="MQ226" s="46">
        <v>6588.0272845846748</v>
      </c>
      <c r="MR226" s="46">
        <v>493.10886394894044</v>
      </c>
      <c r="MS226" s="46">
        <v>0</v>
      </c>
      <c r="MT226" s="46">
        <v>608.72445707512372</v>
      </c>
      <c r="MU226" s="46">
        <v>-5914.0397124495757</v>
      </c>
      <c r="MV226" s="46">
        <v>0</v>
      </c>
      <c r="MW226" s="46">
        <v>0</v>
      </c>
      <c r="MX226" s="46">
        <v>0</v>
      </c>
      <c r="MY226" s="46">
        <v>0</v>
      </c>
      <c r="MZ226" s="46">
        <v>0</v>
      </c>
      <c r="NA226" s="46">
        <v>1400.5712711203555</v>
      </c>
      <c r="NB226" s="46">
        <v>0</v>
      </c>
      <c r="NC226" s="46">
        <v>0</v>
      </c>
      <c r="ND226" s="46">
        <v>0</v>
      </c>
      <c r="NE226" s="46">
        <v>0</v>
      </c>
      <c r="NF226" s="46">
        <v>3525.8627361159179</v>
      </c>
      <c r="NG226" s="46">
        <v>-616.87121687885565</v>
      </c>
      <c r="NH226" s="46">
        <v>0</v>
      </c>
      <c r="NI226" s="46">
        <v>-240.22</v>
      </c>
      <c r="NJ226" s="46">
        <v>0</v>
      </c>
      <c r="NK226" s="46">
        <v>-1757.1505714882046</v>
      </c>
      <c r="NL226" s="46">
        <v>2352.4620156032106</v>
      </c>
      <c r="NM226" s="46">
        <v>-8440.43795467772</v>
      </c>
      <c r="NN226" s="46">
        <v>0</v>
      </c>
      <c r="NO226" s="46">
        <v>-5176.3549913256429</v>
      </c>
      <c r="NP226" s="46">
        <v>0</v>
      </c>
      <c r="NQ226" s="46">
        <v>6463.1537059567054</v>
      </c>
      <c r="NR226" s="73">
        <v>-5301.2285699536151</v>
      </c>
      <c r="NS226" s="26">
        <v>0</v>
      </c>
      <c r="NT226" s="72">
        <v>0</v>
      </c>
      <c r="NU226" s="46">
        <v>70751.157602462641</v>
      </c>
      <c r="NV226" s="46">
        <v>-74217.880348907784</v>
      </c>
      <c r="NW226" s="46">
        <v>0</v>
      </c>
      <c r="NX226" s="46">
        <v>49232.494339622637</v>
      </c>
      <c r="NY226" s="46">
        <v>7630.4299833295618</v>
      </c>
      <c r="NZ226" s="46">
        <v>3983.1941860376028</v>
      </c>
      <c r="OA226" s="46">
        <v>0</v>
      </c>
      <c r="OB226" s="46">
        <v>0</v>
      </c>
      <c r="OC226" s="46">
        <v>169917.9584595621</v>
      </c>
      <c r="OD226" s="46">
        <v>0</v>
      </c>
      <c r="OE226" s="46">
        <v>-649.34312654907444</v>
      </c>
      <c r="OF226" s="46">
        <v>0</v>
      </c>
      <c r="OG226" s="46">
        <v>-6344.75</v>
      </c>
      <c r="OH226" s="46">
        <v>-1004</v>
      </c>
      <c r="OI226" s="46">
        <v>-5819</v>
      </c>
      <c r="OJ226" s="46">
        <v>0</v>
      </c>
      <c r="OK226" s="46">
        <v>213480.26109555783</v>
      </c>
      <c r="OL226" s="46">
        <v>26691.944973540551</v>
      </c>
      <c r="OM226" s="46">
        <v>14049.70564474439</v>
      </c>
      <c r="ON226" s="46">
        <v>3194.0299934064001</v>
      </c>
      <c r="OO226" s="46">
        <v>11871.275542924875</v>
      </c>
      <c r="OP226" s="46">
        <v>9468.5659124495724</v>
      </c>
      <c r="OQ226" s="46">
        <v>66474</v>
      </c>
      <c r="OR226" s="46">
        <v>111863.808</v>
      </c>
      <c r="OS226" s="46">
        <v>240000</v>
      </c>
      <c r="OT226" s="46">
        <v>0</v>
      </c>
      <c r="OU226" s="46">
        <v>-3092.9593969327734</v>
      </c>
      <c r="OV226" s="46">
        <v>25819.200157451072</v>
      </c>
      <c r="OW226" s="46">
        <v>0</v>
      </c>
      <c r="OX226" s="46">
        <v>-629.51272417638211</v>
      </c>
      <c r="OY226" s="46">
        <v>0</v>
      </c>
      <c r="OZ226" s="46">
        <v>0</v>
      </c>
      <c r="PA226" s="46">
        <v>719190.31919896556</v>
      </c>
      <c r="PB226" s="46">
        <v>616.87121687885519</v>
      </c>
      <c r="PC226" s="46">
        <v>0</v>
      </c>
      <c r="PD226" s="46">
        <v>240.22</v>
      </c>
      <c r="PE226" s="46">
        <v>0</v>
      </c>
      <c r="PF226" s="46">
        <v>1757.1505714882046</v>
      </c>
      <c r="PG226" s="46">
        <v>15464.742959386087</v>
      </c>
      <c r="PH226" s="46">
        <v>8440.43795467772</v>
      </c>
      <c r="PI226" s="46">
        <v>0</v>
      </c>
      <c r="PJ226" s="46">
        <v>745709.74190139677</v>
      </c>
      <c r="PK226" s="46"/>
      <c r="PL226" s="46">
        <v>27617.413714684128</v>
      </c>
      <c r="PM226" s="73">
        <v>746635.21064254059</v>
      </c>
      <c r="PO226" s="72">
        <v>6566.9996300406956</v>
      </c>
      <c r="PP226" s="46">
        <v>723.99371069182394</v>
      </c>
      <c r="PQ226" s="46">
        <v>1503.0188679245284</v>
      </c>
      <c r="PR226" s="46">
        <v>0</v>
      </c>
      <c r="PS226" s="46">
        <v>0</v>
      </c>
      <c r="PT226" s="46">
        <v>0</v>
      </c>
      <c r="PU226" s="46">
        <v>0</v>
      </c>
      <c r="PV226" s="46">
        <v>0</v>
      </c>
      <c r="PW226" s="46">
        <v>0</v>
      </c>
      <c r="PX226" s="46">
        <v>500.24232334443212</v>
      </c>
      <c r="PY226" s="46">
        <v>0</v>
      </c>
      <c r="PZ226" s="46">
        <v>217.45837957824639</v>
      </c>
      <c r="QA226" s="46">
        <v>0</v>
      </c>
      <c r="QB226" s="46">
        <v>82.479189789123197</v>
      </c>
      <c r="QC226" s="46">
        <v>13.000369959304477</v>
      </c>
      <c r="QD226" s="46">
        <v>75.645578986311506</v>
      </c>
      <c r="QE226" s="46">
        <v>3727.6877543470218</v>
      </c>
      <c r="QF226" s="46">
        <v>13410.525804661487</v>
      </c>
      <c r="QG226" s="46">
        <v>0</v>
      </c>
      <c r="QH226" s="46">
        <v>2492.4374241205601</v>
      </c>
      <c r="QI226" s="46">
        <v>0</v>
      </c>
      <c r="QJ226" s="46">
        <v>0</v>
      </c>
      <c r="QK226" s="46">
        <v>304.04755863854973</v>
      </c>
      <c r="QL226" s="46">
        <v>402.67480577136513</v>
      </c>
      <c r="QM226" s="46">
        <v>0</v>
      </c>
      <c r="QN226" s="46">
        <v>0</v>
      </c>
      <c r="QO226" s="46">
        <v>0</v>
      </c>
      <c r="QP226" s="46">
        <v>40.049418754216454</v>
      </c>
      <c r="QQ226" s="46">
        <v>36</v>
      </c>
      <c r="QR226" s="46">
        <v>0</v>
      </c>
      <c r="QS226" s="46">
        <v>8.1512931358392056</v>
      </c>
      <c r="QT226" s="46">
        <v>0</v>
      </c>
      <c r="QU226" s="46">
        <v>0</v>
      </c>
      <c r="QV226" s="46">
        <v>16693.886305082018</v>
      </c>
      <c r="QW226" s="46">
        <v>152.39765431941271</v>
      </c>
      <c r="QX226" s="46">
        <v>0</v>
      </c>
      <c r="QY226" s="46">
        <v>0</v>
      </c>
      <c r="QZ226" s="46">
        <v>0</v>
      </c>
      <c r="RA226" s="46">
        <v>26.436834998150204</v>
      </c>
      <c r="RB226" s="46">
        <v>324.69934115366686</v>
      </c>
      <c r="RC226" s="46">
        <v>535.48843135651805</v>
      </c>
      <c r="RD226" s="46">
        <v>0</v>
      </c>
      <c r="RE226" s="46">
        <v>17732.908566909766</v>
      </c>
      <c r="RF226" s="46">
        <v>0</v>
      </c>
      <c r="RG226" s="46">
        <v>0</v>
      </c>
      <c r="RH226" s="73">
        <v>17732.908566909766</v>
      </c>
      <c r="RI226" s="26">
        <v>0</v>
      </c>
      <c r="RJ226" s="72">
        <v>0</v>
      </c>
      <c r="RK226" s="46">
        <v>2.382537920828709</v>
      </c>
      <c r="RL226" s="46">
        <v>8.9604143544210135</v>
      </c>
      <c r="RM226" s="46">
        <v>0</v>
      </c>
      <c r="RN226" s="46">
        <v>0</v>
      </c>
      <c r="RO226" s="46">
        <v>0</v>
      </c>
      <c r="RP226" s="46">
        <v>0</v>
      </c>
      <c r="RQ226" s="46">
        <v>0</v>
      </c>
      <c r="RR226" s="46">
        <v>0</v>
      </c>
      <c r="RS226" s="46">
        <v>0</v>
      </c>
      <c r="RT226" s="46">
        <v>0</v>
      </c>
      <c r="RU226" s="46">
        <v>16.846096929337772</v>
      </c>
      <c r="RV226" s="46">
        <v>0</v>
      </c>
      <c r="RW226" s="46">
        <v>0.32371439141694414</v>
      </c>
      <c r="RX226" s="46">
        <v>0</v>
      </c>
      <c r="RY226" s="46">
        <v>0.29781724010358862</v>
      </c>
      <c r="RZ226" s="46">
        <v>0</v>
      </c>
      <c r="SA226" s="46">
        <v>28.810580836108027</v>
      </c>
      <c r="SB226" s="46">
        <v>0</v>
      </c>
      <c r="SC226" s="46">
        <v>0</v>
      </c>
      <c r="SD226" s="46">
        <v>0</v>
      </c>
      <c r="SE226" s="46">
        <v>0</v>
      </c>
      <c r="SF226" s="46">
        <v>91.214267591564919</v>
      </c>
      <c r="SG226" s="46">
        <v>0</v>
      </c>
      <c r="SH226" s="46">
        <v>0</v>
      </c>
      <c r="SI226" s="46">
        <v>0</v>
      </c>
      <c r="SJ226" s="46">
        <v>0</v>
      </c>
      <c r="SK226" s="46">
        <v>0</v>
      </c>
      <c r="SL226" s="46">
        <v>36</v>
      </c>
      <c r="SM226" s="46">
        <v>0</v>
      </c>
      <c r="SN226" s="46">
        <v>0</v>
      </c>
      <c r="SO226" s="46">
        <v>0</v>
      </c>
      <c r="SP226" s="46">
        <v>0</v>
      </c>
      <c r="SQ226" s="46">
        <v>156.02484842767296</v>
      </c>
      <c r="SR226" s="46">
        <v>16.685216455226165</v>
      </c>
      <c r="SS226" s="46">
        <v>0</v>
      </c>
      <c r="ST226" s="46">
        <v>3.1105068442471326</v>
      </c>
      <c r="SU226" s="46">
        <v>0</v>
      </c>
      <c r="SV226" s="46">
        <v>26.436834998150204</v>
      </c>
      <c r="SW226" s="46">
        <v>42.871082620850174</v>
      </c>
      <c r="SX226" s="46">
        <v>341.36022149570908</v>
      </c>
      <c r="SY226" s="46">
        <v>0</v>
      </c>
      <c r="SZ226" s="46">
        <v>586.48871084185566</v>
      </c>
      <c r="TA226" s="46">
        <v>0</v>
      </c>
      <c r="TB226" s="46">
        <v>0</v>
      </c>
      <c r="TC226" s="73">
        <v>586.48871084185566</v>
      </c>
      <c r="TD226" s="26">
        <v>0</v>
      </c>
      <c r="TE226" s="72">
        <v>6566.9996300406956</v>
      </c>
      <c r="TF226" s="46">
        <v>721.61117277099515</v>
      </c>
      <c r="TG226" s="46">
        <v>1494.0584535701073</v>
      </c>
      <c r="TH226" s="46">
        <v>0</v>
      </c>
      <c r="TI226" s="46">
        <v>0</v>
      </c>
      <c r="TJ226" s="46">
        <v>0</v>
      </c>
      <c r="TK226" s="46">
        <v>0</v>
      </c>
      <c r="TL226" s="46">
        <v>0</v>
      </c>
      <c r="TM226" s="46">
        <v>0</v>
      </c>
      <c r="TN226" s="46">
        <v>500.24232334443212</v>
      </c>
      <c r="TO226" s="46">
        <v>0</v>
      </c>
      <c r="TP226" s="46">
        <v>200.61228264890863</v>
      </c>
      <c r="TQ226" s="46">
        <v>0</v>
      </c>
      <c r="TR226" s="46">
        <v>82.155475397706255</v>
      </c>
      <c r="TS226" s="46">
        <v>13.000369959304477</v>
      </c>
      <c r="TT226" s="46">
        <v>75.347761746207922</v>
      </c>
      <c r="TU226" s="46">
        <v>3727.6877543470218</v>
      </c>
      <c r="TV226" s="46">
        <v>13381.71522382538</v>
      </c>
      <c r="TW226" s="46">
        <v>0</v>
      </c>
      <c r="TX226" s="46">
        <v>2492.4374241205601</v>
      </c>
      <c r="TY226" s="46">
        <v>0</v>
      </c>
      <c r="TZ226" s="46">
        <v>0</v>
      </c>
      <c r="UA226" s="46">
        <v>212.83329104698484</v>
      </c>
      <c r="UB226" s="46">
        <v>402.67480577136513</v>
      </c>
      <c r="UC226" s="46">
        <v>0</v>
      </c>
      <c r="UD226" s="46">
        <v>0</v>
      </c>
      <c r="UE226" s="46">
        <v>0</v>
      </c>
      <c r="UF226" s="46">
        <v>40.049418754216454</v>
      </c>
      <c r="UG226" s="46">
        <v>0</v>
      </c>
      <c r="UH226" s="46">
        <v>0</v>
      </c>
      <c r="UI226" s="46">
        <v>8.1512931358392056</v>
      </c>
      <c r="UJ226" s="46">
        <v>0</v>
      </c>
      <c r="UK226" s="46">
        <v>0</v>
      </c>
      <c r="UL226" s="46">
        <v>16537.861456654344</v>
      </c>
      <c r="UM226" s="46">
        <v>135.71243786418654</v>
      </c>
      <c r="UN226" s="46">
        <v>0</v>
      </c>
      <c r="UO226" s="46">
        <v>-3.1105068442471326</v>
      </c>
      <c r="UP226" s="46">
        <v>0</v>
      </c>
      <c r="UQ226" s="46">
        <v>0</v>
      </c>
      <c r="UR226" s="46">
        <v>281.82825853281668</v>
      </c>
      <c r="US226" s="46">
        <v>194.12820986080891</v>
      </c>
      <c r="UT226" s="46">
        <v>0</v>
      </c>
      <c r="UU226" s="46">
        <v>17146.419856067911</v>
      </c>
      <c r="UV226" s="46">
        <v>0</v>
      </c>
      <c r="UW226" s="46">
        <v>0</v>
      </c>
      <c r="UX226" s="73">
        <v>17146.419856067911</v>
      </c>
      <c r="UY226" s="26">
        <v>0</v>
      </c>
      <c r="UZ226" s="26">
        <v>6566.9996300406956</v>
      </c>
      <c r="VA226" s="26">
        <v>1641</v>
      </c>
      <c r="VB226" s="26">
        <v>534.31720463813122</v>
      </c>
      <c r="VC226" s="26">
        <v>0</v>
      </c>
      <c r="VD226" s="26">
        <v>637.49067772356352</v>
      </c>
      <c r="VE226" s="26">
        <v>99.000000000000071</v>
      </c>
      <c r="VF226" s="26">
        <v>51.700019361868648</v>
      </c>
      <c r="VG226" s="26">
        <v>0</v>
      </c>
      <c r="VH226" s="26">
        <v>0</v>
      </c>
      <c r="VI226" s="26">
        <v>2703.6625971143176</v>
      </c>
      <c r="VJ226" s="26">
        <v>0</v>
      </c>
      <c r="VK226" s="26">
        <v>217.45837957824639</v>
      </c>
      <c r="VL226" s="26">
        <v>0</v>
      </c>
      <c r="VM226" s="26">
        <v>0</v>
      </c>
      <c r="VN226" s="26">
        <v>0</v>
      </c>
      <c r="VO226" s="26">
        <v>0</v>
      </c>
      <c r="VP226" s="26">
        <v>3727.6877543470218</v>
      </c>
      <c r="VQ226" s="26">
        <v>16816.806940527411</v>
      </c>
      <c r="VR226" s="26">
        <v>430.92823863647158</v>
      </c>
      <c r="VS226" s="26">
        <v>2680.7461580474064</v>
      </c>
      <c r="VT226" s="26">
        <v>41.35813901932076</v>
      </c>
      <c r="VU226" s="26">
        <v>161.5982241953385</v>
      </c>
      <c r="VV226" s="26">
        <v>350.07361006289301</v>
      </c>
      <c r="VW226" s="26">
        <v>1263.4184239733629</v>
      </c>
      <c r="VX226" s="26">
        <v>1448.4769811320755</v>
      </c>
      <c r="VY226" s="26">
        <v>3107.6581576026638</v>
      </c>
      <c r="VZ226" s="26">
        <v>0</v>
      </c>
      <c r="WA226" s="26">
        <v>0</v>
      </c>
      <c r="WB226" s="26">
        <v>388.45726970033297</v>
      </c>
      <c r="WC226" s="26">
        <v>0</v>
      </c>
      <c r="WD226" s="26">
        <v>0</v>
      </c>
      <c r="WE226" s="26">
        <v>0</v>
      </c>
      <c r="WF226" s="26">
        <v>0</v>
      </c>
      <c r="WG226" s="26">
        <v>26689.522142897276</v>
      </c>
      <c r="WH226" s="26">
        <v>152.39765431941271</v>
      </c>
      <c r="WI226" s="26">
        <v>0</v>
      </c>
      <c r="WJ226" s="26">
        <v>0</v>
      </c>
      <c r="WK226" s="26">
        <v>0</v>
      </c>
      <c r="WL226" s="26">
        <v>26.436834998150204</v>
      </c>
      <c r="WM226" s="26">
        <v>555.40676776285125</v>
      </c>
      <c r="WN226" s="26">
        <v>535.48843135651805</v>
      </c>
      <c r="WO226" s="26">
        <v>0</v>
      </c>
      <c r="WP226" s="26">
        <v>27959.251831334208</v>
      </c>
      <c r="WQ226" s="26">
        <v>0</v>
      </c>
      <c r="WR226" s="26">
        <v>441.29480566867517</v>
      </c>
      <c r="WS226" s="26">
        <v>27969.618398366412</v>
      </c>
      <c r="WT226" s="26">
        <v>0</v>
      </c>
      <c r="WU226" s="72">
        <v>0</v>
      </c>
      <c r="WV226" s="46">
        <v>3.2621102159850448</v>
      </c>
      <c r="WW226" s="46">
        <v>1.27458984411453</v>
      </c>
      <c r="WX226" s="46">
        <v>0</v>
      </c>
      <c r="WY226" s="46">
        <v>0</v>
      </c>
      <c r="WZ226" s="46">
        <v>0.19680006787478332</v>
      </c>
      <c r="XA226" s="46">
        <v>0.12332808872173773</v>
      </c>
      <c r="XB226" s="46">
        <v>0</v>
      </c>
      <c r="XC226" s="46">
        <v>0</v>
      </c>
      <c r="XD226" s="46">
        <v>3.2247332280158223</v>
      </c>
      <c r="XE226" s="46">
        <v>0</v>
      </c>
      <c r="XF226" s="46">
        <v>25.254165530602144</v>
      </c>
      <c r="XG226" s="46">
        <v>0</v>
      </c>
      <c r="XH226" s="46">
        <v>0</v>
      </c>
      <c r="XI226" s="46">
        <v>0</v>
      </c>
      <c r="XJ226" s="46">
        <v>0</v>
      </c>
      <c r="XK226" s="46">
        <v>0</v>
      </c>
      <c r="XL226" s="46">
        <v>33.335726975314067</v>
      </c>
      <c r="XM226" s="46">
        <v>85.305569722702046</v>
      </c>
      <c r="XN226" s="46">
        <v>6.3850574318212781</v>
      </c>
      <c r="XO226" s="46">
        <v>0</v>
      </c>
      <c r="XP226" s="46">
        <v>7.8821146865073368</v>
      </c>
      <c r="XQ226" s="46">
        <v>14.635876938314775</v>
      </c>
      <c r="XR226" s="46">
        <v>0</v>
      </c>
      <c r="XS226" s="46">
        <v>0</v>
      </c>
      <c r="XT226" s="46">
        <v>0</v>
      </c>
      <c r="XU226" s="46">
        <v>0</v>
      </c>
      <c r="XV226" s="46">
        <v>0</v>
      </c>
      <c r="XW226" s="46">
        <v>54.135403066671266</v>
      </c>
      <c r="XX226" s="46">
        <v>0</v>
      </c>
      <c r="XY226" s="46">
        <v>0</v>
      </c>
      <c r="XZ226" s="46">
        <v>0</v>
      </c>
      <c r="YA226" s="46">
        <v>0</v>
      </c>
      <c r="YB226" s="46">
        <v>201.6797488213308</v>
      </c>
      <c r="YC226" s="46">
        <v>8.6976128330434239</v>
      </c>
      <c r="YD226" s="46">
        <v>0</v>
      </c>
      <c r="YE226" s="46">
        <v>0</v>
      </c>
      <c r="YF226" s="46">
        <v>0</v>
      </c>
      <c r="YG226" s="46">
        <v>3.6842378830606148</v>
      </c>
      <c r="YH226" s="46">
        <v>73.33211500934901</v>
      </c>
      <c r="YI226" s="46">
        <v>232.06857206407011</v>
      </c>
      <c r="YJ226" s="46">
        <v>0</v>
      </c>
      <c r="YK226" s="46">
        <v>519.46228661085399</v>
      </c>
      <c r="YL226" s="46">
        <v>0</v>
      </c>
      <c r="YM226" s="46">
        <v>83.688634742317674</v>
      </c>
      <c r="YN226" s="46">
        <v>517.84535163046962</v>
      </c>
      <c r="YO226" s="73">
        <v>0</v>
      </c>
      <c r="YP226" s="72">
        <v>6566.9996300406956</v>
      </c>
      <c r="YQ226" s="46">
        <v>1637.7378897840149</v>
      </c>
      <c r="YR226" s="46">
        <v>533.0426147940168</v>
      </c>
      <c r="YS226" s="46">
        <v>0</v>
      </c>
      <c r="YT226" s="46">
        <v>637.49067772356352</v>
      </c>
      <c r="YU226" s="46">
        <v>98.803199932125295</v>
      </c>
      <c r="YV226" s="46">
        <v>51.576691273146913</v>
      </c>
      <c r="YW226" s="46">
        <v>0</v>
      </c>
      <c r="YX226" s="46">
        <v>0</v>
      </c>
      <c r="YY226" s="46">
        <v>2700.4378638863018</v>
      </c>
      <c r="YZ226" s="46">
        <v>0</v>
      </c>
      <c r="ZA226" s="46">
        <v>192.20421404764426</v>
      </c>
      <c r="ZB226" s="46">
        <v>0</v>
      </c>
      <c r="ZC226" s="46">
        <v>0</v>
      </c>
      <c r="ZD226" s="46">
        <v>0</v>
      </c>
      <c r="ZE226" s="46">
        <v>0</v>
      </c>
      <c r="ZF226" s="46">
        <v>3727.6877543470218</v>
      </c>
      <c r="ZG226" s="46">
        <v>16145.980535828532</v>
      </c>
      <c r="ZH226" s="46">
        <v>345.62266891376964</v>
      </c>
      <c r="ZI226" s="46">
        <v>2674.3611006155852</v>
      </c>
      <c r="ZJ226" s="46">
        <v>41.35813901932076</v>
      </c>
      <c r="ZK226" s="46">
        <v>153.71610950883118</v>
      </c>
      <c r="ZL226" s="46">
        <v>335.4377331245783</v>
      </c>
      <c r="ZM226" s="46">
        <v>1263.4184239733629</v>
      </c>
      <c r="ZN226" s="46">
        <v>1448.4769811320755</v>
      </c>
      <c r="ZO226" s="46">
        <v>3107.6581576026638</v>
      </c>
      <c r="ZP226" s="46">
        <v>0</v>
      </c>
      <c r="ZQ226" s="46">
        <v>0</v>
      </c>
      <c r="ZR226" s="46">
        <v>334.32186663366167</v>
      </c>
      <c r="ZS226" s="46">
        <v>0</v>
      </c>
      <c r="ZT226" s="46">
        <v>0</v>
      </c>
      <c r="ZU226" s="46">
        <v>0</v>
      </c>
      <c r="ZV226" s="46">
        <v>0</v>
      </c>
      <c r="ZW226" s="46">
        <v>25850.351716352383</v>
      </c>
      <c r="ZX226" s="46">
        <v>143.70004148636929</v>
      </c>
      <c r="ZY226" s="46">
        <v>0</v>
      </c>
      <c r="ZZ226" s="46">
        <v>0</v>
      </c>
      <c r="AAA226" s="46">
        <v>0</v>
      </c>
      <c r="AAB226" s="46">
        <v>22.752597115089589</v>
      </c>
      <c r="AAC226" s="46">
        <v>482.07465275350222</v>
      </c>
      <c r="AAD226" s="46">
        <v>303.41985929244788</v>
      </c>
      <c r="AAE226" s="46">
        <v>0</v>
      </c>
      <c r="AAF226" s="46">
        <v>26802.298866999794</v>
      </c>
      <c r="AAG226" s="46">
        <v>0</v>
      </c>
      <c r="AAH226" s="46">
        <v>357.60617092635755</v>
      </c>
      <c r="AAI226" s="46">
        <v>26814.282369012388</v>
      </c>
      <c r="AAJ226" s="73">
        <v>0</v>
      </c>
      <c r="AAK226" s="72">
        <v>0</v>
      </c>
      <c r="AAL226" s="46">
        <v>917.00628930817606</v>
      </c>
      <c r="AAM226" s="46">
        <v>-968.70166328639709</v>
      </c>
      <c r="AAN226" s="46">
        <v>0</v>
      </c>
      <c r="AAO226" s="46">
        <v>637.49067772356352</v>
      </c>
      <c r="AAP226" s="46">
        <v>99.000000000000071</v>
      </c>
      <c r="AAQ226" s="46">
        <v>51.700019361868648</v>
      </c>
      <c r="AAR226" s="46">
        <v>0</v>
      </c>
      <c r="AAS226" s="46">
        <v>0</v>
      </c>
      <c r="AAT226" s="46">
        <v>2203.4202737698852</v>
      </c>
      <c r="AAU226" s="46">
        <v>0</v>
      </c>
      <c r="AAV226" s="46">
        <v>0</v>
      </c>
      <c r="AAW226" s="46">
        <v>0</v>
      </c>
      <c r="AAX226" s="46">
        <v>-82.479189789123197</v>
      </c>
      <c r="AAY226" s="46">
        <v>-13.000369959304477</v>
      </c>
      <c r="AAZ226" s="46">
        <v>-75.645578986311506</v>
      </c>
      <c r="ABA226" s="46">
        <v>0</v>
      </c>
      <c r="ABB226" s="46">
        <v>3406.2811358659228</v>
      </c>
      <c r="ABC226" s="46">
        <v>430.92823863647158</v>
      </c>
      <c r="ABD226" s="46">
        <v>188.30873392684657</v>
      </c>
      <c r="ABE226" s="46">
        <v>41.35813901932076</v>
      </c>
      <c r="ABF226" s="46">
        <v>161.5982241953385</v>
      </c>
      <c r="ABG226" s="46">
        <v>46.026051424343279</v>
      </c>
      <c r="ABH226" s="46">
        <v>860.74361820199783</v>
      </c>
      <c r="ABI226" s="46">
        <v>1448.4769811320755</v>
      </c>
      <c r="ABJ226" s="46">
        <v>3107.6581576026638</v>
      </c>
      <c r="ABK226" s="46">
        <v>0</v>
      </c>
      <c r="ABL226" s="46">
        <v>-40.049418754216454</v>
      </c>
      <c r="ABM226" s="46">
        <v>352.45726970033297</v>
      </c>
      <c r="ABN226" s="46">
        <v>0</v>
      </c>
      <c r="ABO226" s="46">
        <v>-8.1512931358392056</v>
      </c>
      <c r="ABP226" s="46">
        <v>0</v>
      </c>
      <c r="ABQ226" s="46">
        <v>0</v>
      </c>
      <c r="ABR226" s="46">
        <v>9995.6358378152581</v>
      </c>
      <c r="ABS226" s="46">
        <v>0</v>
      </c>
      <c r="ABT226" s="46">
        <v>0</v>
      </c>
      <c r="ABU226" s="46">
        <v>0</v>
      </c>
      <c r="ABV226" s="46">
        <v>0</v>
      </c>
      <c r="ABW226" s="46">
        <v>0</v>
      </c>
      <c r="ABX226" s="46">
        <v>230.70742660918441</v>
      </c>
      <c r="ABY226" s="46">
        <v>0</v>
      </c>
      <c r="ABZ226" s="46">
        <v>0</v>
      </c>
      <c r="ACA226" s="46">
        <v>10226.343264424444</v>
      </c>
      <c r="ACB226" s="46">
        <v>0</v>
      </c>
      <c r="ACC226" s="46">
        <v>441.29480566867517</v>
      </c>
      <c r="ACD226" s="46">
        <v>10236.709831456646</v>
      </c>
      <c r="ACE226" s="73">
        <v>0</v>
      </c>
      <c r="ACF226" s="72">
        <v>0</v>
      </c>
      <c r="ACG226" s="46">
        <v>0.87957229515633606</v>
      </c>
      <c r="ACH226" s="46">
        <v>-7.6858245103064835</v>
      </c>
      <c r="ACI226" s="46">
        <v>0</v>
      </c>
      <c r="ACJ226" s="46">
        <v>0</v>
      </c>
      <c r="ACK226" s="46">
        <v>0.19680006787478332</v>
      </c>
      <c r="ACL226" s="46">
        <v>0.12332808872173773</v>
      </c>
      <c r="ACM226" s="46">
        <v>0</v>
      </c>
      <c r="ACN226" s="46">
        <v>0</v>
      </c>
      <c r="ACO226" s="46">
        <v>3.2247332280158223</v>
      </c>
      <c r="ACP226" s="46">
        <v>0</v>
      </c>
      <c r="ACQ226" s="46">
        <v>8.4080686012643717</v>
      </c>
      <c r="ACR226" s="46">
        <v>0</v>
      </c>
      <c r="ACS226" s="46">
        <v>-0.32371439141694414</v>
      </c>
      <c r="ACT226" s="46">
        <v>0</v>
      </c>
      <c r="ACU226" s="46">
        <v>-0.29781724010358862</v>
      </c>
      <c r="ACV226" s="46">
        <v>0</v>
      </c>
      <c r="ACW226" s="46">
        <v>4.5251461392060355</v>
      </c>
      <c r="ACX226" s="46">
        <v>85.305569722702046</v>
      </c>
      <c r="ACY226" s="46">
        <v>6.3850574318212781</v>
      </c>
      <c r="ACZ226" s="46">
        <v>0</v>
      </c>
      <c r="ADA226" s="46">
        <v>7.8821146865073368</v>
      </c>
      <c r="ADB226" s="46">
        <v>-76.578390653250153</v>
      </c>
      <c r="ADC226" s="46">
        <v>0</v>
      </c>
      <c r="ADD226" s="46">
        <v>0</v>
      </c>
      <c r="ADE226" s="46">
        <v>0</v>
      </c>
      <c r="ADF226" s="46">
        <v>0</v>
      </c>
      <c r="ADG226" s="46">
        <v>0</v>
      </c>
      <c r="ADH226" s="46">
        <v>18.13540306667127</v>
      </c>
      <c r="ADI226" s="46">
        <v>0</v>
      </c>
      <c r="ADJ226" s="46">
        <v>0</v>
      </c>
      <c r="ADK226" s="46">
        <v>0</v>
      </c>
      <c r="ADL226" s="46">
        <v>0</v>
      </c>
      <c r="ADM226" s="46">
        <v>45.654900393657833</v>
      </c>
      <c r="ADN226" s="46">
        <v>-7.9876036221827409</v>
      </c>
      <c r="ADO226" s="46">
        <v>0</v>
      </c>
      <c r="ADP226" s="46">
        <v>-3.1105068442471326</v>
      </c>
      <c r="ADQ226" s="46">
        <v>0</v>
      </c>
      <c r="ADR226" s="46">
        <v>-22.752597115089589</v>
      </c>
      <c r="ADS226" s="46">
        <v>30.461032388498843</v>
      </c>
      <c r="ADT226" s="46">
        <v>-109.291649431639</v>
      </c>
      <c r="ADU226" s="46">
        <v>0</v>
      </c>
      <c r="ADV226" s="46">
        <v>-67.02642423100167</v>
      </c>
      <c r="ADW226" s="46">
        <v>0</v>
      </c>
      <c r="ADX226" s="46">
        <v>83.688634742317674</v>
      </c>
      <c r="ADY226" s="46">
        <v>-68.64335921138607</v>
      </c>
      <c r="ADZ226" s="73">
        <v>0</v>
      </c>
      <c r="AEA226" s="72">
        <v>0</v>
      </c>
      <c r="AEB226" s="46">
        <v>916.12671701301974</v>
      </c>
      <c r="AEC226" s="46">
        <v>-961.01583877609039</v>
      </c>
      <c r="AED226" s="46">
        <v>0</v>
      </c>
      <c r="AEE226" s="46">
        <v>637.49067772356352</v>
      </c>
      <c r="AEF226" s="46">
        <v>98.803199932125295</v>
      </c>
      <c r="AEG226" s="46">
        <v>51.576691273146913</v>
      </c>
      <c r="AEH226" s="46">
        <v>0</v>
      </c>
      <c r="AEI226" s="46">
        <v>0</v>
      </c>
      <c r="AEJ226" s="46">
        <v>2200.1955405418694</v>
      </c>
      <c r="AEK226" s="46">
        <v>0</v>
      </c>
      <c r="AEL226" s="46">
        <v>-8.4080686012643753</v>
      </c>
      <c r="AEM226" s="46">
        <v>0</v>
      </c>
      <c r="AEN226" s="46">
        <v>-82.155475397706255</v>
      </c>
      <c r="AEO226" s="46">
        <v>-13.000369959304477</v>
      </c>
      <c r="AEP226" s="46">
        <v>-75.347761746207922</v>
      </c>
      <c r="AEQ226" s="46">
        <v>0</v>
      </c>
      <c r="AER226" s="46">
        <v>2764.2653120031537</v>
      </c>
      <c r="AES226" s="46">
        <v>345.62266891376964</v>
      </c>
      <c r="AET226" s="46">
        <v>181.9236764950254</v>
      </c>
      <c r="AEU226" s="46">
        <v>41.35813901932076</v>
      </c>
      <c r="AEV226" s="46">
        <v>153.71610950883118</v>
      </c>
      <c r="AEW226" s="46">
        <v>122.60444207759343</v>
      </c>
      <c r="AEX226" s="46">
        <v>860.74361820199783</v>
      </c>
      <c r="AEY226" s="46">
        <v>1448.4769811320755</v>
      </c>
      <c r="AEZ226" s="46">
        <v>3107.6581576026638</v>
      </c>
      <c r="AFA226" s="46">
        <v>0</v>
      </c>
      <c r="AFB226" s="46">
        <v>-40.049418754216454</v>
      </c>
      <c r="AFC226" s="46">
        <v>334.32186663366167</v>
      </c>
      <c r="AFD226" s="46">
        <v>0</v>
      </c>
      <c r="AFE226" s="46">
        <v>-8.1512931358392056</v>
      </c>
      <c r="AFF226" s="46">
        <v>0</v>
      </c>
      <c r="AFG226" s="46">
        <v>0</v>
      </c>
      <c r="AFH226" s="46">
        <v>9312.4902596980373</v>
      </c>
      <c r="AFI226" s="46">
        <v>7.9876036221827347</v>
      </c>
      <c r="AFJ226" s="46">
        <v>0</v>
      </c>
      <c r="AFK226" s="46">
        <v>3.1105068442471326</v>
      </c>
      <c r="AFL226" s="46">
        <v>0</v>
      </c>
      <c r="AFM226" s="46">
        <v>22.752597115089589</v>
      </c>
      <c r="AFN226" s="46">
        <v>200.24639422068554</v>
      </c>
      <c r="AFO226" s="46">
        <v>109.291649431639</v>
      </c>
      <c r="AFP226" s="46">
        <v>0</v>
      </c>
      <c r="AFQ226" s="46">
        <v>9655.8790109318852</v>
      </c>
      <c r="AFR226" s="46">
        <v>0</v>
      </c>
      <c r="AFS226" s="46">
        <v>357.60617092635755</v>
      </c>
      <c r="AFT226" s="73">
        <v>9667.8625129444772</v>
      </c>
    </row>
    <row r="227" spans="1:852" s="30" customFormat="1" x14ac:dyDescent="0.25">
      <c r="A227" s="60">
        <v>709</v>
      </c>
      <c r="B227" s="60">
        <v>1</v>
      </c>
      <c r="C227" s="30" t="s">
        <v>203</v>
      </c>
      <c r="D227" s="30">
        <v>4</v>
      </c>
      <c r="E227" s="143">
        <f>IFERROR(VLOOKUP(A227,'Student Info'!A:D,4,FALSE),0)</f>
        <v>8871</v>
      </c>
      <c r="F227" s="72">
        <v>58255857</v>
      </c>
      <c r="G227" s="46">
        <v>6422604</v>
      </c>
      <c r="H227" s="46">
        <v>5737585</v>
      </c>
      <c r="I227" s="46"/>
      <c r="J227" s="46"/>
      <c r="K227" s="46">
        <v>0</v>
      </c>
      <c r="L227" s="46">
        <v>0</v>
      </c>
      <c r="M227" s="46">
        <v>0</v>
      </c>
      <c r="N227" s="46">
        <v>26417</v>
      </c>
      <c r="O227" s="46">
        <v>0</v>
      </c>
      <c r="P227" s="46">
        <v>264037</v>
      </c>
      <c r="Q227" s="46">
        <v>1951155</v>
      </c>
      <c r="R227" s="46">
        <v>0</v>
      </c>
      <c r="S227" s="46">
        <v>443550</v>
      </c>
      <c r="T227" s="46">
        <v>115323</v>
      </c>
      <c r="U227" s="46">
        <v>430953</v>
      </c>
      <c r="V227" s="46">
        <v>8124566</v>
      </c>
      <c r="W227" s="74">
        <v>81772047</v>
      </c>
      <c r="X227" s="46">
        <v>0</v>
      </c>
      <c r="Y227" s="46">
        <v>16896835.891879439</v>
      </c>
      <c r="Z227" s="46"/>
      <c r="AA227" s="46">
        <v>0</v>
      </c>
      <c r="AB227" s="46">
        <v>1747756.1170999999</v>
      </c>
      <c r="AC227" s="46">
        <v>280624</v>
      </c>
      <c r="AD227" s="46">
        <v>0</v>
      </c>
      <c r="AE227" s="46">
        <v>0</v>
      </c>
      <c r="AF227" s="46">
        <v>297137.40000000002</v>
      </c>
      <c r="AG227" s="46">
        <v>445567.16868017771</v>
      </c>
      <c r="AH227" s="46">
        <v>319356</v>
      </c>
      <c r="AI227" s="46">
        <v>75390.58</v>
      </c>
      <c r="AJ227" s="46">
        <v>0</v>
      </c>
      <c r="AK227" s="46">
        <v>27013.999999999996</v>
      </c>
      <c r="AL227" s="46">
        <v>0</v>
      </c>
      <c r="AM227" s="46">
        <v>101861728.15765962</v>
      </c>
      <c r="AN227" s="46">
        <v>658741.565975114</v>
      </c>
      <c r="AO227" s="46">
        <v>101885.37019734159</v>
      </c>
      <c r="AP227" s="46">
        <v>14613</v>
      </c>
      <c r="AQ227" s="46">
        <v>0</v>
      </c>
      <c r="AR227" s="46">
        <v>336940.80000000005</v>
      </c>
      <c r="AS227" s="46">
        <v>10841828.87903936</v>
      </c>
      <c r="AT227" s="46">
        <v>0</v>
      </c>
      <c r="AU227" s="46">
        <v>0</v>
      </c>
      <c r="AV227" s="46">
        <v>113815737.77287143</v>
      </c>
      <c r="AW227" s="46"/>
      <c r="AX227" s="46"/>
      <c r="AY227" s="73">
        <v>113815737.77287143</v>
      </c>
      <c r="AZ227" s="26"/>
      <c r="BA227" s="72">
        <v>0</v>
      </c>
      <c r="BB227" s="46">
        <v>5977821</v>
      </c>
      <c r="BC227" s="46">
        <v>5737585</v>
      </c>
      <c r="BD227" s="46">
        <v>0</v>
      </c>
      <c r="BE227" s="46">
        <v>0</v>
      </c>
      <c r="BF227" s="46">
        <v>0</v>
      </c>
      <c r="BG227" s="46">
        <v>0</v>
      </c>
      <c r="BH227" s="46">
        <v>0</v>
      </c>
      <c r="BI227" s="46">
        <v>0</v>
      </c>
      <c r="BJ227" s="46">
        <v>0</v>
      </c>
      <c r="BK227" s="46">
        <v>0</v>
      </c>
      <c r="BL227" s="46">
        <v>991717</v>
      </c>
      <c r="BM227" s="22"/>
      <c r="BN227" s="46">
        <v>443550</v>
      </c>
      <c r="BO227" s="46">
        <v>0</v>
      </c>
      <c r="BP227" s="46">
        <v>430953</v>
      </c>
      <c r="BQ227" s="46">
        <v>0</v>
      </c>
      <c r="BR227" s="46">
        <v>13581626</v>
      </c>
      <c r="BS227" s="46">
        <v>0</v>
      </c>
      <c r="BT227" s="46">
        <v>0</v>
      </c>
      <c r="BU227" s="46">
        <v>0</v>
      </c>
      <c r="BV227" s="45">
        <v>0</v>
      </c>
      <c r="BW227" s="45">
        <v>524326.8351299999</v>
      </c>
      <c r="BX227" s="46">
        <v>0</v>
      </c>
      <c r="BY227" s="46">
        <v>0</v>
      </c>
      <c r="BZ227" s="46">
        <v>0</v>
      </c>
      <c r="CA227" s="45">
        <v>297137.40000000002</v>
      </c>
      <c r="CB227" s="45">
        <v>0</v>
      </c>
      <c r="CC227" s="45">
        <v>319356</v>
      </c>
      <c r="CD227" s="46">
        <v>0</v>
      </c>
      <c r="CE227" s="46">
        <v>0</v>
      </c>
      <c r="CF227" s="45">
        <v>27013.999999999996</v>
      </c>
      <c r="CG227" s="45">
        <v>0</v>
      </c>
      <c r="CH227" s="117">
        <v>14749460.235130001</v>
      </c>
      <c r="CI227" s="45">
        <v>658741.565975114</v>
      </c>
      <c r="CJ227" s="45">
        <v>101885.37019734159</v>
      </c>
      <c r="CK227" s="45">
        <v>38.130000000000003</v>
      </c>
      <c r="CL227" s="45">
        <v>0</v>
      </c>
      <c r="CM227" s="45">
        <v>336940.80000000005</v>
      </c>
      <c r="CN227" s="45">
        <v>10064764.87903936</v>
      </c>
      <c r="CO227" s="45">
        <v>0</v>
      </c>
      <c r="CP227" s="46">
        <v>0</v>
      </c>
      <c r="CQ227" s="46">
        <v>25911830.980341818</v>
      </c>
      <c r="CR227" s="46"/>
      <c r="CS227" s="46"/>
      <c r="CT227" s="73">
        <v>25911830.980341818</v>
      </c>
      <c r="CU227" s="26"/>
      <c r="CV227" s="72">
        <v>58255857</v>
      </c>
      <c r="CW227" s="46">
        <v>444783</v>
      </c>
      <c r="CX227" s="46">
        <v>0</v>
      </c>
      <c r="CY227" s="46">
        <v>0</v>
      </c>
      <c r="CZ227" s="46"/>
      <c r="DA227" s="46">
        <v>0</v>
      </c>
      <c r="DB227" s="46">
        <v>0</v>
      </c>
      <c r="DC227" s="46">
        <v>0</v>
      </c>
      <c r="DD227" s="46">
        <v>26417</v>
      </c>
      <c r="DE227" s="46">
        <v>0</v>
      </c>
      <c r="DF227" s="46">
        <v>264037</v>
      </c>
      <c r="DG227" s="46">
        <v>959438</v>
      </c>
      <c r="DH227" s="46">
        <v>0</v>
      </c>
      <c r="DI227" s="46">
        <v>0</v>
      </c>
      <c r="DJ227" s="46">
        <v>115323</v>
      </c>
      <c r="DK227" s="46">
        <v>0</v>
      </c>
      <c r="DL227" s="46">
        <v>8124566</v>
      </c>
      <c r="DM227" s="46">
        <v>68190421</v>
      </c>
      <c r="DN227" s="46">
        <v>0</v>
      </c>
      <c r="DO227" s="46">
        <v>16896835.891879439</v>
      </c>
      <c r="DP227" s="46">
        <v>0</v>
      </c>
      <c r="DQ227" s="46">
        <v>0</v>
      </c>
      <c r="DR227" s="46">
        <v>1223429.2819699999</v>
      </c>
      <c r="DS227" s="46">
        <v>280624</v>
      </c>
      <c r="DT227" s="46">
        <v>0</v>
      </c>
      <c r="DU227" s="46">
        <v>0</v>
      </c>
      <c r="DV227" s="46">
        <v>0</v>
      </c>
      <c r="DW227" s="46">
        <v>445567.16868017771</v>
      </c>
      <c r="DX227" s="46">
        <v>0</v>
      </c>
      <c r="DY227" s="46">
        <v>75390.58</v>
      </c>
      <c r="DZ227" s="46">
        <v>0</v>
      </c>
      <c r="EA227" s="46">
        <v>0</v>
      </c>
      <c r="EB227" s="46">
        <v>0</v>
      </c>
      <c r="EC227" s="46">
        <v>87112267.922529623</v>
      </c>
      <c r="ED227" s="46">
        <v>0</v>
      </c>
      <c r="EE227" s="46">
        <v>0</v>
      </c>
      <c r="EF227" s="46">
        <v>14574.87</v>
      </c>
      <c r="EG227" s="46">
        <v>0</v>
      </c>
      <c r="EH227" s="46">
        <v>0</v>
      </c>
      <c r="EI227" s="46">
        <v>777064</v>
      </c>
      <c r="EJ227" s="46">
        <v>0</v>
      </c>
      <c r="EK227" s="46">
        <v>0</v>
      </c>
      <c r="EL227" s="46">
        <v>87903906.792529628</v>
      </c>
      <c r="EM227" s="46"/>
      <c r="EN227" s="46"/>
      <c r="EO227" s="73">
        <v>87903906.792529628</v>
      </c>
      <c r="EP227" s="26"/>
      <c r="EQ227" s="83">
        <v>58255857</v>
      </c>
      <c r="ER227" s="46">
        <v>14557311</v>
      </c>
      <c r="ES227" s="46">
        <v>0</v>
      </c>
      <c r="ET227" s="46"/>
      <c r="EU227" s="46">
        <v>4019704.4</v>
      </c>
      <c r="EV227" s="46">
        <v>800434.39622641506</v>
      </c>
      <c r="EW227" s="46">
        <v>3219270.003773585</v>
      </c>
      <c r="EX227" s="46">
        <v>878229</v>
      </c>
      <c r="EY227" s="46">
        <v>464775.39902350825</v>
      </c>
      <c r="EZ227" s="46">
        <v>0</v>
      </c>
      <c r="FA227" s="46">
        <v>38085.726608800003</v>
      </c>
      <c r="FB227" s="46">
        <v>0</v>
      </c>
      <c r="FC227" s="46">
        <v>359342.39999999997</v>
      </c>
      <c r="FD227" s="46">
        <v>1951155</v>
      </c>
      <c r="FE227" s="46">
        <v>0</v>
      </c>
      <c r="FF227" s="46"/>
      <c r="FG227" s="46"/>
      <c r="FH227" s="46"/>
      <c r="FI227" s="46">
        <v>8124566</v>
      </c>
      <c r="FJ227" s="46">
        <v>92668730.325632319</v>
      </c>
      <c r="FK227" s="46">
        <v>3282899.9784956244</v>
      </c>
      <c r="FL227" s="46">
        <v>18690549.795838632</v>
      </c>
      <c r="FM227" s="46">
        <v>103550.95918097254</v>
      </c>
      <c r="FN227" s="46">
        <v>2293024.0925560994</v>
      </c>
      <c r="FO227" s="46">
        <v>1877482.2486999999</v>
      </c>
      <c r="FP227" s="46">
        <v>942336</v>
      </c>
      <c r="FQ227" s="46">
        <v>2439960.4327261974</v>
      </c>
      <c r="FR227" s="46">
        <v>4150377</v>
      </c>
      <c r="FS227" s="46">
        <v>297137.40000000002</v>
      </c>
      <c r="FT227" s="46">
        <v>0</v>
      </c>
      <c r="FU227" s="46">
        <v>638712</v>
      </c>
      <c r="FV227" s="46">
        <v>215700</v>
      </c>
      <c r="FW227" s="46">
        <v>0</v>
      </c>
      <c r="FX227" s="46">
        <v>27013.999999999996</v>
      </c>
      <c r="FY227" s="46">
        <v>1500000</v>
      </c>
      <c r="FZ227" s="46">
        <v>129127474.23312986</v>
      </c>
      <c r="GA227" s="46">
        <v>658741.565975114</v>
      </c>
      <c r="GB227" s="46">
        <v>101885.37019734159</v>
      </c>
      <c r="GC227" s="46">
        <v>14613</v>
      </c>
      <c r="GD227" s="46">
        <v>0</v>
      </c>
      <c r="GE227" s="46">
        <v>336940.80000000005</v>
      </c>
      <c r="GF227" s="46">
        <v>10841828.87903936</v>
      </c>
      <c r="GG227" s="46">
        <v>0</v>
      </c>
      <c r="GH227" s="46"/>
      <c r="GI227" s="46">
        <v>141081483.84834167</v>
      </c>
      <c r="GJ227" s="46"/>
      <c r="GK227" s="46">
        <v>1595168.1843609749</v>
      </c>
      <c r="GL227" s="73">
        <v>139393752.05420703</v>
      </c>
      <c r="GM227" s="26"/>
      <c r="GN227" s="72"/>
      <c r="GO227" s="46">
        <v>10435698.746398332</v>
      </c>
      <c r="GP227" s="46">
        <v>0</v>
      </c>
      <c r="GQ227" s="46"/>
      <c r="GR227" s="46">
        <v>0</v>
      </c>
      <c r="GS227" s="46">
        <v>629575.97555967979</v>
      </c>
      <c r="GT227" s="46">
        <v>399820.21808393666</v>
      </c>
      <c r="GU227" s="46">
        <v>0</v>
      </c>
      <c r="GV227" s="46">
        <v>5460.5025533510106</v>
      </c>
      <c r="GW227" s="46">
        <v>0</v>
      </c>
      <c r="GX227" s="46">
        <v>0</v>
      </c>
      <c r="GY227" s="46">
        <v>1486632.0338217269</v>
      </c>
      <c r="GZ227" s="46">
        <v>0</v>
      </c>
      <c r="HA227" s="46"/>
      <c r="HB227" s="46"/>
      <c r="HC227" s="46"/>
      <c r="HD227" s="46"/>
      <c r="HE227" s="46">
        <v>12957187.476417026</v>
      </c>
      <c r="HF227" s="46">
        <v>761478.72484633699</v>
      </c>
      <c r="HG227" s="46">
        <v>917543.2339518317</v>
      </c>
      <c r="HH227" s="46">
        <v>0</v>
      </c>
      <c r="HI227" s="46">
        <v>733786.34169706434</v>
      </c>
      <c r="HJ227" s="46">
        <v>514979.63584936375</v>
      </c>
      <c r="HK227" s="46">
        <v>0</v>
      </c>
      <c r="HL227" s="46">
        <v>0</v>
      </c>
      <c r="HM227" s="46">
        <v>0</v>
      </c>
      <c r="HN227" s="46">
        <v>271675.37829839252</v>
      </c>
      <c r="HO227" s="22"/>
      <c r="HP227" s="46">
        <v>583980.08538717404</v>
      </c>
      <c r="HQ227" s="46">
        <v>0</v>
      </c>
      <c r="HR227" s="46"/>
      <c r="HS227" s="46">
        <v>24699.141438784798</v>
      </c>
      <c r="HT227" s="46">
        <v>645182.95114794874</v>
      </c>
      <c r="HU227" s="74">
        <v>17410512.969033923</v>
      </c>
      <c r="HV227" s="46">
        <v>506206.23606644222</v>
      </c>
      <c r="HW227" s="46">
        <v>93154.703821984513</v>
      </c>
      <c r="HX227" s="46">
        <v>13360.79639612654</v>
      </c>
      <c r="HY227" s="46">
        <v>0</v>
      </c>
      <c r="HZ227" s="46">
        <v>308068.04060551268</v>
      </c>
      <c r="IA227" s="46">
        <v>10064764.87903936</v>
      </c>
      <c r="IB227" s="46">
        <v>0</v>
      </c>
      <c r="IC227" s="46">
        <v>-1822068.64</v>
      </c>
      <c r="ID227" s="46">
        <v>26573998.984963343</v>
      </c>
      <c r="IE227" s="46"/>
      <c r="IF227" s="46">
        <v>343875.20010056661</v>
      </c>
      <c r="IG227" s="73">
        <v>26156395.460217573</v>
      </c>
      <c r="IH227" s="26"/>
      <c r="II227" s="72">
        <v>58255857</v>
      </c>
      <c r="IJ227" s="46">
        <v>4121612.2536016684</v>
      </c>
      <c r="IK227" s="46">
        <v>0</v>
      </c>
      <c r="IL227" s="46"/>
      <c r="IM227" s="46">
        <v>4019704.4</v>
      </c>
      <c r="IN227" s="46">
        <v>248653.02444032021</v>
      </c>
      <c r="IO227" s="46">
        <v>64955.180939571583</v>
      </c>
      <c r="IP227" s="46">
        <v>0</v>
      </c>
      <c r="IQ227" s="46">
        <v>32625.224055448991</v>
      </c>
      <c r="IR227" s="46">
        <v>0</v>
      </c>
      <c r="IS227" s="46">
        <v>359342.39999999997</v>
      </c>
      <c r="IT227" s="46">
        <v>464522.96617827308</v>
      </c>
      <c r="IU227" s="46">
        <v>0</v>
      </c>
      <c r="IV227" s="46"/>
      <c r="IW227" s="46"/>
      <c r="IX227" s="46"/>
      <c r="IY227" s="46">
        <v>8124566</v>
      </c>
      <c r="IZ227" s="46">
        <v>75691838.449215278</v>
      </c>
      <c r="JA227" s="46">
        <v>2521421.2536492869</v>
      </c>
      <c r="JB227" s="46">
        <v>17773006.561886799</v>
      </c>
      <c r="JC227" s="46">
        <v>103550.95918097254</v>
      </c>
      <c r="JD227" s="46">
        <v>1559237.7508590352</v>
      </c>
      <c r="JE227" s="46">
        <v>1362502.612850636</v>
      </c>
      <c r="JF227" s="46">
        <v>942336</v>
      </c>
      <c r="JG227" s="46">
        <v>2439960.4327261974</v>
      </c>
      <c r="JH227" s="46">
        <v>4150377</v>
      </c>
      <c r="JI227" s="46">
        <v>25462.021701607504</v>
      </c>
      <c r="JJ227" s="46"/>
      <c r="JK227" s="46">
        <v>54731.91461282596</v>
      </c>
      <c r="JL227" s="46">
        <v>215700</v>
      </c>
      <c r="JM227" s="46"/>
      <c r="JN227" s="46">
        <v>2314.8585612151983</v>
      </c>
      <c r="JO227" s="46">
        <v>854817.04885205126</v>
      </c>
      <c r="JP227" s="46">
        <v>107697256.86409591</v>
      </c>
      <c r="JQ227" s="46">
        <v>152535.32990867179</v>
      </c>
      <c r="JR227" s="46">
        <v>8730.6663753570756</v>
      </c>
      <c r="JS227" s="46">
        <v>1252.2036038734605</v>
      </c>
      <c r="JT227" s="46">
        <v>0</v>
      </c>
      <c r="JU227" s="46">
        <v>28872.759394487366</v>
      </c>
      <c r="JV227" s="46">
        <v>777064</v>
      </c>
      <c r="JW227" s="46">
        <v>0</v>
      </c>
      <c r="JX227" s="46">
        <v>1822068.64</v>
      </c>
      <c r="JY227" s="46">
        <v>110487780.4633783</v>
      </c>
      <c r="JZ227" s="46"/>
      <c r="KA227" s="46">
        <v>1251292.9842604087</v>
      </c>
      <c r="KB227" s="73">
        <v>109217652.19398943</v>
      </c>
      <c r="KC227" s="26"/>
      <c r="KD227" s="72">
        <v>0</v>
      </c>
      <c r="KE227" s="46">
        <v>8134707</v>
      </c>
      <c r="KF227" s="46">
        <v>-5737585</v>
      </c>
      <c r="KG227" s="46">
        <v>0</v>
      </c>
      <c r="KH227" s="46">
        <v>4019704.4</v>
      </c>
      <c r="KI227" s="46">
        <v>878229</v>
      </c>
      <c r="KJ227" s="46">
        <v>464775.39902350825</v>
      </c>
      <c r="KK227" s="46">
        <v>0</v>
      </c>
      <c r="KL227" s="46">
        <v>11668.726608800003</v>
      </c>
      <c r="KM227" s="46">
        <v>0</v>
      </c>
      <c r="KN227" s="46">
        <v>95305.399999999965</v>
      </c>
      <c r="KO227" s="46">
        <v>0</v>
      </c>
      <c r="KP227" s="46">
        <v>0</v>
      </c>
      <c r="KQ227" s="46">
        <v>-443550</v>
      </c>
      <c r="KR227" s="46">
        <v>-115323</v>
      </c>
      <c r="KS227" s="46">
        <v>-430953</v>
      </c>
      <c r="KT227" s="46">
        <v>0</v>
      </c>
      <c r="KU227" s="46">
        <v>10896683.325632319</v>
      </c>
      <c r="KV227" s="46">
        <v>3282899.9784956244</v>
      </c>
      <c r="KW227" s="46">
        <v>1793713.9039591923</v>
      </c>
      <c r="KX227" s="46">
        <v>103550.95918097254</v>
      </c>
      <c r="KY227" s="46">
        <v>2293024.0925560994</v>
      </c>
      <c r="KZ227" s="46">
        <v>129726.13159999996</v>
      </c>
      <c r="LA227" s="46">
        <v>661712</v>
      </c>
      <c r="LB227" s="46">
        <v>2439960.4327261974</v>
      </c>
      <c r="LC227" s="46">
        <v>4150377</v>
      </c>
      <c r="LD227" s="46">
        <v>0</v>
      </c>
      <c r="LE227" s="46">
        <v>-445567.16868017771</v>
      </c>
      <c r="LF227" s="46">
        <v>319356</v>
      </c>
      <c r="LG227" s="46">
        <v>140309.41999999998</v>
      </c>
      <c r="LH227" s="46">
        <v>0</v>
      </c>
      <c r="LI227" s="46">
        <v>0</v>
      </c>
      <c r="LJ227" s="46">
        <v>1500000</v>
      </c>
      <c r="LK227" s="46">
        <v>27265746.075470239</v>
      </c>
      <c r="LL227" s="46">
        <v>0</v>
      </c>
      <c r="LM227" s="46">
        <v>0</v>
      </c>
      <c r="LN227" s="46">
        <v>0</v>
      </c>
      <c r="LO227" s="46">
        <v>0</v>
      </c>
      <c r="LP227" s="46">
        <v>0</v>
      </c>
      <c r="LQ227" s="46">
        <v>0</v>
      </c>
      <c r="LR227" s="46">
        <v>0</v>
      </c>
      <c r="LS227" s="46">
        <v>0</v>
      </c>
      <c r="LT227" s="46">
        <v>27265746.075470239</v>
      </c>
      <c r="LU227" s="46">
        <v>0</v>
      </c>
      <c r="LV227" s="46">
        <v>1595168.1843609749</v>
      </c>
      <c r="LW227" s="73">
        <v>25578014.281335592</v>
      </c>
      <c r="LX227" s="26">
        <v>0</v>
      </c>
      <c r="LY227" s="72">
        <v>0</v>
      </c>
      <c r="LZ227" s="46">
        <v>4457877.7463983316</v>
      </c>
      <c r="MA227" s="46">
        <v>-5737585</v>
      </c>
      <c r="MB227" s="46">
        <v>0</v>
      </c>
      <c r="MC227" s="46">
        <v>0</v>
      </c>
      <c r="MD227" s="46">
        <v>629575.97555967979</v>
      </c>
      <c r="ME227" s="46">
        <v>399820.21808393666</v>
      </c>
      <c r="MF227" s="46">
        <v>0</v>
      </c>
      <c r="MG227" s="46">
        <v>5460.5025533510106</v>
      </c>
      <c r="MH227" s="46">
        <v>0</v>
      </c>
      <c r="MI227" s="46">
        <v>0</v>
      </c>
      <c r="MJ227" s="46">
        <v>494915.03382172692</v>
      </c>
      <c r="MK227" s="46">
        <v>0</v>
      </c>
      <c r="ML227" s="46">
        <v>-443550</v>
      </c>
      <c r="MM227" s="46">
        <v>0</v>
      </c>
      <c r="MN227" s="46">
        <v>-430953</v>
      </c>
      <c r="MO227" s="46">
        <v>0</v>
      </c>
      <c r="MP227" s="46">
        <v>-624438.52358297445</v>
      </c>
      <c r="MQ227" s="46">
        <v>761478.72484633699</v>
      </c>
      <c r="MR227" s="46">
        <v>917543.2339518317</v>
      </c>
      <c r="MS227" s="46">
        <v>0</v>
      </c>
      <c r="MT227" s="46">
        <v>733786.34169706434</v>
      </c>
      <c r="MU227" s="46">
        <v>-9347.1992806361523</v>
      </c>
      <c r="MV227" s="46">
        <v>0</v>
      </c>
      <c r="MW227" s="46">
        <v>0</v>
      </c>
      <c r="MX227" s="46">
        <v>0</v>
      </c>
      <c r="MY227" s="46">
        <v>-25462.021701607504</v>
      </c>
      <c r="MZ227" s="46">
        <v>0</v>
      </c>
      <c r="NA227" s="46">
        <v>264624.08538717404</v>
      </c>
      <c r="NB227" s="46">
        <v>0</v>
      </c>
      <c r="NC227" s="46">
        <v>0</v>
      </c>
      <c r="ND227" s="46">
        <v>-2314.8585612151983</v>
      </c>
      <c r="NE227" s="46">
        <v>645182.95114794874</v>
      </c>
      <c r="NF227" s="46">
        <v>2661052.7339039221</v>
      </c>
      <c r="NG227" s="46">
        <v>-152535.32990867179</v>
      </c>
      <c r="NH227" s="46">
        <v>-8730.6663753570756</v>
      </c>
      <c r="NI227" s="46">
        <v>13322.66639612654</v>
      </c>
      <c r="NJ227" s="46">
        <v>0</v>
      </c>
      <c r="NK227" s="46">
        <v>-28872.759394487366</v>
      </c>
      <c r="NL227" s="46">
        <v>0</v>
      </c>
      <c r="NM227" s="46">
        <v>0</v>
      </c>
      <c r="NN227" s="46">
        <v>-1822068.64</v>
      </c>
      <c r="NO227" s="46">
        <v>662168.00462152436</v>
      </c>
      <c r="NP227" s="46">
        <v>0</v>
      </c>
      <c r="NQ227" s="46">
        <v>343875.20010056661</v>
      </c>
      <c r="NR227" s="73">
        <v>244564.47987575457</v>
      </c>
      <c r="NS227" s="26">
        <v>0</v>
      </c>
      <c r="NT227" s="72">
        <v>0</v>
      </c>
      <c r="NU227" s="46">
        <v>3676829.2536016684</v>
      </c>
      <c r="NV227" s="46">
        <v>0</v>
      </c>
      <c r="NW227" s="46">
        <v>0</v>
      </c>
      <c r="NX227" s="46">
        <v>4019704.4</v>
      </c>
      <c r="NY227" s="46">
        <v>248653.02444032021</v>
      </c>
      <c r="NZ227" s="46">
        <v>64955.180939571583</v>
      </c>
      <c r="OA227" s="46">
        <v>0</v>
      </c>
      <c r="OB227" s="46">
        <v>6208.2240554489908</v>
      </c>
      <c r="OC227" s="46">
        <v>0</v>
      </c>
      <c r="OD227" s="46">
        <v>95305.399999999965</v>
      </c>
      <c r="OE227" s="46">
        <v>-494915.03382172692</v>
      </c>
      <c r="OF227" s="46">
        <v>0</v>
      </c>
      <c r="OG227" s="46">
        <v>0</v>
      </c>
      <c r="OH227" s="46">
        <v>-115323</v>
      </c>
      <c r="OI227" s="46">
        <v>0</v>
      </c>
      <c r="OJ227" s="46">
        <v>0</v>
      </c>
      <c r="OK227" s="46">
        <v>7501417.449215278</v>
      </c>
      <c r="OL227" s="46">
        <v>2521421.2536492869</v>
      </c>
      <c r="OM227" s="46">
        <v>876170.67000735924</v>
      </c>
      <c r="ON227" s="46">
        <v>103550.95918097254</v>
      </c>
      <c r="OO227" s="46">
        <v>1559237.7508590352</v>
      </c>
      <c r="OP227" s="46">
        <v>139073.33088063612</v>
      </c>
      <c r="OQ227" s="46">
        <v>661712</v>
      </c>
      <c r="OR227" s="46">
        <v>2439960.4327261974</v>
      </c>
      <c r="OS227" s="46">
        <v>4150377</v>
      </c>
      <c r="OT227" s="46">
        <v>25462.021701607504</v>
      </c>
      <c r="OU227" s="46">
        <v>-445567.16868017771</v>
      </c>
      <c r="OV227" s="46">
        <v>54731.91461282596</v>
      </c>
      <c r="OW227" s="46">
        <v>140309.41999999998</v>
      </c>
      <c r="OX227" s="46">
        <v>0</v>
      </c>
      <c r="OY227" s="46">
        <v>2314.8585612151983</v>
      </c>
      <c r="OZ227" s="46">
        <v>854817.04885205126</v>
      </c>
      <c r="PA227" s="46">
        <v>20584988.941566288</v>
      </c>
      <c r="PB227" s="46">
        <v>152535.32990867179</v>
      </c>
      <c r="PC227" s="46">
        <v>8730.6663753570756</v>
      </c>
      <c r="PD227" s="46">
        <v>-13322.66639612654</v>
      </c>
      <c r="PE227" s="46">
        <v>0</v>
      </c>
      <c r="PF227" s="46">
        <v>28872.759394487366</v>
      </c>
      <c r="PG227" s="46">
        <v>0</v>
      </c>
      <c r="PH227" s="46">
        <v>0</v>
      </c>
      <c r="PI227" s="46">
        <v>1822068.64</v>
      </c>
      <c r="PJ227" s="46">
        <v>22583873.670848668</v>
      </c>
      <c r="PK227" s="46"/>
      <c r="PL227" s="46">
        <v>1251292.9842604087</v>
      </c>
      <c r="PM227" s="73">
        <v>21313745.401459798</v>
      </c>
      <c r="PO227" s="72">
        <v>6567</v>
      </c>
      <c r="PP227" s="46">
        <v>724</v>
      </c>
      <c r="PQ227" s="46">
        <v>646.77995716379212</v>
      </c>
      <c r="PR227" s="46">
        <v>0</v>
      </c>
      <c r="PS227" s="46">
        <v>0</v>
      </c>
      <c r="PT227" s="46">
        <v>0</v>
      </c>
      <c r="PU227" s="46">
        <v>0</v>
      </c>
      <c r="PV227" s="46">
        <v>0</v>
      </c>
      <c r="PW227" s="46">
        <v>2.977905534888964</v>
      </c>
      <c r="PX227" s="46">
        <v>0</v>
      </c>
      <c r="PY227" s="46">
        <v>29.764062676135723</v>
      </c>
      <c r="PZ227" s="46">
        <v>219.94758200879269</v>
      </c>
      <c r="QA227" s="46">
        <v>0</v>
      </c>
      <c r="QB227" s="46">
        <v>50</v>
      </c>
      <c r="QC227" s="46">
        <v>13</v>
      </c>
      <c r="QD227" s="46">
        <v>48.579979709164697</v>
      </c>
      <c r="QE227" s="46">
        <v>915.85683688422955</v>
      </c>
      <c r="QF227" s="46">
        <v>9217.9063239770039</v>
      </c>
      <c r="QG227" s="46">
        <v>0</v>
      </c>
      <c r="QH227" s="46">
        <v>1904.7273015307676</v>
      </c>
      <c r="QI227" s="46">
        <v>0</v>
      </c>
      <c r="QJ227" s="46">
        <v>0</v>
      </c>
      <c r="QK227" s="46">
        <v>197.01906404013076</v>
      </c>
      <c r="QL227" s="46">
        <v>31.633863149588546</v>
      </c>
      <c r="QM227" s="46">
        <v>0</v>
      </c>
      <c r="QN227" s="46">
        <v>0</v>
      </c>
      <c r="QO227" s="46">
        <v>33.495366925938455</v>
      </c>
      <c r="QP227" s="46">
        <v>50.227389097077861</v>
      </c>
      <c r="QQ227" s="46">
        <v>36</v>
      </c>
      <c r="QR227" s="46">
        <v>8.498543568932476</v>
      </c>
      <c r="QS227" s="46">
        <v>0</v>
      </c>
      <c r="QT227" s="46">
        <v>3.0452034719873744</v>
      </c>
      <c r="QU227" s="46">
        <v>0</v>
      </c>
      <c r="QV227" s="46">
        <v>11482.553055761427</v>
      </c>
      <c r="QW227" s="46">
        <v>74.257870135848719</v>
      </c>
      <c r="QX227" s="46">
        <v>11.485218148725238</v>
      </c>
      <c r="QY227" s="46">
        <v>1.6472776462631045</v>
      </c>
      <c r="QZ227" s="46">
        <v>0</v>
      </c>
      <c r="RA227" s="46">
        <v>37.982279337166055</v>
      </c>
      <c r="RB227" s="46">
        <v>1222.1653566722309</v>
      </c>
      <c r="RC227" s="46">
        <v>0</v>
      </c>
      <c r="RD227" s="46">
        <v>0</v>
      </c>
      <c r="RE227" s="46">
        <v>12830.09105770166</v>
      </c>
      <c r="RF227" s="46">
        <v>0</v>
      </c>
      <c r="RG227" s="46">
        <v>0</v>
      </c>
      <c r="RH227" s="73">
        <v>12830.09105770166</v>
      </c>
      <c r="RI227" s="26">
        <v>0</v>
      </c>
      <c r="RJ227" s="72">
        <v>0</v>
      </c>
      <c r="RK227" s="46">
        <v>673.86100777815352</v>
      </c>
      <c r="RL227" s="46">
        <v>646.77995716379212</v>
      </c>
      <c r="RM227" s="46">
        <v>0</v>
      </c>
      <c r="RN227" s="46">
        <v>0</v>
      </c>
      <c r="RO227" s="46">
        <v>0</v>
      </c>
      <c r="RP227" s="46">
        <v>0</v>
      </c>
      <c r="RQ227" s="46">
        <v>0</v>
      </c>
      <c r="RR227" s="46">
        <v>0</v>
      </c>
      <c r="RS227" s="46">
        <v>0</v>
      </c>
      <c r="RT227" s="46">
        <v>0</v>
      </c>
      <c r="RU227" s="46">
        <v>111.79314620674107</v>
      </c>
      <c r="RV227" s="46">
        <v>0</v>
      </c>
      <c r="RW227" s="46">
        <v>50</v>
      </c>
      <c r="RX227" s="46">
        <v>0</v>
      </c>
      <c r="RY227" s="46">
        <v>48.579979709164697</v>
      </c>
      <c r="RZ227" s="46">
        <v>0</v>
      </c>
      <c r="SA227" s="46">
        <v>1531.0140908578514</v>
      </c>
      <c r="SB227" s="46">
        <v>0</v>
      </c>
      <c r="SC227" s="46">
        <v>0</v>
      </c>
      <c r="SD227" s="46">
        <v>0</v>
      </c>
      <c r="SE227" s="46">
        <v>0</v>
      </c>
      <c r="SF227" s="46">
        <v>59.105719212039219</v>
      </c>
      <c r="SG227" s="46">
        <v>0</v>
      </c>
      <c r="SH227" s="46">
        <v>0</v>
      </c>
      <c r="SI227" s="46">
        <v>0</v>
      </c>
      <c r="SJ227" s="46">
        <v>33.495366925938455</v>
      </c>
      <c r="SK227" s="46">
        <v>0</v>
      </c>
      <c r="SL227" s="46">
        <v>36</v>
      </c>
      <c r="SM227" s="46">
        <v>0</v>
      </c>
      <c r="SN227" s="46">
        <v>0</v>
      </c>
      <c r="SO227" s="46">
        <v>3.0452034719873744</v>
      </c>
      <c r="SP227" s="46">
        <v>0</v>
      </c>
      <c r="SQ227" s="46">
        <v>1662.6603804678166</v>
      </c>
      <c r="SR227" s="46">
        <v>74.257870135848719</v>
      </c>
      <c r="SS227" s="46">
        <v>11.485218148725238</v>
      </c>
      <c r="ST227" s="46">
        <v>4.2982752789989861E-3</v>
      </c>
      <c r="SU227" s="46">
        <v>0</v>
      </c>
      <c r="SV227" s="46">
        <v>37.982279337166055</v>
      </c>
      <c r="SW227" s="46">
        <v>1134.5693697485469</v>
      </c>
      <c r="SX227" s="46">
        <v>0</v>
      </c>
      <c r="SY227" s="46">
        <v>0</v>
      </c>
      <c r="SZ227" s="46">
        <v>2920.9594161133828</v>
      </c>
      <c r="TA227" s="46">
        <v>0</v>
      </c>
      <c r="TB227" s="46">
        <v>0</v>
      </c>
      <c r="TC227" s="73">
        <v>2920.9594161133828</v>
      </c>
      <c r="TD227" s="26">
        <v>0</v>
      </c>
      <c r="TE227" s="72">
        <v>6567</v>
      </c>
      <c r="TF227" s="46">
        <v>50.138992221846465</v>
      </c>
      <c r="TG227" s="46">
        <v>0</v>
      </c>
      <c r="TH227" s="46">
        <v>0</v>
      </c>
      <c r="TI227" s="46">
        <v>0</v>
      </c>
      <c r="TJ227" s="46">
        <v>0</v>
      </c>
      <c r="TK227" s="46">
        <v>0</v>
      </c>
      <c r="TL227" s="46">
        <v>0</v>
      </c>
      <c r="TM227" s="46">
        <v>2.977905534888964</v>
      </c>
      <c r="TN227" s="46">
        <v>0</v>
      </c>
      <c r="TO227" s="46">
        <v>29.764062676135723</v>
      </c>
      <c r="TP227" s="46">
        <v>108.15443580205162</v>
      </c>
      <c r="TQ227" s="46">
        <v>0</v>
      </c>
      <c r="TR227" s="46">
        <v>0</v>
      </c>
      <c r="TS227" s="46">
        <v>13</v>
      </c>
      <c r="TT227" s="46">
        <v>0</v>
      </c>
      <c r="TU227" s="46">
        <v>915.85683688422955</v>
      </c>
      <c r="TV227" s="46">
        <v>7686.8922331191525</v>
      </c>
      <c r="TW227" s="46">
        <v>0</v>
      </c>
      <c r="TX227" s="46">
        <v>1904.7273015307676</v>
      </c>
      <c r="TY227" s="46">
        <v>0</v>
      </c>
      <c r="TZ227" s="46">
        <v>0</v>
      </c>
      <c r="UA227" s="46">
        <v>137.91334482809151</v>
      </c>
      <c r="UB227" s="46">
        <v>31.633863149588546</v>
      </c>
      <c r="UC227" s="46">
        <v>0</v>
      </c>
      <c r="UD227" s="46">
        <v>0</v>
      </c>
      <c r="UE227" s="46">
        <v>0</v>
      </c>
      <c r="UF227" s="46">
        <v>50.227389097077861</v>
      </c>
      <c r="UG227" s="46">
        <v>0</v>
      </c>
      <c r="UH227" s="46">
        <v>8.498543568932476</v>
      </c>
      <c r="UI227" s="46">
        <v>0</v>
      </c>
      <c r="UJ227" s="46">
        <v>0</v>
      </c>
      <c r="UK227" s="46">
        <v>0</v>
      </c>
      <c r="UL227" s="46">
        <v>9819.8926752936113</v>
      </c>
      <c r="UM227" s="46">
        <v>0</v>
      </c>
      <c r="UN227" s="46">
        <v>0</v>
      </c>
      <c r="UO227" s="46">
        <v>1.6429793709841056</v>
      </c>
      <c r="UP227" s="46">
        <v>0</v>
      </c>
      <c r="UQ227" s="46">
        <v>0</v>
      </c>
      <c r="UR227" s="46">
        <v>87.59598692368391</v>
      </c>
      <c r="US227" s="46">
        <v>0</v>
      </c>
      <c r="UT227" s="46">
        <v>0</v>
      </c>
      <c r="UU227" s="46">
        <v>9909.1316415882793</v>
      </c>
      <c r="UV227" s="46">
        <v>0</v>
      </c>
      <c r="UW227" s="46">
        <v>0</v>
      </c>
      <c r="UX227" s="73">
        <v>9909.1316415882793</v>
      </c>
      <c r="UY227" s="26">
        <v>0</v>
      </c>
      <c r="UZ227" s="26">
        <v>6567</v>
      </c>
      <c r="VA227" s="26">
        <v>1641</v>
      </c>
      <c r="VB227" s="26">
        <v>0</v>
      </c>
      <c r="VC227" s="26">
        <v>0</v>
      </c>
      <c r="VD227" s="26">
        <v>453.12866644121294</v>
      </c>
      <c r="VE227" s="26">
        <v>99</v>
      </c>
      <c r="VF227" s="26">
        <v>52.392672643840406</v>
      </c>
      <c r="VG227" s="26">
        <v>0</v>
      </c>
      <c r="VH227" s="26">
        <v>4.2932844785029873</v>
      </c>
      <c r="VI227" s="26">
        <v>0</v>
      </c>
      <c r="VJ227" s="26">
        <v>40.507541427122078</v>
      </c>
      <c r="VK227" s="26">
        <v>219.94758200879269</v>
      </c>
      <c r="VL227" s="26">
        <v>0</v>
      </c>
      <c r="VM227" s="26">
        <v>0</v>
      </c>
      <c r="VN227" s="26">
        <v>0</v>
      </c>
      <c r="VO227" s="26">
        <v>0</v>
      </c>
      <c r="VP227" s="26">
        <v>915.85683688422955</v>
      </c>
      <c r="VQ227" s="26">
        <v>10446.255250324915</v>
      </c>
      <c r="VR227" s="26">
        <v>370.07101549945037</v>
      </c>
      <c r="VS227" s="26">
        <v>2106.9270427052907</v>
      </c>
      <c r="VT227" s="26">
        <v>11.672974769583197</v>
      </c>
      <c r="VU227" s="26">
        <v>258.48541230482465</v>
      </c>
      <c r="VV227" s="26">
        <v>211.6426838800586</v>
      </c>
      <c r="VW227" s="26">
        <v>106.22658099425092</v>
      </c>
      <c r="VX227" s="26">
        <v>275.04908496518965</v>
      </c>
      <c r="VY227" s="26">
        <v>467.85897869462292</v>
      </c>
      <c r="VZ227" s="26">
        <v>33.495366925938455</v>
      </c>
      <c r="WA227" s="26">
        <v>0</v>
      </c>
      <c r="WB227" s="26">
        <v>72</v>
      </c>
      <c r="WC227" s="26">
        <v>24.315184308420697</v>
      </c>
      <c r="WD227" s="26">
        <v>0</v>
      </c>
      <c r="WE227" s="26">
        <v>3.0452034719873744</v>
      </c>
      <c r="WF227" s="26">
        <v>169.09029421711193</v>
      </c>
      <c r="WG227" s="26">
        <v>14556.135073061645</v>
      </c>
      <c r="WH227" s="26">
        <v>74.257870135848719</v>
      </c>
      <c r="WI227" s="26">
        <v>11.485218148725238</v>
      </c>
      <c r="WJ227" s="26">
        <v>1.6472776462631045</v>
      </c>
      <c r="WK227" s="26">
        <v>0</v>
      </c>
      <c r="WL227" s="26">
        <v>37.982279337166055</v>
      </c>
      <c r="WM227" s="26">
        <v>1222.1653566722309</v>
      </c>
      <c r="WN227" s="26">
        <v>0</v>
      </c>
      <c r="WO227" s="26">
        <v>0</v>
      </c>
      <c r="WP227" s="26">
        <v>15903.67307500188</v>
      </c>
      <c r="WQ227" s="26">
        <v>0</v>
      </c>
      <c r="WR227" s="26">
        <v>179.81830507958233</v>
      </c>
      <c r="WS227" s="26">
        <v>15713.420364582013</v>
      </c>
      <c r="WT227" s="26">
        <v>0</v>
      </c>
      <c r="WU227" s="72">
        <v>0</v>
      </c>
      <c r="WV227" s="46">
        <v>1176.3835809264267</v>
      </c>
      <c r="WW227" s="46">
        <v>0</v>
      </c>
      <c r="WX227" s="46">
        <v>0</v>
      </c>
      <c r="WY227" s="46">
        <v>0</v>
      </c>
      <c r="WZ227" s="46">
        <v>70.970124626274355</v>
      </c>
      <c r="XA227" s="46">
        <v>45.070478873175141</v>
      </c>
      <c r="XB227" s="46">
        <v>0</v>
      </c>
      <c r="XC227" s="46">
        <v>0.61554532221294223</v>
      </c>
      <c r="XD227" s="46">
        <v>0</v>
      </c>
      <c r="XE227" s="46">
        <v>0</v>
      </c>
      <c r="XF227" s="46">
        <v>167.5833653276662</v>
      </c>
      <c r="XG227" s="46">
        <v>0</v>
      </c>
      <c r="XH227" s="46">
        <v>0</v>
      </c>
      <c r="XI227" s="46">
        <v>0</v>
      </c>
      <c r="XJ227" s="46">
        <v>0</v>
      </c>
      <c r="XK227" s="46">
        <v>0</v>
      </c>
      <c r="XL227" s="46">
        <v>1460.6230950757554</v>
      </c>
      <c r="XM227" s="46">
        <v>85.839107749558892</v>
      </c>
      <c r="XN227" s="46">
        <v>103.43177025722373</v>
      </c>
      <c r="XO227" s="46">
        <v>0</v>
      </c>
      <c r="XP227" s="46">
        <v>82.717432273369894</v>
      </c>
      <c r="XQ227" s="46">
        <v>58.052038761060054</v>
      </c>
      <c r="XR227" s="46">
        <v>0</v>
      </c>
      <c r="XS227" s="46">
        <v>0</v>
      </c>
      <c r="XT227" s="46">
        <v>0</v>
      </c>
      <c r="XU227" s="46">
        <v>30.625113098680252</v>
      </c>
      <c r="XV227" s="46">
        <v>0</v>
      </c>
      <c r="XW227" s="46">
        <v>65.830242970034277</v>
      </c>
      <c r="XX227" s="46">
        <v>0</v>
      </c>
      <c r="XY227" s="46">
        <v>0</v>
      </c>
      <c r="XZ227" s="46">
        <v>2.7842567285294555</v>
      </c>
      <c r="YA227" s="46">
        <v>72.72945002231414</v>
      </c>
      <c r="YB227" s="46">
        <v>1962.6325069365262</v>
      </c>
      <c r="YC227" s="46">
        <v>57.063040927341021</v>
      </c>
      <c r="YD227" s="46">
        <v>10.501037517978189</v>
      </c>
      <c r="YE227" s="46">
        <v>1.5061206623973102</v>
      </c>
      <c r="YF227" s="46">
        <v>0</v>
      </c>
      <c r="YG227" s="46">
        <v>34.727543749916883</v>
      </c>
      <c r="YH227" s="46">
        <v>1134.5693697485469</v>
      </c>
      <c r="YI227" s="46">
        <v>0</v>
      </c>
      <c r="YJ227" s="46">
        <v>-205.39608161424866</v>
      </c>
      <c r="YK227" s="46">
        <v>2995.6035379284572</v>
      </c>
      <c r="YL227" s="46">
        <v>0</v>
      </c>
      <c r="YM227" s="46">
        <v>38.763972505982032</v>
      </c>
      <c r="YN227" s="46">
        <v>2948.5284026848803</v>
      </c>
      <c r="YO227" s="73">
        <v>0</v>
      </c>
      <c r="YP227" s="72">
        <v>6567</v>
      </c>
      <c r="YQ227" s="46">
        <v>464.61641907357324</v>
      </c>
      <c r="YR227" s="46">
        <v>0</v>
      </c>
      <c r="YS227" s="46">
        <v>0</v>
      </c>
      <c r="YT227" s="46">
        <v>453.12866644121294</v>
      </c>
      <c r="YU227" s="46">
        <v>28.029875373725645</v>
      </c>
      <c r="YV227" s="46">
        <v>7.3221937706652671</v>
      </c>
      <c r="YW227" s="46">
        <v>0</v>
      </c>
      <c r="YX227" s="46">
        <v>3.6777391562900452</v>
      </c>
      <c r="YY227" s="46">
        <v>0</v>
      </c>
      <c r="YZ227" s="46">
        <v>40.507541427122078</v>
      </c>
      <c r="ZA227" s="46">
        <v>52.364216681126486</v>
      </c>
      <c r="ZB227" s="46">
        <v>0</v>
      </c>
      <c r="ZC227" s="46">
        <v>0</v>
      </c>
      <c r="ZD227" s="46">
        <v>0</v>
      </c>
      <c r="ZE227" s="46">
        <v>0</v>
      </c>
      <c r="ZF227" s="46">
        <v>915.85683688422955</v>
      </c>
      <c r="ZG227" s="46">
        <v>8532.5034888079444</v>
      </c>
      <c r="ZH227" s="46">
        <v>284.23190774989143</v>
      </c>
      <c r="ZI227" s="46">
        <v>2003.4952724480665</v>
      </c>
      <c r="ZJ227" s="46">
        <v>11.672974769583197</v>
      </c>
      <c r="ZK227" s="46">
        <v>175.76798003145475</v>
      </c>
      <c r="ZL227" s="46">
        <v>153.59064511899854</v>
      </c>
      <c r="ZM227" s="46">
        <v>106.22658099425092</v>
      </c>
      <c r="ZN227" s="46">
        <v>275.04908496518965</v>
      </c>
      <c r="ZO227" s="46">
        <v>467.85897869462292</v>
      </c>
      <c r="ZP227" s="46">
        <v>2.8702538272582014</v>
      </c>
      <c r="ZQ227" s="46">
        <v>0</v>
      </c>
      <c r="ZR227" s="46">
        <v>6.1697570299657265</v>
      </c>
      <c r="ZS227" s="46">
        <v>24.315184308420697</v>
      </c>
      <c r="ZT227" s="46">
        <v>0</v>
      </c>
      <c r="ZU227" s="46">
        <v>0.26094674345791885</v>
      </c>
      <c r="ZV227" s="46">
        <v>96.360844194797792</v>
      </c>
      <c r="ZW227" s="46">
        <v>12140.373899683904</v>
      </c>
      <c r="ZX227" s="46">
        <v>17.194829208507699</v>
      </c>
      <c r="ZY227" s="46">
        <v>0.98418063074704942</v>
      </c>
      <c r="ZZ227" s="46">
        <v>0.1411569838657942</v>
      </c>
      <c r="AAA227" s="46">
        <v>0</v>
      </c>
      <c r="AAB227" s="46">
        <v>3.2547355872491677</v>
      </c>
      <c r="AAC227" s="46">
        <v>87.59598692368391</v>
      </c>
      <c r="AAD227" s="46">
        <v>0</v>
      </c>
      <c r="AAE227" s="46">
        <v>205.39608161424866</v>
      </c>
      <c r="AAF227" s="46">
        <v>12454.940870632205</v>
      </c>
      <c r="AAG227" s="46">
        <v>0</v>
      </c>
      <c r="AAH227" s="46">
        <v>141.05433257360033</v>
      </c>
      <c r="AAI227" s="46">
        <v>12311.763295455916</v>
      </c>
      <c r="AAJ227" s="73">
        <v>0</v>
      </c>
      <c r="AAK227" s="72">
        <v>0</v>
      </c>
      <c r="AAL227" s="46">
        <v>917</v>
      </c>
      <c r="AAM227" s="46">
        <v>-646.77995716379212</v>
      </c>
      <c r="AAN227" s="46">
        <v>0</v>
      </c>
      <c r="AAO227" s="46">
        <v>453.12866644121294</v>
      </c>
      <c r="AAP227" s="46">
        <v>99</v>
      </c>
      <c r="AAQ227" s="46">
        <v>52.392672643840406</v>
      </c>
      <c r="AAR227" s="46">
        <v>0</v>
      </c>
      <c r="AAS227" s="46">
        <v>1.3153789436140235</v>
      </c>
      <c r="AAT227" s="46">
        <v>0</v>
      </c>
      <c r="AAU227" s="46">
        <v>10.743478750986355</v>
      </c>
      <c r="AAV227" s="46">
        <v>0</v>
      </c>
      <c r="AAW227" s="46">
        <v>0</v>
      </c>
      <c r="AAX227" s="46">
        <v>-50</v>
      </c>
      <c r="AAY227" s="46">
        <v>-13</v>
      </c>
      <c r="AAZ227" s="46">
        <v>-48.579979709164697</v>
      </c>
      <c r="ABA227" s="46">
        <v>0</v>
      </c>
      <c r="ABB227" s="46">
        <v>1228.3489263479109</v>
      </c>
      <c r="ABC227" s="46">
        <v>370.07101549945037</v>
      </c>
      <c r="ABD227" s="46">
        <v>202.19974117452287</v>
      </c>
      <c r="ABE227" s="46">
        <v>11.672974769583197</v>
      </c>
      <c r="ABF227" s="46">
        <v>258.48541230482465</v>
      </c>
      <c r="ABG227" s="46">
        <v>14.623619839927851</v>
      </c>
      <c r="ABH227" s="46">
        <v>74.592717844662388</v>
      </c>
      <c r="ABI227" s="46">
        <v>275.04908496518965</v>
      </c>
      <c r="ABJ227" s="46">
        <v>467.85897869462292</v>
      </c>
      <c r="ABK227" s="46">
        <v>0</v>
      </c>
      <c r="ABL227" s="46">
        <v>-50.227389097077861</v>
      </c>
      <c r="ABM227" s="46">
        <v>36</v>
      </c>
      <c r="ABN227" s="46">
        <v>15.816640739488218</v>
      </c>
      <c r="ABO227" s="46">
        <v>0</v>
      </c>
      <c r="ABP227" s="46">
        <v>0</v>
      </c>
      <c r="ABQ227" s="46">
        <v>169.09029421711193</v>
      </c>
      <c r="ABR227" s="46">
        <v>3073.5820173002185</v>
      </c>
      <c r="ABS227" s="46">
        <v>0</v>
      </c>
      <c r="ABT227" s="46">
        <v>0</v>
      </c>
      <c r="ABU227" s="46">
        <v>0</v>
      </c>
      <c r="ABV227" s="46">
        <v>0</v>
      </c>
      <c r="ABW227" s="46">
        <v>0</v>
      </c>
      <c r="ABX227" s="46">
        <v>0</v>
      </c>
      <c r="ABY227" s="46">
        <v>0</v>
      </c>
      <c r="ABZ227" s="46">
        <v>0</v>
      </c>
      <c r="ACA227" s="46">
        <v>3073.5820173002185</v>
      </c>
      <c r="ACB227" s="46">
        <v>0</v>
      </c>
      <c r="ACC227" s="46">
        <v>179.81830507958233</v>
      </c>
      <c r="ACD227" s="46">
        <v>2883.3293068803509</v>
      </c>
      <c r="ACE227" s="73">
        <v>0</v>
      </c>
      <c r="ACF227" s="72">
        <v>0</v>
      </c>
      <c r="ACG227" s="46">
        <v>502.52257314827318</v>
      </c>
      <c r="ACH227" s="46">
        <v>-646.77995716379212</v>
      </c>
      <c r="ACI227" s="46">
        <v>0</v>
      </c>
      <c r="ACJ227" s="46">
        <v>0</v>
      </c>
      <c r="ACK227" s="46">
        <v>70.970124626274355</v>
      </c>
      <c r="ACL227" s="46">
        <v>45.070478873175141</v>
      </c>
      <c r="ACM227" s="46">
        <v>0</v>
      </c>
      <c r="ACN227" s="46">
        <v>0.61554532221294223</v>
      </c>
      <c r="ACO227" s="46">
        <v>0</v>
      </c>
      <c r="ACP227" s="46">
        <v>0</v>
      </c>
      <c r="ACQ227" s="46">
        <v>55.790219120925137</v>
      </c>
      <c r="ACR227" s="46">
        <v>0</v>
      </c>
      <c r="ACS227" s="46">
        <v>-50</v>
      </c>
      <c r="ACT227" s="46">
        <v>0</v>
      </c>
      <c r="ACU227" s="46">
        <v>-48.579979709164697</v>
      </c>
      <c r="ACV227" s="46">
        <v>0</v>
      </c>
      <c r="ACW227" s="46">
        <v>-70.390995782096098</v>
      </c>
      <c r="ACX227" s="46">
        <v>85.839107749558892</v>
      </c>
      <c r="ACY227" s="46">
        <v>103.43177025722373</v>
      </c>
      <c r="ACZ227" s="46">
        <v>0</v>
      </c>
      <c r="ADA227" s="46">
        <v>82.717432273369894</v>
      </c>
      <c r="ADB227" s="46">
        <v>-1.0536804509791626</v>
      </c>
      <c r="ADC227" s="46">
        <v>0</v>
      </c>
      <c r="ADD227" s="46">
        <v>0</v>
      </c>
      <c r="ADE227" s="46">
        <v>0</v>
      </c>
      <c r="ADF227" s="46">
        <v>-2.8702538272582014</v>
      </c>
      <c r="ADG227" s="46">
        <v>0</v>
      </c>
      <c r="ADH227" s="46">
        <v>29.830242970034273</v>
      </c>
      <c r="ADI227" s="46">
        <v>0</v>
      </c>
      <c r="ADJ227" s="46">
        <v>0</v>
      </c>
      <c r="ADK227" s="46">
        <v>-0.26094674345791885</v>
      </c>
      <c r="ADL227" s="46">
        <v>72.72945002231414</v>
      </c>
      <c r="ADM227" s="46">
        <v>299.97212646870952</v>
      </c>
      <c r="ADN227" s="46">
        <v>-17.194829208507699</v>
      </c>
      <c r="ADO227" s="46">
        <v>-0.98418063074704942</v>
      </c>
      <c r="ADP227" s="46">
        <v>1.5018223871183114</v>
      </c>
      <c r="ADQ227" s="46">
        <v>0</v>
      </c>
      <c r="ADR227" s="46">
        <v>-3.2547355872491677</v>
      </c>
      <c r="ADS227" s="46">
        <v>0</v>
      </c>
      <c r="ADT227" s="46">
        <v>0</v>
      </c>
      <c r="ADU227" s="46">
        <v>-205.39608161424866</v>
      </c>
      <c r="ADV227" s="46">
        <v>74.644121815074328</v>
      </c>
      <c r="ADW227" s="46">
        <v>0</v>
      </c>
      <c r="ADX227" s="46">
        <v>38.763972505982032</v>
      </c>
      <c r="ADY227" s="46">
        <v>27.568986571497529</v>
      </c>
      <c r="ADZ227" s="73">
        <v>0</v>
      </c>
      <c r="AEA227" s="72">
        <v>0</v>
      </c>
      <c r="AEB227" s="46">
        <v>414.47742685172682</v>
      </c>
      <c r="AEC227" s="46">
        <v>0</v>
      </c>
      <c r="AED227" s="46">
        <v>0</v>
      </c>
      <c r="AEE227" s="46">
        <v>453.12866644121294</v>
      </c>
      <c r="AEF227" s="46">
        <v>28.029875373725645</v>
      </c>
      <c r="AEG227" s="46">
        <v>7.3221937706652671</v>
      </c>
      <c r="AEH227" s="46">
        <v>0</v>
      </c>
      <c r="AEI227" s="46">
        <v>0.69983362140108119</v>
      </c>
      <c r="AEJ227" s="46">
        <v>0</v>
      </c>
      <c r="AEK227" s="46">
        <v>10.743478750986355</v>
      </c>
      <c r="AEL227" s="46">
        <v>-55.790219120925137</v>
      </c>
      <c r="AEM227" s="46">
        <v>0</v>
      </c>
      <c r="AEN227" s="46">
        <v>0</v>
      </c>
      <c r="AEO227" s="46">
        <v>-13</v>
      </c>
      <c r="AEP227" s="46">
        <v>0</v>
      </c>
      <c r="AEQ227" s="46">
        <v>0</v>
      </c>
      <c r="AER227" s="46">
        <v>845.61125568879243</v>
      </c>
      <c r="AES227" s="46">
        <v>284.23190774989143</v>
      </c>
      <c r="AET227" s="46">
        <v>98.767970917298982</v>
      </c>
      <c r="AEU227" s="46">
        <v>11.672974769583197</v>
      </c>
      <c r="AEV227" s="46">
        <v>175.76798003145475</v>
      </c>
      <c r="AEW227" s="46">
        <v>15.677300290907013</v>
      </c>
      <c r="AEX227" s="46">
        <v>74.592717844662388</v>
      </c>
      <c r="AEY227" s="46">
        <v>275.04908496518965</v>
      </c>
      <c r="AEZ227" s="46">
        <v>467.85897869462292</v>
      </c>
      <c r="AFA227" s="46">
        <v>2.8702538272582014</v>
      </c>
      <c r="AFB227" s="46">
        <v>-50.227389097077861</v>
      </c>
      <c r="AFC227" s="46">
        <v>6.1697570299657265</v>
      </c>
      <c r="AFD227" s="46">
        <v>15.816640739488218</v>
      </c>
      <c r="AFE227" s="46">
        <v>0</v>
      </c>
      <c r="AFF227" s="46">
        <v>0.26094674345791885</v>
      </c>
      <c r="AFG227" s="46">
        <v>96.360844194797792</v>
      </c>
      <c r="AFH227" s="46">
        <v>2320.4812243902929</v>
      </c>
      <c r="AFI227" s="46">
        <v>17.194829208507699</v>
      </c>
      <c r="AFJ227" s="46">
        <v>0.98418063074704942</v>
      </c>
      <c r="AFK227" s="46">
        <v>-1.5018223871183114</v>
      </c>
      <c r="AFL227" s="46">
        <v>0</v>
      </c>
      <c r="AFM227" s="46">
        <v>3.2547355872491677</v>
      </c>
      <c r="AFN227" s="46">
        <v>0</v>
      </c>
      <c r="AFO227" s="46">
        <v>0</v>
      </c>
      <c r="AFP227" s="46">
        <v>205.39608161424866</v>
      </c>
      <c r="AFQ227" s="46">
        <v>2545.8092290439258</v>
      </c>
      <c r="AFR227" s="46">
        <v>0</v>
      </c>
      <c r="AFS227" s="46">
        <v>141.05433257360033</v>
      </c>
      <c r="AFT227" s="73">
        <v>2402.631653867636</v>
      </c>
    </row>
    <row r="228" spans="1:852" s="30" customFormat="1" x14ac:dyDescent="0.25">
      <c r="A228" s="60">
        <v>712</v>
      </c>
      <c r="B228" s="60">
        <v>1</v>
      </c>
      <c r="C228" s="30" t="s">
        <v>204</v>
      </c>
      <c r="D228" s="30">
        <v>6</v>
      </c>
      <c r="E228" s="143">
        <f>IFERROR(VLOOKUP(A228,'Student Info'!A:D,4,FALSE),0)</f>
        <v>598.32824761384745</v>
      </c>
      <c r="F228" s="72">
        <v>3929222</v>
      </c>
      <c r="G228" s="46">
        <v>433190</v>
      </c>
      <c r="H228" s="46">
        <v>0</v>
      </c>
      <c r="I228" s="46"/>
      <c r="J228" s="46"/>
      <c r="K228" s="46">
        <v>0</v>
      </c>
      <c r="L228" s="46">
        <v>0</v>
      </c>
      <c r="M228" s="46">
        <v>0</v>
      </c>
      <c r="N228" s="46">
        <v>0</v>
      </c>
      <c r="O228" s="46">
        <v>122626</v>
      </c>
      <c r="P228" s="46">
        <v>0</v>
      </c>
      <c r="Q228" s="46">
        <v>131073</v>
      </c>
      <c r="R228" s="46">
        <v>0</v>
      </c>
      <c r="S228" s="46">
        <v>99316</v>
      </c>
      <c r="T228" s="46">
        <v>7778</v>
      </c>
      <c r="U228" s="46">
        <v>16777</v>
      </c>
      <c r="V228" s="46">
        <v>508113</v>
      </c>
      <c r="W228" s="74">
        <v>5248095</v>
      </c>
      <c r="X228" s="46">
        <v>0</v>
      </c>
      <c r="Y228" s="46">
        <v>941525.15095882374</v>
      </c>
      <c r="Z228" s="46"/>
      <c r="AA228" s="46">
        <v>0</v>
      </c>
      <c r="AB228" s="46">
        <v>0</v>
      </c>
      <c r="AC228" s="46">
        <v>25012</v>
      </c>
      <c r="AD228" s="46">
        <v>0</v>
      </c>
      <c r="AE228" s="46">
        <v>0</v>
      </c>
      <c r="AF228" s="46">
        <v>46395.53</v>
      </c>
      <c r="AG228" s="46">
        <v>36296.894958196375</v>
      </c>
      <c r="AH228" s="46">
        <v>21539.816914098508</v>
      </c>
      <c r="AI228" s="46">
        <v>3879.63</v>
      </c>
      <c r="AJ228" s="46">
        <v>7587.4104133451719</v>
      </c>
      <c r="AK228" s="46">
        <v>0</v>
      </c>
      <c r="AL228" s="46">
        <v>0</v>
      </c>
      <c r="AM228" s="46">
        <v>6330331.433244464</v>
      </c>
      <c r="AN228" s="46">
        <v>37747.547361964302</v>
      </c>
      <c r="AO228" s="46">
        <v>0</v>
      </c>
      <c r="AP228" s="46">
        <v>960</v>
      </c>
      <c r="AQ228" s="46">
        <v>0</v>
      </c>
      <c r="AR228" s="46">
        <v>29125.377700000001</v>
      </c>
      <c r="AS228" s="46">
        <v>228791.64107619622</v>
      </c>
      <c r="AT228" s="46">
        <v>2078702.4363609978</v>
      </c>
      <c r="AU228" s="46">
        <v>0</v>
      </c>
      <c r="AV228" s="46">
        <v>8705658.4357436225</v>
      </c>
      <c r="AW228" s="46"/>
      <c r="AX228" s="46"/>
      <c r="AY228" s="73">
        <v>8705658.4357436225</v>
      </c>
      <c r="AZ228" s="26"/>
      <c r="BA228" s="72">
        <v>0</v>
      </c>
      <c r="BB228" s="46">
        <v>337709</v>
      </c>
      <c r="BC228" s="46">
        <v>0</v>
      </c>
      <c r="BD228" s="46">
        <v>0</v>
      </c>
      <c r="BE228" s="46">
        <v>0</v>
      </c>
      <c r="BF228" s="46">
        <v>0</v>
      </c>
      <c r="BG228" s="46">
        <v>0</v>
      </c>
      <c r="BH228" s="46">
        <v>0</v>
      </c>
      <c r="BI228" s="46">
        <v>0</v>
      </c>
      <c r="BJ228" s="46">
        <v>0</v>
      </c>
      <c r="BK228" s="46">
        <v>0</v>
      </c>
      <c r="BL228" s="46">
        <v>42640</v>
      </c>
      <c r="BM228" s="22"/>
      <c r="BN228" s="46">
        <v>93761</v>
      </c>
      <c r="BO228" s="46">
        <v>0</v>
      </c>
      <c r="BP228" s="46">
        <v>15839</v>
      </c>
      <c r="BQ228" s="46">
        <v>0</v>
      </c>
      <c r="BR228" s="46">
        <v>489949</v>
      </c>
      <c r="BS228" s="46">
        <v>0</v>
      </c>
      <c r="BT228" s="46">
        <v>0</v>
      </c>
      <c r="BU228" s="46">
        <v>0</v>
      </c>
      <c r="BV228" s="45">
        <v>0</v>
      </c>
      <c r="BW228" s="45">
        <v>0</v>
      </c>
      <c r="BX228" s="46">
        <v>0</v>
      </c>
      <c r="BY228" s="46">
        <v>0</v>
      </c>
      <c r="BZ228" s="46">
        <v>0</v>
      </c>
      <c r="CA228" s="45">
        <v>45147.07</v>
      </c>
      <c r="CB228" s="45">
        <v>0</v>
      </c>
      <c r="CC228" s="45">
        <v>21539.816914098508</v>
      </c>
      <c r="CD228" s="46">
        <v>0</v>
      </c>
      <c r="CE228" s="46">
        <v>0</v>
      </c>
      <c r="CF228" s="45">
        <v>0</v>
      </c>
      <c r="CG228" s="45">
        <v>0</v>
      </c>
      <c r="CH228" s="117">
        <v>556635.8869140984</v>
      </c>
      <c r="CI228" s="45">
        <v>37747.547361964302</v>
      </c>
      <c r="CJ228" s="45">
        <v>0</v>
      </c>
      <c r="CK228" s="45">
        <v>0</v>
      </c>
      <c r="CL228" s="45">
        <v>0</v>
      </c>
      <c r="CM228" s="45">
        <v>29125.377700000001</v>
      </c>
      <c r="CN228" s="45">
        <v>146518.17314697866</v>
      </c>
      <c r="CO228" s="45">
        <v>1844078.0789963722</v>
      </c>
      <c r="CP228" s="46">
        <v>0</v>
      </c>
      <c r="CQ228" s="46">
        <v>2614105.0641194135</v>
      </c>
      <c r="CR228" s="46"/>
      <c r="CS228" s="46"/>
      <c r="CT228" s="73">
        <v>2614105.0641194135</v>
      </c>
      <c r="CU228" s="26"/>
      <c r="CV228" s="72">
        <v>3929222</v>
      </c>
      <c r="CW228" s="46">
        <v>95481</v>
      </c>
      <c r="CX228" s="46">
        <v>0</v>
      </c>
      <c r="CY228" s="46">
        <v>0</v>
      </c>
      <c r="CZ228" s="46"/>
      <c r="DA228" s="46">
        <v>0</v>
      </c>
      <c r="DB228" s="46">
        <v>0</v>
      </c>
      <c r="DC228" s="46">
        <v>0</v>
      </c>
      <c r="DD228" s="46">
        <v>0</v>
      </c>
      <c r="DE228" s="46">
        <v>122626</v>
      </c>
      <c r="DF228" s="46">
        <v>0</v>
      </c>
      <c r="DG228" s="46">
        <v>88433</v>
      </c>
      <c r="DH228" s="46">
        <v>0</v>
      </c>
      <c r="DI228" s="46">
        <v>5555</v>
      </c>
      <c r="DJ228" s="46">
        <v>7778</v>
      </c>
      <c r="DK228" s="46">
        <v>938</v>
      </c>
      <c r="DL228" s="46">
        <v>508113</v>
      </c>
      <c r="DM228" s="46">
        <v>4758146</v>
      </c>
      <c r="DN228" s="46">
        <v>0</v>
      </c>
      <c r="DO228" s="46">
        <v>941525.15095882374</v>
      </c>
      <c r="DP228" s="46">
        <v>0</v>
      </c>
      <c r="DQ228" s="46">
        <v>0</v>
      </c>
      <c r="DR228" s="46">
        <v>0</v>
      </c>
      <c r="DS228" s="46">
        <v>25012</v>
      </c>
      <c r="DT228" s="46">
        <v>0</v>
      </c>
      <c r="DU228" s="46">
        <v>0</v>
      </c>
      <c r="DV228" s="46">
        <v>1248.4599999999991</v>
      </c>
      <c r="DW228" s="46">
        <v>36296.894958196375</v>
      </c>
      <c r="DX228" s="46">
        <v>0</v>
      </c>
      <c r="DY228" s="46">
        <v>3879.63</v>
      </c>
      <c r="DZ228" s="46">
        <v>7587.4104133451719</v>
      </c>
      <c r="EA228" s="46">
        <v>0</v>
      </c>
      <c r="EB228" s="46">
        <v>0</v>
      </c>
      <c r="EC228" s="46">
        <v>5773695.5463303654</v>
      </c>
      <c r="ED228" s="46">
        <v>0</v>
      </c>
      <c r="EE228" s="46">
        <v>0</v>
      </c>
      <c r="EF228" s="46">
        <v>960</v>
      </c>
      <c r="EG228" s="46">
        <v>0</v>
      </c>
      <c r="EH228" s="46">
        <v>0</v>
      </c>
      <c r="EI228" s="46">
        <v>82273.467929217557</v>
      </c>
      <c r="EJ228" s="46">
        <v>234624.35736462561</v>
      </c>
      <c r="EK228" s="46">
        <v>0</v>
      </c>
      <c r="EL228" s="46">
        <v>6091553.371624209</v>
      </c>
      <c r="EM228" s="46"/>
      <c r="EN228" s="46"/>
      <c r="EO228" s="73">
        <v>6091553.371624209</v>
      </c>
      <c r="EP228" s="26"/>
      <c r="EQ228" s="83">
        <v>3929222</v>
      </c>
      <c r="ER228" s="46">
        <v>981856.65433432371</v>
      </c>
      <c r="ES228" s="46">
        <v>0</v>
      </c>
      <c r="ET228" s="46"/>
      <c r="EU228" s="46">
        <v>269546.52075471694</v>
      </c>
      <c r="EV228" s="46">
        <v>49232.494339622637</v>
      </c>
      <c r="EW228" s="46">
        <v>220314.0264150943</v>
      </c>
      <c r="EX228" s="46">
        <v>59234.496513770893</v>
      </c>
      <c r="EY228" s="46">
        <v>31348.016010794992</v>
      </c>
      <c r="EZ228" s="46">
        <v>0</v>
      </c>
      <c r="FA228" s="46">
        <v>0</v>
      </c>
      <c r="FB228" s="46">
        <v>196111.07339632636</v>
      </c>
      <c r="FC228" s="46">
        <v>0</v>
      </c>
      <c r="FD228" s="46">
        <v>131073</v>
      </c>
      <c r="FE228" s="46">
        <v>0</v>
      </c>
      <c r="FF228" s="46"/>
      <c r="FG228" s="46"/>
      <c r="FH228" s="46"/>
      <c r="FI228" s="46">
        <v>508113</v>
      </c>
      <c r="FJ228" s="46">
        <v>6376051.2817646498</v>
      </c>
      <c r="FK228" s="46">
        <v>257024.94001720956</v>
      </c>
      <c r="FL228" s="46">
        <v>986390.90479454282</v>
      </c>
      <c r="FM228" s="46">
        <v>14579.246290075196</v>
      </c>
      <c r="FN228" s="46">
        <v>153997.83803591062</v>
      </c>
      <c r="FO228" s="46">
        <v>0</v>
      </c>
      <c r="FP228" s="46">
        <v>76968</v>
      </c>
      <c r="FQ228" s="46">
        <v>85703.395271697635</v>
      </c>
      <c r="FR228" s="46">
        <v>261396</v>
      </c>
      <c r="FS228" s="46">
        <v>46395.53</v>
      </c>
      <c r="FT228" s="46">
        <v>0</v>
      </c>
      <c r="FU228" s="46">
        <v>43079.633828197017</v>
      </c>
      <c r="FV228" s="46">
        <v>11100</v>
      </c>
      <c r="FW228" s="46">
        <v>0</v>
      </c>
      <c r="FX228" s="46">
        <v>0</v>
      </c>
      <c r="FY228" s="46">
        <v>250000</v>
      </c>
      <c r="FZ228" s="46">
        <v>8562686.7700022832</v>
      </c>
      <c r="GA228" s="46">
        <v>37747.547361964302</v>
      </c>
      <c r="GB228" s="46">
        <v>0</v>
      </c>
      <c r="GC228" s="46">
        <v>960</v>
      </c>
      <c r="GD228" s="46">
        <v>0</v>
      </c>
      <c r="GE228" s="46">
        <v>29125.377700000001</v>
      </c>
      <c r="GF228" s="46">
        <v>391354.12289349356</v>
      </c>
      <c r="GG228" s="46">
        <v>2078702.4363609978</v>
      </c>
      <c r="GH228" s="46"/>
      <c r="GI228" s="46">
        <v>11100576.254318738</v>
      </c>
      <c r="GJ228" s="46"/>
      <c r="GK228" s="46">
        <v>156859.24569677218</v>
      </c>
      <c r="GL228" s="73">
        <v>11000410.5599983</v>
      </c>
      <c r="GM228" s="26"/>
      <c r="GN228" s="72"/>
      <c r="GO228" s="46">
        <v>462381.45503409061</v>
      </c>
      <c r="GP228" s="46">
        <v>0</v>
      </c>
      <c r="GQ228" s="46"/>
      <c r="GR228" s="46">
        <v>0</v>
      </c>
      <c r="GS228" s="46">
        <v>27895.042077010905</v>
      </c>
      <c r="GT228" s="46">
        <v>17715.100702145315</v>
      </c>
      <c r="GU228" s="46">
        <v>0</v>
      </c>
      <c r="GV228" s="46">
        <v>0</v>
      </c>
      <c r="GW228" s="46">
        <v>55412.237457473922</v>
      </c>
      <c r="GX228" s="46">
        <v>0</v>
      </c>
      <c r="GY228" s="46">
        <v>63919.796815846341</v>
      </c>
      <c r="GZ228" s="46">
        <v>0</v>
      </c>
      <c r="HA228" s="46"/>
      <c r="HB228" s="46"/>
      <c r="HC228" s="46"/>
      <c r="HD228" s="46"/>
      <c r="HE228" s="46">
        <v>627323.63208656712</v>
      </c>
      <c r="HF228" s="46">
        <v>30890.976475150605</v>
      </c>
      <c r="HG228" s="46">
        <v>111313.74208986215</v>
      </c>
      <c r="HH228" s="46">
        <v>0</v>
      </c>
      <c r="HI228" s="46">
        <v>31541.769985280785</v>
      </c>
      <c r="HJ228" s="46">
        <v>0</v>
      </c>
      <c r="HK228" s="46">
        <v>0</v>
      </c>
      <c r="HL228" s="46">
        <v>0</v>
      </c>
      <c r="HM228" s="46">
        <v>0</v>
      </c>
      <c r="HN228" s="46">
        <v>27150.606310347703</v>
      </c>
      <c r="HO228" s="22"/>
      <c r="HP228" s="46">
        <v>25210.148004846895</v>
      </c>
      <c r="HQ228" s="46">
        <v>0</v>
      </c>
      <c r="HR228" s="46"/>
      <c r="HS228" s="46">
        <v>0</v>
      </c>
      <c r="HT228" s="46">
        <v>70638.843204801815</v>
      </c>
      <c r="HU228" s="74">
        <v>924069.71815685695</v>
      </c>
      <c r="HV228" s="46">
        <v>21852.687191808403</v>
      </c>
      <c r="HW228" s="46">
        <v>0</v>
      </c>
      <c r="HX228" s="46">
        <v>561.79080307809386</v>
      </c>
      <c r="HY228" s="46">
        <v>0</v>
      </c>
      <c r="HZ228" s="46">
        <v>17044.137938729375</v>
      </c>
      <c r="IA228" s="46">
        <v>250623.19090930559</v>
      </c>
      <c r="IB228" s="46">
        <v>1657027.997068075</v>
      </c>
      <c r="IC228" s="46">
        <v>0</v>
      </c>
      <c r="ID228" s="46">
        <v>2871179.5220678532</v>
      </c>
      <c r="IE228" s="46"/>
      <c r="IF228" s="46">
        <v>16998.582120444451</v>
      </c>
      <c r="IG228" s="73">
        <v>2857287.1277131471</v>
      </c>
      <c r="IH228" s="26"/>
      <c r="II228" s="72">
        <v>3929222</v>
      </c>
      <c r="IJ228" s="46">
        <v>519475.1993002331</v>
      </c>
      <c r="IK228" s="46">
        <v>0</v>
      </c>
      <c r="IL228" s="46"/>
      <c r="IM228" s="46">
        <v>269546.52075471694</v>
      </c>
      <c r="IN228" s="46">
        <v>31339.454436759988</v>
      </c>
      <c r="IO228" s="46">
        <v>13632.915308649677</v>
      </c>
      <c r="IP228" s="46">
        <v>0</v>
      </c>
      <c r="IQ228" s="46">
        <v>0</v>
      </c>
      <c r="IR228" s="46">
        <v>140698.83593885246</v>
      </c>
      <c r="IS228" s="46">
        <v>0</v>
      </c>
      <c r="IT228" s="46">
        <v>67153.203184153652</v>
      </c>
      <c r="IU228" s="46">
        <v>0</v>
      </c>
      <c r="IV228" s="46"/>
      <c r="IW228" s="46"/>
      <c r="IX228" s="46"/>
      <c r="IY228" s="46">
        <v>508113</v>
      </c>
      <c r="IZ228" s="46">
        <v>5479181.1289233668</v>
      </c>
      <c r="JA228" s="46">
        <v>226133.96354205903</v>
      </c>
      <c r="JB228" s="46">
        <v>875077.1627046807</v>
      </c>
      <c r="JC228" s="46">
        <v>14579.246290075196</v>
      </c>
      <c r="JD228" s="46">
        <v>122456.06805062984</v>
      </c>
      <c r="JE228" s="46">
        <v>0</v>
      </c>
      <c r="JF228" s="46">
        <v>76968</v>
      </c>
      <c r="JG228" s="46">
        <v>85703.395271697635</v>
      </c>
      <c r="JH228" s="46">
        <v>261396</v>
      </c>
      <c r="JI228" s="46">
        <v>19244.923689652296</v>
      </c>
      <c r="JJ228" s="46"/>
      <c r="JK228" s="46">
        <v>17869.485823350122</v>
      </c>
      <c r="JL228" s="46">
        <v>11100</v>
      </c>
      <c r="JM228" s="46"/>
      <c r="JN228" s="46">
        <v>0</v>
      </c>
      <c r="JO228" s="46">
        <v>179361.15679519819</v>
      </c>
      <c r="JP228" s="46">
        <v>7369070.5310907103</v>
      </c>
      <c r="JQ228" s="46">
        <v>15894.860170155898</v>
      </c>
      <c r="JR228" s="46">
        <v>0</v>
      </c>
      <c r="JS228" s="46">
        <v>398.20919692190614</v>
      </c>
      <c r="JT228" s="46">
        <v>0</v>
      </c>
      <c r="JU228" s="46">
        <v>12081.239761270626</v>
      </c>
      <c r="JV228" s="46">
        <v>140730.93198418798</v>
      </c>
      <c r="JW228" s="46">
        <v>421674.43929292291</v>
      </c>
      <c r="JX228" s="46">
        <v>0</v>
      </c>
      <c r="JY228" s="46">
        <v>7959850.2114961697</v>
      </c>
      <c r="JZ228" s="46"/>
      <c r="KA228" s="46">
        <v>139860.66357632773</v>
      </c>
      <c r="KB228" s="73">
        <v>7873576.9115304388</v>
      </c>
      <c r="KC228" s="26"/>
      <c r="KD228" s="72">
        <v>0</v>
      </c>
      <c r="KE228" s="46">
        <v>548666.65433432371</v>
      </c>
      <c r="KF228" s="46">
        <v>0</v>
      </c>
      <c r="KG228" s="46">
        <v>0</v>
      </c>
      <c r="KH228" s="46">
        <v>269546.52075471694</v>
      </c>
      <c r="KI228" s="46">
        <v>59234.496513770893</v>
      </c>
      <c r="KJ228" s="46">
        <v>31348.016010794992</v>
      </c>
      <c r="KK228" s="46">
        <v>0</v>
      </c>
      <c r="KL228" s="46">
        <v>0</v>
      </c>
      <c r="KM228" s="46">
        <v>73485.073396326363</v>
      </c>
      <c r="KN228" s="46">
        <v>0</v>
      </c>
      <c r="KO228" s="46">
        <v>0</v>
      </c>
      <c r="KP228" s="46">
        <v>0</v>
      </c>
      <c r="KQ228" s="46">
        <v>-99316</v>
      </c>
      <c r="KR228" s="46">
        <v>-7778</v>
      </c>
      <c r="KS228" s="46">
        <v>-16777</v>
      </c>
      <c r="KT228" s="46">
        <v>0</v>
      </c>
      <c r="KU228" s="46">
        <v>1127956.2817646498</v>
      </c>
      <c r="KV228" s="46">
        <v>257024.94001720956</v>
      </c>
      <c r="KW228" s="46">
        <v>44865.753835719079</v>
      </c>
      <c r="KX228" s="46">
        <v>14579.246290075196</v>
      </c>
      <c r="KY228" s="46">
        <v>153997.83803591062</v>
      </c>
      <c r="KZ228" s="46">
        <v>0</v>
      </c>
      <c r="LA228" s="46">
        <v>51956</v>
      </c>
      <c r="LB228" s="46">
        <v>85703.395271697635</v>
      </c>
      <c r="LC228" s="46">
        <v>261396</v>
      </c>
      <c r="LD228" s="46">
        <v>0</v>
      </c>
      <c r="LE228" s="46">
        <v>-36296.894958196375</v>
      </c>
      <c r="LF228" s="46">
        <v>21539.816914098508</v>
      </c>
      <c r="LG228" s="46">
        <v>7220.37</v>
      </c>
      <c r="LH228" s="46">
        <v>-7587.4104133451719</v>
      </c>
      <c r="LI228" s="46">
        <v>0</v>
      </c>
      <c r="LJ228" s="46">
        <v>250000</v>
      </c>
      <c r="LK228" s="46">
        <v>2232355.3367578192</v>
      </c>
      <c r="LL228" s="46">
        <v>0</v>
      </c>
      <c r="LM228" s="46">
        <v>0</v>
      </c>
      <c r="LN228" s="46">
        <v>0</v>
      </c>
      <c r="LO228" s="46">
        <v>0</v>
      </c>
      <c r="LP228" s="46">
        <v>0</v>
      </c>
      <c r="LQ228" s="46">
        <v>162562.48181729735</v>
      </c>
      <c r="LR228" s="46">
        <v>0</v>
      </c>
      <c r="LS228" s="46">
        <v>0</v>
      </c>
      <c r="LT228" s="46">
        <v>2394917.8185751159</v>
      </c>
      <c r="LU228" s="46">
        <v>0</v>
      </c>
      <c r="LV228" s="46">
        <v>156859.24569677218</v>
      </c>
      <c r="LW228" s="73">
        <v>2294752.1242546774</v>
      </c>
      <c r="LX228" s="26">
        <v>0</v>
      </c>
      <c r="LY228" s="72">
        <v>0</v>
      </c>
      <c r="LZ228" s="46">
        <v>124672.45503409061</v>
      </c>
      <c r="MA228" s="46">
        <v>0</v>
      </c>
      <c r="MB228" s="46">
        <v>0</v>
      </c>
      <c r="MC228" s="46">
        <v>0</v>
      </c>
      <c r="MD228" s="46">
        <v>27895.042077010905</v>
      </c>
      <c r="ME228" s="46">
        <v>17715.100702145315</v>
      </c>
      <c r="MF228" s="46">
        <v>0</v>
      </c>
      <c r="MG228" s="46">
        <v>0</v>
      </c>
      <c r="MH228" s="46">
        <v>55412.237457473922</v>
      </c>
      <c r="MI228" s="46">
        <v>0</v>
      </c>
      <c r="MJ228" s="46">
        <v>21279.796815846341</v>
      </c>
      <c r="MK228" s="46">
        <v>0</v>
      </c>
      <c r="ML228" s="46">
        <v>-93761</v>
      </c>
      <c r="MM228" s="46">
        <v>0</v>
      </c>
      <c r="MN228" s="46">
        <v>-15839</v>
      </c>
      <c r="MO228" s="46">
        <v>0</v>
      </c>
      <c r="MP228" s="46">
        <v>137374.63208656712</v>
      </c>
      <c r="MQ228" s="46">
        <v>30890.976475150605</v>
      </c>
      <c r="MR228" s="46">
        <v>111313.74208986215</v>
      </c>
      <c r="MS228" s="46">
        <v>0</v>
      </c>
      <c r="MT228" s="46">
        <v>31541.769985280785</v>
      </c>
      <c r="MU228" s="46">
        <v>0</v>
      </c>
      <c r="MV228" s="46">
        <v>0</v>
      </c>
      <c r="MW228" s="46">
        <v>0</v>
      </c>
      <c r="MX228" s="46">
        <v>0</v>
      </c>
      <c r="MY228" s="46">
        <v>-17996.463689652297</v>
      </c>
      <c r="MZ228" s="46">
        <v>0</v>
      </c>
      <c r="NA228" s="46">
        <v>3670.3310907483865</v>
      </c>
      <c r="NB228" s="46">
        <v>0</v>
      </c>
      <c r="NC228" s="46">
        <v>0</v>
      </c>
      <c r="ND228" s="46">
        <v>0</v>
      </c>
      <c r="NE228" s="46">
        <v>70638.843204801815</v>
      </c>
      <c r="NF228" s="46">
        <v>367433.83124275855</v>
      </c>
      <c r="NG228" s="46">
        <v>-15894.860170155898</v>
      </c>
      <c r="NH228" s="46">
        <v>0</v>
      </c>
      <c r="NI228" s="46">
        <v>561.79080307809386</v>
      </c>
      <c r="NJ228" s="46">
        <v>0</v>
      </c>
      <c r="NK228" s="46">
        <v>-12081.239761270626</v>
      </c>
      <c r="NL228" s="46">
        <v>104105.01776232693</v>
      </c>
      <c r="NM228" s="46">
        <v>-187050.08192829718</v>
      </c>
      <c r="NN228" s="46">
        <v>0</v>
      </c>
      <c r="NO228" s="46">
        <v>257074.45794843975</v>
      </c>
      <c r="NP228" s="46">
        <v>0</v>
      </c>
      <c r="NQ228" s="46">
        <v>16998.582120444451</v>
      </c>
      <c r="NR228" s="73">
        <v>243182.06359373359</v>
      </c>
      <c r="NS228" s="26">
        <v>0</v>
      </c>
      <c r="NT228" s="72">
        <v>0</v>
      </c>
      <c r="NU228" s="46">
        <v>423994.1993002331</v>
      </c>
      <c r="NV228" s="46">
        <v>0</v>
      </c>
      <c r="NW228" s="46">
        <v>0</v>
      </c>
      <c r="NX228" s="46">
        <v>269546.52075471694</v>
      </c>
      <c r="NY228" s="46">
        <v>31339.454436759988</v>
      </c>
      <c r="NZ228" s="46">
        <v>13632.915308649677</v>
      </c>
      <c r="OA228" s="46">
        <v>0</v>
      </c>
      <c r="OB228" s="46">
        <v>0</v>
      </c>
      <c r="OC228" s="46">
        <v>18072.835938852455</v>
      </c>
      <c r="OD228" s="46">
        <v>0</v>
      </c>
      <c r="OE228" s="46">
        <v>-21279.796815846348</v>
      </c>
      <c r="OF228" s="46">
        <v>0</v>
      </c>
      <c r="OG228" s="46">
        <v>-5555</v>
      </c>
      <c r="OH228" s="46">
        <v>-7778</v>
      </c>
      <c r="OI228" s="46">
        <v>-938</v>
      </c>
      <c r="OJ228" s="46">
        <v>0</v>
      </c>
      <c r="OK228" s="46">
        <v>721035.12892336678</v>
      </c>
      <c r="OL228" s="46">
        <v>226133.96354205903</v>
      </c>
      <c r="OM228" s="46">
        <v>-66447.988254143042</v>
      </c>
      <c r="ON228" s="46">
        <v>14579.246290075196</v>
      </c>
      <c r="OO228" s="46">
        <v>122456.06805062984</v>
      </c>
      <c r="OP228" s="46">
        <v>0</v>
      </c>
      <c r="OQ228" s="46">
        <v>51956</v>
      </c>
      <c r="OR228" s="46">
        <v>85703.395271697635</v>
      </c>
      <c r="OS228" s="46">
        <v>261396</v>
      </c>
      <c r="OT228" s="46">
        <v>17996.463689652297</v>
      </c>
      <c r="OU228" s="46">
        <v>-36296.894958196375</v>
      </c>
      <c r="OV228" s="46">
        <v>17869.485823350122</v>
      </c>
      <c r="OW228" s="46">
        <v>7220.37</v>
      </c>
      <c r="OX228" s="46">
        <v>-7587.4104133451719</v>
      </c>
      <c r="OY228" s="46">
        <v>0</v>
      </c>
      <c r="OZ228" s="46">
        <v>179361.15679519819</v>
      </c>
      <c r="PA228" s="46">
        <v>1595374.984760345</v>
      </c>
      <c r="PB228" s="46">
        <v>15894.860170155898</v>
      </c>
      <c r="PC228" s="46">
        <v>0</v>
      </c>
      <c r="PD228" s="46">
        <v>-561.79080307809386</v>
      </c>
      <c r="PE228" s="46">
        <v>0</v>
      </c>
      <c r="PF228" s="46">
        <v>12081.239761270626</v>
      </c>
      <c r="PG228" s="46">
        <v>58457.46405497042</v>
      </c>
      <c r="PH228" s="46">
        <v>187050.0819282973</v>
      </c>
      <c r="PI228" s="46">
        <v>0</v>
      </c>
      <c r="PJ228" s="46">
        <v>1868296.8398719607</v>
      </c>
      <c r="PK228" s="46"/>
      <c r="PL228" s="46">
        <v>139860.66357632773</v>
      </c>
      <c r="PM228" s="73">
        <v>1782023.5399062298</v>
      </c>
      <c r="PO228" s="72">
        <v>6567.0006650527794</v>
      </c>
      <c r="PP228" s="46">
        <v>724.00058283655471</v>
      </c>
      <c r="PQ228" s="46">
        <v>0</v>
      </c>
      <c r="PR228" s="46">
        <v>0</v>
      </c>
      <c r="PS228" s="46">
        <v>0</v>
      </c>
      <c r="PT228" s="46">
        <v>0</v>
      </c>
      <c r="PU228" s="46">
        <v>0</v>
      </c>
      <c r="PV228" s="46">
        <v>0</v>
      </c>
      <c r="PW228" s="46">
        <v>0</v>
      </c>
      <c r="PX228" s="46">
        <v>204.94770301926491</v>
      </c>
      <c r="PY228" s="46">
        <v>0</v>
      </c>
      <c r="PZ228" s="46">
        <v>219.06537176328109</v>
      </c>
      <c r="QA228" s="46">
        <v>0</v>
      </c>
      <c r="QB228" s="46">
        <v>165.98915460882122</v>
      </c>
      <c r="QC228" s="46">
        <v>12.999553390666273</v>
      </c>
      <c r="QD228" s="46">
        <v>28.039792650451023</v>
      </c>
      <c r="QE228" s="46">
        <v>849.22114579475601</v>
      </c>
      <c r="QF228" s="46">
        <v>8771.263969116575</v>
      </c>
      <c r="QG228" s="46">
        <v>0</v>
      </c>
      <c r="QH228" s="46">
        <v>1573.5930147267102</v>
      </c>
      <c r="QI228" s="46">
        <v>0</v>
      </c>
      <c r="QJ228" s="46">
        <v>0</v>
      </c>
      <c r="QK228" s="46">
        <v>0</v>
      </c>
      <c r="QL228" s="46">
        <v>41.803140834063363</v>
      </c>
      <c r="QM228" s="46">
        <v>0</v>
      </c>
      <c r="QN228" s="46">
        <v>0</v>
      </c>
      <c r="QO228" s="46">
        <v>77.541934857708767</v>
      </c>
      <c r="QP228" s="46">
        <v>60.663849823152383</v>
      </c>
      <c r="QQ228" s="46">
        <v>36</v>
      </c>
      <c r="QR228" s="46">
        <v>6.484116395092645</v>
      </c>
      <c r="QS228" s="46">
        <v>12.681016555049862</v>
      </c>
      <c r="QT228" s="46">
        <v>0</v>
      </c>
      <c r="QU228" s="46">
        <v>0</v>
      </c>
      <c r="QV228" s="46">
        <v>10580.031042308352</v>
      </c>
      <c r="QW228" s="46">
        <v>63.088359128125326</v>
      </c>
      <c r="QX228" s="46">
        <v>0</v>
      </c>
      <c r="QY228" s="46">
        <v>1.6044704622061741</v>
      </c>
      <c r="QZ228" s="46">
        <v>0</v>
      </c>
      <c r="RA228" s="46">
        <v>48.677925229425412</v>
      </c>
      <c r="RB228" s="46">
        <v>382.38482302753505</v>
      </c>
      <c r="RC228" s="46">
        <v>3474.1840196429484</v>
      </c>
      <c r="RD228" s="46">
        <v>0</v>
      </c>
      <c r="RE228" s="46">
        <v>14549.970639798592</v>
      </c>
      <c r="RF228" s="46">
        <v>0</v>
      </c>
      <c r="RG228" s="46">
        <v>0</v>
      </c>
      <c r="RH228" s="73">
        <v>14549.970639798592</v>
      </c>
      <c r="RI228" s="26">
        <v>0</v>
      </c>
      <c r="RJ228" s="72">
        <v>0</v>
      </c>
      <c r="RK228" s="46">
        <v>564.4209534595675</v>
      </c>
      <c r="RL228" s="46">
        <v>0</v>
      </c>
      <c r="RM228" s="46">
        <v>0</v>
      </c>
      <c r="RN228" s="46">
        <v>0</v>
      </c>
      <c r="RO228" s="46">
        <v>0</v>
      </c>
      <c r="RP228" s="46">
        <v>0</v>
      </c>
      <c r="RQ228" s="46">
        <v>0</v>
      </c>
      <c r="RR228" s="46">
        <v>0</v>
      </c>
      <c r="RS228" s="46">
        <v>0</v>
      </c>
      <c r="RT228" s="46">
        <v>0</v>
      </c>
      <c r="RU228" s="46">
        <v>71.265229696324226</v>
      </c>
      <c r="RV228" s="46">
        <v>0</v>
      </c>
      <c r="RW228" s="46">
        <v>156.70495313220113</v>
      </c>
      <c r="RX228" s="46">
        <v>0</v>
      </c>
      <c r="RY228" s="46">
        <v>26.47209130300374</v>
      </c>
      <c r="RZ228" s="46">
        <v>0</v>
      </c>
      <c r="SA228" s="46">
        <v>818.86322759109669</v>
      </c>
      <c r="SB228" s="46">
        <v>0</v>
      </c>
      <c r="SC228" s="46">
        <v>0</v>
      </c>
      <c r="SD228" s="46">
        <v>0</v>
      </c>
      <c r="SE228" s="46">
        <v>0</v>
      </c>
      <c r="SF228" s="46">
        <v>0</v>
      </c>
      <c r="SG228" s="46">
        <v>0</v>
      </c>
      <c r="SH228" s="46">
        <v>0</v>
      </c>
      <c r="SI228" s="46">
        <v>0</v>
      </c>
      <c r="SJ228" s="46">
        <v>75.4553544480776</v>
      </c>
      <c r="SK228" s="46">
        <v>0</v>
      </c>
      <c r="SL228" s="46">
        <v>36</v>
      </c>
      <c r="SM228" s="46">
        <v>0</v>
      </c>
      <c r="SN228" s="46">
        <v>0</v>
      </c>
      <c r="SO228" s="46">
        <v>0</v>
      </c>
      <c r="SP228" s="46">
        <v>0</v>
      </c>
      <c r="SQ228" s="46">
        <v>930.31858203917409</v>
      </c>
      <c r="SR228" s="46">
        <v>63.088359128125326</v>
      </c>
      <c r="SS228" s="46">
        <v>0</v>
      </c>
      <c r="ST228" s="46">
        <v>0</v>
      </c>
      <c r="SU228" s="46">
        <v>0</v>
      </c>
      <c r="SV228" s="46">
        <v>48.677925229425412</v>
      </c>
      <c r="SW228" s="46">
        <v>244.87925103201781</v>
      </c>
      <c r="SX228" s="46">
        <v>3082.050841407899</v>
      </c>
      <c r="SY228" s="46">
        <v>0</v>
      </c>
      <c r="SZ228" s="46">
        <v>4369.0149588366412</v>
      </c>
      <c r="TA228" s="46">
        <v>0</v>
      </c>
      <c r="TB228" s="46">
        <v>0</v>
      </c>
      <c r="TC228" s="73">
        <v>4369.0149588366412</v>
      </c>
      <c r="TD228" s="26">
        <v>0</v>
      </c>
      <c r="TE228" s="72">
        <v>6567.0006650527794</v>
      </c>
      <c r="TF228" s="46">
        <v>159.57962937698719</v>
      </c>
      <c r="TG228" s="46">
        <v>0</v>
      </c>
      <c r="TH228" s="46">
        <v>0</v>
      </c>
      <c r="TI228" s="46">
        <v>0</v>
      </c>
      <c r="TJ228" s="46">
        <v>0</v>
      </c>
      <c r="TK228" s="46">
        <v>0</v>
      </c>
      <c r="TL228" s="46">
        <v>0</v>
      </c>
      <c r="TM228" s="46">
        <v>0</v>
      </c>
      <c r="TN228" s="46">
        <v>204.94770301926491</v>
      </c>
      <c r="TO228" s="46">
        <v>0</v>
      </c>
      <c r="TP228" s="46">
        <v>147.80014206695688</v>
      </c>
      <c r="TQ228" s="46">
        <v>0</v>
      </c>
      <c r="TR228" s="46">
        <v>9.2842014766201011</v>
      </c>
      <c r="TS228" s="46">
        <v>12.999553390666273</v>
      </c>
      <c r="TT228" s="46">
        <v>1.5677013474472825</v>
      </c>
      <c r="TU228" s="46">
        <v>849.22114579475601</v>
      </c>
      <c r="TV228" s="46">
        <v>7952.4007415254773</v>
      </c>
      <c r="TW228" s="46">
        <v>0</v>
      </c>
      <c r="TX228" s="46">
        <v>1573.5930147267102</v>
      </c>
      <c r="TY228" s="46">
        <v>0</v>
      </c>
      <c r="TZ228" s="46">
        <v>0</v>
      </c>
      <c r="UA228" s="46">
        <v>0</v>
      </c>
      <c r="UB228" s="46">
        <v>41.803140834063363</v>
      </c>
      <c r="UC228" s="46">
        <v>0</v>
      </c>
      <c r="UD228" s="46">
        <v>0</v>
      </c>
      <c r="UE228" s="46">
        <v>2.0865804096311655</v>
      </c>
      <c r="UF228" s="46">
        <v>60.663849823152383</v>
      </c>
      <c r="UG228" s="46">
        <v>0</v>
      </c>
      <c r="UH228" s="46">
        <v>6.484116395092645</v>
      </c>
      <c r="UI228" s="46">
        <v>12.681016555049862</v>
      </c>
      <c r="UJ228" s="46">
        <v>0</v>
      </c>
      <c r="UK228" s="46">
        <v>0</v>
      </c>
      <c r="UL228" s="46">
        <v>9649.7124602691765</v>
      </c>
      <c r="UM228" s="46">
        <v>0</v>
      </c>
      <c r="UN228" s="46">
        <v>0</v>
      </c>
      <c r="UO228" s="46">
        <v>1.6044704622061741</v>
      </c>
      <c r="UP228" s="46">
        <v>0</v>
      </c>
      <c r="UQ228" s="46">
        <v>0</v>
      </c>
      <c r="UR228" s="46">
        <v>137.50557199551722</v>
      </c>
      <c r="US228" s="46">
        <v>392.1331782350494</v>
      </c>
      <c r="UT228" s="46">
        <v>0</v>
      </c>
      <c r="UU228" s="46">
        <v>10180.955680961952</v>
      </c>
      <c r="UV228" s="46">
        <v>0</v>
      </c>
      <c r="UW228" s="46">
        <v>0</v>
      </c>
      <c r="UX228" s="73">
        <v>10180.955680961952</v>
      </c>
      <c r="UY228" s="26">
        <v>0</v>
      </c>
      <c r="UZ228" s="26">
        <v>6567.0006650527794</v>
      </c>
      <c r="VA228" s="26">
        <v>1641</v>
      </c>
      <c r="VB228" s="26">
        <v>0</v>
      </c>
      <c r="VC228" s="26">
        <v>0</v>
      </c>
      <c r="VD228" s="26">
        <v>450.49940702227792</v>
      </c>
      <c r="VE228" s="26">
        <v>98.999999999999986</v>
      </c>
      <c r="VF228" s="26">
        <v>52.392672643840406</v>
      </c>
      <c r="VG228" s="26">
        <v>0</v>
      </c>
      <c r="VH228" s="26">
        <v>0</v>
      </c>
      <c r="VI228" s="26">
        <v>327.76502559995072</v>
      </c>
      <c r="VJ228" s="26">
        <v>0</v>
      </c>
      <c r="VK228" s="26">
        <v>219.06537176328109</v>
      </c>
      <c r="VL228" s="26">
        <v>0</v>
      </c>
      <c r="VM228" s="26">
        <v>0</v>
      </c>
      <c r="VN228" s="26">
        <v>0</v>
      </c>
      <c r="VO228" s="26">
        <v>0</v>
      </c>
      <c r="VP228" s="26">
        <v>849.22114579475601</v>
      </c>
      <c r="VQ228" s="26">
        <v>10656.443694899162</v>
      </c>
      <c r="VR228" s="26">
        <v>429.57179615409001</v>
      </c>
      <c r="VS228" s="26">
        <v>1648.5781988871524</v>
      </c>
      <c r="VT228" s="26">
        <v>24.366635451723539</v>
      </c>
      <c r="VU228" s="26">
        <v>257.38018997107196</v>
      </c>
      <c r="VV228" s="26">
        <v>0</v>
      </c>
      <c r="VW228" s="26">
        <v>128.63841930738002</v>
      </c>
      <c r="VX228" s="26">
        <v>143.23808981689493</v>
      </c>
      <c r="VY228" s="26">
        <v>436.87725097796363</v>
      </c>
      <c r="VZ228" s="26">
        <v>77.541934857708767</v>
      </c>
      <c r="WA228" s="26">
        <v>0</v>
      </c>
      <c r="WB228" s="26">
        <v>72</v>
      </c>
      <c r="WC228" s="26">
        <v>18.551689719258889</v>
      </c>
      <c r="WD228" s="26">
        <v>0</v>
      </c>
      <c r="WE228" s="26">
        <v>0</v>
      </c>
      <c r="WF228" s="26">
        <v>417.83084953285783</v>
      </c>
      <c r="WG228" s="26">
        <v>14311.018749575265</v>
      </c>
      <c r="WH228" s="26">
        <v>63.088359128125326</v>
      </c>
      <c r="WI228" s="26">
        <v>0</v>
      </c>
      <c r="WJ228" s="26">
        <v>1.6044704622061741</v>
      </c>
      <c r="WK228" s="26">
        <v>0</v>
      </c>
      <c r="WL228" s="26">
        <v>48.677925229425412</v>
      </c>
      <c r="WM228" s="26">
        <v>654.07930254709947</v>
      </c>
      <c r="WN228" s="26">
        <v>3474.1840196429484</v>
      </c>
      <c r="WO228" s="26">
        <v>0</v>
      </c>
      <c r="WP228" s="26">
        <v>18552.652826585068</v>
      </c>
      <c r="WQ228" s="26">
        <v>0</v>
      </c>
      <c r="WR228" s="26">
        <v>262.16252754626237</v>
      </c>
      <c r="WS228" s="26">
        <v>18385.243557977239</v>
      </c>
      <c r="WT228" s="26">
        <v>0</v>
      </c>
      <c r="WU228" s="72">
        <v>0</v>
      </c>
      <c r="WV228" s="46">
        <v>772.78894466053191</v>
      </c>
      <c r="WW228" s="46">
        <v>0</v>
      </c>
      <c r="WX228" s="46">
        <v>0</v>
      </c>
      <c r="WY228" s="46">
        <v>0</v>
      </c>
      <c r="WZ228" s="46">
        <v>46.621636515169129</v>
      </c>
      <c r="XA228" s="46">
        <v>29.607662303750015</v>
      </c>
      <c r="XB228" s="46">
        <v>0</v>
      </c>
      <c r="XC228" s="46">
        <v>0</v>
      </c>
      <c r="XD228" s="46">
        <v>92.611769005491098</v>
      </c>
      <c r="XE228" s="46">
        <v>0</v>
      </c>
      <c r="XF228" s="46">
        <v>106.83065202213095</v>
      </c>
      <c r="XG228" s="46">
        <v>0</v>
      </c>
      <c r="XH228" s="46">
        <v>0</v>
      </c>
      <c r="XI228" s="46">
        <v>0</v>
      </c>
      <c r="XJ228" s="46">
        <v>0</v>
      </c>
      <c r="XK228" s="46">
        <v>0</v>
      </c>
      <c r="XL228" s="46">
        <v>1048.4606645070733</v>
      </c>
      <c r="XM228" s="46">
        <v>51.628811774046817</v>
      </c>
      <c r="XN228" s="46">
        <v>186.04126168835415</v>
      </c>
      <c r="XO228" s="46">
        <v>0</v>
      </c>
      <c r="XP228" s="46">
        <v>52.71649819487947</v>
      </c>
      <c r="XQ228" s="46">
        <v>0</v>
      </c>
      <c r="XR228" s="46">
        <v>0</v>
      </c>
      <c r="XS228" s="46">
        <v>0</v>
      </c>
      <c r="XT228" s="46">
        <v>0</v>
      </c>
      <c r="XU228" s="46">
        <v>45.377443599939006</v>
      </c>
      <c r="XV228" s="46">
        <v>0</v>
      </c>
      <c r="XW228" s="46">
        <v>42.134310230857039</v>
      </c>
      <c r="XX228" s="46">
        <v>0</v>
      </c>
      <c r="XY228" s="46">
        <v>0</v>
      </c>
      <c r="XZ228" s="46">
        <v>0</v>
      </c>
      <c r="YA228" s="46">
        <v>118.06035146512274</v>
      </c>
      <c r="YB228" s="46">
        <v>1544.4193414602721</v>
      </c>
      <c r="YC228" s="46">
        <v>36.522907415716425</v>
      </c>
      <c r="YD228" s="46">
        <v>0</v>
      </c>
      <c r="YE228" s="46">
        <v>0.93893411403946558</v>
      </c>
      <c r="YF228" s="46">
        <v>0</v>
      </c>
      <c r="YG228" s="46">
        <v>28.486266537978029</v>
      </c>
      <c r="YH228" s="46">
        <v>418.87240308108306</v>
      </c>
      <c r="YI228" s="46">
        <v>2769.4296628587344</v>
      </c>
      <c r="YJ228" s="46">
        <v>0</v>
      </c>
      <c r="YK228" s="46">
        <v>4798.6695154678237</v>
      </c>
      <c r="YL228" s="46">
        <v>0</v>
      </c>
      <c r="YM228" s="46">
        <v>28.410128032957413</v>
      </c>
      <c r="YN228" s="46">
        <v>4775.4508317267337</v>
      </c>
      <c r="YO228" s="73">
        <v>0</v>
      </c>
      <c r="YP228" s="72">
        <v>6567.0006650527794</v>
      </c>
      <c r="YQ228" s="46">
        <v>868.21105533946809</v>
      </c>
      <c r="YR228" s="46">
        <v>0</v>
      </c>
      <c r="YS228" s="46">
        <v>0</v>
      </c>
      <c r="YT228" s="46">
        <v>450.49940702227792</v>
      </c>
      <c r="YU228" s="46">
        <v>52.378363484830864</v>
      </c>
      <c r="YV228" s="46">
        <v>22.785010340090391</v>
      </c>
      <c r="YW228" s="46">
        <v>0</v>
      </c>
      <c r="YX228" s="46">
        <v>0</v>
      </c>
      <c r="YY228" s="46">
        <v>235.15325659445963</v>
      </c>
      <c r="YZ228" s="46">
        <v>0</v>
      </c>
      <c r="ZA228" s="46">
        <v>112.23471974115013</v>
      </c>
      <c r="ZB228" s="46">
        <v>0</v>
      </c>
      <c r="ZC228" s="46">
        <v>0</v>
      </c>
      <c r="ZD228" s="46">
        <v>0</v>
      </c>
      <c r="ZE228" s="46">
        <v>0</v>
      </c>
      <c r="ZF228" s="46">
        <v>849.22114579475601</v>
      </c>
      <c r="ZG228" s="46">
        <v>9157.4836233698134</v>
      </c>
      <c r="ZH228" s="46">
        <v>377.9429843800433</v>
      </c>
      <c r="ZI228" s="46">
        <v>1462.5369371987983</v>
      </c>
      <c r="ZJ228" s="46">
        <v>24.366635451723539</v>
      </c>
      <c r="ZK228" s="46">
        <v>204.66369177619245</v>
      </c>
      <c r="ZL228" s="46">
        <v>0</v>
      </c>
      <c r="ZM228" s="46">
        <v>128.63841930738002</v>
      </c>
      <c r="ZN228" s="46">
        <v>143.23808981689493</v>
      </c>
      <c r="ZO228" s="46">
        <v>436.87725097796363</v>
      </c>
      <c r="ZP228" s="46">
        <v>32.164491257769761</v>
      </c>
      <c r="ZQ228" s="46">
        <v>0</v>
      </c>
      <c r="ZR228" s="46">
        <v>29.865689769142964</v>
      </c>
      <c r="ZS228" s="46">
        <v>18.551689719258889</v>
      </c>
      <c r="ZT228" s="46">
        <v>0</v>
      </c>
      <c r="ZU228" s="46">
        <v>0</v>
      </c>
      <c r="ZV228" s="46">
        <v>299.7704980677351</v>
      </c>
      <c r="ZW228" s="46">
        <v>12316.100001092718</v>
      </c>
      <c r="ZX228" s="46">
        <v>26.565451712408898</v>
      </c>
      <c r="ZY228" s="46">
        <v>0</v>
      </c>
      <c r="ZZ228" s="46">
        <v>0.66553634816670848</v>
      </c>
      <c r="AAA228" s="46">
        <v>0</v>
      </c>
      <c r="AAB228" s="46">
        <v>20.191658691447387</v>
      </c>
      <c r="AAC228" s="46">
        <v>235.20689946601638</v>
      </c>
      <c r="AAD228" s="46">
        <v>704.75435678421388</v>
      </c>
      <c r="AAE228" s="46">
        <v>0</v>
      </c>
      <c r="AAF228" s="46">
        <v>13303.48390409497</v>
      </c>
      <c r="AAG228" s="46">
        <v>0</v>
      </c>
      <c r="AAH228" s="46">
        <v>233.75239951330497</v>
      </c>
      <c r="AAI228" s="46">
        <v>13159.293319228233</v>
      </c>
      <c r="AAJ228" s="73">
        <v>0</v>
      </c>
      <c r="AAK228" s="72">
        <v>0</v>
      </c>
      <c r="AAL228" s="46">
        <v>916.99941716344529</v>
      </c>
      <c r="AAM228" s="46">
        <v>0</v>
      </c>
      <c r="AAN228" s="46">
        <v>0</v>
      </c>
      <c r="AAO228" s="46">
        <v>450.49940702227792</v>
      </c>
      <c r="AAP228" s="46">
        <v>98.999999999999986</v>
      </c>
      <c r="AAQ228" s="46">
        <v>52.392672643840406</v>
      </c>
      <c r="AAR228" s="46">
        <v>0</v>
      </c>
      <c r="AAS228" s="46">
        <v>0</v>
      </c>
      <c r="AAT228" s="46">
        <v>122.81732258068583</v>
      </c>
      <c r="AAU228" s="46">
        <v>0</v>
      </c>
      <c r="AAV228" s="46">
        <v>0</v>
      </c>
      <c r="AAW228" s="46">
        <v>0</v>
      </c>
      <c r="AAX228" s="46">
        <v>-165.98915460882122</v>
      </c>
      <c r="AAY228" s="46">
        <v>-12.999553390666273</v>
      </c>
      <c r="AAZ228" s="46">
        <v>-28.039792650451023</v>
      </c>
      <c r="ABA228" s="46">
        <v>0</v>
      </c>
      <c r="ABB228" s="46">
        <v>1885.1797257825888</v>
      </c>
      <c r="ABC228" s="46">
        <v>429.57179615409001</v>
      </c>
      <c r="ABD228" s="46">
        <v>74.985184160442316</v>
      </c>
      <c r="ABE228" s="46">
        <v>24.366635451723539</v>
      </c>
      <c r="ABF228" s="46">
        <v>257.38018997107196</v>
      </c>
      <c r="ABG228" s="46">
        <v>0</v>
      </c>
      <c r="ABH228" s="46">
        <v>86.835278473316649</v>
      </c>
      <c r="ABI228" s="46">
        <v>143.23808981689493</v>
      </c>
      <c r="ABJ228" s="46">
        <v>436.87725097796363</v>
      </c>
      <c r="ABK228" s="46">
        <v>0</v>
      </c>
      <c r="ABL228" s="46">
        <v>-60.663849823152383</v>
      </c>
      <c r="ABM228" s="46">
        <v>36</v>
      </c>
      <c r="ABN228" s="46">
        <v>12.067573324166244</v>
      </c>
      <c r="ABO228" s="46">
        <v>-12.681016555049862</v>
      </c>
      <c r="ABP228" s="46">
        <v>0</v>
      </c>
      <c r="ABQ228" s="46">
        <v>417.83084953285783</v>
      </c>
      <c r="ABR228" s="46">
        <v>3730.9877072669142</v>
      </c>
      <c r="ABS228" s="46">
        <v>0</v>
      </c>
      <c r="ABT228" s="46">
        <v>0</v>
      </c>
      <c r="ABU228" s="46">
        <v>0</v>
      </c>
      <c r="ABV228" s="46">
        <v>0</v>
      </c>
      <c r="ABW228" s="46">
        <v>0</v>
      </c>
      <c r="ABX228" s="46">
        <v>271.69447951956442</v>
      </c>
      <c r="ABY228" s="46">
        <v>0</v>
      </c>
      <c r="ABZ228" s="46">
        <v>0</v>
      </c>
      <c r="ACA228" s="46">
        <v>4002.6821867864774</v>
      </c>
      <c r="ACB228" s="46">
        <v>0</v>
      </c>
      <c r="ACC228" s="46">
        <v>262.16252754626237</v>
      </c>
      <c r="ACD228" s="46">
        <v>3835.2729181786481</v>
      </c>
      <c r="ACE228" s="73">
        <v>0</v>
      </c>
      <c r="ACF228" s="72">
        <v>0</v>
      </c>
      <c r="ACG228" s="46">
        <v>208.36799120096441</v>
      </c>
      <c r="ACH228" s="46">
        <v>0</v>
      </c>
      <c r="ACI228" s="46">
        <v>0</v>
      </c>
      <c r="ACJ228" s="46">
        <v>0</v>
      </c>
      <c r="ACK228" s="46">
        <v>46.621636515169129</v>
      </c>
      <c r="ACL228" s="46">
        <v>29.607662303750015</v>
      </c>
      <c r="ACM228" s="46">
        <v>0</v>
      </c>
      <c r="ACN228" s="46">
        <v>0</v>
      </c>
      <c r="ACO228" s="46">
        <v>92.611769005491098</v>
      </c>
      <c r="ACP228" s="46">
        <v>0</v>
      </c>
      <c r="ACQ228" s="46">
        <v>35.565422325806722</v>
      </c>
      <c r="ACR228" s="46">
        <v>0</v>
      </c>
      <c r="ACS228" s="46">
        <v>-156.70495313220113</v>
      </c>
      <c r="ACT228" s="46">
        <v>0</v>
      </c>
      <c r="ACU228" s="46">
        <v>-26.47209130300374</v>
      </c>
      <c r="ACV228" s="46">
        <v>0</v>
      </c>
      <c r="ACW228" s="46">
        <v>229.59743691597652</v>
      </c>
      <c r="ACX228" s="46">
        <v>51.628811774046817</v>
      </c>
      <c r="ACY228" s="46">
        <v>186.04126168835415</v>
      </c>
      <c r="ACZ228" s="46">
        <v>0</v>
      </c>
      <c r="ADA228" s="46">
        <v>52.71649819487947</v>
      </c>
      <c r="ADB228" s="46">
        <v>0</v>
      </c>
      <c r="ADC228" s="46">
        <v>0</v>
      </c>
      <c r="ADD228" s="46">
        <v>0</v>
      </c>
      <c r="ADE228" s="46">
        <v>0</v>
      </c>
      <c r="ADF228" s="46">
        <v>-30.077910848138593</v>
      </c>
      <c r="ADG228" s="46">
        <v>0</v>
      </c>
      <c r="ADH228" s="46">
        <v>6.1343102308570359</v>
      </c>
      <c r="ADI228" s="46">
        <v>0</v>
      </c>
      <c r="ADJ228" s="46">
        <v>0</v>
      </c>
      <c r="ADK228" s="46">
        <v>0</v>
      </c>
      <c r="ADL228" s="46">
        <v>118.06035146512274</v>
      </c>
      <c r="ADM228" s="46">
        <v>614.10075942109813</v>
      </c>
      <c r="ADN228" s="46">
        <v>-26.565451712408898</v>
      </c>
      <c r="ADO228" s="46">
        <v>0</v>
      </c>
      <c r="ADP228" s="46">
        <v>0.93893411403946558</v>
      </c>
      <c r="ADQ228" s="46">
        <v>0</v>
      </c>
      <c r="ADR228" s="46">
        <v>-20.191658691447387</v>
      </c>
      <c r="ADS228" s="46">
        <v>173.99315204906526</v>
      </c>
      <c r="ADT228" s="46">
        <v>-312.62117854916426</v>
      </c>
      <c r="ADU228" s="46">
        <v>0</v>
      </c>
      <c r="ADV228" s="46">
        <v>429.65455663118206</v>
      </c>
      <c r="ADW228" s="46">
        <v>0</v>
      </c>
      <c r="ADX228" s="46">
        <v>28.410128032957413</v>
      </c>
      <c r="ADY228" s="46">
        <v>406.43587289009264</v>
      </c>
      <c r="ADZ228" s="73">
        <v>0</v>
      </c>
      <c r="AEA228" s="72">
        <v>0</v>
      </c>
      <c r="AEB228" s="46">
        <v>708.63142596248099</v>
      </c>
      <c r="AEC228" s="46">
        <v>0</v>
      </c>
      <c r="AED228" s="46">
        <v>0</v>
      </c>
      <c r="AEE228" s="46">
        <v>450.49940702227792</v>
      </c>
      <c r="AEF228" s="46">
        <v>52.378363484830864</v>
      </c>
      <c r="AEG228" s="46">
        <v>22.785010340090391</v>
      </c>
      <c r="AEH228" s="46">
        <v>0</v>
      </c>
      <c r="AEI228" s="46">
        <v>0</v>
      </c>
      <c r="AEJ228" s="46">
        <v>30.205553575194742</v>
      </c>
      <c r="AEK228" s="46">
        <v>0</v>
      </c>
      <c r="AEL228" s="46">
        <v>-35.565422325806729</v>
      </c>
      <c r="AEM228" s="46">
        <v>0</v>
      </c>
      <c r="AEN228" s="46">
        <v>-9.2842014766201011</v>
      </c>
      <c r="AEO228" s="46">
        <v>-12.999553390666273</v>
      </c>
      <c r="AEP228" s="46">
        <v>-1.5677013474472825</v>
      </c>
      <c r="AEQ228" s="46">
        <v>0</v>
      </c>
      <c r="AER228" s="46">
        <v>1205.082881844336</v>
      </c>
      <c r="AES228" s="46">
        <v>377.9429843800433</v>
      </c>
      <c r="AET228" s="46">
        <v>-111.05607752791178</v>
      </c>
      <c r="AEU228" s="46">
        <v>24.366635451723539</v>
      </c>
      <c r="AEV228" s="46">
        <v>204.66369177619245</v>
      </c>
      <c r="AEW228" s="46">
        <v>0</v>
      </c>
      <c r="AEX228" s="46">
        <v>86.835278473316649</v>
      </c>
      <c r="AEY228" s="46">
        <v>143.23808981689493</v>
      </c>
      <c r="AEZ228" s="46">
        <v>436.87725097796363</v>
      </c>
      <c r="AFA228" s="46">
        <v>30.077910848138593</v>
      </c>
      <c r="AFB228" s="46">
        <v>-60.663849823152383</v>
      </c>
      <c r="AFC228" s="46">
        <v>29.865689769142964</v>
      </c>
      <c r="AFD228" s="46">
        <v>12.067573324166244</v>
      </c>
      <c r="AFE228" s="46">
        <v>-12.681016555049862</v>
      </c>
      <c r="AFF228" s="46">
        <v>0</v>
      </c>
      <c r="AFG228" s="46">
        <v>299.7704980677351</v>
      </c>
      <c r="AFH228" s="46">
        <v>2666.3875408235403</v>
      </c>
      <c r="AFI228" s="46">
        <v>26.565451712408898</v>
      </c>
      <c r="AFJ228" s="46">
        <v>0</v>
      </c>
      <c r="AFK228" s="46">
        <v>-0.93893411403946558</v>
      </c>
      <c r="AFL228" s="46">
        <v>0</v>
      </c>
      <c r="AFM228" s="46">
        <v>20.191658691447387</v>
      </c>
      <c r="AFN228" s="46">
        <v>97.701327470499166</v>
      </c>
      <c r="AFO228" s="46">
        <v>312.62117854916448</v>
      </c>
      <c r="AFP228" s="46">
        <v>0</v>
      </c>
      <c r="AFQ228" s="46">
        <v>3122.5282231330198</v>
      </c>
      <c r="AFR228" s="46">
        <v>0</v>
      </c>
      <c r="AFS228" s="46">
        <v>233.75239951330497</v>
      </c>
      <c r="AFT228" s="73">
        <v>2978.3376382662823</v>
      </c>
    </row>
    <row r="229" spans="1:852" s="30" customFormat="1" x14ac:dyDescent="0.25">
      <c r="A229" s="60">
        <v>716</v>
      </c>
      <c r="B229" s="60">
        <v>1</v>
      </c>
      <c r="C229" s="30" t="s">
        <v>205</v>
      </c>
      <c r="D229" s="30">
        <v>3</v>
      </c>
      <c r="E229" s="143">
        <f>IFERROR(VLOOKUP(A229,'Student Info'!A:D,4,FALSE),0)</f>
        <v>1764.6718017057569</v>
      </c>
      <c r="F229" s="72">
        <v>11588600</v>
      </c>
      <c r="G229" s="46">
        <v>1277622</v>
      </c>
      <c r="H229" s="46">
        <v>0</v>
      </c>
      <c r="I229" s="46"/>
      <c r="J229" s="46"/>
      <c r="K229" s="46">
        <v>0</v>
      </c>
      <c r="L229" s="46">
        <v>0</v>
      </c>
      <c r="M229" s="46">
        <v>0</v>
      </c>
      <c r="N229" s="46">
        <v>14349</v>
      </c>
      <c r="O229" s="46">
        <v>0</v>
      </c>
      <c r="P229" s="46">
        <v>0</v>
      </c>
      <c r="Q229" s="46">
        <v>391271</v>
      </c>
      <c r="R229" s="46">
        <v>0</v>
      </c>
      <c r="S229" s="46">
        <v>296197.75</v>
      </c>
      <c r="T229" s="46">
        <v>22941</v>
      </c>
      <c r="U229" s="46">
        <v>7623</v>
      </c>
      <c r="V229" s="46">
        <v>479943</v>
      </c>
      <c r="W229" s="74">
        <v>14078546.75</v>
      </c>
      <c r="X229" s="46">
        <v>0</v>
      </c>
      <c r="Y229" s="46">
        <v>2001393.9632754009</v>
      </c>
      <c r="Z229" s="46"/>
      <c r="AA229" s="46">
        <v>0</v>
      </c>
      <c r="AB229" s="46">
        <v>109226.5978</v>
      </c>
      <c r="AC229" s="46">
        <v>20716</v>
      </c>
      <c r="AD229" s="46">
        <v>0</v>
      </c>
      <c r="AE229" s="46">
        <v>0</v>
      </c>
      <c r="AF229" s="46">
        <v>107479.22</v>
      </c>
      <c r="AG229" s="46">
        <v>103925.01562908375</v>
      </c>
      <c r="AH229" s="46">
        <v>63528.184861407251</v>
      </c>
      <c r="AI229" s="46">
        <v>9489.36</v>
      </c>
      <c r="AJ229" s="46">
        <v>4184.5655049124825</v>
      </c>
      <c r="AK229" s="46">
        <v>11821.741999999998</v>
      </c>
      <c r="AL229" s="46">
        <v>0</v>
      </c>
      <c r="AM229" s="46">
        <v>16510311.399070803</v>
      </c>
      <c r="AN229" s="46">
        <v>75078.363134593601</v>
      </c>
      <c r="AO229" s="46">
        <v>4528.2386754374038</v>
      </c>
      <c r="AP229" s="46">
        <v>1932</v>
      </c>
      <c r="AQ229" s="46">
        <v>0</v>
      </c>
      <c r="AR229" s="46">
        <v>15556.349200000001</v>
      </c>
      <c r="AS229" s="46">
        <v>963803.29459693725</v>
      </c>
      <c r="AT229" s="46">
        <v>2963999.0222240365</v>
      </c>
      <c r="AU229" s="46">
        <v>0</v>
      </c>
      <c r="AV229" s="46">
        <v>20535208.666901805</v>
      </c>
      <c r="AW229" s="46"/>
      <c r="AX229" s="46"/>
      <c r="AY229" s="73">
        <v>20535208.666901805</v>
      </c>
      <c r="AZ229" s="26"/>
      <c r="BA229" s="72">
        <v>0</v>
      </c>
      <c r="BB229" s="46">
        <v>1038625</v>
      </c>
      <c r="BC229" s="46">
        <v>0</v>
      </c>
      <c r="BD229" s="46">
        <v>0</v>
      </c>
      <c r="BE229" s="46">
        <v>0</v>
      </c>
      <c r="BF229" s="46">
        <v>0</v>
      </c>
      <c r="BG229" s="46">
        <v>0</v>
      </c>
      <c r="BH229" s="46">
        <v>0</v>
      </c>
      <c r="BI229" s="46">
        <v>0</v>
      </c>
      <c r="BJ229" s="46">
        <v>0</v>
      </c>
      <c r="BK229" s="46">
        <v>0</v>
      </c>
      <c r="BL229" s="46">
        <v>145589</v>
      </c>
      <c r="BM229" s="22"/>
      <c r="BN229" s="46">
        <v>291591</v>
      </c>
      <c r="BO229" s="46">
        <v>0</v>
      </c>
      <c r="BP229" s="46">
        <v>7504</v>
      </c>
      <c r="BQ229" s="46">
        <v>0</v>
      </c>
      <c r="BR229" s="46">
        <v>1483309</v>
      </c>
      <c r="BS229" s="46">
        <v>0</v>
      </c>
      <c r="BT229" s="46">
        <v>0</v>
      </c>
      <c r="BU229" s="46">
        <v>0</v>
      </c>
      <c r="BV229" s="45">
        <v>0</v>
      </c>
      <c r="BW229" s="45">
        <v>32767.979339999998</v>
      </c>
      <c r="BX229" s="46">
        <v>0</v>
      </c>
      <c r="BY229" s="46">
        <v>0</v>
      </c>
      <c r="BZ229" s="46">
        <v>0</v>
      </c>
      <c r="CA229" s="45">
        <v>107479.22</v>
      </c>
      <c r="CB229" s="45">
        <v>0</v>
      </c>
      <c r="CC229" s="45">
        <v>63528.184861407251</v>
      </c>
      <c r="CD229" s="46">
        <v>0</v>
      </c>
      <c r="CE229" s="46">
        <v>0</v>
      </c>
      <c r="CF229" s="45">
        <v>11821.741999999998</v>
      </c>
      <c r="CG229" s="45">
        <v>0</v>
      </c>
      <c r="CH229" s="117">
        <v>1698906.1262014073</v>
      </c>
      <c r="CI229" s="45">
        <v>75078.363134593601</v>
      </c>
      <c r="CJ229" s="45">
        <v>4528.2386754374038</v>
      </c>
      <c r="CK229" s="45">
        <v>0</v>
      </c>
      <c r="CL229" s="45">
        <v>0</v>
      </c>
      <c r="CM229" s="45">
        <v>15556.349200000001</v>
      </c>
      <c r="CN229" s="45">
        <v>731320.07417343021</v>
      </c>
      <c r="CO229" s="45">
        <v>2963999.0222240365</v>
      </c>
      <c r="CP229" s="46">
        <v>0</v>
      </c>
      <c r="CQ229" s="46">
        <v>5489388.1736089047</v>
      </c>
      <c r="CR229" s="46"/>
      <c r="CS229" s="46"/>
      <c r="CT229" s="73">
        <v>5489388.1736089047</v>
      </c>
      <c r="CU229" s="26"/>
      <c r="CV229" s="72">
        <v>11588600</v>
      </c>
      <c r="CW229" s="46">
        <v>238997</v>
      </c>
      <c r="CX229" s="46">
        <v>0</v>
      </c>
      <c r="CY229" s="46">
        <v>0</v>
      </c>
      <c r="CZ229" s="46"/>
      <c r="DA229" s="46">
        <v>0</v>
      </c>
      <c r="DB229" s="46">
        <v>0</v>
      </c>
      <c r="DC229" s="46">
        <v>0</v>
      </c>
      <c r="DD229" s="46">
        <v>14349</v>
      </c>
      <c r="DE229" s="46">
        <v>0</v>
      </c>
      <c r="DF229" s="46">
        <v>0</v>
      </c>
      <c r="DG229" s="46">
        <v>245682</v>
      </c>
      <c r="DH229" s="46">
        <v>0</v>
      </c>
      <c r="DI229" s="46">
        <v>4606.75</v>
      </c>
      <c r="DJ229" s="46">
        <v>22941</v>
      </c>
      <c r="DK229" s="46">
        <v>119</v>
      </c>
      <c r="DL229" s="46">
        <v>479943</v>
      </c>
      <c r="DM229" s="46">
        <v>12595237.75</v>
      </c>
      <c r="DN229" s="46">
        <v>0</v>
      </c>
      <c r="DO229" s="46">
        <v>2001393.9632754009</v>
      </c>
      <c r="DP229" s="46">
        <v>0</v>
      </c>
      <c r="DQ229" s="46">
        <v>0</v>
      </c>
      <c r="DR229" s="46">
        <v>76458.618459999998</v>
      </c>
      <c r="DS229" s="46">
        <v>20716</v>
      </c>
      <c r="DT229" s="46">
        <v>0</v>
      </c>
      <c r="DU229" s="46">
        <v>0</v>
      </c>
      <c r="DV229" s="46">
        <v>0</v>
      </c>
      <c r="DW229" s="46">
        <v>103925.01562908375</v>
      </c>
      <c r="DX229" s="46">
        <v>0</v>
      </c>
      <c r="DY229" s="46">
        <v>9489.36</v>
      </c>
      <c r="DZ229" s="46">
        <v>4184.5655049124825</v>
      </c>
      <c r="EA229" s="46">
        <v>0</v>
      </c>
      <c r="EB229" s="46">
        <v>0</v>
      </c>
      <c r="EC229" s="46">
        <v>14811405.272869395</v>
      </c>
      <c r="ED229" s="46">
        <v>0</v>
      </c>
      <c r="EE229" s="46">
        <v>0</v>
      </c>
      <c r="EF229" s="46">
        <v>1932</v>
      </c>
      <c r="EG229" s="46">
        <v>0</v>
      </c>
      <c r="EH229" s="46">
        <v>0</v>
      </c>
      <c r="EI229" s="46">
        <v>232483.22042350704</v>
      </c>
      <c r="EJ229" s="46">
        <v>0</v>
      </c>
      <c r="EK229" s="46">
        <v>0</v>
      </c>
      <c r="EL229" s="46">
        <v>15045820.493292902</v>
      </c>
      <c r="EM229" s="46"/>
      <c r="EN229" s="46"/>
      <c r="EO229" s="73">
        <v>15045820.493292902</v>
      </c>
      <c r="EP229" s="26"/>
      <c r="EQ229" s="83">
        <v>11588600</v>
      </c>
      <c r="ER229" s="46">
        <v>2895826.4265991473</v>
      </c>
      <c r="ES229" s="46">
        <v>0</v>
      </c>
      <c r="ET229" s="46"/>
      <c r="EU229" s="46">
        <v>726223.86037735839</v>
      </c>
      <c r="EV229" s="46">
        <v>4019704.4</v>
      </c>
      <c r="EW229" s="46">
        <v>-3293480.5396226416</v>
      </c>
      <c r="EX229" s="46">
        <v>174702.50836886978</v>
      </c>
      <c r="EY229" s="46">
        <v>552424.08734782937</v>
      </c>
      <c r="EZ229" s="46">
        <v>0</v>
      </c>
      <c r="FA229" s="46">
        <v>20686.660433599998</v>
      </c>
      <c r="FB229" s="46">
        <v>0</v>
      </c>
      <c r="FC229" s="46">
        <v>0</v>
      </c>
      <c r="FD229" s="46">
        <v>391271</v>
      </c>
      <c r="FE229" s="46">
        <v>0</v>
      </c>
      <c r="FF229" s="46"/>
      <c r="FG229" s="46"/>
      <c r="FH229" s="46"/>
      <c r="FI229" s="46">
        <v>479943</v>
      </c>
      <c r="FJ229" s="46">
        <v>17555901.403504163</v>
      </c>
      <c r="FK229" s="46">
        <v>765614.78967875475</v>
      </c>
      <c r="FL229" s="46">
        <v>2420954.4040656253</v>
      </c>
      <c r="FM229" s="46">
        <v>15273.918777398407</v>
      </c>
      <c r="FN229" s="46">
        <v>427547.78894472361</v>
      </c>
      <c r="FO229" s="46">
        <v>125742.167</v>
      </c>
      <c r="FP229" s="46">
        <v>62424</v>
      </c>
      <c r="FQ229" s="46">
        <v>239454.42960285378</v>
      </c>
      <c r="FR229" s="46">
        <v>776079</v>
      </c>
      <c r="FS229" s="46">
        <v>107479.22</v>
      </c>
      <c r="FT229" s="46">
        <v>0</v>
      </c>
      <c r="FU229" s="46">
        <v>127056.3697228145</v>
      </c>
      <c r="FV229" s="46">
        <v>27150</v>
      </c>
      <c r="FW229" s="46">
        <v>0</v>
      </c>
      <c r="FX229" s="46">
        <v>11821.741999999998</v>
      </c>
      <c r="FY229" s="46">
        <v>0</v>
      </c>
      <c r="FZ229" s="46">
        <v>22662499.233296331</v>
      </c>
      <c r="GA229" s="46">
        <v>75078.363134593601</v>
      </c>
      <c r="GB229" s="46">
        <v>4528.2386754374038</v>
      </c>
      <c r="GC229" s="46">
        <v>1932</v>
      </c>
      <c r="GD229" s="46">
        <v>0</v>
      </c>
      <c r="GE229" s="46">
        <v>15556.349200000001</v>
      </c>
      <c r="GF229" s="46">
        <v>1443254.881284235</v>
      </c>
      <c r="GG229" s="46">
        <v>2963999.0222240365</v>
      </c>
      <c r="GH229" s="46"/>
      <c r="GI229" s="46">
        <v>27166848.087814633</v>
      </c>
      <c r="GJ229" s="46"/>
      <c r="GK229" s="46">
        <v>150801.61943514316</v>
      </c>
      <c r="GL229" s="73">
        <v>26552034.917571019</v>
      </c>
      <c r="GM229" s="26"/>
      <c r="GN229" s="72"/>
      <c r="GO229" s="46">
        <v>1422052.6713512158</v>
      </c>
      <c r="GP229" s="46">
        <v>0</v>
      </c>
      <c r="GQ229" s="46"/>
      <c r="GR229" s="46">
        <v>0</v>
      </c>
      <c r="GS229" s="46">
        <v>85791.111799981911</v>
      </c>
      <c r="GT229" s="46">
        <v>325534.49001609557</v>
      </c>
      <c r="GU229" s="46">
        <v>0</v>
      </c>
      <c r="GV229" s="46">
        <v>2031.7185077618244</v>
      </c>
      <c r="GW229" s="46">
        <v>0</v>
      </c>
      <c r="GX229" s="46">
        <v>0</v>
      </c>
      <c r="GY229" s="46">
        <v>218244.33494422419</v>
      </c>
      <c r="GZ229" s="46">
        <v>0</v>
      </c>
      <c r="HA229" s="46"/>
      <c r="HB229" s="46"/>
      <c r="HC229" s="46"/>
      <c r="HD229" s="46"/>
      <c r="HE229" s="46">
        <v>2053654.3266192793</v>
      </c>
      <c r="HF229" s="46">
        <v>144936.60026086285</v>
      </c>
      <c r="HG229" s="46">
        <v>105495.32133958106</v>
      </c>
      <c r="HH229" s="46">
        <v>0</v>
      </c>
      <c r="HI229" s="46">
        <v>100161.14355305706</v>
      </c>
      <c r="HJ229" s="46">
        <v>25249.26616102345</v>
      </c>
      <c r="HK229" s="46">
        <v>0</v>
      </c>
      <c r="HL229" s="46">
        <v>0</v>
      </c>
      <c r="HM229" s="46">
        <v>0</v>
      </c>
      <c r="HN229" s="46">
        <v>71940.105622621544</v>
      </c>
      <c r="HO229" s="22"/>
      <c r="HP229" s="46">
        <v>85043.868553252702</v>
      </c>
      <c r="HQ229" s="46">
        <v>0</v>
      </c>
      <c r="HR229" s="46"/>
      <c r="HS229" s="46">
        <v>7912.7608864614122</v>
      </c>
      <c r="HT229" s="46">
        <v>0</v>
      </c>
      <c r="HU229" s="74">
        <v>2594393.3929961403</v>
      </c>
      <c r="HV229" s="46">
        <v>73717.816203149632</v>
      </c>
      <c r="HW229" s="46">
        <v>3030.9297796858473</v>
      </c>
      <c r="HX229" s="46">
        <v>1293.1642420079418</v>
      </c>
      <c r="HY229" s="46">
        <v>0</v>
      </c>
      <c r="HZ229" s="46">
        <v>10412.483604830722</v>
      </c>
      <c r="IA229" s="46">
        <v>1045586.2147703413</v>
      </c>
      <c r="IB229" s="46">
        <v>2746169.2353932066</v>
      </c>
      <c r="IC229" s="46">
        <v>-234764.11</v>
      </c>
      <c r="ID229" s="46">
        <v>6239839.1269893618</v>
      </c>
      <c r="IE229" s="46"/>
      <c r="IF229" s="46">
        <v>29418.492730561557</v>
      </c>
      <c r="IG229" s="73">
        <v>6124321.0194590604</v>
      </c>
      <c r="IH229" s="26"/>
      <c r="II229" s="72">
        <v>11588600</v>
      </c>
      <c r="IJ229" s="46">
        <v>1473773.7552479315</v>
      </c>
      <c r="IK229" s="46">
        <v>0</v>
      </c>
      <c r="IL229" s="46"/>
      <c r="IM229" s="46">
        <v>726223.86037735839</v>
      </c>
      <c r="IN229" s="46">
        <v>88911.396568887867</v>
      </c>
      <c r="IO229" s="46">
        <v>226889.59733173379</v>
      </c>
      <c r="IP229" s="46">
        <v>0</v>
      </c>
      <c r="IQ229" s="46">
        <v>18654.941925838175</v>
      </c>
      <c r="IR229" s="46">
        <v>0</v>
      </c>
      <c r="IS229" s="46">
        <v>0</v>
      </c>
      <c r="IT229" s="46">
        <v>173026.66505577581</v>
      </c>
      <c r="IU229" s="46">
        <v>0</v>
      </c>
      <c r="IV229" s="46"/>
      <c r="IW229" s="46"/>
      <c r="IX229" s="46"/>
      <c r="IY229" s="46">
        <v>479943</v>
      </c>
      <c r="IZ229" s="46">
        <v>14776023.216507528</v>
      </c>
      <c r="JA229" s="46">
        <v>620678.18941789214</v>
      </c>
      <c r="JB229" s="46">
        <v>2315459.0827260441</v>
      </c>
      <c r="JC229" s="46">
        <v>15273.918777398407</v>
      </c>
      <c r="JD229" s="46">
        <v>327386.64539166656</v>
      </c>
      <c r="JE229" s="46">
        <v>100492.90083897655</v>
      </c>
      <c r="JF229" s="46">
        <v>62424</v>
      </c>
      <c r="JG229" s="46">
        <v>239454.42960285378</v>
      </c>
      <c r="JH229" s="46">
        <v>776079</v>
      </c>
      <c r="JI229" s="46">
        <v>35539.114377378457</v>
      </c>
      <c r="JJ229" s="46"/>
      <c r="JK229" s="46">
        <v>42012.501169561801</v>
      </c>
      <c r="JL229" s="46">
        <v>27150</v>
      </c>
      <c r="JM229" s="46"/>
      <c r="JN229" s="46">
        <v>3908.9811135385862</v>
      </c>
      <c r="JO229" s="46">
        <v>0</v>
      </c>
      <c r="JP229" s="46">
        <v>19341881.979922835</v>
      </c>
      <c r="JQ229" s="46">
        <v>1360.5469314439688</v>
      </c>
      <c r="JR229" s="46">
        <v>1497.3088957515565</v>
      </c>
      <c r="JS229" s="46">
        <v>638.83575799205823</v>
      </c>
      <c r="JT229" s="46">
        <v>0</v>
      </c>
      <c r="JU229" s="46">
        <v>5143.8655951692781</v>
      </c>
      <c r="JV229" s="46">
        <v>397668.66651389375</v>
      </c>
      <c r="JW229" s="46">
        <v>217829.78683082983</v>
      </c>
      <c r="JX229" s="46">
        <v>234764.11</v>
      </c>
      <c r="JY229" s="46">
        <v>20200785.100447919</v>
      </c>
      <c r="JZ229" s="46"/>
      <c r="KA229" s="46">
        <v>121383.12670458161</v>
      </c>
      <c r="KB229" s="73">
        <v>19701490.037734609</v>
      </c>
      <c r="KC229" s="26"/>
      <c r="KD229" s="72">
        <v>0</v>
      </c>
      <c r="KE229" s="46">
        <v>1618204.4265991473</v>
      </c>
      <c r="KF229" s="46">
        <v>0</v>
      </c>
      <c r="KG229" s="46">
        <v>0</v>
      </c>
      <c r="KH229" s="46">
        <v>726223.86037735839</v>
      </c>
      <c r="KI229" s="46">
        <v>174702.50836886978</v>
      </c>
      <c r="KJ229" s="46">
        <v>552424.08734782937</v>
      </c>
      <c r="KK229" s="46">
        <v>0</v>
      </c>
      <c r="KL229" s="46">
        <v>6337.6604335999982</v>
      </c>
      <c r="KM229" s="46">
        <v>0</v>
      </c>
      <c r="KN229" s="46">
        <v>0</v>
      </c>
      <c r="KO229" s="46">
        <v>0</v>
      </c>
      <c r="KP229" s="46">
        <v>0</v>
      </c>
      <c r="KQ229" s="46">
        <v>-296197.75</v>
      </c>
      <c r="KR229" s="46">
        <v>-22941</v>
      </c>
      <c r="KS229" s="46">
        <v>-7623</v>
      </c>
      <c r="KT229" s="46">
        <v>0</v>
      </c>
      <c r="KU229" s="46">
        <v>3477354.653504163</v>
      </c>
      <c r="KV229" s="46">
        <v>765614.78967875475</v>
      </c>
      <c r="KW229" s="46">
        <v>419560.44079022435</v>
      </c>
      <c r="KX229" s="46">
        <v>15273.918777398407</v>
      </c>
      <c r="KY229" s="46">
        <v>427547.78894472361</v>
      </c>
      <c r="KZ229" s="46">
        <v>16515.569199999998</v>
      </c>
      <c r="LA229" s="46">
        <v>41708</v>
      </c>
      <c r="LB229" s="46">
        <v>239454.42960285378</v>
      </c>
      <c r="LC229" s="46">
        <v>776079</v>
      </c>
      <c r="LD229" s="46">
        <v>0</v>
      </c>
      <c r="LE229" s="46">
        <v>-103925.01562908375</v>
      </c>
      <c r="LF229" s="46">
        <v>63528.184861407251</v>
      </c>
      <c r="LG229" s="46">
        <v>17660.64</v>
      </c>
      <c r="LH229" s="46">
        <v>-4184.5655049124825</v>
      </c>
      <c r="LI229" s="46">
        <v>0</v>
      </c>
      <c r="LJ229" s="46">
        <v>0</v>
      </c>
      <c r="LK229" s="46">
        <v>6152187.8342255279</v>
      </c>
      <c r="LL229" s="46">
        <v>0</v>
      </c>
      <c r="LM229" s="46">
        <v>0</v>
      </c>
      <c r="LN229" s="46">
        <v>0</v>
      </c>
      <c r="LO229" s="46">
        <v>0</v>
      </c>
      <c r="LP229" s="46">
        <v>0</v>
      </c>
      <c r="LQ229" s="46">
        <v>479451.58668729779</v>
      </c>
      <c r="LR229" s="46">
        <v>0</v>
      </c>
      <c r="LS229" s="46">
        <v>0</v>
      </c>
      <c r="LT229" s="46">
        <v>6631639.4209128283</v>
      </c>
      <c r="LU229" s="46">
        <v>0</v>
      </c>
      <c r="LV229" s="46">
        <v>150801.61943514316</v>
      </c>
      <c r="LW229" s="73">
        <v>6016826.2506692149</v>
      </c>
      <c r="LX229" s="26">
        <v>0</v>
      </c>
      <c r="LY229" s="72">
        <v>0</v>
      </c>
      <c r="LZ229" s="46">
        <v>383427.6713512158</v>
      </c>
      <c r="MA229" s="46">
        <v>0</v>
      </c>
      <c r="MB229" s="46">
        <v>0</v>
      </c>
      <c r="MC229" s="46">
        <v>0</v>
      </c>
      <c r="MD229" s="46">
        <v>85791.111799981911</v>
      </c>
      <c r="ME229" s="46">
        <v>325534.49001609557</v>
      </c>
      <c r="MF229" s="46">
        <v>0</v>
      </c>
      <c r="MG229" s="46">
        <v>2031.7185077618244</v>
      </c>
      <c r="MH229" s="46">
        <v>0</v>
      </c>
      <c r="MI229" s="46">
        <v>0</v>
      </c>
      <c r="MJ229" s="46">
        <v>72655.334944224189</v>
      </c>
      <c r="MK229" s="46">
        <v>0</v>
      </c>
      <c r="ML229" s="46">
        <v>-291591</v>
      </c>
      <c r="MM229" s="46">
        <v>0</v>
      </c>
      <c r="MN229" s="46">
        <v>-7504</v>
      </c>
      <c r="MO229" s="46">
        <v>0</v>
      </c>
      <c r="MP229" s="46">
        <v>570345.32661927934</v>
      </c>
      <c r="MQ229" s="46">
        <v>144936.60026086285</v>
      </c>
      <c r="MR229" s="46">
        <v>105495.32133958106</v>
      </c>
      <c r="MS229" s="46">
        <v>0</v>
      </c>
      <c r="MT229" s="46">
        <v>100161.14355305706</v>
      </c>
      <c r="MU229" s="46">
        <v>-7518.7131789765481</v>
      </c>
      <c r="MV229" s="46">
        <v>0</v>
      </c>
      <c r="MW229" s="46">
        <v>0</v>
      </c>
      <c r="MX229" s="46">
        <v>0</v>
      </c>
      <c r="MY229" s="46">
        <v>-35539.114377378457</v>
      </c>
      <c r="MZ229" s="46">
        <v>0</v>
      </c>
      <c r="NA229" s="46">
        <v>21515.68369184545</v>
      </c>
      <c r="NB229" s="46">
        <v>0</v>
      </c>
      <c r="NC229" s="46">
        <v>0</v>
      </c>
      <c r="ND229" s="46">
        <v>-3908.9811135385862</v>
      </c>
      <c r="NE229" s="46">
        <v>0</v>
      </c>
      <c r="NF229" s="46">
        <v>895487.266794733</v>
      </c>
      <c r="NG229" s="46">
        <v>-1360.5469314439688</v>
      </c>
      <c r="NH229" s="46">
        <v>-1497.3088957515565</v>
      </c>
      <c r="NI229" s="46">
        <v>1293.1642420079418</v>
      </c>
      <c r="NJ229" s="46">
        <v>0</v>
      </c>
      <c r="NK229" s="46">
        <v>-5143.8655951692781</v>
      </c>
      <c r="NL229" s="46">
        <v>314266.14059691108</v>
      </c>
      <c r="NM229" s="46">
        <v>-217829.78683082992</v>
      </c>
      <c r="NN229" s="46">
        <v>-234764.11</v>
      </c>
      <c r="NO229" s="46">
        <v>750450.95338045713</v>
      </c>
      <c r="NP229" s="46">
        <v>0</v>
      </c>
      <c r="NQ229" s="46">
        <v>29418.492730561557</v>
      </c>
      <c r="NR229" s="73">
        <v>634932.84585015569</v>
      </c>
      <c r="NS229" s="26">
        <v>0</v>
      </c>
      <c r="NT229" s="72">
        <v>0</v>
      </c>
      <c r="NU229" s="46">
        <v>1234776.7552479315</v>
      </c>
      <c r="NV229" s="46">
        <v>0</v>
      </c>
      <c r="NW229" s="46">
        <v>0</v>
      </c>
      <c r="NX229" s="46">
        <v>726223.86037735839</v>
      </c>
      <c r="NY229" s="46">
        <v>88911.396568887867</v>
      </c>
      <c r="NZ229" s="46">
        <v>226889.59733173379</v>
      </c>
      <c r="OA229" s="46">
        <v>0</v>
      </c>
      <c r="OB229" s="46">
        <v>4305.9419258381749</v>
      </c>
      <c r="OC229" s="46">
        <v>0</v>
      </c>
      <c r="OD229" s="46">
        <v>0</v>
      </c>
      <c r="OE229" s="46">
        <v>-72655.334944224189</v>
      </c>
      <c r="OF229" s="46">
        <v>0</v>
      </c>
      <c r="OG229" s="46">
        <v>-4606.75</v>
      </c>
      <c r="OH229" s="46">
        <v>-22941</v>
      </c>
      <c r="OI229" s="46">
        <v>-119</v>
      </c>
      <c r="OJ229" s="46">
        <v>0</v>
      </c>
      <c r="OK229" s="46">
        <v>2180785.466507528</v>
      </c>
      <c r="OL229" s="46">
        <v>620678.18941789214</v>
      </c>
      <c r="OM229" s="46">
        <v>314065.11945064319</v>
      </c>
      <c r="ON229" s="46">
        <v>15273.918777398407</v>
      </c>
      <c r="OO229" s="46">
        <v>327386.64539166656</v>
      </c>
      <c r="OP229" s="46">
        <v>24034.282378976553</v>
      </c>
      <c r="OQ229" s="46">
        <v>41708</v>
      </c>
      <c r="OR229" s="46">
        <v>239454.42960285378</v>
      </c>
      <c r="OS229" s="46">
        <v>776079</v>
      </c>
      <c r="OT229" s="46">
        <v>35539.114377378457</v>
      </c>
      <c r="OU229" s="46">
        <v>-103925.01562908375</v>
      </c>
      <c r="OV229" s="46">
        <v>42012.501169561801</v>
      </c>
      <c r="OW229" s="46">
        <v>17660.64</v>
      </c>
      <c r="OX229" s="46">
        <v>-4184.5655049124825</v>
      </c>
      <c r="OY229" s="46">
        <v>3908.9811135385862</v>
      </c>
      <c r="OZ229" s="46">
        <v>0</v>
      </c>
      <c r="PA229" s="46">
        <v>4530476.7070534397</v>
      </c>
      <c r="PB229" s="46">
        <v>1360.5469314439688</v>
      </c>
      <c r="PC229" s="46">
        <v>1497.3088957515565</v>
      </c>
      <c r="PD229" s="46">
        <v>-1293.1642420079418</v>
      </c>
      <c r="PE229" s="46">
        <v>0</v>
      </c>
      <c r="PF229" s="46">
        <v>5143.8655951692781</v>
      </c>
      <c r="PG229" s="46">
        <v>165185.44609038671</v>
      </c>
      <c r="PH229" s="46">
        <v>217829.78683082983</v>
      </c>
      <c r="PI229" s="46">
        <v>234764.11</v>
      </c>
      <c r="PJ229" s="46">
        <v>5154964.6071550176</v>
      </c>
      <c r="PK229" s="46"/>
      <c r="PL229" s="46">
        <v>121383.12670458161</v>
      </c>
      <c r="PM229" s="73">
        <v>4655669.5444417074</v>
      </c>
      <c r="PO229" s="72">
        <v>6567.0001576487448</v>
      </c>
      <c r="PP229" s="46">
        <v>723.99978214931093</v>
      </c>
      <c r="PQ229" s="46">
        <v>0</v>
      </c>
      <c r="PR229" s="46">
        <v>0</v>
      </c>
      <c r="PS229" s="46">
        <v>0</v>
      </c>
      <c r="PT229" s="46">
        <v>0</v>
      </c>
      <c r="PU229" s="46">
        <v>0</v>
      </c>
      <c r="PV229" s="46">
        <v>0</v>
      </c>
      <c r="PW229" s="46">
        <v>8.1312570338178762</v>
      </c>
      <c r="PX229" s="46">
        <v>0</v>
      </c>
      <c r="PY229" s="46">
        <v>0</v>
      </c>
      <c r="PZ229" s="46">
        <v>221.72451535848867</v>
      </c>
      <c r="QA229" s="46">
        <v>0</v>
      </c>
      <c r="QB229" s="46">
        <v>167.84863322102785</v>
      </c>
      <c r="QC229" s="46">
        <v>13.000151063684989</v>
      </c>
      <c r="QD229" s="46">
        <v>4.3197834252417362</v>
      </c>
      <c r="QE229" s="46">
        <v>271.97295244140031</v>
      </c>
      <c r="QF229" s="46">
        <v>7977.9972323417169</v>
      </c>
      <c r="QG229" s="46">
        <v>0</v>
      </c>
      <c r="QH229" s="46">
        <v>1134.1451488831096</v>
      </c>
      <c r="QI229" s="46">
        <v>0</v>
      </c>
      <c r="QJ229" s="46">
        <v>0</v>
      </c>
      <c r="QK229" s="46">
        <v>61.896267450083364</v>
      </c>
      <c r="QL229" s="46">
        <v>11.739293380205668</v>
      </c>
      <c r="QM229" s="46">
        <v>0</v>
      </c>
      <c r="QN229" s="46">
        <v>0</v>
      </c>
      <c r="QO229" s="46">
        <v>60.906067573646872</v>
      </c>
      <c r="QP229" s="46">
        <v>58.891979533320786</v>
      </c>
      <c r="QQ229" s="46">
        <v>36</v>
      </c>
      <c r="QR229" s="46">
        <v>5.3774078504725074</v>
      </c>
      <c r="QS229" s="46">
        <v>2.3712995815242368</v>
      </c>
      <c r="QT229" s="46">
        <v>6.6991165091281752</v>
      </c>
      <c r="QU229" s="46">
        <v>0</v>
      </c>
      <c r="QV229" s="46">
        <v>9356.0238131032074</v>
      </c>
      <c r="QW229" s="46">
        <v>42.545227425304688</v>
      </c>
      <c r="QX229" s="46">
        <v>2.5660514726083026</v>
      </c>
      <c r="QY229" s="46">
        <v>1.0948211435874371</v>
      </c>
      <c r="QZ229" s="46">
        <v>0</v>
      </c>
      <c r="RA229" s="46">
        <v>8.8154347935763528</v>
      </c>
      <c r="RB229" s="46">
        <v>546.16574802482319</v>
      </c>
      <c r="RC229" s="46">
        <v>1679.6318835938744</v>
      </c>
      <c r="RD229" s="46">
        <v>0</v>
      </c>
      <c r="RE229" s="46">
        <v>11636.842979556979</v>
      </c>
      <c r="RF229" s="46">
        <v>0</v>
      </c>
      <c r="RG229" s="46">
        <v>0</v>
      </c>
      <c r="RH229" s="73">
        <v>11636.842979556979</v>
      </c>
      <c r="RI229" s="26">
        <v>0</v>
      </c>
      <c r="RJ229" s="72">
        <v>0</v>
      </c>
      <c r="RK229" s="46">
        <v>588.56553326009418</v>
      </c>
      <c r="RL229" s="46">
        <v>0</v>
      </c>
      <c r="RM229" s="46">
        <v>0</v>
      </c>
      <c r="RN229" s="46">
        <v>0</v>
      </c>
      <c r="RO229" s="46">
        <v>0</v>
      </c>
      <c r="RP229" s="46">
        <v>0</v>
      </c>
      <c r="RQ229" s="46">
        <v>0</v>
      </c>
      <c r="RR229" s="46">
        <v>0</v>
      </c>
      <c r="RS229" s="46">
        <v>0</v>
      </c>
      <c r="RT229" s="46">
        <v>0</v>
      </c>
      <c r="RU229" s="46">
        <v>82.502026642728467</v>
      </c>
      <c r="RV229" s="46">
        <v>0</v>
      </c>
      <c r="RW229" s="46">
        <v>165.23809113861512</v>
      </c>
      <c r="RX229" s="46">
        <v>0</v>
      </c>
      <c r="RY229" s="46">
        <v>4.2523487895859882</v>
      </c>
      <c r="RZ229" s="46">
        <v>0</v>
      </c>
      <c r="SA229" s="46">
        <v>840.55799983102372</v>
      </c>
      <c r="SB229" s="46">
        <v>0</v>
      </c>
      <c r="SC229" s="46">
        <v>0</v>
      </c>
      <c r="SD229" s="46">
        <v>0</v>
      </c>
      <c r="SE229" s="46">
        <v>0</v>
      </c>
      <c r="SF229" s="46">
        <v>18.568880235025006</v>
      </c>
      <c r="SG229" s="46">
        <v>0</v>
      </c>
      <c r="SH229" s="46">
        <v>0</v>
      </c>
      <c r="SI229" s="46">
        <v>0</v>
      </c>
      <c r="SJ229" s="46">
        <v>60.906067573646872</v>
      </c>
      <c r="SK229" s="46">
        <v>0</v>
      </c>
      <c r="SL229" s="46">
        <v>36</v>
      </c>
      <c r="SM229" s="46">
        <v>0</v>
      </c>
      <c r="SN229" s="46">
        <v>0</v>
      </c>
      <c r="SO229" s="46">
        <v>6.6991165091281752</v>
      </c>
      <c r="SP229" s="46">
        <v>0</v>
      </c>
      <c r="SQ229" s="46">
        <v>962.73206414882384</v>
      </c>
      <c r="SR229" s="46">
        <v>42.545227425304688</v>
      </c>
      <c r="SS229" s="46">
        <v>2.5660514726083026</v>
      </c>
      <c r="ST229" s="46">
        <v>0</v>
      </c>
      <c r="SU229" s="46">
        <v>0</v>
      </c>
      <c r="SV229" s="46">
        <v>8.8154347935763528</v>
      </c>
      <c r="SW229" s="46">
        <v>414.42271218167923</v>
      </c>
      <c r="SX229" s="46">
        <v>1679.6318835938744</v>
      </c>
      <c r="SY229" s="46">
        <v>0</v>
      </c>
      <c r="SZ229" s="46">
        <v>3110.7133736158667</v>
      </c>
      <c r="TA229" s="46">
        <v>0</v>
      </c>
      <c r="TB229" s="46">
        <v>0</v>
      </c>
      <c r="TC229" s="73">
        <v>3110.7133736158667</v>
      </c>
      <c r="TD229" s="26">
        <v>0</v>
      </c>
      <c r="TE229" s="72">
        <v>6567.0001576487448</v>
      </c>
      <c r="TF229" s="46">
        <v>135.43424888921672</v>
      </c>
      <c r="TG229" s="46">
        <v>0</v>
      </c>
      <c r="TH229" s="46">
        <v>0</v>
      </c>
      <c r="TI229" s="46">
        <v>0</v>
      </c>
      <c r="TJ229" s="46">
        <v>0</v>
      </c>
      <c r="TK229" s="46">
        <v>0</v>
      </c>
      <c r="TL229" s="46">
        <v>0</v>
      </c>
      <c r="TM229" s="46">
        <v>8.1312570338178762</v>
      </c>
      <c r="TN229" s="46">
        <v>0</v>
      </c>
      <c r="TO229" s="46">
        <v>0</v>
      </c>
      <c r="TP229" s="46">
        <v>139.22248871576022</v>
      </c>
      <c r="TQ229" s="46">
        <v>0</v>
      </c>
      <c r="TR229" s="46">
        <v>2.6105420824127465</v>
      </c>
      <c r="TS229" s="46">
        <v>13.000151063684989</v>
      </c>
      <c r="TT229" s="46">
        <v>6.7434635655747949E-2</v>
      </c>
      <c r="TU229" s="46">
        <v>271.97295244140031</v>
      </c>
      <c r="TV229" s="46">
        <v>7137.4392325106928</v>
      </c>
      <c r="TW229" s="46">
        <v>0</v>
      </c>
      <c r="TX229" s="46">
        <v>1134.1451488831096</v>
      </c>
      <c r="TY229" s="46">
        <v>0</v>
      </c>
      <c r="TZ229" s="46">
        <v>0</v>
      </c>
      <c r="UA229" s="46">
        <v>43.327387215058351</v>
      </c>
      <c r="UB229" s="46">
        <v>11.739293380205668</v>
      </c>
      <c r="UC229" s="46">
        <v>0</v>
      </c>
      <c r="UD229" s="46">
        <v>0</v>
      </c>
      <c r="UE229" s="46">
        <v>0</v>
      </c>
      <c r="UF229" s="46">
        <v>58.891979533320786</v>
      </c>
      <c r="UG229" s="46">
        <v>0</v>
      </c>
      <c r="UH229" s="46">
        <v>5.3774078504725074</v>
      </c>
      <c r="UI229" s="46">
        <v>2.3712995815242368</v>
      </c>
      <c r="UJ229" s="46">
        <v>0</v>
      </c>
      <c r="UK229" s="46">
        <v>0</v>
      </c>
      <c r="UL229" s="46">
        <v>8393.2917489543834</v>
      </c>
      <c r="UM229" s="46">
        <v>0</v>
      </c>
      <c r="UN229" s="46">
        <v>0</v>
      </c>
      <c r="UO229" s="46">
        <v>1.0948211435874371</v>
      </c>
      <c r="UP229" s="46">
        <v>0</v>
      </c>
      <c r="UQ229" s="46">
        <v>0</v>
      </c>
      <c r="UR229" s="46">
        <v>131.74303584314401</v>
      </c>
      <c r="US229" s="46">
        <v>0</v>
      </c>
      <c r="UT229" s="46">
        <v>0</v>
      </c>
      <c r="UU229" s="46">
        <v>8526.1296059411143</v>
      </c>
      <c r="UV229" s="46">
        <v>0</v>
      </c>
      <c r="UW229" s="46">
        <v>0</v>
      </c>
      <c r="UX229" s="73">
        <v>8526.1296059411143</v>
      </c>
      <c r="UY229" s="26">
        <v>0</v>
      </c>
      <c r="UZ229" s="26">
        <v>6567.0001576487448</v>
      </c>
      <c r="VA229" s="26">
        <v>1641</v>
      </c>
      <c r="VB229" s="26">
        <v>0</v>
      </c>
      <c r="VC229" s="26">
        <v>0</v>
      </c>
      <c r="VD229" s="26">
        <v>411.53480192485654</v>
      </c>
      <c r="VE229" s="26">
        <v>98.999999999999915</v>
      </c>
      <c r="VF229" s="26">
        <v>313.04636182991555</v>
      </c>
      <c r="VG229" s="26">
        <v>0</v>
      </c>
      <c r="VH229" s="26">
        <v>11.722667304823467</v>
      </c>
      <c r="VI229" s="26">
        <v>0</v>
      </c>
      <c r="VJ229" s="26">
        <v>0</v>
      </c>
      <c r="VK229" s="26">
        <v>221.72451535848867</v>
      </c>
      <c r="VL229" s="26">
        <v>0</v>
      </c>
      <c r="VM229" s="26">
        <v>0</v>
      </c>
      <c r="VN229" s="26">
        <v>0</v>
      </c>
      <c r="VO229" s="26">
        <v>0</v>
      </c>
      <c r="VP229" s="26">
        <v>271.97295244140031</v>
      </c>
      <c r="VQ229" s="26">
        <v>9948.5362584330851</v>
      </c>
      <c r="VR229" s="26">
        <v>433.85675961881441</v>
      </c>
      <c r="VS229" s="26">
        <v>1371.900656952469</v>
      </c>
      <c r="VT229" s="26">
        <v>8.6553877965491477</v>
      </c>
      <c r="VU229" s="26">
        <v>242.28175943620215</v>
      </c>
      <c r="VV229" s="26">
        <v>71.255270741253881</v>
      </c>
      <c r="VW229" s="26">
        <v>35.37428316112949</v>
      </c>
      <c r="VX229" s="26">
        <v>135.69346400355789</v>
      </c>
      <c r="VY229" s="26">
        <v>439.78659331997653</v>
      </c>
      <c r="VZ229" s="26">
        <v>60.906067573646872</v>
      </c>
      <c r="WA229" s="26">
        <v>0</v>
      </c>
      <c r="WB229" s="26">
        <v>72</v>
      </c>
      <c r="WC229" s="26">
        <v>15.385297126500475</v>
      </c>
      <c r="WD229" s="26">
        <v>0</v>
      </c>
      <c r="WE229" s="26">
        <v>6.6991165091281752</v>
      </c>
      <c r="WF229" s="26">
        <v>0</v>
      </c>
      <c r="WG229" s="26">
        <v>12842.330914672313</v>
      </c>
      <c r="WH229" s="26">
        <v>42.545227425304688</v>
      </c>
      <c r="WI229" s="26">
        <v>2.5660514726083026</v>
      </c>
      <c r="WJ229" s="26">
        <v>1.0948211435874371</v>
      </c>
      <c r="WK229" s="26">
        <v>0</v>
      </c>
      <c r="WL229" s="26">
        <v>8.8154347935763528</v>
      </c>
      <c r="WM229" s="26">
        <v>817.86022754438773</v>
      </c>
      <c r="WN229" s="26">
        <v>1679.6318835938744</v>
      </c>
      <c r="WO229" s="26">
        <v>0</v>
      </c>
      <c r="WP229" s="26">
        <v>15394.844560645652</v>
      </c>
      <c r="WQ229" s="26">
        <v>0</v>
      </c>
      <c r="WR229" s="26">
        <v>85.455901368954926</v>
      </c>
      <c r="WS229" s="26">
        <v>15046.443702395791</v>
      </c>
      <c r="WT229" s="26">
        <v>0</v>
      </c>
      <c r="WU229" s="72">
        <v>0</v>
      </c>
      <c r="WV229" s="46">
        <v>805.84540988111178</v>
      </c>
      <c r="WW229" s="46">
        <v>0</v>
      </c>
      <c r="WX229" s="46">
        <v>0</v>
      </c>
      <c r="WY229" s="46">
        <v>0</v>
      </c>
      <c r="WZ229" s="46">
        <v>48.615902241456453</v>
      </c>
      <c r="XA229" s="46">
        <v>184.47310695474891</v>
      </c>
      <c r="XB229" s="46">
        <v>0</v>
      </c>
      <c r="XC229" s="46">
        <v>1.151329389293769</v>
      </c>
      <c r="XD229" s="46">
        <v>0</v>
      </c>
      <c r="XE229" s="46">
        <v>0</v>
      </c>
      <c r="XF229" s="46">
        <v>123.67417824281326</v>
      </c>
      <c r="XG229" s="46">
        <v>0</v>
      </c>
      <c r="XH229" s="46">
        <v>0</v>
      </c>
      <c r="XI229" s="46">
        <v>0</v>
      </c>
      <c r="XJ229" s="46">
        <v>0</v>
      </c>
      <c r="XK229" s="46">
        <v>0</v>
      </c>
      <c r="XL229" s="46">
        <v>1163.7599267094242</v>
      </c>
      <c r="XM229" s="46">
        <v>82.132326317429147</v>
      </c>
      <c r="XN229" s="46">
        <v>59.78183662118235</v>
      </c>
      <c r="XO229" s="46">
        <v>0</v>
      </c>
      <c r="XP229" s="46">
        <v>56.75907749885269</v>
      </c>
      <c r="XQ229" s="46">
        <v>14.308193816332958</v>
      </c>
      <c r="XR229" s="46">
        <v>0</v>
      </c>
      <c r="XS229" s="46">
        <v>0</v>
      </c>
      <c r="XT229" s="46">
        <v>0</v>
      </c>
      <c r="XU229" s="46">
        <v>40.766847157121916</v>
      </c>
      <c r="XV229" s="46">
        <v>0</v>
      </c>
      <c r="XW229" s="46">
        <v>48.192456223898454</v>
      </c>
      <c r="XX229" s="46">
        <v>0</v>
      </c>
      <c r="XY229" s="46">
        <v>0</v>
      </c>
      <c r="XZ229" s="46">
        <v>4.4839844320132638</v>
      </c>
      <c r="YA229" s="46">
        <v>0</v>
      </c>
      <c r="YB229" s="46">
        <v>1470.1846487762555</v>
      </c>
      <c r="YC229" s="46">
        <v>41.774235941149477</v>
      </c>
      <c r="YD229" s="46">
        <v>1.7175600453048026</v>
      </c>
      <c r="YE229" s="46">
        <v>0.73280722271300014</v>
      </c>
      <c r="YF229" s="46">
        <v>0</v>
      </c>
      <c r="YG229" s="46">
        <v>5.9005213291025944</v>
      </c>
      <c r="YH229" s="46">
        <v>592.51029781269392</v>
      </c>
      <c r="YI229" s="46">
        <v>1556.1926204854185</v>
      </c>
      <c r="YJ229" s="46">
        <v>-133.03556489828514</v>
      </c>
      <c r="YK229" s="46">
        <v>3535.9771267143524</v>
      </c>
      <c r="YL229" s="46">
        <v>0</v>
      </c>
      <c r="YM229" s="46">
        <v>16.670801166610822</v>
      </c>
      <c r="YN229" s="46">
        <v>3470.5156015635339</v>
      </c>
      <c r="YO229" s="73">
        <v>0</v>
      </c>
      <c r="YP229" s="72">
        <v>6567.0001576487448</v>
      </c>
      <c r="YQ229" s="46">
        <v>835.15459011888822</v>
      </c>
      <c r="YR229" s="46">
        <v>0</v>
      </c>
      <c r="YS229" s="46">
        <v>0</v>
      </c>
      <c r="YT229" s="46">
        <v>411.53480192485654</v>
      </c>
      <c r="YU229" s="46">
        <v>50.384097758543454</v>
      </c>
      <c r="YV229" s="46">
        <v>128.57325487516664</v>
      </c>
      <c r="YW229" s="46">
        <v>0</v>
      </c>
      <c r="YX229" s="46">
        <v>10.5713379155297</v>
      </c>
      <c r="YY229" s="46">
        <v>0</v>
      </c>
      <c r="YZ229" s="46">
        <v>0</v>
      </c>
      <c r="ZA229" s="46">
        <v>98.050337115675433</v>
      </c>
      <c r="ZB229" s="46">
        <v>0</v>
      </c>
      <c r="ZC229" s="46">
        <v>0</v>
      </c>
      <c r="ZD229" s="46">
        <v>0</v>
      </c>
      <c r="ZE229" s="46">
        <v>0</v>
      </c>
      <c r="ZF229" s="46">
        <v>271.97295244140031</v>
      </c>
      <c r="ZG229" s="46">
        <v>8373.2415297988064</v>
      </c>
      <c r="ZH229" s="46">
        <v>351.72443330138543</v>
      </c>
      <c r="ZI229" s="46">
        <v>1312.1188203312868</v>
      </c>
      <c r="ZJ229" s="46">
        <v>8.6553877965491477</v>
      </c>
      <c r="ZK229" s="46">
        <v>185.52268193734946</v>
      </c>
      <c r="ZL229" s="46">
        <v>56.947076924920928</v>
      </c>
      <c r="ZM229" s="46">
        <v>35.37428316112949</v>
      </c>
      <c r="ZN229" s="46">
        <v>135.69346400355789</v>
      </c>
      <c r="ZO229" s="46">
        <v>439.78659331997653</v>
      </c>
      <c r="ZP229" s="46">
        <v>20.139220416524957</v>
      </c>
      <c r="ZQ229" s="46">
        <v>0</v>
      </c>
      <c r="ZR229" s="46">
        <v>23.80754377610155</v>
      </c>
      <c r="ZS229" s="46">
        <v>15.385297126500475</v>
      </c>
      <c r="ZT229" s="46">
        <v>0</v>
      </c>
      <c r="ZU229" s="46">
        <v>2.2151320771149114</v>
      </c>
      <c r="ZV229" s="46">
        <v>0</v>
      </c>
      <c r="ZW229" s="46">
        <v>10960.611463971201</v>
      </c>
      <c r="ZX229" s="46">
        <v>0.77099148415520935</v>
      </c>
      <c r="ZY229" s="46">
        <v>0.84849142730349991</v>
      </c>
      <c r="ZZ229" s="46">
        <v>0.36201392087443707</v>
      </c>
      <c r="AAA229" s="46">
        <v>0</v>
      </c>
      <c r="AAB229" s="46">
        <v>2.9149134644737589</v>
      </c>
      <c r="AAC229" s="46">
        <v>225.34992973169375</v>
      </c>
      <c r="AAD229" s="46">
        <v>123.43926310845589</v>
      </c>
      <c r="AAE229" s="46">
        <v>133.03556489828514</v>
      </c>
      <c r="AAF229" s="46">
        <v>11447.332632006446</v>
      </c>
      <c r="AAG229" s="46">
        <v>0</v>
      </c>
      <c r="AAH229" s="46">
        <v>68.785100202344111</v>
      </c>
      <c r="AAI229" s="46">
        <v>11164.393298907406</v>
      </c>
      <c r="AAJ229" s="73">
        <v>0</v>
      </c>
      <c r="AAK229" s="72">
        <v>0</v>
      </c>
      <c r="AAL229" s="46">
        <v>917.00021785068918</v>
      </c>
      <c r="AAM229" s="46">
        <v>0</v>
      </c>
      <c r="AAN229" s="46">
        <v>0</v>
      </c>
      <c r="AAO229" s="46">
        <v>411.53480192485654</v>
      </c>
      <c r="AAP229" s="46">
        <v>98.999999999999915</v>
      </c>
      <c r="AAQ229" s="46">
        <v>313.04636182991555</v>
      </c>
      <c r="AAR229" s="46">
        <v>0</v>
      </c>
      <c r="AAS229" s="46">
        <v>3.5914102710055915</v>
      </c>
      <c r="AAT229" s="46">
        <v>0</v>
      </c>
      <c r="AAU229" s="46">
        <v>0</v>
      </c>
      <c r="AAV229" s="46">
        <v>0</v>
      </c>
      <c r="AAW229" s="46">
        <v>0</v>
      </c>
      <c r="AAX229" s="46">
        <v>-167.84863322102785</v>
      </c>
      <c r="AAY229" s="46">
        <v>-13.000151063684989</v>
      </c>
      <c r="AAZ229" s="46">
        <v>-4.3197834252417362</v>
      </c>
      <c r="ABA229" s="46">
        <v>0</v>
      </c>
      <c r="ABB229" s="46">
        <v>1970.5390260913687</v>
      </c>
      <c r="ABC229" s="46">
        <v>433.85675961881441</v>
      </c>
      <c r="ABD229" s="46">
        <v>237.75550806935956</v>
      </c>
      <c r="ABE229" s="46">
        <v>8.6553877965491477</v>
      </c>
      <c r="ABF229" s="46">
        <v>242.28175943620215</v>
      </c>
      <c r="ABG229" s="46">
        <v>9.3590032911705237</v>
      </c>
      <c r="ABH229" s="46">
        <v>23.634989780923824</v>
      </c>
      <c r="ABI229" s="46">
        <v>135.69346400355789</v>
      </c>
      <c r="ABJ229" s="46">
        <v>439.78659331997653</v>
      </c>
      <c r="ABK229" s="46">
        <v>0</v>
      </c>
      <c r="ABL229" s="46">
        <v>-58.891979533320786</v>
      </c>
      <c r="ABM229" s="46">
        <v>36</v>
      </c>
      <c r="ABN229" s="46">
        <v>10.007889276027969</v>
      </c>
      <c r="ABO229" s="46">
        <v>-2.3712995815242368</v>
      </c>
      <c r="ABP229" s="46">
        <v>0</v>
      </c>
      <c r="ABQ229" s="46">
        <v>0</v>
      </c>
      <c r="ABR229" s="46">
        <v>3486.3071015691053</v>
      </c>
      <c r="ABS229" s="46">
        <v>0</v>
      </c>
      <c r="ABT229" s="46">
        <v>0</v>
      </c>
      <c r="ABU229" s="46">
        <v>0</v>
      </c>
      <c r="ABV229" s="46">
        <v>0</v>
      </c>
      <c r="ABW229" s="46">
        <v>0</v>
      </c>
      <c r="ABX229" s="46">
        <v>271.69447951956454</v>
      </c>
      <c r="ABY229" s="46">
        <v>0</v>
      </c>
      <c r="ABZ229" s="46">
        <v>0</v>
      </c>
      <c r="ACA229" s="46">
        <v>3758.0015810886712</v>
      </c>
      <c r="ACB229" s="46">
        <v>0</v>
      </c>
      <c r="ACC229" s="46">
        <v>85.455901368954926</v>
      </c>
      <c r="ACD229" s="46">
        <v>3409.6007228388103</v>
      </c>
      <c r="ACE229" s="73">
        <v>0</v>
      </c>
      <c r="ACF229" s="72">
        <v>0</v>
      </c>
      <c r="ACG229" s="46">
        <v>217.27987662101765</v>
      </c>
      <c r="ACH229" s="46">
        <v>0</v>
      </c>
      <c r="ACI229" s="46">
        <v>0</v>
      </c>
      <c r="ACJ229" s="46">
        <v>0</v>
      </c>
      <c r="ACK229" s="46">
        <v>48.615902241456453</v>
      </c>
      <c r="ACL229" s="46">
        <v>184.47310695474891</v>
      </c>
      <c r="ACM229" s="46">
        <v>0</v>
      </c>
      <c r="ACN229" s="46">
        <v>1.151329389293769</v>
      </c>
      <c r="ACO229" s="46">
        <v>0</v>
      </c>
      <c r="ACP229" s="46">
        <v>0</v>
      </c>
      <c r="ACQ229" s="46">
        <v>41.172151600084788</v>
      </c>
      <c r="ACR229" s="46">
        <v>0</v>
      </c>
      <c r="ACS229" s="46">
        <v>-165.23809113861512</v>
      </c>
      <c r="ACT229" s="46">
        <v>0</v>
      </c>
      <c r="ACU229" s="46">
        <v>-4.2523487895859882</v>
      </c>
      <c r="ACV229" s="46">
        <v>0</v>
      </c>
      <c r="ACW229" s="46">
        <v>323.20192687840051</v>
      </c>
      <c r="ACX229" s="46">
        <v>82.132326317429147</v>
      </c>
      <c r="ACY229" s="46">
        <v>59.78183662118235</v>
      </c>
      <c r="ACZ229" s="46">
        <v>0</v>
      </c>
      <c r="ADA229" s="46">
        <v>56.75907749885269</v>
      </c>
      <c r="ADB229" s="46">
        <v>-4.2606864186920497</v>
      </c>
      <c r="ADC229" s="46">
        <v>0</v>
      </c>
      <c r="ADD229" s="46">
        <v>0</v>
      </c>
      <c r="ADE229" s="46">
        <v>0</v>
      </c>
      <c r="ADF229" s="46">
        <v>-20.139220416524957</v>
      </c>
      <c r="ADG229" s="46">
        <v>0</v>
      </c>
      <c r="ADH229" s="46">
        <v>12.192456223898452</v>
      </c>
      <c r="ADI229" s="46">
        <v>0</v>
      </c>
      <c r="ADJ229" s="46">
        <v>0</v>
      </c>
      <c r="ADK229" s="46">
        <v>-2.2151320771149114</v>
      </c>
      <c r="ADL229" s="46">
        <v>0</v>
      </c>
      <c r="ADM229" s="46">
        <v>507.45258462743169</v>
      </c>
      <c r="ADN229" s="46">
        <v>-0.77099148415520935</v>
      </c>
      <c r="ADO229" s="46">
        <v>-0.84849142730349991</v>
      </c>
      <c r="ADP229" s="46">
        <v>0.73280722271300014</v>
      </c>
      <c r="ADQ229" s="46">
        <v>0</v>
      </c>
      <c r="ADR229" s="46">
        <v>-2.9149134644737589</v>
      </c>
      <c r="ADS229" s="46">
        <v>178.08758563101475</v>
      </c>
      <c r="ADT229" s="46">
        <v>-123.43926310845595</v>
      </c>
      <c r="ADU229" s="46">
        <v>-133.03556489828514</v>
      </c>
      <c r="ADV229" s="46">
        <v>425.26375309848584</v>
      </c>
      <c r="ADW229" s="46">
        <v>0</v>
      </c>
      <c r="ADX229" s="46">
        <v>16.670801166610822</v>
      </c>
      <c r="ADY229" s="46">
        <v>359.8022279476674</v>
      </c>
      <c r="ADZ229" s="73">
        <v>0</v>
      </c>
      <c r="AEA229" s="72">
        <v>0</v>
      </c>
      <c r="AEB229" s="46">
        <v>699.72034122967148</v>
      </c>
      <c r="AEC229" s="46">
        <v>0</v>
      </c>
      <c r="AED229" s="46">
        <v>0</v>
      </c>
      <c r="AEE229" s="46">
        <v>411.53480192485654</v>
      </c>
      <c r="AEF229" s="46">
        <v>50.384097758543454</v>
      </c>
      <c r="AEG229" s="46">
        <v>128.57325487516664</v>
      </c>
      <c r="AEH229" s="46">
        <v>0</v>
      </c>
      <c r="AEI229" s="46">
        <v>2.4400808817118231</v>
      </c>
      <c r="AEJ229" s="46">
        <v>0</v>
      </c>
      <c r="AEK229" s="46">
        <v>0</v>
      </c>
      <c r="AEL229" s="46">
        <v>-41.172151600084788</v>
      </c>
      <c r="AEM229" s="46">
        <v>0</v>
      </c>
      <c r="AEN229" s="46">
        <v>-2.6105420824127465</v>
      </c>
      <c r="AEO229" s="46">
        <v>-13.000151063684989</v>
      </c>
      <c r="AEP229" s="46">
        <v>-6.7434635655747949E-2</v>
      </c>
      <c r="AEQ229" s="46">
        <v>0</v>
      </c>
      <c r="AER229" s="46">
        <v>1235.8022972881131</v>
      </c>
      <c r="AES229" s="46">
        <v>351.72443330138543</v>
      </c>
      <c r="AET229" s="46">
        <v>177.97367144817716</v>
      </c>
      <c r="AEU229" s="46">
        <v>8.6553877965491477</v>
      </c>
      <c r="AEV229" s="46">
        <v>185.52268193734946</v>
      </c>
      <c r="AEW229" s="46">
        <v>13.619689709862579</v>
      </c>
      <c r="AEX229" s="46">
        <v>23.634989780923824</v>
      </c>
      <c r="AEY229" s="46">
        <v>135.69346400355789</v>
      </c>
      <c r="AEZ229" s="46">
        <v>439.78659331997653</v>
      </c>
      <c r="AFA229" s="46">
        <v>20.139220416524957</v>
      </c>
      <c r="AFB229" s="46">
        <v>-58.891979533320786</v>
      </c>
      <c r="AFC229" s="46">
        <v>23.80754377610155</v>
      </c>
      <c r="AFD229" s="46">
        <v>10.007889276027969</v>
      </c>
      <c r="AFE229" s="46">
        <v>-2.3712995815242368</v>
      </c>
      <c r="AFF229" s="46">
        <v>2.2151320771149114</v>
      </c>
      <c r="AFG229" s="46">
        <v>0</v>
      </c>
      <c r="AFH229" s="46">
        <v>2567.3197150168185</v>
      </c>
      <c r="AFI229" s="46">
        <v>0.77099148415520935</v>
      </c>
      <c r="AFJ229" s="46">
        <v>0.84849142730349991</v>
      </c>
      <c r="AFK229" s="46">
        <v>-0.73280722271300014</v>
      </c>
      <c r="AFL229" s="46">
        <v>0</v>
      </c>
      <c r="AFM229" s="46">
        <v>2.9149134644737589</v>
      </c>
      <c r="AFN229" s="46">
        <v>93.606893888549763</v>
      </c>
      <c r="AFO229" s="46">
        <v>123.43926310845589</v>
      </c>
      <c r="AFP229" s="46">
        <v>133.03556489828514</v>
      </c>
      <c r="AFQ229" s="46">
        <v>2921.2030260653314</v>
      </c>
      <c r="AFR229" s="46">
        <v>0</v>
      </c>
      <c r="AFS229" s="46">
        <v>68.785100202344111</v>
      </c>
      <c r="AFT229" s="73">
        <v>2638.2636929662904</v>
      </c>
    </row>
    <row r="230" spans="1:852" s="30" customFormat="1" x14ac:dyDescent="0.25">
      <c r="A230" s="60">
        <v>717</v>
      </c>
      <c r="B230" s="60">
        <v>1</v>
      </c>
      <c r="C230" s="30" t="s">
        <v>206</v>
      </c>
      <c r="D230" s="30">
        <v>3</v>
      </c>
      <c r="E230" s="143">
        <f>IFERROR(VLOOKUP(A230,'Student Info'!A:D,4,FALSE),0)</f>
        <v>2109.5096970988452</v>
      </c>
      <c r="F230" s="72">
        <v>13853150</v>
      </c>
      <c r="G230" s="46">
        <v>1527285</v>
      </c>
      <c r="H230" s="46">
        <v>0</v>
      </c>
      <c r="I230" s="46"/>
      <c r="J230" s="46"/>
      <c r="K230" s="46">
        <v>0</v>
      </c>
      <c r="L230" s="46">
        <v>0</v>
      </c>
      <c r="M230" s="46">
        <v>0</v>
      </c>
      <c r="N230" s="46">
        <v>49119</v>
      </c>
      <c r="O230" s="46">
        <v>0</v>
      </c>
      <c r="P230" s="46">
        <v>119738</v>
      </c>
      <c r="Q230" s="46">
        <v>462649</v>
      </c>
      <c r="R230" s="46">
        <v>0</v>
      </c>
      <c r="S230" s="46">
        <v>352850</v>
      </c>
      <c r="T230" s="46">
        <v>27424</v>
      </c>
      <c r="U230" s="46">
        <v>32508</v>
      </c>
      <c r="V230" s="46">
        <v>605602</v>
      </c>
      <c r="W230" s="74">
        <v>17030325</v>
      </c>
      <c r="X230" s="46">
        <v>0</v>
      </c>
      <c r="Y230" s="46">
        <v>2537148.0047400286</v>
      </c>
      <c r="Z230" s="46"/>
      <c r="AA230" s="46">
        <v>0</v>
      </c>
      <c r="AB230" s="46">
        <v>188292.23869999999</v>
      </c>
      <c r="AC230" s="46">
        <v>36110</v>
      </c>
      <c r="AD230" s="46">
        <v>0</v>
      </c>
      <c r="AE230" s="46">
        <v>0</v>
      </c>
      <c r="AF230" s="46">
        <v>73085.600000000006</v>
      </c>
      <c r="AG230" s="46">
        <v>91363.994228966752</v>
      </c>
      <c r="AH230" s="46">
        <v>75942.349095558428</v>
      </c>
      <c r="AI230" s="46">
        <v>11848.59</v>
      </c>
      <c r="AJ230" s="46">
        <v>4184.5655049124825</v>
      </c>
      <c r="AK230" s="46">
        <v>279.43904999999995</v>
      </c>
      <c r="AL230" s="46">
        <v>0</v>
      </c>
      <c r="AM230" s="46">
        <v>20048579.781319465</v>
      </c>
      <c r="AN230" s="46">
        <v>83131.788872172503</v>
      </c>
      <c r="AO230" s="46">
        <v>11848.28617710113</v>
      </c>
      <c r="AP230" s="46">
        <v>1902</v>
      </c>
      <c r="AQ230" s="46">
        <v>0</v>
      </c>
      <c r="AR230" s="46">
        <v>12655.390500000001</v>
      </c>
      <c r="AS230" s="46">
        <v>781587.75512355345</v>
      </c>
      <c r="AT230" s="46">
        <v>3298318.3264705548</v>
      </c>
      <c r="AU230" s="46">
        <v>0</v>
      </c>
      <c r="AV230" s="46">
        <v>24238023.328462847</v>
      </c>
      <c r="AW230" s="46"/>
      <c r="AX230" s="46"/>
      <c r="AY230" s="73">
        <v>24238023.328462847</v>
      </c>
      <c r="AZ230" s="26"/>
      <c r="BA230" s="72">
        <v>0</v>
      </c>
      <c r="BB230" s="46">
        <v>1302582</v>
      </c>
      <c r="BC230" s="46">
        <v>0</v>
      </c>
      <c r="BD230" s="46">
        <v>0</v>
      </c>
      <c r="BE230" s="46">
        <v>0</v>
      </c>
      <c r="BF230" s="46">
        <v>0</v>
      </c>
      <c r="BG230" s="46">
        <v>0</v>
      </c>
      <c r="BH230" s="46">
        <v>0</v>
      </c>
      <c r="BI230" s="46">
        <v>0</v>
      </c>
      <c r="BJ230" s="46">
        <v>0</v>
      </c>
      <c r="BK230" s="46">
        <v>0</v>
      </c>
      <c r="BL230" s="46">
        <v>163055</v>
      </c>
      <c r="BM230" s="22"/>
      <c r="BN230" s="46">
        <v>352850</v>
      </c>
      <c r="BO230" s="46">
        <v>0</v>
      </c>
      <c r="BP230" s="46">
        <v>32508</v>
      </c>
      <c r="BQ230" s="46">
        <v>0</v>
      </c>
      <c r="BR230" s="46">
        <v>1850995</v>
      </c>
      <c r="BS230" s="46">
        <v>0</v>
      </c>
      <c r="BT230" s="46">
        <v>0</v>
      </c>
      <c r="BU230" s="46">
        <v>0</v>
      </c>
      <c r="BV230" s="45">
        <v>0</v>
      </c>
      <c r="BW230" s="45">
        <v>56487.671609999998</v>
      </c>
      <c r="BX230" s="46">
        <v>0</v>
      </c>
      <c r="BY230" s="46">
        <v>0</v>
      </c>
      <c r="BZ230" s="46">
        <v>0</v>
      </c>
      <c r="CA230" s="45">
        <v>73085.600000000006</v>
      </c>
      <c r="CB230" s="45">
        <v>0</v>
      </c>
      <c r="CC230" s="45">
        <v>75942.349095558428</v>
      </c>
      <c r="CD230" s="46">
        <v>0</v>
      </c>
      <c r="CE230" s="46">
        <v>0</v>
      </c>
      <c r="CF230" s="45">
        <v>279.43904999999995</v>
      </c>
      <c r="CG230" s="45">
        <v>0</v>
      </c>
      <c r="CH230" s="117">
        <v>2056790.0597555586</v>
      </c>
      <c r="CI230" s="45">
        <v>83131.788872172503</v>
      </c>
      <c r="CJ230" s="45">
        <v>11848.28617710113</v>
      </c>
      <c r="CK230" s="45">
        <v>0</v>
      </c>
      <c r="CL230" s="45">
        <v>0</v>
      </c>
      <c r="CM230" s="45">
        <v>12655.390500000001</v>
      </c>
      <c r="CN230" s="45">
        <v>513959.4152000008</v>
      </c>
      <c r="CO230" s="45">
        <v>3298318.3264705548</v>
      </c>
      <c r="CP230" s="46">
        <v>0</v>
      </c>
      <c r="CQ230" s="46">
        <v>5976703.2669753879</v>
      </c>
      <c r="CR230" s="46"/>
      <c r="CS230" s="46"/>
      <c r="CT230" s="73">
        <v>5976703.2669753879</v>
      </c>
      <c r="CU230" s="26"/>
      <c r="CV230" s="72">
        <v>13853150</v>
      </c>
      <c r="CW230" s="46">
        <v>224703</v>
      </c>
      <c r="CX230" s="46">
        <v>0</v>
      </c>
      <c r="CY230" s="46">
        <v>0</v>
      </c>
      <c r="CZ230" s="46"/>
      <c r="DA230" s="46">
        <v>0</v>
      </c>
      <c r="DB230" s="46">
        <v>0</v>
      </c>
      <c r="DC230" s="46">
        <v>0</v>
      </c>
      <c r="DD230" s="46">
        <v>49119</v>
      </c>
      <c r="DE230" s="46">
        <v>0</v>
      </c>
      <c r="DF230" s="46">
        <v>119738</v>
      </c>
      <c r="DG230" s="46">
        <v>299594</v>
      </c>
      <c r="DH230" s="46">
        <v>0</v>
      </c>
      <c r="DI230" s="46">
        <v>0</v>
      </c>
      <c r="DJ230" s="46">
        <v>27424</v>
      </c>
      <c r="DK230" s="46">
        <v>0</v>
      </c>
      <c r="DL230" s="46">
        <v>605602</v>
      </c>
      <c r="DM230" s="46">
        <v>15179330</v>
      </c>
      <c r="DN230" s="46">
        <v>0</v>
      </c>
      <c r="DO230" s="46">
        <v>2537148.0047400286</v>
      </c>
      <c r="DP230" s="46">
        <v>0</v>
      </c>
      <c r="DQ230" s="46">
        <v>0</v>
      </c>
      <c r="DR230" s="46">
        <v>131804.56709</v>
      </c>
      <c r="DS230" s="46">
        <v>36110</v>
      </c>
      <c r="DT230" s="46">
        <v>0</v>
      </c>
      <c r="DU230" s="46">
        <v>0</v>
      </c>
      <c r="DV230" s="46">
        <v>0</v>
      </c>
      <c r="DW230" s="46">
        <v>91363.994228966752</v>
      </c>
      <c r="DX230" s="46">
        <v>0</v>
      </c>
      <c r="DY230" s="46">
        <v>11848.59</v>
      </c>
      <c r="DZ230" s="46">
        <v>4184.5655049124825</v>
      </c>
      <c r="EA230" s="46">
        <v>0</v>
      </c>
      <c r="EB230" s="46">
        <v>0</v>
      </c>
      <c r="EC230" s="46">
        <v>17991789.721563905</v>
      </c>
      <c r="ED230" s="46">
        <v>0</v>
      </c>
      <c r="EE230" s="46">
        <v>0</v>
      </c>
      <c r="EF230" s="46">
        <v>1902</v>
      </c>
      <c r="EG230" s="46">
        <v>0</v>
      </c>
      <c r="EH230" s="46">
        <v>0</v>
      </c>
      <c r="EI230" s="46">
        <v>267628.33992355264</v>
      </c>
      <c r="EJ230" s="46">
        <v>0</v>
      </c>
      <c r="EK230" s="46">
        <v>0</v>
      </c>
      <c r="EL230" s="46">
        <v>18261320.061487459</v>
      </c>
      <c r="EM230" s="46"/>
      <c r="EN230" s="46"/>
      <c r="EO230" s="73">
        <v>18261320.061487459</v>
      </c>
      <c r="EP230" s="26"/>
      <c r="EQ230" s="83">
        <v>13853150</v>
      </c>
      <c r="ER230" s="46">
        <v>3461705.4129392048</v>
      </c>
      <c r="ES230" s="46">
        <v>0</v>
      </c>
      <c r="ET230" s="46"/>
      <c r="EU230" s="46">
        <v>867569.34339622629</v>
      </c>
      <c r="EV230" s="46">
        <v>269546.52075471694</v>
      </c>
      <c r="EW230" s="46">
        <v>598022.82264150935</v>
      </c>
      <c r="EX230" s="46">
        <v>208841.46001278562</v>
      </c>
      <c r="EY230" s="46">
        <v>722109.32897377457</v>
      </c>
      <c r="EZ230" s="46">
        <v>0</v>
      </c>
      <c r="FA230" s="46">
        <v>70810.517962105252</v>
      </c>
      <c r="FB230" s="46">
        <v>0</v>
      </c>
      <c r="FC230" s="46">
        <v>162957.59999999998</v>
      </c>
      <c r="FD230" s="46">
        <v>462649</v>
      </c>
      <c r="FE230" s="46">
        <v>0</v>
      </c>
      <c r="FF230" s="46"/>
      <c r="FG230" s="46"/>
      <c r="FH230" s="46"/>
      <c r="FI230" s="46">
        <v>605602</v>
      </c>
      <c r="FJ230" s="46">
        <v>21282964.006680328</v>
      </c>
      <c r="FK230" s="46">
        <v>702366.22206575447</v>
      </c>
      <c r="FL230" s="46">
        <v>2763324.7965616342</v>
      </c>
      <c r="FM230" s="46">
        <v>23952.069660801608</v>
      </c>
      <c r="FN230" s="46">
        <v>494518.63517060364</v>
      </c>
      <c r="FO230" s="46">
        <v>216775.83279999997</v>
      </c>
      <c r="FP230" s="46">
        <v>114540</v>
      </c>
      <c r="FQ230" s="46">
        <v>498143.13960902265</v>
      </c>
      <c r="FR230" s="46">
        <v>910116</v>
      </c>
      <c r="FS230" s="46">
        <v>73085.600000000006</v>
      </c>
      <c r="FT230" s="46">
        <v>0</v>
      </c>
      <c r="FU230" s="46">
        <v>151884.69819111686</v>
      </c>
      <c r="FV230" s="46">
        <v>33900</v>
      </c>
      <c r="FW230" s="46">
        <v>0</v>
      </c>
      <c r="FX230" s="46">
        <v>279.43904999999995</v>
      </c>
      <c r="FY230" s="46">
        <v>0</v>
      </c>
      <c r="FZ230" s="46">
        <v>27265850.439789265</v>
      </c>
      <c r="GA230" s="46">
        <v>83131.788872172503</v>
      </c>
      <c r="GB230" s="46">
        <v>11848.28617710113</v>
      </c>
      <c r="GC230" s="46">
        <v>1902</v>
      </c>
      <c r="GD230" s="46">
        <v>0</v>
      </c>
      <c r="GE230" s="46">
        <v>12655.390500000001</v>
      </c>
      <c r="GF230" s="46">
        <v>1328856.6206060783</v>
      </c>
      <c r="GG230" s="46">
        <v>3298318.3264705548</v>
      </c>
      <c r="GH230" s="46"/>
      <c r="GI230" s="46">
        <v>32002562.852415174</v>
      </c>
      <c r="GJ230" s="46"/>
      <c r="GK230" s="46">
        <v>164705.66061043012</v>
      </c>
      <c r="GL230" s="73">
        <v>31464902.29095985</v>
      </c>
      <c r="GM230" s="26"/>
      <c r="GN230" s="72"/>
      <c r="GO230" s="46">
        <v>1921629.9438445133</v>
      </c>
      <c r="GP230" s="46">
        <v>0</v>
      </c>
      <c r="GQ230" s="46"/>
      <c r="GR230" s="46">
        <v>0</v>
      </c>
      <c r="GS230" s="46">
        <v>115930.14286447712</v>
      </c>
      <c r="GT230" s="46">
        <v>481020.79539135296</v>
      </c>
      <c r="GU230" s="46">
        <v>0</v>
      </c>
      <c r="GV230" s="46">
        <v>7861.5361750027078</v>
      </c>
      <c r="GW230" s="46">
        <v>0</v>
      </c>
      <c r="GX230" s="46">
        <v>0</v>
      </c>
      <c r="GY230" s="46">
        <v>244427.70409935692</v>
      </c>
      <c r="GZ230" s="46">
        <v>0</v>
      </c>
      <c r="HA230" s="46"/>
      <c r="HB230" s="46"/>
      <c r="HC230" s="46"/>
      <c r="HD230" s="46"/>
      <c r="HE230" s="46">
        <v>2770870.1223747032</v>
      </c>
      <c r="HF230" s="46">
        <v>134395.75660552736</v>
      </c>
      <c r="HG230" s="46">
        <v>118363.05440418645</v>
      </c>
      <c r="HH230" s="46">
        <v>0</v>
      </c>
      <c r="HI230" s="46">
        <v>109731.35777710797</v>
      </c>
      <c r="HJ230" s="46">
        <v>41229.888925710038</v>
      </c>
      <c r="HK230" s="46">
        <v>0</v>
      </c>
      <c r="HL230" s="46">
        <v>0</v>
      </c>
      <c r="HM230" s="46">
        <v>0</v>
      </c>
      <c r="HN230" s="46">
        <v>46335.287643264666</v>
      </c>
      <c r="HO230" s="22"/>
      <c r="HP230" s="46">
        <v>96292.856312267249</v>
      </c>
      <c r="HQ230" s="46">
        <v>0</v>
      </c>
      <c r="HR230" s="46"/>
      <c r="HS230" s="46">
        <v>177.16060017993439</v>
      </c>
      <c r="HT230" s="46">
        <v>0</v>
      </c>
      <c r="HU230" s="74">
        <v>3317395.4846429471</v>
      </c>
      <c r="HV230" s="46">
        <v>83131.788872172503</v>
      </c>
      <c r="HW230" s="46">
        <v>7511.6541164839246</v>
      </c>
      <c r="HX230" s="46">
        <v>1205.8424244651394</v>
      </c>
      <c r="HY230" s="46">
        <v>0</v>
      </c>
      <c r="HZ230" s="46">
        <v>8023.3489210843036</v>
      </c>
      <c r="IA230" s="46">
        <v>873834.53378614411</v>
      </c>
      <c r="IB230" s="46">
        <v>2979089.2444548961</v>
      </c>
      <c r="IC230" s="46">
        <v>-251290.57</v>
      </c>
      <c r="ID230" s="46">
        <v>7018901.3272181936</v>
      </c>
      <c r="IE230" s="46"/>
      <c r="IF230" s="46">
        <v>32454.974917296444</v>
      </c>
      <c r="IG230" s="73">
        <v>6916960.5455299625</v>
      </c>
      <c r="IH230" s="26"/>
      <c r="II230" s="72">
        <v>13853150</v>
      </c>
      <c r="IJ230" s="46">
        <v>1540075.4690946916</v>
      </c>
      <c r="IK230" s="46">
        <v>0</v>
      </c>
      <c r="IL230" s="46"/>
      <c r="IM230" s="46">
        <v>867569.34339622629</v>
      </c>
      <c r="IN230" s="46">
        <v>92911.317148308503</v>
      </c>
      <c r="IO230" s="46">
        <v>241088.5335824216</v>
      </c>
      <c r="IP230" s="46">
        <v>0</v>
      </c>
      <c r="IQ230" s="46">
        <v>62948.981787102544</v>
      </c>
      <c r="IR230" s="46">
        <v>0</v>
      </c>
      <c r="IS230" s="46">
        <v>162957.59999999998</v>
      </c>
      <c r="IT230" s="46">
        <v>218221.29590064308</v>
      </c>
      <c r="IU230" s="46">
        <v>0</v>
      </c>
      <c r="IV230" s="46"/>
      <c r="IW230" s="46"/>
      <c r="IX230" s="46"/>
      <c r="IY230" s="46">
        <v>605602</v>
      </c>
      <c r="IZ230" s="46">
        <v>17644524.540909395</v>
      </c>
      <c r="JA230" s="46">
        <v>567970.46546022734</v>
      </c>
      <c r="JB230" s="46">
        <v>2644961.7421574476</v>
      </c>
      <c r="JC230" s="46">
        <v>23952.069660801608</v>
      </c>
      <c r="JD230" s="46">
        <v>384787.27739349566</v>
      </c>
      <c r="JE230" s="46">
        <v>175545.94387428992</v>
      </c>
      <c r="JF230" s="46">
        <v>114540</v>
      </c>
      <c r="JG230" s="46">
        <v>498143.13960902265</v>
      </c>
      <c r="JH230" s="46">
        <v>910116</v>
      </c>
      <c r="JI230" s="46">
        <v>26750.31235673534</v>
      </c>
      <c r="JJ230" s="46"/>
      <c r="JK230" s="46">
        <v>55591.841878849606</v>
      </c>
      <c r="JL230" s="46">
        <v>33900</v>
      </c>
      <c r="JM230" s="46"/>
      <c r="JN230" s="46">
        <v>102.27844982006556</v>
      </c>
      <c r="JO230" s="46">
        <v>0</v>
      </c>
      <c r="JP230" s="46">
        <v>23080885.611750085</v>
      </c>
      <c r="JQ230" s="46">
        <v>0</v>
      </c>
      <c r="JR230" s="46">
        <v>4336.6320606172058</v>
      </c>
      <c r="JS230" s="46">
        <v>696.1575755348606</v>
      </c>
      <c r="JT230" s="46">
        <v>0</v>
      </c>
      <c r="JU230" s="46">
        <v>4632.0415789156978</v>
      </c>
      <c r="JV230" s="46">
        <v>455022.08681993413</v>
      </c>
      <c r="JW230" s="46">
        <v>319229.08201565867</v>
      </c>
      <c r="JX230" s="46">
        <v>251290.57</v>
      </c>
      <c r="JY230" s="46">
        <v>24116092.181800749</v>
      </c>
      <c r="JZ230" s="46"/>
      <c r="KA230" s="46">
        <v>132250.68569313368</v>
      </c>
      <c r="KB230" s="73">
        <v>23680372.402033657</v>
      </c>
      <c r="KC230" s="26"/>
      <c r="KD230" s="72">
        <v>0</v>
      </c>
      <c r="KE230" s="46">
        <v>1934420.4129392048</v>
      </c>
      <c r="KF230" s="46">
        <v>0</v>
      </c>
      <c r="KG230" s="46">
        <v>0</v>
      </c>
      <c r="KH230" s="46">
        <v>867569.34339622629</v>
      </c>
      <c r="KI230" s="46">
        <v>208841.46001278562</v>
      </c>
      <c r="KJ230" s="46">
        <v>722109.32897377457</v>
      </c>
      <c r="KK230" s="46">
        <v>0</v>
      </c>
      <c r="KL230" s="46">
        <v>21691.517962105252</v>
      </c>
      <c r="KM230" s="46">
        <v>0</v>
      </c>
      <c r="KN230" s="46">
        <v>43219.599999999977</v>
      </c>
      <c r="KO230" s="46">
        <v>0</v>
      </c>
      <c r="KP230" s="46">
        <v>0</v>
      </c>
      <c r="KQ230" s="46">
        <v>-352850</v>
      </c>
      <c r="KR230" s="46">
        <v>-27424</v>
      </c>
      <c r="KS230" s="46">
        <v>-32508</v>
      </c>
      <c r="KT230" s="46">
        <v>0</v>
      </c>
      <c r="KU230" s="46">
        <v>4252639.0066803284</v>
      </c>
      <c r="KV230" s="46">
        <v>702366.22206575447</v>
      </c>
      <c r="KW230" s="46">
        <v>226176.79182160553</v>
      </c>
      <c r="KX230" s="46">
        <v>23952.069660801608</v>
      </c>
      <c r="KY230" s="46">
        <v>494518.63517060364</v>
      </c>
      <c r="KZ230" s="46">
        <v>28483.594099999988</v>
      </c>
      <c r="LA230" s="46">
        <v>78430</v>
      </c>
      <c r="LB230" s="46">
        <v>498143.13960902265</v>
      </c>
      <c r="LC230" s="46">
        <v>910116</v>
      </c>
      <c r="LD230" s="46">
        <v>0</v>
      </c>
      <c r="LE230" s="46">
        <v>-91363.994228966752</v>
      </c>
      <c r="LF230" s="46">
        <v>75942.349095558428</v>
      </c>
      <c r="LG230" s="46">
        <v>22051.41</v>
      </c>
      <c r="LH230" s="46">
        <v>-4184.5655049124825</v>
      </c>
      <c r="LI230" s="46">
        <v>0</v>
      </c>
      <c r="LJ230" s="46">
        <v>0</v>
      </c>
      <c r="LK230" s="46">
        <v>7217270.6584697999</v>
      </c>
      <c r="LL230" s="46">
        <v>0</v>
      </c>
      <c r="LM230" s="46">
        <v>0</v>
      </c>
      <c r="LN230" s="46">
        <v>0</v>
      </c>
      <c r="LO230" s="46">
        <v>0</v>
      </c>
      <c r="LP230" s="46">
        <v>0</v>
      </c>
      <c r="LQ230" s="46">
        <v>547268.86548252485</v>
      </c>
      <c r="LR230" s="46">
        <v>0</v>
      </c>
      <c r="LS230" s="46">
        <v>0</v>
      </c>
      <c r="LT230" s="46">
        <v>7764539.5239523277</v>
      </c>
      <c r="LU230" s="46">
        <v>0</v>
      </c>
      <c r="LV230" s="46">
        <v>164705.66061043012</v>
      </c>
      <c r="LW230" s="73">
        <v>7226878.9624970034</v>
      </c>
      <c r="LX230" s="26">
        <v>0</v>
      </c>
      <c r="LY230" s="72">
        <v>0</v>
      </c>
      <c r="LZ230" s="46">
        <v>619047.94384451327</v>
      </c>
      <c r="MA230" s="46">
        <v>0</v>
      </c>
      <c r="MB230" s="46">
        <v>0</v>
      </c>
      <c r="MC230" s="46">
        <v>0</v>
      </c>
      <c r="MD230" s="46">
        <v>115930.14286447712</v>
      </c>
      <c r="ME230" s="46">
        <v>481020.79539135296</v>
      </c>
      <c r="MF230" s="46">
        <v>0</v>
      </c>
      <c r="MG230" s="46">
        <v>7861.5361750027078</v>
      </c>
      <c r="MH230" s="46">
        <v>0</v>
      </c>
      <c r="MI230" s="46">
        <v>0</v>
      </c>
      <c r="MJ230" s="46">
        <v>81372.704099356924</v>
      </c>
      <c r="MK230" s="46">
        <v>0</v>
      </c>
      <c r="ML230" s="46">
        <v>-352850</v>
      </c>
      <c r="MM230" s="46">
        <v>0</v>
      </c>
      <c r="MN230" s="46">
        <v>-32508</v>
      </c>
      <c r="MO230" s="46">
        <v>0</v>
      </c>
      <c r="MP230" s="46">
        <v>919875.12237470318</v>
      </c>
      <c r="MQ230" s="46">
        <v>134395.75660552736</v>
      </c>
      <c r="MR230" s="46">
        <v>118363.05440418645</v>
      </c>
      <c r="MS230" s="46">
        <v>0</v>
      </c>
      <c r="MT230" s="46">
        <v>109731.35777710797</v>
      </c>
      <c r="MU230" s="46">
        <v>-15257.782684289959</v>
      </c>
      <c r="MV230" s="46">
        <v>0</v>
      </c>
      <c r="MW230" s="46">
        <v>0</v>
      </c>
      <c r="MX230" s="46">
        <v>0</v>
      </c>
      <c r="MY230" s="46">
        <v>-26750.31235673534</v>
      </c>
      <c r="MZ230" s="46">
        <v>0</v>
      </c>
      <c r="NA230" s="46">
        <v>20350.507216708822</v>
      </c>
      <c r="NB230" s="46">
        <v>0</v>
      </c>
      <c r="NC230" s="46">
        <v>0</v>
      </c>
      <c r="ND230" s="46">
        <v>-102.27844982006556</v>
      </c>
      <c r="NE230" s="46">
        <v>0</v>
      </c>
      <c r="NF230" s="46">
        <v>1260605.4248873885</v>
      </c>
      <c r="NG230" s="46">
        <v>0</v>
      </c>
      <c r="NH230" s="46">
        <v>-4336.6320606172058</v>
      </c>
      <c r="NI230" s="46">
        <v>1205.8424244651394</v>
      </c>
      <c r="NJ230" s="46">
        <v>0</v>
      </c>
      <c r="NK230" s="46">
        <v>-4632.0415789156978</v>
      </c>
      <c r="NL230" s="46">
        <v>359875.1185861433</v>
      </c>
      <c r="NM230" s="46">
        <v>-319229.08201565873</v>
      </c>
      <c r="NN230" s="46">
        <v>-251290.57</v>
      </c>
      <c r="NO230" s="46">
        <v>1042198.0602428056</v>
      </c>
      <c r="NP230" s="46">
        <v>0</v>
      </c>
      <c r="NQ230" s="46">
        <v>32454.974917296444</v>
      </c>
      <c r="NR230" s="73">
        <v>940257.27855457459</v>
      </c>
      <c r="NS230" s="26">
        <v>0</v>
      </c>
      <c r="NT230" s="72">
        <v>0</v>
      </c>
      <c r="NU230" s="46">
        <v>1315372.4690946916</v>
      </c>
      <c r="NV230" s="46">
        <v>0</v>
      </c>
      <c r="NW230" s="46">
        <v>0</v>
      </c>
      <c r="NX230" s="46">
        <v>867569.34339622629</v>
      </c>
      <c r="NY230" s="46">
        <v>92911.317148308503</v>
      </c>
      <c r="NZ230" s="46">
        <v>241088.5335824216</v>
      </c>
      <c r="OA230" s="46">
        <v>0</v>
      </c>
      <c r="OB230" s="46">
        <v>13829.981787102544</v>
      </c>
      <c r="OC230" s="46">
        <v>0</v>
      </c>
      <c r="OD230" s="46">
        <v>43219.599999999977</v>
      </c>
      <c r="OE230" s="46">
        <v>-81372.704099356924</v>
      </c>
      <c r="OF230" s="46">
        <v>0</v>
      </c>
      <c r="OG230" s="46">
        <v>0</v>
      </c>
      <c r="OH230" s="46">
        <v>-27424</v>
      </c>
      <c r="OI230" s="46">
        <v>0</v>
      </c>
      <c r="OJ230" s="46">
        <v>0</v>
      </c>
      <c r="OK230" s="46">
        <v>2465194.5409093946</v>
      </c>
      <c r="OL230" s="46">
        <v>567970.46546022734</v>
      </c>
      <c r="OM230" s="46">
        <v>107813.73741741898</v>
      </c>
      <c r="ON230" s="46">
        <v>23952.069660801608</v>
      </c>
      <c r="OO230" s="46">
        <v>384787.27739349566</v>
      </c>
      <c r="OP230" s="46">
        <v>43741.376784289925</v>
      </c>
      <c r="OQ230" s="46">
        <v>78430</v>
      </c>
      <c r="OR230" s="46">
        <v>498143.13960902265</v>
      </c>
      <c r="OS230" s="46">
        <v>910116</v>
      </c>
      <c r="OT230" s="46">
        <v>26750.31235673534</v>
      </c>
      <c r="OU230" s="46">
        <v>-91363.994228966752</v>
      </c>
      <c r="OV230" s="46">
        <v>55591.841878849606</v>
      </c>
      <c r="OW230" s="46">
        <v>22051.41</v>
      </c>
      <c r="OX230" s="46">
        <v>-4184.5655049124825</v>
      </c>
      <c r="OY230" s="46">
        <v>102.27844982006556</v>
      </c>
      <c r="OZ230" s="46">
        <v>0</v>
      </c>
      <c r="PA230" s="46">
        <v>5089095.8901861794</v>
      </c>
      <c r="PB230" s="46">
        <v>0</v>
      </c>
      <c r="PC230" s="46">
        <v>4336.6320606172058</v>
      </c>
      <c r="PD230" s="46">
        <v>-1205.8424244651394</v>
      </c>
      <c r="PE230" s="46">
        <v>0</v>
      </c>
      <c r="PF230" s="46">
        <v>4632.0415789156978</v>
      </c>
      <c r="PG230" s="46">
        <v>187393.74689638149</v>
      </c>
      <c r="PH230" s="46">
        <v>319229.08201565867</v>
      </c>
      <c r="PI230" s="46">
        <v>251290.57</v>
      </c>
      <c r="PJ230" s="46">
        <v>5854772.1203132905</v>
      </c>
      <c r="PK230" s="46"/>
      <c r="PL230" s="46">
        <v>132250.68569313368</v>
      </c>
      <c r="PM230" s="73">
        <v>5419052.3405461982</v>
      </c>
      <c r="PO230" s="72">
        <v>6566.9999142700708</v>
      </c>
      <c r="PP230" s="46">
        <v>723.99999018749998</v>
      </c>
      <c r="PQ230" s="46">
        <v>0</v>
      </c>
      <c r="PR230" s="46">
        <v>0</v>
      </c>
      <c r="PS230" s="46">
        <v>0</v>
      </c>
      <c r="PT230" s="46">
        <v>0</v>
      </c>
      <c r="PU230" s="46">
        <v>0</v>
      </c>
      <c r="PV230" s="46">
        <v>0</v>
      </c>
      <c r="PW230" s="46">
        <v>23.284557576365781</v>
      </c>
      <c r="PX230" s="46">
        <v>0</v>
      </c>
      <c r="PY230" s="46">
        <v>56.761056924588978</v>
      </c>
      <c r="PZ230" s="46">
        <v>219.31589157246793</v>
      </c>
      <c r="QA230" s="46">
        <v>0</v>
      </c>
      <c r="QB230" s="46">
        <v>167.26635600929714</v>
      </c>
      <c r="QC230" s="46">
        <v>13.000177262856637</v>
      </c>
      <c r="QD230" s="46">
        <v>15.41021595904841</v>
      </c>
      <c r="QE230" s="46">
        <v>287.08187539164618</v>
      </c>
      <c r="QF230" s="46">
        <v>8073.1200351538419</v>
      </c>
      <c r="QG230" s="46">
        <v>0</v>
      </c>
      <c r="QH230" s="46">
        <v>1202.7192898090507</v>
      </c>
      <c r="QI230" s="46">
        <v>0</v>
      </c>
      <c r="QJ230" s="46">
        <v>0</v>
      </c>
      <c r="QK230" s="46">
        <v>89.258768973166369</v>
      </c>
      <c r="QL230" s="46">
        <v>17.117721738687031</v>
      </c>
      <c r="QM230" s="46">
        <v>0</v>
      </c>
      <c r="QN230" s="46">
        <v>0</v>
      </c>
      <c r="QO230" s="46">
        <v>34.645775793547081</v>
      </c>
      <c r="QP230" s="46">
        <v>43.310535312834695</v>
      </c>
      <c r="QQ230" s="46">
        <v>36</v>
      </c>
      <c r="QR230" s="46">
        <v>5.6167506678424202</v>
      </c>
      <c r="QS230" s="46">
        <v>1.9836673472833088</v>
      </c>
      <c r="QT230" s="46">
        <v>0.13246635006433263</v>
      </c>
      <c r="QU230" s="46">
        <v>0</v>
      </c>
      <c r="QV230" s="46">
        <v>9503.9050111463184</v>
      </c>
      <c r="QW230" s="46">
        <v>39.408109375605868</v>
      </c>
      <c r="QX230" s="46">
        <v>5.6166066424798977</v>
      </c>
      <c r="QY230" s="46">
        <v>0.90163131395687446</v>
      </c>
      <c r="QZ230" s="46">
        <v>0</v>
      </c>
      <c r="RA230" s="46">
        <v>5.9992094454008136</v>
      </c>
      <c r="RB230" s="46">
        <v>370.50683208446549</v>
      </c>
      <c r="RC230" s="46">
        <v>1563.5473641133992</v>
      </c>
      <c r="RD230" s="46">
        <v>0</v>
      </c>
      <c r="RE230" s="46">
        <v>11489.884764121625</v>
      </c>
      <c r="RF230" s="46">
        <v>0</v>
      </c>
      <c r="RG230" s="46">
        <v>0</v>
      </c>
      <c r="RH230" s="73">
        <v>11489.884764121625</v>
      </c>
      <c r="RI230" s="26">
        <v>0</v>
      </c>
      <c r="RJ230" s="72">
        <v>0</v>
      </c>
      <c r="RK230" s="46">
        <v>617.48092544509643</v>
      </c>
      <c r="RL230" s="46">
        <v>0</v>
      </c>
      <c r="RM230" s="46">
        <v>0</v>
      </c>
      <c r="RN230" s="46">
        <v>0</v>
      </c>
      <c r="RO230" s="46">
        <v>0</v>
      </c>
      <c r="RP230" s="46">
        <v>0</v>
      </c>
      <c r="RQ230" s="46">
        <v>0</v>
      </c>
      <c r="RR230" s="46">
        <v>0</v>
      </c>
      <c r="RS230" s="46">
        <v>0</v>
      </c>
      <c r="RT230" s="46">
        <v>0</v>
      </c>
      <c r="RU230" s="46">
        <v>77.295212353963279</v>
      </c>
      <c r="RV230" s="46">
        <v>0</v>
      </c>
      <c r="RW230" s="46">
        <v>167.26635600929714</v>
      </c>
      <c r="RX230" s="46">
        <v>0</v>
      </c>
      <c r="RY230" s="46">
        <v>15.41021595904841</v>
      </c>
      <c r="RZ230" s="46">
        <v>0</v>
      </c>
      <c r="SA230" s="46">
        <v>877.45270976740528</v>
      </c>
      <c r="SB230" s="46">
        <v>0</v>
      </c>
      <c r="SC230" s="46">
        <v>0</v>
      </c>
      <c r="SD230" s="46">
        <v>0</v>
      </c>
      <c r="SE230" s="46">
        <v>0</v>
      </c>
      <c r="SF230" s="46">
        <v>26.777630691949913</v>
      </c>
      <c r="SG230" s="46">
        <v>0</v>
      </c>
      <c r="SH230" s="46">
        <v>0</v>
      </c>
      <c r="SI230" s="46">
        <v>0</v>
      </c>
      <c r="SJ230" s="46">
        <v>34.645775793547081</v>
      </c>
      <c r="SK230" s="46">
        <v>0</v>
      </c>
      <c r="SL230" s="46">
        <v>36</v>
      </c>
      <c r="SM230" s="46">
        <v>0</v>
      </c>
      <c r="SN230" s="46">
        <v>0</v>
      </c>
      <c r="SO230" s="46">
        <v>0.13246635006433263</v>
      </c>
      <c r="SP230" s="46">
        <v>0</v>
      </c>
      <c r="SQ230" s="46">
        <v>975.00858260296661</v>
      </c>
      <c r="SR230" s="46">
        <v>39.408109375605868</v>
      </c>
      <c r="SS230" s="46">
        <v>5.6166066424798977</v>
      </c>
      <c r="ST230" s="46">
        <v>0</v>
      </c>
      <c r="SU230" s="46">
        <v>0</v>
      </c>
      <c r="SV230" s="46">
        <v>5.9992094454008136</v>
      </c>
      <c r="SW230" s="46">
        <v>243.63927594494402</v>
      </c>
      <c r="SX230" s="46">
        <v>1563.5473641133992</v>
      </c>
      <c r="SY230" s="46">
        <v>0</v>
      </c>
      <c r="SZ230" s="46">
        <v>2833.2191481247964</v>
      </c>
      <c r="TA230" s="46">
        <v>0</v>
      </c>
      <c r="TB230" s="46">
        <v>0</v>
      </c>
      <c r="TC230" s="73">
        <v>2833.2191481247964</v>
      </c>
      <c r="TD230" s="26">
        <v>0</v>
      </c>
      <c r="TE230" s="72">
        <v>6566.9999142700708</v>
      </c>
      <c r="TF230" s="46">
        <v>106.51906474240356</v>
      </c>
      <c r="TG230" s="46">
        <v>0</v>
      </c>
      <c r="TH230" s="46">
        <v>0</v>
      </c>
      <c r="TI230" s="46">
        <v>0</v>
      </c>
      <c r="TJ230" s="46">
        <v>0</v>
      </c>
      <c r="TK230" s="46">
        <v>0</v>
      </c>
      <c r="TL230" s="46">
        <v>0</v>
      </c>
      <c r="TM230" s="46">
        <v>23.284557576365781</v>
      </c>
      <c r="TN230" s="46">
        <v>0</v>
      </c>
      <c r="TO230" s="46">
        <v>56.761056924588978</v>
      </c>
      <c r="TP230" s="46">
        <v>142.02067921850465</v>
      </c>
      <c r="TQ230" s="46">
        <v>0</v>
      </c>
      <c r="TR230" s="46">
        <v>0</v>
      </c>
      <c r="TS230" s="46">
        <v>13.000177262856637</v>
      </c>
      <c r="TT230" s="46">
        <v>0</v>
      </c>
      <c r="TU230" s="46">
        <v>287.08187539164618</v>
      </c>
      <c r="TV230" s="46">
        <v>7195.6673253864365</v>
      </c>
      <c r="TW230" s="46">
        <v>0</v>
      </c>
      <c r="TX230" s="46">
        <v>1202.7192898090507</v>
      </c>
      <c r="TY230" s="46">
        <v>0</v>
      </c>
      <c r="TZ230" s="46">
        <v>0</v>
      </c>
      <c r="UA230" s="46">
        <v>62.48113828121646</v>
      </c>
      <c r="UB230" s="46">
        <v>17.117721738687031</v>
      </c>
      <c r="UC230" s="46">
        <v>0</v>
      </c>
      <c r="UD230" s="46">
        <v>0</v>
      </c>
      <c r="UE230" s="46">
        <v>0</v>
      </c>
      <c r="UF230" s="46">
        <v>43.310535312834695</v>
      </c>
      <c r="UG230" s="46">
        <v>0</v>
      </c>
      <c r="UH230" s="46">
        <v>5.6167506678424202</v>
      </c>
      <c r="UI230" s="46">
        <v>1.9836673472833088</v>
      </c>
      <c r="UJ230" s="46">
        <v>0</v>
      </c>
      <c r="UK230" s="46">
        <v>0</v>
      </c>
      <c r="UL230" s="46">
        <v>8528.8964285433503</v>
      </c>
      <c r="UM230" s="46">
        <v>0</v>
      </c>
      <c r="UN230" s="46">
        <v>0</v>
      </c>
      <c r="UO230" s="46">
        <v>0.90163131395687446</v>
      </c>
      <c r="UP230" s="46">
        <v>0</v>
      </c>
      <c r="UQ230" s="46">
        <v>0</v>
      </c>
      <c r="UR230" s="46">
        <v>126.86755613952145</v>
      </c>
      <c r="US230" s="46">
        <v>0</v>
      </c>
      <c r="UT230" s="46">
        <v>0</v>
      </c>
      <c r="UU230" s="46">
        <v>8656.6656159968297</v>
      </c>
      <c r="UV230" s="46">
        <v>0</v>
      </c>
      <c r="UW230" s="46">
        <v>0</v>
      </c>
      <c r="UX230" s="73">
        <v>8656.6656159968297</v>
      </c>
      <c r="UY230" s="26">
        <v>0</v>
      </c>
      <c r="UZ230" s="26">
        <v>6566.9999142700708</v>
      </c>
      <c r="VA230" s="26">
        <v>1641</v>
      </c>
      <c r="VB230" s="26">
        <v>0</v>
      </c>
      <c r="VC230" s="26">
        <v>0</v>
      </c>
      <c r="VD230" s="26">
        <v>411.26587120664686</v>
      </c>
      <c r="VE230" s="26">
        <v>98.999999999999972</v>
      </c>
      <c r="VF230" s="26">
        <v>342.31145273561583</v>
      </c>
      <c r="VG230" s="26">
        <v>0</v>
      </c>
      <c r="VH230" s="26">
        <v>33.567287251387917</v>
      </c>
      <c r="VI230" s="26">
        <v>0</v>
      </c>
      <c r="VJ230" s="26">
        <v>77.249040487517746</v>
      </c>
      <c r="VK230" s="26">
        <v>219.31589157246793</v>
      </c>
      <c r="VL230" s="26">
        <v>0</v>
      </c>
      <c r="VM230" s="26">
        <v>0</v>
      </c>
      <c r="VN230" s="26">
        <v>0</v>
      </c>
      <c r="VO230" s="26">
        <v>0</v>
      </c>
      <c r="VP230" s="26">
        <v>287.08187539164618</v>
      </c>
      <c r="VQ230" s="26">
        <v>10089.057204122002</v>
      </c>
      <c r="VR230" s="26">
        <v>332.95235524714622</v>
      </c>
      <c r="VS230" s="26">
        <v>1309.9369964319028</v>
      </c>
      <c r="VT230" s="26">
        <v>11.354330199923838</v>
      </c>
      <c r="VU230" s="26">
        <v>234.42349463986938</v>
      </c>
      <c r="VV230" s="26">
        <v>102.76124025318596</v>
      </c>
      <c r="VW230" s="26">
        <v>54.29697723481619</v>
      </c>
      <c r="VX230" s="26">
        <v>236.14166850908825</v>
      </c>
      <c r="VY230" s="26">
        <v>431.43485012259453</v>
      </c>
      <c r="VZ230" s="26">
        <v>34.645775793547081</v>
      </c>
      <c r="WA230" s="26">
        <v>0</v>
      </c>
      <c r="WB230" s="26">
        <v>72</v>
      </c>
      <c r="WC230" s="26">
        <v>16.070084933300759</v>
      </c>
      <c r="WD230" s="26">
        <v>0</v>
      </c>
      <c r="WE230" s="26">
        <v>0.13246635006433263</v>
      </c>
      <c r="WF230" s="26">
        <v>0</v>
      </c>
      <c r="WG230" s="26">
        <v>12925.207443837444</v>
      </c>
      <c r="WH230" s="26">
        <v>39.408109375605868</v>
      </c>
      <c r="WI230" s="26">
        <v>5.6166066424798977</v>
      </c>
      <c r="WJ230" s="26">
        <v>0.90163131395687446</v>
      </c>
      <c r="WK230" s="26">
        <v>0</v>
      </c>
      <c r="WL230" s="26">
        <v>5.9992094454008136</v>
      </c>
      <c r="WM230" s="26">
        <v>629.93624652857523</v>
      </c>
      <c r="WN230" s="26">
        <v>1563.5473641133992</v>
      </c>
      <c r="WO230" s="26">
        <v>0</v>
      </c>
      <c r="WP230" s="26">
        <v>15170.616611256863</v>
      </c>
      <c r="WQ230" s="26">
        <v>0</v>
      </c>
      <c r="WR230" s="26">
        <v>78.077697787758737</v>
      </c>
      <c r="WS230" s="26">
        <v>14915.741953797475</v>
      </c>
      <c r="WT230" s="26">
        <v>0</v>
      </c>
      <c r="WU230" s="72">
        <v>0</v>
      </c>
      <c r="WV230" s="46">
        <v>910.9367671963214</v>
      </c>
      <c r="WW230" s="46">
        <v>0</v>
      </c>
      <c r="WX230" s="46">
        <v>0</v>
      </c>
      <c r="WY230" s="46">
        <v>0</v>
      </c>
      <c r="WZ230" s="46">
        <v>54.955965845481956</v>
      </c>
      <c r="XA230" s="46">
        <v>228.02492733400967</v>
      </c>
      <c r="XB230" s="46">
        <v>0</v>
      </c>
      <c r="XC230" s="46">
        <v>3.7267125085106163</v>
      </c>
      <c r="XD230" s="46">
        <v>0</v>
      </c>
      <c r="XE230" s="46">
        <v>0</v>
      </c>
      <c r="XF230" s="46">
        <v>115.8694384934623</v>
      </c>
      <c r="XG230" s="46">
        <v>0</v>
      </c>
      <c r="XH230" s="46">
        <v>0</v>
      </c>
      <c r="XI230" s="46">
        <v>0</v>
      </c>
      <c r="XJ230" s="46">
        <v>0</v>
      </c>
      <c r="XK230" s="46">
        <v>0</v>
      </c>
      <c r="XL230" s="46">
        <v>1313.5138113777862</v>
      </c>
      <c r="XM230" s="46">
        <v>63.709475614337499</v>
      </c>
      <c r="XN230" s="46">
        <v>56.109272484960904</v>
      </c>
      <c r="XO230" s="46">
        <v>0</v>
      </c>
      <c r="XP230" s="46">
        <v>52.017470186564537</v>
      </c>
      <c r="XQ230" s="46">
        <v>19.544773357720256</v>
      </c>
      <c r="XR230" s="46">
        <v>0</v>
      </c>
      <c r="XS230" s="46">
        <v>0</v>
      </c>
      <c r="XT230" s="46">
        <v>0</v>
      </c>
      <c r="XU230" s="46">
        <v>21.96495598336827</v>
      </c>
      <c r="XV230" s="46">
        <v>0</v>
      </c>
      <c r="XW230" s="46">
        <v>45.647031840951648</v>
      </c>
      <c r="XX230" s="46">
        <v>0</v>
      </c>
      <c r="XY230" s="46">
        <v>0</v>
      </c>
      <c r="XZ230" s="46">
        <v>8.3981884711683871E-2</v>
      </c>
      <c r="YA230" s="46">
        <v>0</v>
      </c>
      <c r="YB230" s="46">
        <v>1572.5907727304009</v>
      </c>
      <c r="YC230" s="46">
        <v>39.408109375605868</v>
      </c>
      <c r="YD230" s="46">
        <v>3.5608530867691721</v>
      </c>
      <c r="YE230" s="46">
        <v>0.57162212912484056</v>
      </c>
      <c r="YF230" s="46">
        <v>0</v>
      </c>
      <c r="YG230" s="46">
        <v>3.8034188380923823</v>
      </c>
      <c r="YH230" s="46">
        <v>414.23584588774651</v>
      </c>
      <c r="YI230" s="46">
        <v>1412.2187959372557</v>
      </c>
      <c r="YJ230" s="46">
        <v>-119.12273754683068</v>
      </c>
      <c r="YK230" s="46">
        <v>3327.2666804381652</v>
      </c>
      <c r="YL230" s="46">
        <v>0</v>
      </c>
      <c r="YM230" s="46">
        <v>15.38507974717108</v>
      </c>
      <c r="YN230" s="46">
        <v>3278.9422845709987</v>
      </c>
      <c r="YO230" s="73">
        <v>0</v>
      </c>
      <c r="YP230" s="72">
        <v>6566.9999142700708</v>
      </c>
      <c r="YQ230" s="46">
        <v>730.06323280367849</v>
      </c>
      <c r="YR230" s="46">
        <v>0</v>
      </c>
      <c r="YS230" s="46">
        <v>0</v>
      </c>
      <c r="YT230" s="46">
        <v>411.26587120664686</v>
      </c>
      <c r="YU230" s="46">
        <v>44.044034154518023</v>
      </c>
      <c r="YV230" s="46">
        <v>114.28652540160611</v>
      </c>
      <c r="YW230" s="46">
        <v>0</v>
      </c>
      <c r="YX230" s="46">
        <v>29.840574742877301</v>
      </c>
      <c r="YY230" s="46">
        <v>0</v>
      </c>
      <c r="YZ230" s="46">
        <v>77.249040487517746</v>
      </c>
      <c r="ZA230" s="46">
        <v>103.44645307900564</v>
      </c>
      <c r="ZB230" s="46">
        <v>0</v>
      </c>
      <c r="ZC230" s="46">
        <v>0</v>
      </c>
      <c r="ZD230" s="46">
        <v>0</v>
      </c>
      <c r="ZE230" s="46">
        <v>0</v>
      </c>
      <c r="ZF230" s="46">
        <v>287.08187539164618</v>
      </c>
      <c r="ZG230" s="46">
        <v>8364.2775215375677</v>
      </c>
      <c r="ZH230" s="46">
        <v>269.24287963280881</v>
      </c>
      <c r="ZI230" s="46">
        <v>1253.8277239469417</v>
      </c>
      <c r="ZJ230" s="46">
        <v>11.354330199923838</v>
      </c>
      <c r="ZK230" s="46">
        <v>182.40602445330484</v>
      </c>
      <c r="ZL230" s="46">
        <v>83.2164668954657</v>
      </c>
      <c r="ZM230" s="46">
        <v>54.29697723481619</v>
      </c>
      <c r="ZN230" s="46">
        <v>236.14166850908825</v>
      </c>
      <c r="ZO230" s="46">
        <v>431.43485012259453</v>
      </c>
      <c r="ZP230" s="46">
        <v>12.680819810178811</v>
      </c>
      <c r="ZQ230" s="46">
        <v>0</v>
      </c>
      <c r="ZR230" s="46">
        <v>26.352968159048356</v>
      </c>
      <c r="ZS230" s="46">
        <v>16.070084933300759</v>
      </c>
      <c r="ZT230" s="46">
        <v>0</v>
      </c>
      <c r="ZU230" s="46">
        <v>4.8484465352648769E-2</v>
      </c>
      <c r="ZV230" s="46">
        <v>0</v>
      </c>
      <c r="ZW230" s="46">
        <v>10941.350799900392</v>
      </c>
      <c r="ZX230" s="46">
        <v>0</v>
      </c>
      <c r="ZY230" s="46">
        <v>2.0557535557107252</v>
      </c>
      <c r="ZZ230" s="46">
        <v>0.3300091848320339</v>
      </c>
      <c r="AAA230" s="46">
        <v>0</v>
      </c>
      <c r="AAB230" s="46">
        <v>2.1957906073084312</v>
      </c>
      <c r="AAC230" s="46">
        <v>215.70040064082872</v>
      </c>
      <c r="AAD230" s="46">
        <v>151.32856817614362</v>
      </c>
      <c r="AAE230" s="46">
        <v>119.12273754683068</v>
      </c>
      <c r="AAF230" s="46">
        <v>11432.084059612049</v>
      </c>
      <c r="AAG230" s="46">
        <v>0</v>
      </c>
      <c r="AAH230" s="46">
        <v>62.692618040587661</v>
      </c>
      <c r="AAI230" s="46">
        <v>11225.533798019827</v>
      </c>
      <c r="AAJ230" s="73">
        <v>0</v>
      </c>
      <c r="AAK230" s="72">
        <v>0</v>
      </c>
      <c r="AAL230" s="46">
        <v>917.00000981249991</v>
      </c>
      <c r="AAM230" s="46">
        <v>0</v>
      </c>
      <c r="AAN230" s="46">
        <v>0</v>
      </c>
      <c r="AAO230" s="46">
        <v>411.26587120664686</v>
      </c>
      <c r="AAP230" s="46">
        <v>98.999999999999972</v>
      </c>
      <c r="AAQ230" s="46">
        <v>342.31145273561583</v>
      </c>
      <c r="AAR230" s="46">
        <v>0</v>
      </c>
      <c r="AAS230" s="46">
        <v>10.282729675022136</v>
      </c>
      <c r="AAT230" s="46">
        <v>0</v>
      </c>
      <c r="AAU230" s="46">
        <v>20.487983562928765</v>
      </c>
      <c r="AAV230" s="46">
        <v>0</v>
      </c>
      <c r="AAW230" s="46">
        <v>0</v>
      </c>
      <c r="AAX230" s="46">
        <v>-167.26635600929714</v>
      </c>
      <c r="AAY230" s="46">
        <v>-13.000177262856637</v>
      </c>
      <c r="AAZ230" s="46">
        <v>-15.41021595904841</v>
      </c>
      <c r="ABA230" s="46">
        <v>0</v>
      </c>
      <c r="ABB230" s="46">
        <v>2015.9371689681607</v>
      </c>
      <c r="ABC230" s="46">
        <v>332.95235524714622</v>
      </c>
      <c r="ABD230" s="46">
        <v>107.21770662285208</v>
      </c>
      <c r="ABE230" s="46">
        <v>11.354330199923838</v>
      </c>
      <c r="ABF230" s="46">
        <v>234.42349463986938</v>
      </c>
      <c r="ABG230" s="46">
        <v>13.502471280019593</v>
      </c>
      <c r="ABH230" s="46">
        <v>37.179255496129159</v>
      </c>
      <c r="ABI230" s="46">
        <v>236.14166850908825</v>
      </c>
      <c r="ABJ230" s="46">
        <v>431.43485012259453</v>
      </c>
      <c r="ABK230" s="46">
        <v>0</v>
      </c>
      <c r="ABL230" s="46">
        <v>-43.310535312834695</v>
      </c>
      <c r="ABM230" s="46">
        <v>36</v>
      </c>
      <c r="ABN230" s="46">
        <v>10.45333426545834</v>
      </c>
      <c r="ABO230" s="46">
        <v>-1.9836673472833088</v>
      </c>
      <c r="ABP230" s="46">
        <v>0</v>
      </c>
      <c r="ABQ230" s="46">
        <v>0</v>
      </c>
      <c r="ABR230" s="46">
        <v>3421.3024326911263</v>
      </c>
      <c r="ABS230" s="46">
        <v>0</v>
      </c>
      <c r="ABT230" s="46">
        <v>0</v>
      </c>
      <c r="ABU230" s="46">
        <v>0</v>
      </c>
      <c r="ABV230" s="46">
        <v>0</v>
      </c>
      <c r="ABW230" s="46">
        <v>0</v>
      </c>
      <c r="ABX230" s="46">
        <v>259.4294144441098</v>
      </c>
      <c r="ABY230" s="46">
        <v>0</v>
      </c>
      <c r="ABZ230" s="46">
        <v>0</v>
      </c>
      <c r="ACA230" s="46">
        <v>3680.7318471352373</v>
      </c>
      <c r="ACB230" s="46">
        <v>0</v>
      </c>
      <c r="ACC230" s="46">
        <v>78.077697787758737</v>
      </c>
      <c r="ACD230" s="46">
        <v>3425.8571896758499</v>
      </c>
      <c r="ACE230" s="73">
        <v>0</v>
      </c>
      <c r="ACF230" s="72">
        <v>0</v>
      </c>
      <c r="ACG230" s="46">
        <v>293.45584175122497</v>
      </c>
      <c r="ACH230" s="46">
        <v>0</v>
      </c>
      <c r="ACI230" s="46">
        <v>0</v>
      </c>
      <c r="ACJ230" s="46">
        <v>0</v>
      </c>
      <c r="ACK230" s="46">
        <v>54.955965845481956</v>
      </c>
      <c r="ACL230" s="46">
        <v>228.02492733400967</v>
      </c>
      <c r="ACM230" s="46">
        <v>0</v>
      </c>
      <c r="ACN230" s="46">
        <v>3.7267125085106163</v>
      </c>
      <c r="ACO230" s="46">
        <v>0</v>
      </c>
      <c r="ACP230" s="46">
        <v>0</v>
      </c>
      <c r="ACQ230" s="46">
        <v>38.574226139499018</v>
      </c>
      <c r="ACR230" s="46">
        <v>0</v>
      </c>
      <c r="ACS230" s="46">
        <v>-167.26635600929714</v>
      </c>
      <c r="ACT230" s="46">
        <v>0</v>
      </c>
      <c r="ACU230" s="46">
        <v>-15.41021595904841</v>
      </c>
      <c r="ACV230" s="46">
        <v>0</v>
      </c>
      <c r="ACW230" s="46">
        <v>436.06110161038083</v>
      </c>
      <c r="ACX230" s="46">
        <v>63.709475614337499</v>
      </c>
      <c r="ACY230" s="46">
        <v>56.109272484960904</v>
      </c>
      <c r="ACZ230" s="46">
        <v>0</v>
      </c>
      <c r="ADA230" s="46">
        <v>52.017470186564537</v>
      </c>
      <c r="ADB230" s="46">
        <v>-7.2328573342296547</v>
      </c>
      <c r="ADC230" s="46">
        <v>0</v>
      </c>
      <c r="ADD230" s="46">
        <v>0</v>
      </c>
      <c r="ADE230" s="46">
        <v>0</v>
      </c>
      <c r="ADF230" s="46">
        <v>-12.680819810178811</v>
      </c>
      <c r="ADG230" s="46">
        <v>0</v>
      </c>
      <c r="ADH230" s="46">
        <v>9.6470318409516462</v>
      </c>
      <c r="ADI230" s="46">
        <v>0</v>
      </c>
      <c r="ADJ230" s="46">
        <v>0</v>
      </c>
      <c r="ADK230" s="46">
        <v>-4.8484465352648769E-2</v>
      </c>
      <c r="ADL230" s="46">
        <v>0</v>
      </c>
      <c r="ADM230" s="46">
        <v>597.58219012743427</v>
      </c>
      <c r="ADN230" s="46">
        <v>0</v>
      </c>
      <c r="ADO230" s="46">
        <v>-2.0557535557107252</v>
      </c>
      <c r="ADP230" s="46">
        <v>0.57162212912484056</v>
      </c>
      <c r="ADQ230" s="46">
        <v>0</v>
      </c>
      <c r="ADR230" s="46">
        <v>-2.1957906073084312</v>
      </c>
      <c r="ADS230" s="46">
        <v>170.59656994280252</v>
      </c>
      <c r="ADT230" s="46">
        <v>-151.32856817614365</v>
      </c>
      <c r="ADU230" s="46">
        <v>-119.12273754683068</v>
      </c>
      <c r="ADV230" s="46">
        <v>494.04753231336838</v>
      </c>
      <c r="ADW230" s="46">
        <v>0</v>
      </c>
      <c r="ADX230" s="46">
        <v>15.38507974717108</v>
      </c>
      <c r="ADY230" s="46">
        <v>445.72313644620186</v>
      </c>
      <c r="ADZ230" s="73">
        <v>0</v>
      </c>
      <c r="AEA230" s="72">
        <v>0</v>
      </c>
      <c r="AEB230" s="46">
        <v>623.54416806127495</v>
      </c>
      <c r="AEC230" s="46">
        <v>0</v>
      </c>
      <c r="AED230" s="46">
        <v>0</v>
      </c>
      <c r="AEE230" s="46">
        <v>411.26587120664686</v>
      </c>
      <c r="AEF230" s="46">
        <v>44.044034154518023</v>
      </c>
      <c r="AEG230" s="46">
        <v>114.28652540160611</v>
      </c>
      <c r="AEH230" s="46">
        <v>0</v>
      </c>
      <c r="AEI230" s="46">
        <v>6.556017166511519</v>
      </c>
      <c r="AEJ230" s="46">
        <v>0</v>
      </c>
      <c r="AEK230" s="46">
        <v>20.487983562928765</v>
      </c>
      <c r="AEL230" s="46">
        <v>-38.574226139499018</v>
      </c>
      <c r="AEM230" s="46">
        <v>0</v>
      </c>
      <c r="AEN230" s="46">
        <v>0</v>
      </c>
      <c r="AEO230" s="46">
        <v>-13.000177262856637</v>
      </c>
      <c r="AEP230" s="46">
        <v>0</v>
      </c>
      <c r="AEQ230" s="46">
        <v>0</v>
      </c>
      <c r="AER230" s="46">
        <v>1168.610196151131</v>
      </c>
      <c r="AES230" s="46">
        <v>269.24287963280881</v>
      </c>
      <c r="AET230" s="46">
        <v>51.108434137891116</v>
      </c>
      <c r="AEU230" s="46">
        <v>11.354330199923838</v>
      </c>
      <c r="AEV230" s="46">
        <v>182.40602445330484</v>
      </c>
      <c r="AEW230" s="46">
        <v>20.735328614249237</v>
      </c>
      <c r="AEX230" s="46">
        <v>37.179255496129159</v>
      </c>
      <c r="AEY230" s="46">
        <v>236.14166850908825</v>
      </c>
      <c r="AEZ230" s="46">
        <v>431.43485012259453</v>
      </c>
      <c r="AFA230" s="46">
        <v>12.680819810178811</v>
      </c>
      <c r="AFB230" s="46">
        <v>-43.310535312834695</v>
      </c>
      <c r="AFC230" s="46">
        <v>26.352968159048356</v>
      </c>
      <c r="AFD230" s="46">
        <v>10.45333426545834</v>
      </c>
      <c r="AFE230" s="46">
        <v>-1.9836673472833088</v>
      </c>
      <c r="AFF230" s="46">
        <v>4.8484465352648769E-2</v>
      </c>
      <c r="AFG230" s="46">
        <v>0</v>
      </c>
      <c r="AFH230" s="46">
        <v>2412.4543713570424</v>
      </c>
      <c r="AFI230" s="46">
        <v>0</v>
      </c>
      <c r="AFJ230" s="46">
        <v>2.0557535557107252</v>
      </c>
      <c r="AFK230" s="46">
        <v>-0.57162212912484056</v>
      </c>
      <c r="AFL230" s="46">
        <v>0</v>
      </c>
      <c r="AFM230" s="46">
        <v>2.1957906073084312</v>
      </c>
      <c r="AFN230" s="46">
        <v>88.832844501307264</v>
      </c>
      <c r="AFO230" s="46">
        <v>151.32856817614362</v>
      </c>
      <c r="AFP230" s="46">
        <v>119.12273754683068</v>
      </c>
      <c r="AFQ230" s="46">
        <v>2775.4184436152195</v>
      </c>
      <c r="AFR230" s="46">
        <v>0</v>
      </c>
      <c r="AFS230" s="46">
        <v>62.692618040587661</v>
      </c>
      <c r="AFT230" s="73">
        <v>2568.868182022999</v>
      </c>
    </row>
    <row r="231" spans="1:852" s="30" customFormat="1" x14ac:dyDescent="0.25">
      <c r="A231" s="60">
        <v>719</v>
      </c>
      <c r="B231" s="60">
        <v>1</v>
      </c>
      <c r="C231" s="30" t="s">
        <v>207</v>
      </c>
      <c r="D231" s="30">
        <v>3</v>
      </c>
      <c r="E231" s="143">
        <f>IFERROR(VLOOKUP(A231,'Student Info'!A:D,4,FALSE),0)</f>
        <v>10415.341435749995</v>
      </c>
      <c r="F231" s="72">
        <v>68397547</v>
      </c>
      <c r="G231" s="46">
        <v>7540707</v>
      </c>
      <c r="H231" s="46">
        <v>6498861</v>
      </c>
      <c r="I231" s="46"/>
      <c r="J231" s="46"/>
      <c r="K231" s="46">
        <v>0</v>
      </c>
      <c r="L231" s="46">
        <v>0</v>
      </c>
      <c r="M231" s="46">
        <v>0</v>
      </c>
      <c r="N231" s="46">
        <v>188876</v>
      </c>
      <c r="O231" s="46">
        <v>0</v>
      </c>
      <c r="P231" s="46">
        <v>0</v>
      </c>
      <c r="Q231" s="46">
        <v>2260457</v>
      </c>
      <c r="R231" s="46">
        <v>0</v>
      </c>
      <c r="S231" s="46">
        <v>1407770.75</v>
      </c>
      <c r="T231" s="46">
        <v>135399</v>
      </c>
      <c r="U231" s="46">
        <v>29163</v>
      </c>
      <c r="V231" s="46">
        <v>1358687</v>
      </c>
      <c r="W231" s="74">
        <v>87817467.75</v>
      </c>
      <c r="X231" s="46">
        <v>0</v>
      </c>
      <c r="Y231" s="46">
        <v>12989565.98386554</v>
      </c>
      <c r="Z231" s="46"/>
      <c r="AA231" s="46">
        <v>2397287.9593415088</v>
      </c>
      <c r="AB231" s="46">
        <v>911901.37469999993</v>
      </c>
      <c r="AC231" s="46">
        <v>71910</v>
      </c>
      <c r="AD231" s="46">
        <v>0</v>
      </c>
      <c r="AE231" s="46">
        <v>0</v>
      </c>
      <c r="AF231" s="46">
        <v>123038.64</v>
      </c>
      <c r="AG231" s="46">
        <v>523436.53692053899</v>
      </c>
      <c r="AH231" s="46">
        <v>374952.29168699984</v>
      </c>
      <c r="AI231" s="46">
        <v>42099.19</v>
      </c>
      <c r="AJ231" s="46">
        <v>4184.5655049124825</v>
      </c>
      <c r="AK231" s="46">
        <v>20780</v>
      </c>
      <c r="AL231" s="46">
        <v>0</v>
      </c>
      <c r="AM231" s="46">
        <v>105276624.29201949</v>
      </c>
      <c r="AN231" s="46">
        <v>311252.17259696644</v>
      </c>
      <c r="AO231" s="46">
        <v>64601.031120986256</v>
      </c>
      <c r="AP231" s="46">
        <v>10200</v>
      </c>
      <c r="AQ231" s="46">
        <v>0</v>
      </c>
      <c r="AR231" s="46">
        <v>1552258.4597000002</v>
      </c>
      <c r="AS231" s="46">
        <v>3932640.1811790606</v>
      </c>
      <c r="AT231" s="46">
        <v>14642111.501937436</v>
      </c>
      <c r="AU231" s="46">
        <v>0</v>
      </c>
      <c r="AV231" s="46">
        <v>125789687.63855393</v>
      </c>
      <c r="AW231" s="46"/>
      <c r="AX231" s="46"/>
      <c r="AY231" s="73">
        <v>125789687.63855393</v>
      </c>
      <c r="AZ231" s="26"/>
      <c r="BA231" s="72">
        <v>0</v>
      </c>
      <c r="BB231" s="46">
        <v>6820052</v>
      </c>
      <c r="BC231" s="46">
        <v>6473234.9699999997</v>
      </c>
      <c r="BD231" s="46">
        <v>-23848.057708327324</v>
      </c>
      <c r="BE231" s="46">
        <v>0</v>
      </c>
      <c r="BF231" s="46">
        <v>0</v>
      </c>
      <c r="BG231" s="46">
        <v>0</v>
      </c>
      <c r="BH231" s="46">
        <v>0</v>
      </c>
      <c r="BI231" s="46">
        <v>0</v>
      </c>
      <c r="BJ231" s="46">
        <v>0</v>
      </c>
      <c r="BK231" s="46">
        <v>0</v>
      </c>
      <c r="BL231" s="46">
        <v>734095</v>
      </c>
      <c r="BM231" s="22"/>
      <c r="BN231" s="46">
        <v>1407770.75</v>
      </c>
      <c r="BO231" s="46">
        <v>0</v>
      </c>
      <c r="BP231" s="46">
        <v>29163</v>
      </c>
      <c r="BQ231" s="46">
        <v>0</v>
      </c>
      <c r="BR231" s="46">
        <v>15440467.662291672</v>
      </c>
      <c r="BS231" s="46">
        <v>0</v>
      </c>
      <c r="BT231" s="46">
        <v>0</v>
      </c>
      <c r="BU231" s="46">
        <v>0</v>
      </c>
      <c r="BV231" s="45">
        <v>867978.86676676606</v>
      </c>
      <c r="BW231" s="45">
        <v>273570.41240999999</v>
      </c>
      <c r="BX231" s="46">
        <v>0</v>
      </c>
      <c r="BY231" s="46">
        <v>0</v>
      </c>
      <c r="BZ231" s="46">
        <v>0</v>
      </c>
      <c r="CA231" s="45">
        <v>119521.1</v>
      </c>
      <c r="CB231" s="45">
        <v>0</v>
      </c>
      <c r="CC231" s="45">
        <v>374952.29168699984</v>
      </c>
      <c r="CD231" s="46">
        <v>0</v>
      </c>
      <c r="CE231" s="46">
        <v>0</v>
      </c>
      <c r="CF231" s="45">
        <v>20780</v>
      </c>
      <c r="CG231" s="45">
        <v>0</v>
      </c>
      <c r="CH231" s="117">
        <v>17097270.333155438</v>
      </c>
      <c r="CI231" s="45">
        <v>311252.17259696644</v>
      </c>
      <c r="CJ231" s="45">
        <v>64601.031120986256</v>
      </c>
      <c r="CK231" s="45">
        <v>0</v>
      </c>
      <c r="CL231" s="45">
        <v>0</v>
      </c>
      <c r="CM231" s="45">
        <v>1552258.4597000002</v>
      </c>
      <c r="CN231" s="45">
        <v>2659542.0024451278</v>
      </c>
      <c r="CO231" s="45">
        <v>14642111.501937436</v>
      </c>
      <c r="CP231" s="46">
        <v>0</v>
      </c>
      <c r="CQ231" s="46">
        <v>36327035.500955954</v>
      </c>
      <c r="CR231" s="46"/>
      <c r="CS231" s="46"/>
      <c r="CT231" s="73">
        <v>36327035.500955954</v>
      </c>
      <c r="CU231" s="26"/>
      <c r="CV231" s="72">
        <v>68397547</v>
      </c>
      <c r="CW231" s="46">
        <v>720655</v>
      </c>
      <c r="CX231" s="46">
        <v>25626.030000000261</v>
      </c>
      <c r="CY231" s="46">
        <v>23848.057708327324</v>
      </c>
      <c r="CZ231" s="46"/>
      <c r="DA231" s="46">
        <v>0</v>
      </c>
      <c r="DB231" s="46">
        <v>0</v>
      </c>
      <c r="DC231" s="46">
        <v>0</v>
      </c>
      <c r="DD231" s="46">
        <v>188876</v>
      </c>
      <c r="DE231" s="46">
        <v>0</v>
      </c>
      <c r="DF231" s="46">
        <v>0</v>
      </c>
      <c r="DG231" s="46">
        <v>1526362</v>
      </c>
      <c r="DH231" s="46">
        <v>0</v>
      </c>
      <c r="DI231" s="46">
        <v>0</v>
      </c>
      <c r="DJ231" s="46">
        <v>135399</v>
      </c>
      <c r="DK231" s="46">
        <v>0</v>
      </c>
      <c r="DL231" s="46">
        <v>1358687</v>
      </c>
      <c r="DM231" s="46">
        <v>72377000.087708324</v>
      </c>
      <c r="DN231" s="46">
        <v>0</v>
      </c>
      <c r="DO231" s="46">
        <v>12989565.98386554</v>
      </c>
      <c r="DP231" s="46">
        <v>0</v>
      </c>
      <c r="DQ231" s="46">
        <v>1529309.0925747426</v>
      </c>
      <c r="DR231" s="46">
        <v>638330.96228999994</v>
      </c>
      <c r="DS231" s="46">
        <v>71910</v>
      </c>
      <c r="DT231" s="46">
        <v>0</v>
      </c>
      <c r="DU231" s="46">
        <v>0</v>
      </c>
      <c r="DV231" s="46">
        <v>3517.5399999999936</v>
      </c>
      <c r="DW231" s="46">
        <v>523436.53692053899</v>
      </c>
      <c r="DX231" s="46">
        <v>0</v>
      </c>
      <c r="DY231" s="46">
        <v>42099.19</v>
      </c>
      <c r="DZ231" s="46">
        <v>4184.5655049124825</v>
      </c>
      <c r="EA231" s="46">
        <v>0</v>
      </c>
      <c r="EB231" s="46">
        <v>0</v>
      </c>
      <c r="EC231" s="46">
        <v>88179353.958864048</v>
      </c>
      <c r="ED231" s="46">
        <v>0</v>
      </c>
      <c r="EE231" s="46">
        <v>0</v>
      </c>
      <c r="EF231" s="46">
        <v>10200</v>
      </c>
      <c r="EG231" s="46">
        <v>0</v>
      </c>
      <c r="EH231" s="46">
        <v>0</v>
      </c>
      <c r="EI231" s="46">
        <v>1273098.1787339328</v>
      </c>
      <c r="EJ231" s="46">
        <v>0</v>
      </c>
      <c r="EK231" s="46">
        <v>0</v>
      </c>
      <c r="EL231" s="46">
        <v>89462652.137597978</v>
      </c>
      <c r="EM231" s="46"/>
      <c r="EN231" s="46"/>
      <c r="EO231" s="73">
        <v>89462652.137597978</v>
      </c>
      <c r="EP231" s="26"/>
      <c r="EQ231" s="83">
        <v>68397547</v>
      </c>
      <c r="ER231" s="46">
        <v>17091575.29606574</v>
      </c>
      <c r="ES231" s="46">
        <v>0</v>
      </c>
      <c r="ET231" s="46"/>
      <c r="EU231" s="46">
        <v>4176586.8150943392</v>
      </c>
      <c r="EV231" s="46">
        <v>726223.86037735839</v>
      </c>
      <c r="EW231" s="46">
        <v>3450362.9547169809</v>
      </c>
      <c r="EX231" s="46">
        <v>1031118.8021392524</v>
      </c>
      <c r="EY231" s="46">
        <v>3565290.6576090357</v>
      </c>
      <c r="EZ231" s="46">
        <v>0</v>
      </c>
      <c r="FA231" s="46">
        <v>272289.62274560001</v>
      </c>
      <c r="FB231" s="46">
        <v>0</v>
      </c>
      <c r="FC231" s="46">
        <v>0</v>
      </c>
      <c r="FD231" s="46">
        <v>2260457</v>
      </c>
      <c r="FE231" s="46">
        <v>0</v>
      </c>
      <c r="FF231" s="46"/>
      <c r="FG231" s="46"/>
      <c r="FH231" s="46"/>
      <c r="FI231" s="46">
        <v>1358687</v>
      </c>
      <c r="FJ231" s="46">
        <v>102330139.00874831</v>
      </c>
      <c r="FK231" s="46">
        <v>4215785.9309750265</v>
      </c>
      <c r="FL231" s="46">
        <v>14563246.804373886</v>
      </c>
      <c r="FM231" s="46">
        <v>84981.499922203177</v>
      </c>
      <c r="FN231" s="46">
        <v>2447310.3225806458</v>
      </c>
      <c r="FO231" s="46">
        <v>1049844.9679999999</v>
      </c>
      <c r="FP231" s="46">
        <v>235740</v>
      </c>
      <c r="FQ231" s="46">
        <v>2129001.6944738836</v>
      </c>
      <c r="FR231" s="46">
        <v>4260087</v>
      </c>
      <c r="FS231" s="46">
        <v>123038.64</v>
      </c>
      <c r="FT231" s="46">
        <v>0</v>
      </c>
      <c r="FU231" s="46">
        <v>749904.58337399969</v>
      </c>
      <c r="FV231" s="46">
        <v>120450</v>
      </c>
      <c r="FW231" s="46">
        <v>0</v>
      </c>
      <c r="FX231" s="46">
        <v>20780</v>
      </c>
      <c r="FY231" s="46">
        <v>250000</v>
      </c>
      <c r="FZ231" s="46">
        <v>132580310.45244794</v>
      </c>
      <c r="GA231" s="46">
        <v>311252.17259696644</v>
      </c>
      <c r="GB231" s="46">
        <v>64601.031120986256</v>
      </c>
      <c r="GC231" s="46">
        <v>10200</v>
      </c>
      <c r="GD231" s="46">
        <v>0</v>
      </c>
      <c r="GE231" s="46">
        <v>1552258.4597000002</v>
      </c>
      <c r="GF231" s="46">
        <v>6447111.4085957613</v>
      </c>
      <c r="GG231" s="46">
        <v>14642111.501937436</v>
      </c>
      <c r="GH231" s="46"/>
      <c r="GI231" s="46">
        <v>155607845.02639911</v>
      </c>
      <c r="GJ231" s="46"/>
      <c r="GK231" s="46">
        <v>412654.33075974649</v>
      </c>
      <c r="GL231" s="73">
        <v>151804713.42618382</v>
      </c>
      <c r="GM231" s="26"/>
      <c r="GN231" s="72"/>
      <c r="GO231" s="46">
        <v>11318146.565308537</v>
      </c>
      <c r="GP231" s="46">
        <v>0</v>
      </c>
      <c r="GQ231" s="46"/>
      <c r="GR231" s="46">
        <v>0</v>
      </c>
      <c r="GS231" s="46">
        <v>682813.22971696965</v>
      </c>
      <c r="GT231" s="46">
        <v>2833148.9528668271</v>
      </c>
      <c r="GU231" s="46">
        <v>0</v>
      </c>
      <c r="GV231" s="46">
        <v>36062.373480069611</v>
      </c>
      <c r="GW231" s="46">
        <v>0</v>
      </c>
      <c r="GX231" s="46">
        <v>0</v>
      </c>
      <c r="GY231" s="46">
        <v>1100444.2350806319</v>
      </c>
      <c r="GZ231" s="46">
        <v>0</v>
      </c>
      <c r="HA231" s="46"/>
      <c r="HB231" s="46"/>
      <c r="HC231" s="46"/>
      <c r="HD231" s="46"/>
      <c r="HE231" s="46">
        <v>15970615.356453037</v>
      </c>
      <c r="HF231" s="46">
        <v>790563.27415016096</v>
      </c>
      <c r="HG231" s="46">
        <v>760389.15285266575</v>
      </c>
      <c r="HH231" s="46">
        <v>0</v>
      </c>
      <c r="HI231" s="46">
        <v>500391.72835122328</v>
      </c>
      <c r="HJ231" s="46">
        <v>183992.22077440258</v>
      </c>
      <c r="HK231" s="46">
        <v>0</v>
      </c>
      <c r="HL231" s="46">
        <v>0</v>
      </c>
      <c r="HM231" s="46">
        <v>0</v>
      </c>
      <c r="HN231" s="46">
        <v>71877.763875266595</v>
      </c>
      <c r="HO231" s="22"/>
      <c r="HP231" s="46">
        <v>438085.66619995574</v>
      </c>
      <c r="HQ231" s="46">
        <v>0</v>
      </c>
      <c r="HR231" s="46"/>
      <c r="HS231" s="46">
        <v>12139.437930458593</v>
      </c>
      <c r="HT231" s="46">
        <v>99330.925054466701</v>
      </c>
      <c r="HU231" s="74">
        <v>18827385.525641639</v>
      </c>
      <c r="HV231" s="46">
        <v>311252.17259696644</v>
      </c>
      <c r="HW231" s="46">
        <v>37739.182268375196</v>
      </c>
      <c r="HX231" s="46">
        <v>5958.7231419960372</v>
      </c>
      <c r="HY231" s="46">
        <v>0</v>
      </c>
      <c r="HZ231" s="46">
        <v>906811.77987216657</v>
      </c>
      <c r="IA231" s="46">
        <v>4360013.3232791405</v>
      </c>
      <c r="IB231" s="46">
        <v>13153259.760871245</v>
      </c>
      <c r="IC231" s="46">
        <v>-1491225.16</v>
      </c>
      <c r="ID231" s="46">
        <v>36111195.307671532</v>
      </c>
      <c r="IE231" s="46"/>
      <c r="IF231" s="46">
        <v>85598.958781232621</v>
      </c>
      <c r="IG231" s="73">
        <v>35406230.992302604</v>
      </c>
      <c r="IH231" s="26"/>
      <c r="II231" s="72">
        <v>68397547</v>
      </c>
      <c r="IJ231" s="46">
        <v>5773428.730757203</v>
      </c>
      <c r="IK231" s="46">
        <v>0</v>
      </c>
      <c r="IL231" s="46"/>
      <c r="IM231" s="46">
        <v>4176586.8150943392</v>
      </c>
      <c r="IN231" s="46">
        <v>348305.57242228277</v>
      </c>
      <c r="IO231" s="46">
        <v>732141.70474220859</v>
      </c>
      <c r="IP231" s="46">
        <v>0</v>
      </c>
      <c r="IQ231" s="46">
        <v>236227.24926553038</v>
      </c>
      <c r="IR231" s="46">
        <v>0</v>
      </c>
      <c r="IS231" s="46">
        <v>0</v>
      </c>
      <c r="IT231" s="46">
        <v>1160012.7649193681</v>
      </c>
      <c r="IU231" s="46">
        <v>0</v>
      </c>
      <c r="IV231" s="46"/>
      <c r="IW231" s="46"/>
      <c r="IX231" s="46"/>
      <c r="IY231" s="46">
        <v>1358687</v>
      </c>
      <c r="IZ231" s="46">
        <v>82182936.83720094</v>
      </c>
      <c r="JA231" s="46">
        <v>3425222.6568248658</v>
      </c>
      <c r="JB231" s="46">
        <v>13802857.651521221</v>
      </c>
      <c r="JC231" s="46">
        <v>84981.499922203177</v>
      </c>
      <c r="JD231" s="46">
        <v>1946918.5942294225</v>
      </c>
      <c r="JE231" s="46">
        <v>865852.74722559727</v>
      </c>
      <c r="JF231" s="46">
        <v>235740</v>
      </c>
      <c r="JG231" s="46">
        <v>2129001.6944738836</v>
      </c>
      <c r="JH231" s="46">
        <v>4260087</v>
      </c>
      <c r="JI231" s="46">
        <v>51160.876124733404</v>
      </c>
      <c r="JJ231" s="46"/>
      <c r="JK231" s="46">
        <v>311818.91717404395</v>
      </c>
      <c r="JL231" s="46">
        <v>120450</v>
      </c>
      <c r="JM231" s="46"/>
      <c r="JN231" s="46">
        <v>8640.5620695414073</v>
      </c>
      <c r="JO231" s="46">
        <v>150669.0749455333</v>
      </c>
      <c r="JP231" s="46">
        <v>109576338.11171198</v>
      </c>
      <c r="JQ231" s="46">
        <v>0</v>
      </c>
      <c r="JR231" s="46">
        <v>26861.84885261106</v>
      </c>
      <c r="JS231" s="46">
        <v>4241.2768580039628</v>
      </c>
      <c r="JT231" s="46">
        <v>0</v>
      </c>
      <c r="JU231" s="46">
        <v>645446.67982783366</v>
      </c>
      <c r="JV231" s="46">
        <v>2087098.0853166203</v>
      </c>
      <c r="JW231" s="46">
        <v>1488851.741066192</v>
      </c>
      <c r="JX231" s="46">
        <v>1491225.16</v>
      </c>
      <c r="JY231" s="46">
        <v>115320062.90363322</v>
      </c>
      <c r="JZ231" s="46"/>
      <c r="KA231" s="46">
        <v>327055.3719785139</v>
      </c>
      <c r="KB231" s="73">
        <v>112221895.61878686</v>
      </c>
      <c r="KC231" s="26"/>
      <c r="KD231" s="72">
        <v>0</v>
      </c>
      <c r="KE231" s="46">
        <v>9550868.2960657403</v>
      </c>
      <c r="KF231" s="46">
        <v>-6498861</v>
      </c>
      <c r="KG231" s="46">
        <v>0</v>
      </c>
      <c r="KH231" s="46">
        <v>4176586.8150943392</v>
      </c>
      <c r="KI231" s="46">
        <v>1031118.8021392524</v>
      </c>
      <c r="KJ231" s="46">
        <v>3565290.6576090357</v>
      </c>
      <c r="KK231" s="46">
        <v>0</v>
      </c>
      <c r="KL231" s="46">
        <v>83413.622745600005</v>
      </c>
      <c r="KM231" s="46">
        <v>0</v>
      </c>
      <c r="KN231" s="46">
        <v>0</v>
      </c>
      <c r="KO231" s="46">
        <v>0</v>
      </c>
      <c r="KP231" s="46">
        <v>0</v>
      </c>
      <c r="KQ231" s="46">
        <v>-1407770.75</v>
      </c>
      <c r="KR231" s="46">
        <v>-135399</v>
      </c>
      <c r="KS231" s="46">
        <v>-29163</v>
      </c>
      <c r="KT231" s="46">
        <v>0</v>
      </c>
      <c r="KU231" s="46">
        <v>14512671.258748308</v>
      </c>
      <c r="KV231" s="46">
        <v>4215785.9309750265</v>
      </c>
      <c r="KW231" s="46">
        <v>1573680.820508346</v>
      </c>
      <c r="KX231" s="46">
        <v>84981.499922203177</v>
      </c>
      <c r="KY231" s="46">
        <v>50022.36323913699</v>
      </c>
      <c r="KZ231" s="46">
        <v>137943.59329999995</v>
      </c>
      <c r="LA231" s="46">
        <v>163830</v>
      </c>
      <c r="LB231" s="46">
        <v>2129001.6944738836</v>
      </c>
      <c r="LC231" s="46">
        <v>4260087</v>
      </c>
      <c r="LD231" s="46">
        <v>0</v>
      </c>
      <c r="LE231" s="46">
        <v>-523436.53692053899</v>
      </c>
      <c r="LF231" s="46">
        <v>374952.29168699984</v>
      </c>
      <c r="LG231" s="46">
        <v>78350.81</v>
      </c>
      <c r="LH231" s="46">
        <v>-4184.5655049124825</v>
      </c>
      <c r="LI231" s="46">
        <v>0</v>
      </c>
      <c r="LJ231" s="46">
        <v>250000</v>
      </c>
      <c r="LK231" s="46">
        <v>27303686.16042845</v>
      </c>
      <c r="LL231" s="46">
        <v>0</v>
      </c>
      <c r="LM231" s="46">
        <v>0</v>
      </c>
      <c r="LN231" s="46">
        <v>0</v>
      </c>
      <c r="LO231" s="46">
        <v>0</v>
      </c>
      <c r="LP231" s="46">
        <v>0</v>
      </c>
      <c r="LQ231" s="46">
        <v>2514471.2274167007</v>
      </c>
      <c r="LR231" s="46">
        <v>0</v>
      </c>
      <c r="LS231" s="46">
        <v>0</v>
      </c>
      <c r="LT231" s="46">
        <v>29818157.387845173</v>
      </c>
      <c r="LU231" s="46">
        <v>0</v>
      </c>
      <c r="LV231" s="46">
        <v>412654.33075974649</v>
      </c>
      <c r="LW231" s="73">
        <v>26015025.787629887</v>
      </c>
      <c r="LX231" s="26">
        <v>0</v>
      </c>
      <c r="LY231" s="72">
        <v>0</v>
      </c>
      <c r="LZ231" s="46">
        <v>4498094.5653085373</v>
      </c>
      <c r="MA231" s="46">
        <v>-6473234.9699999997</v>
      </c>
      <c r="MB231" s="46">
        <v>23848.057708327324</v>
      </c>
      <c r="MC231" s="46">
        <v>0</v>
      </c>
      <c r="MD231" s="46">
        <v>682813.22971696965</v>
      </c>
      <c r="ME231" s="46">
        <v>2833148.9528668271</v>
      </c>
      <c r="MF231" s="46">
        <v>0</v>
      </c>
      <c r="MG231" s="46">
        <v>36062.373480069611</v>
      </c>
      <c r="MH231" s="46">
        <v>0</v>
      </c>
      <c r="MI231" s="46">
        <v>0</v>
      </c>
      <c r="MJ231" s="46">
        <v>366349.23508063192</v>
      </c>
      <c r="MK231" s="46">
        <v>0</v>
      </c>
      <c r="ML231" s="46">
        <v>-1407770.75</v>
      </c>
      <c r="MM231" s="46">
        <v>0</v>
      </c>
      <c r="MN231" s="46">
        <v>-29163</v>
      </c>
      <c r="MO231" s="46">
        <v>0</v>
      </c>
      <c r="MP231" s="46">
        <v>530147.69416136481</v>
      </c>
      <c r="MQ231" s="46">
        <v>790563.27415016096</v>
      </c>
      <c r="MR231" s="46">
        <v>760389.15285266575</v>
      </c>
      <c r="MS231" s="46">
        <v>0</v>
      </c>
      <c r="MT231" s="46">
        <v>-367587.13841554278</v>
      </c>
      <c r="MU231" s="46">
        <v>-89578.19163559741</v>
      </c>
      <c r="MV231" s="46">
        <v>0</v>
      </c>
      <c r="MW231" s="46">
        <v>0</v>
      </c>
      <c r="MX231" s="46">
        <v>0</v>
      </c>
      <c r="MY231" s="46">
        <v>-47643.336124733411</v>
      </c>
      <c r="MZ231" s="46">
        <v>0</v>
      </c>
      <c r="NA231" s="46">
        <v>63133.374512955896</v>
      </c>
      <c r="NB231" s="46">
        <v>0</v>
      </c>
      <c r="NC231" s="46">
        <v>0</v>
      </c>
      <c r="ND231" s="46">
        <v>-8640.5620695414073</v>
      </c>
      <c r="NE231" s="46">
        <v>99330.925054466701</v>
      </c>
      <c r="NF231" s="46">
        <v>1730115.1924862005</v>
      </c>
      <c r="NG231" s="46">
        <v>0</v>
      </c>
      <c r="NH231" s="46">
        <v>-26861.84885261106</v>
      </c>
      <c r="NI231" s="46">
        <v>5958.7231419960372</v>
      </c>
      <c r="NJ231" s="46">
        <v>0</v>
      </c>
      <c r="NK231" s="46">
        <v>-645446.67982783366</v>
      </c>
      <c r="NL231" s="46">
        <v>1700471.3208340127</v>
      </c>
      <c r="NM231" s="46">
        <v>-1488851.7410661913</v>
      </c>
      <c r="NN231" s="46">
        <v>-1491225.16</v>
      </c>
      <c r="NO231" s="46">
        <v>-215840.19328442216</v>
      </c>
      <c r="NP231" s="46">
        <v>0</v>
      </c>
      <c r="NQ231" s="46">
        <v>85598.958781232621</v>
      </c>
      <c r="NR231" s="73">
        <v>-920804.50865335017</v>
      </c>
      <c r="NS231" s="26">
        <v>0</v>
      </c>
      <c r="NT231" s="72">
        <v>0</v>
      </c>
      <c r="NU231" s="46">
        <v>5052773.730757203</v>
      </c>
      <c r="NV231" s="46">
        <v>-25626.030000000261</v>
      </c>
      <c r="NW231" s="46">
        <v>-23848.057708327324</v>
      </c>
      <c r="NX231" s="46">
        <v>4176586.8150943392</v>
      </c>
      <c r="NY231" s="46">
        <v>348305.57242228277</v>
      </c>
      <c r="NZ231" s="46">
        <v>732141.70474220859</v>
      </c>
      <c r="OA231" s="46">
        <v>0</v>
      </c>
      <c r="OB231" s="46">
        <v>47351.249265530379</v>
      </c>
      <c r="OC231" s="46">
        <v>0</v>
      </c>
      <c r="OD231" s="46">
        <v>0</v>
      </c>
      <c r="OE231" s="46">
        <v>-366349.23508063192</v>
      </c>
      <c r="OF231" s="46">
        <v>0</v>
      </c>
      <c r="OG231" s="46">
        <v>0</v>
      </c>
      <c r="OH231" s="46">
        <v>-135399</v>
      </c>
      <c r="OI231" s="46">
        <v>0</v>
      </c>
      <c r="OJ231" s="46">
        <v>0</v>
      </c>
      <c r="OK231" s="46">
        <v>9805936.7494926155</v>
      </c>
      <c r="OL231" s="46">
        <v>3425222.6568248658</v>
      </c>
      <c r="OM231" s="46">
        <v>813291.66765568033</v>
      </c>
      <c r="ON231" s="46">
        <v>84981.499922203177</v>
      </c>
      <c r="OO231" s="46">
        <v>417609.50165467989</v>
      </c>
      <c r="OP231" s="46">
        <v>227521.78493559733</v>
      </c>
      <c r="OQ231" s="46">
        <v>163830</v>
      </c>
      <c r="OR231" s="46">
        <v>2129001.6944738836</v>
      </c>
      <c r="OS231" s="46">
        <v>4260087</v>
      </c>
      <c r="OT231" s="46">
        <v>47643.336124733411</v>
      </c>
      <c r="OU231" s="46">
        <v>-523436.53692053899</v>
      </c>
      <c r="OV231" s="46">
        <v>311818.91717404395</v>
      </c>
      <c r="OW231" s="46">
        <v>78350.81</v>
      </c>
      <c r="OX231" s="46">
        <v>-4184.5655049124825</v>
      </c>
      <c r="OY231" s="46">
        <v>8640.5620695414073</v>
      </c>
      <c r="OZ231" s="46">
        <v>150669.0749455333</v>
      </c>
      <c r="PA231" s="46">
        <v>21396984.152847931</v>
      </c>
      <c r="PB231" s="46">
        <v>0</v>
      </c>
      <c r="PC231" s="46">
        <v>26861.84885261106</v>
      </c>
      <c r="PD231" s="46">
        <v>-5958.7231419960372</v>
      </c>
      <c r="PE231" s="46">
        <v>0</v>
      </c>
      <c r="PF231" s="46">
        <v>645446.67982783366</v>
      </c>
      <c r="PG231" s="46">
        <v>813999.90658268752</v>
      </c>
      <c r="PH231" s="46">
        <v>1488851.741066192</v>
      </c>
      <c r="PI231" s="46">
        <v>1491225.16</v>
      </c>
      <c r="PJ231" s="46">
        <v>25857410.766035244</v>
      </c>
      <c r="PK231" s="46"/>
      <c r="PL231" s="46">
        <v>327055.3719785139</v>
      </c>
      <c r="PM231" s="73">
        <v>22759243.481188878</v>
      </c>
      <c r="PO231" s="72">
        <v>6566.9999799747111</v>
      </c>
      <c r="PP231" s="46">
        <v>723.99998084719573</v>
      </c>
      <c r="PQ231" s="46">
        <v>623.97003882110619</v>
      </c>
      <c r="PR231" s="46">
        <v>0</v>
      </c>
      <c r="PS231" s="46">
        <v>0</v>
      </c>
      <c r="PT231" s="46">
        <v>0</v>
      </c>
      <c r="PU231" s="46">
        <v>0</v>
      </c>
      <c r="PV231" s="46">
        <v>0</v>
      </c>
      <c r="PW231" s="46">
        <v>18.134403098077531</v>
      </c>
      <c r="PX231" s="46">
        <v>0</v>
      </c>
      <c r="PY231" s="46">
        <v>0</v>
      </c>
      <c r="PZ231" s="46">
        <v>217.03148321581907</v>
      </c>
      <c r="QA231" s="46">
        <v>0</v>
      </c>
      <c r="QB231" s="46">
        <v>135.16318775377988</v>
      </c>
      <c r="QC231" s="46">
        <v>12.999957882825768</v>
      </c>
      <c r="QD231" s="46">
        <v>2.8000042226076105</v>
      </c>
      <c r="QE231" s="46">
        <v>130.45054820155906</v>
      </c>
      <c r="QF231" s="46">
        <v>8431.5495840176827</v>
      </c>
      <c r="QG231" s="46">
        <v>0</v>
      </c>
      <c r="QH231" s="46">
        <v>1247.1570004685284</v>
      </c>
      <c r="QI231" s="46">
        <v>0</v>
      </c>
      <c r="QJ231" s="46">
        <v>230.16892668664426</v>
      </c>
      <c r="QK231" s="46">
        <v>87.553670739007813</v>
      </c>
      <c r="QL231" s="46">
        <v>6.9042383721740999</v>
      </c>
      <c r="QM231" s="46">
        <v>0</v>
      </c>
      <c r="QN231" s="46">
        <v>0</v>
      </c>
      <c r="QO231" s="46">
        <v>11.813212342485262</v>
      </c>
      <c r="QP231" s="46">
        <v>50.256301259973725</v>
      </c>
      <c r="QQ231" s="46">
        <v>36</v>
      </c>
      <c r="QR231" s="46">
        <v>4.0420364766436956</v>
      </c>
      <c r="QS231" s="46">
        <v>0.40176940244601378</v>
      </c>
      <c r="QT231" s="46">
        <v>1.9951338252506994</v>
      </c>
      <c r="QU231" s="46">
        <v>0</v>
      </c>
      <c r="QV231" s="46">
        <v>10107.841873590834</v>
      </c>
      <c r="QW231" s="46">
        <v>29.884010477910326</v>
      </c>
      <c r="QX231" s="46">
        <v>6.2024880815954182</v>
      </c>
      <c r="QY231" s="46">
        <v>0.97932459179774467</v>
      </c>
      <c r="QZ231" s="46">
        <v>0</v>
      </c>
      <c r="RA231" s="46">
        <v>149.03577278532339</v>
      </c>
      <c r="RB231" s="46">
        <v>377.58149412946983</v>
      </c>
      <c r="RC231" s="46">
        <v>1405.8215558521511</v>
      </c>
      <c r="RD231" s="46">
        <v>0</v>
      </c>
      <c r="RE231" s="46">
        <v>12077.346519509083</v>
      </c>
      <c r="RF231" s="46">
        <v>0</v>
      </c>
      <c r="RG231" s="46">
        <v>0</v>
      </c>
      <c r="RH231" s="73">
        <v>12077.346519509083</v>
      </c>
      <c r="RI231" s="26">
        <v>0</v>
      </c>
      <c r="RJ231" s="72">
        <v>0</v>
      </c>
      <c r="RK231" s="46">
        <v>654.80829813131299</v>
      </c>
      <c r="RL231" s="46">
        <v>621.50962692217013</v>
      </c>
      <c r="RM231" s="46">
        <v>-2.2897048412134033</v>
      </c>
      <c r="RN231" s="46">
        <v>0</v>
      </c>
      <c r="RO231" s="46">
        <v>0</v>
      </c>
      <c r="RP231" s="46">
        <v>0</v>
      </c>
      <c r="RQ231" s="46">
        <v>0</v>
      </c>
      <c r="RR231" s="46">
        <v>0</v>
      </c>
      <c r="RS231" s="46">
        <v>0</v>
      </c>
      <c r="RT231" s="46">
        <v>0</v>
      </c>
      <c r="RU231" s="46">
        <v>70.48208688389856</v>
      </c>
      <c r="RV231" s="46">
        <v>0</v>
      </c>
      <c r="RW231" s="46">
        <v>135.16318775377988</v>
      </c>
      <c r="RX231" s="46">
        <v>0</v>
      </c>
      <c r="RY231" s="46">
        <v>2.8000042226076105</v>
      </c>
      <c r="RZ231" s="46">
        <v>0</v>
      </c>
      <c r="SA231" s="46">
        <v>1482.4734990725558</v>
      </c>
      <c r="SB231" s="46">
        <v>0</v>
      </c>
      <c r="SC231" s="46">
        <v>0</v>
      </c>
      <c r="SD231" s="46">
        <v>0</v>
      </c>
      <c r="SE231" s="46">
        <v>83.336573469160015</v>
      </c>
      <c r="SF231" s="46">
        <v>26.266101221702343</v>
      </c>
      <c r="SG231" s="46">
        <v>0</v>
      </c>
      <c r="SH231" s="46">
        <v>0</v>
      </c>
      <c r="SI231" s="46">
        <v>0</v>
      </c>
      <c r="SJ231" s="46">
        <v>11.475485536148767</v>
      </c>
      <c r="SK231" s="46">
        <v>0</v>
      </c>
      <c r="SL231" s="46">
        <v>36</v>
      </c>
      <c r="SM231" s="46">
        <v>0</v>
      </c>
      <c r="SN231" s="46">
        <v>0</v>
      </c>
      <c r="SO231" s="46">
        <v>1.9951338252506994</v>
      </c>
      <c r="SP231" s="46">
        <v>0</v>
      </c>
      <c r="SQ231" s="46">
        <v>1641.5467931248177</v>
      </c>
      <c r="SR231" s="46">
        <v>29.884010477910326</v>
      </c>
      <c r="SS231" s="46">
        <v>6.2024880815954182</v>
      </c>
      <c r="ST231" s="46">
        <v>0</v>
      </c>
      <c r="SU231" s="46">
        <v>0</v>
      </c>
      <c r="SV231" s="46">
        <v>149.03577278532339</v>
      </c>
      <c r="SW231" s="46">
        <v>255.34851822681679</v>
      </c>
      <c r="SX231" s="46">
        <v>1405.8215558521511</v>
      </c>
      <c r="SY231" s="46">
        <v>0</v>
      </c>
      <c r="SZ231" s="46">
        <v>3487.8391385486148</v>
      </c>
      <c r="TA231" s="46">
        <v>0</v>
      </c>
      <c r="TB231" s="46">
        <v>0</v>
      </c>
      <c r="TC231" s="73">
        <v>3487.8391385486148</v>
      </c>
      <c r="TD231" s="26">
        <v>0</v>
      </c>
      <c r="TE231" s="72">
        <v>6566.9999799747111</v>
      </c>
      <c r="TF231" s="46">
        <v>69.19168271588272</v>
      </c>
      <c r="TG231" s="46">
        <v>2.4604118989359818</v>
      </c>
      <c r="TH231" s="46">
        <v>2.2897048412134033</v>
      </c>
      <c r="TI231" s="46">
        <v>0</v>
      </c>
      <c r="TJ231" s="46">
        <v>0</v>
      </c>
      <c r="TK231" s="46">
        <v>0</v>
      </c>
      <c r="TL231" s="46">
        <v>0</v>
      </c>
      <c r="TM231" s="46">
        <v>18.134403098077531</v>
      </c>
      <c r="TN231" s="46">
        <v>0</v>
      </c>
      <c r="TO231" s="46">
        <v>0</v>
      </c>
      <c r="TP231" s="46">
        <v>146.54939633192052</v>
      </c>
      <c r="TQ231" s="46">
        <v>0</v>
      </c>
      <c r="TR231" s="46">
        <v>0</v>
      </c>
      <c r="TS231" s="46">
        <v>12.999957882825768</v>
      </c>
      <c r="TT231" s="46">
        <v>0</v>
      </c>
      <c r="TU231" s="46">
        <v>130.45054820155906</v>
      </c>
      <c r="TV231" s="46">
        <v>6949.0760849451262</v>
      </c>
      <c r="TW231" s="46">
        <v>0</v>
      </c>
      <c r="TX231" s="46">
        <v>1247.1570004685284</v>
      </c>
      <c r="TY231" s="46">
        <v>0</v>
      </c>
      <c r="TZ231" s="46">
        <v>146.83235321748424</v>
      </c>
      <c r="UA231" s="46">
        <v>61.287569517305464</v>
      </c>
      <c r="UB231" s="46">
        <v>6.9042383721740999</v>
      </c>
      <c r="UC231" s="46">
        <v>0</v>
      </c>
      <c r="UD231" s="46">
        <v>0</v>
      </c>
      <c r="UE231" s="46">
        <v>0.33772680633649338</v>
      </c>
      <c r="UF231" s="46">
        <v>50.256301259973725</v>
      </c>
      <c r="UG231" s="46">
        <v>0</v>
      </c>
      <c r="UH231" s="46">
        <v>4.0420364766436956</v>
      </c>
      <c r="UI231" s="46">
        <v>0.40176940244601378</v>
      </c>
      <c r="UJ231" s="46">
        <v>0</v>
      </c>
      <c r="UK231" s="46">
        <v>0</v>
      </c>
      <c r="UL231" s="46">
        <v>8466.2950804660177</v>
      </c>
      <c r="UM231" s="46">
        <v>0</v>
      </c>
      <c r="UN231" s="46">
        <v>0</v>
      </c>
      <c r="UO231" s="46">
        <v>0.97932459179774467</v>
      </c>
      <c r="UP231" s="46">
        <v>0</v>
      </c>
      <c r="UQ231" s="46">
        <v>0</v>
      </c>
      <c r="UR231" s="46">
        <v>122.23297590265304</v>
      </c>
      <c r="US231" s="46">
        <v>0</v>
      </c>
      <c r="UT231" s="46">
        <v>0</v>
      </c>
      <c r="UU231" s="46">
        <v>8589.5073809604673</v>
      </c>
      <c r="UV231" s="46">
        <v>0</v>
      </c>
      <c r="UW231" s="46">
        <v>0</v>
      </c>
      <c r="UX231" s="73">
        <v>8589.5073809604673</v>
      </c>
      <c r="UY231" s="26">
        <v>0</v>
      </c>
      <c r="UZ231" s="26">
        <v>6566.9999799747111</v>
      </c>
      <c r="VA231" s="26">
        <v>1640.9999999999998</v>
      </c>
      <c r="VB231" s="26">
        <v>0</v>
      </c>
      <c r="VC231" s="26">
        <v>0</v>
      </c>
      <c r="VD231" s="26">
        <v>401.00335076471629</v>
      </c>
      <c r="VE231" s="26">
        <v>99.000000000000284</v>
      </c>
      <c r="VF231" s="26">
        <v>342.31145273561583</v>
      </c>
      <c r="VG231" s="26">
        <v>0</v>
      </c>
      <c r="VH231" s="26">
        <v>26.143129769225158</v>
      </c>
      <c r="VI231" s="26">
        <v>0</v>
      </c>
      <c r="VJ231" s="26">
        <v>0</v>
      </c>
      <c r="VK231" s="26">
        <v>217.03148321581907</v>
      </c>
      <c r="VL231" s="26">
        <v>0</v>
      </c>
      <c r="VM231" s="26">
        <v>0</v>
      </c>
      <c r="VN231" s="26">
        <v>0</v>
      </c>
      <c r="VO231" s="26">
        <v>0</v>
      </c>
      <c r="VP231" s="26">
        <v>130.45054820155906</v>
      </c>
      <c r="VQ231" s="26">
        <v>9824.943295426363</v>
      </c>
      <c r="VR231" s="26">
        <v>404.76694470184242</v>
      </c>
      <c r="VS231" s="26">
        <v>1398.2495815630652</v>
      </c>
      <c r="VT231" s="26">
        <v>8.159262031536441</v>
      </c>
      <c r="VU231" s="26">
        <v>234.97168457487234</v>
      </c>
      <c r="VV231" s="26">
        <v>100.7979406605408</v>
      </c>
      <c r="VW231" s="26">
        <v>22.633919536313758</v>
      </c>
      <c r="VX231" s="26">
        <v>204.41016817424929</v>
      </c>
      <c r="VY231" s="26">
        <v>409.02038846057633</v>
      </c>
      <c r="VZ231" s="26">
        <v>11.813212342485262</v>
      </c>
      <c r="WA231" s="26">
        <v>0</v>
      </c>
      <c r="WB231" s="26">
        <v>72</v>
      </c>
      <c r="WC231" s="26">
        <v>11.56467128255278</v>
      </c>
      <c r="WD231" s="26">
        <v>0</v>
      </c>
      <c r="WE231" s="26">
        <v>1.9951338252506994</v>
      </c>
      <c r="WF231" s="26">
        <v>24.003053720532957</v>
      </c>
      <c r="WG231" s="26">
        <v>12729.32925630018</v>
      </c>
      <c r="WH231" s="26">
        <v>29.884010477910326</v>
      </c>
      <c r="WI231" s="26">
        <v>6.2024880815954182</v>
      </c>
      <c r="WJ231" s="26">
        <v>0.97932459179774467</v>
      </c>
      <c r="WK231" s="26">
        <v>0</v>
      </c>
      <c r="WL231" s="26">
        <v>149.03577278532339</v>
      </c>
      <c r="WM231" s="26">
        <v>619.00144593113987</v>
      </c>
      <c r="WN231" s="26">
        <v>1405.8215558521511</v>
      </c>
      <c r="WO231" s="26">
        <v>0</v>
      </c>
      <c r="WP231" s="26">
        <v>14940.2538540201</v>
      </c>
      <c r="WQ231" s="26">
        <v>0</v>
      </c>
      <c r="WR231" s="26">
        <v>39.619856276947083</v>
      </c>
      <c r="WS231" s="26">
        <v>14575.106765595205</v>
      </c>
      <c r="WT231" s="26">
        <v>0</v>
      </c>
      <c r="WU231" s="72">
        <v>0</v>
      </c>
      <c r="WV231" s="46">
        <v>1086.6803200958657</v>
      </c>
      <c r="WW231" s="46">
        <v>0</v>
      </c>
      <c r="WX231" s="46">
        <v>0</v>
      </c>
      <c r="WY231" s="46">
        <v>0</v>
      </c>
      <c r="WZ231" s="46">
        <v>65.558410535948141</v>
      </c>
      <c r="XA231" s="46">
        <v>272.01690605573657</v>
      </c>
      <c r="XB231" s="46">
        <v>0</v>
      </c>
      <c r="XC231" s="46">
        <v>3.462428351728136</v>
      </c>
      <c r="XD231" s="46">
        <v>0</v>
      </c>
      <c r="XE231" s="46">
        <v>0</v>
      </c>
      <c r="XF231" s="46">
        <v>105.65608836436483</v>
      </c>
      <c r="XG231" s="46">
        <v>0</v>
      </c>
      <c r="XH231" s="46">
        <v>0</v>
      </c>
      <c r="XI231" s="46">
        <v>0</v>
      </c>
      <c r="XJ231" s="46">
        <v>0</v>
      </c>
      <c r="XK231" s="46">
        <v>0</v>
      </c>
      <c r="XL231" s="46">
        <v>1533.3741534036435</v>
      </c>
      <c r="XM231" s="46">
        <v>75.903730955626955</v>
      </c>
      <c r="XN231" s="46">
        <v>73.006646737732325</v>
      </c>
      <c r="XO231" s="46">
        <v>0</v>
      </c>
      <c r="XP231" s="46">
        <v>48.043718147698989</v>
      </c>
      <c r="XQ231" s="46">
        <v>17.665500637632579</v>
      </c>
      <c r="XR231" s="46">
        <v>0</v>
      </c>
      <c r="XS231" s="46">
        <v>0</v>
      </c>
      <c r="XT231" s="46">
        <v>0</v>
      </c>
      <c r="XU231" s="46">
        <v>6.9011433104392292</v>
      </c>
      <c r="XV231" s="46">
        <v>0</v>
      </c>
      <c r="XW231" s="46">
        <v>42.061575119972026</v>
      </c>
      <c r="XX231" s="46">
        <v>0</v>
      </c>
      <c r="XY231" s="46">
        <v>0</v>
      </c>
      <c r="XZ231" s="46">
        <v>1.1655343231274922</v>
      </c>
      <c r="YA231" s="46">
        <v>9.5369821207703893</v>
      </c>
      <c r="YB231" s="46">
        <v>1807.6589847566436</v>
      </c>
      <c r="YC231" s="46">
        <v>29.884010477910326</v>
      </c>
      <c r="YD231" s="46">
        <v>3.6234224774271788</v>
      </c>
      <c r="YE231" s="46">
        <v>0.57211020673245527</v>
      </c>
      <c r="YF231" s="46">
        <v>0</v>
      </c>
      <c r="YG231" s="46">
        <v>87.065007466734883</v>
      </c>
      <c r="YH231" s="46">
        <v>418.61453608363456</v>
      </c>
      <c r="YI231" s="46">
        <v>1262.8736025612679</v>
      </c>
      <c r="YJ231" s="46">
        <v>-143.17583049956141</v>
      </c>
      <c r="YK231" s="46">
        <v>3467.1158435307898</v>
      </c>
      <c r="YL231" s="46">
        <v>0</v>
      </c>
      <c r="YM231" s="46">
        <v>8.2185456241904511</v>
      </c>
      <c r="YN231" s="46">
        <v>3399.4306581993533</v>
      </c>
      <c r="YO231" s="73">
        <v>0</v>
      </c>
      <c r="YP231" s="72">
        <v>6566.9999799747111</v>
      </c>
      <c r="YQ231" s="46">
        <v>554.3196799041342</v>
      </c>
      <c r="YR231" s="46">
        <v>0</v>
      </c>
      <c r="YS231" s="46">
        <v>0</v>
      </c>
      <c r="YT231" s="46">
        <v>401.00335076471629</v>
      </c>
      <c r="YU231" s="46">
        <v>33.441589464052143</v>
      </c>
      <c r="YV231" s="46">
        <v>70.294546679879247</v>
      </c>
      <c r="YW231" s="46">
        <v>0</v>
      </c>
      <c r="YX231" s="46">
        <v>22.680701417497023</v>
      </c>
      <c r="YY231" s="46">
        <v>0</v>
      </c>
      <c r="YZ231" s="46">
        <v>0</v>
      </c>
      <c r="ZA231" s="46">
        <v>111.37539485145425</v>
      </c>
      <c r="ZB231" s="46">
        <v>0</v>
      </c>
      <c r="ZC231" s="46">
        <v>0</v>
      </c>
      <c r="ZD231" s="46">
        <v>0</v>
      </c>
      <c r="ZE231" s="46">
        <v>0</v>
      </c>
      <c r="ZF231" s="46">
        <v>130.45054820155906</v>
      </c>
      <c r="ZG231" s="46">
        <v>7890.5657912580045</v>
      </c>
      <c r="ZH231" s="46">
        <v>328.86321374621554</v>
      </c>
      <c r="ZI231" s="46">
        <v>1325.2429348253329</v>
      </c>
      <c r="ZJ231" s="46">
        <v>8.159262031536441</v>
      </c>
      <c r="ZK231" s="46">
        <v>186.92796642717335</v>
      </c>
      <c r="ZL231" s="46">
        <v>83.132440022908227</v>
      </c>
      <c r="ZM231" s="46">
        <v>22.633919536313758</v>
      </c>
      <c r="ZN231" s="46">
        <v>204.41016817424929</v>
      </c>
      <c r="ZO231" s="46">
        <v>409.02038846057633</v>
      </c>
      <c r="ZP231" s="46">
        <v>4.9120690320460314</v>
      </c>
      <c r="ZQ231" s="46">
        <v>0</v>
      </c>
      <c r="ZR231" s="46">
        <v>29.938424880027977</v>
      </c>
      <c r="ZS231" s="46">
        <v>11.56467128255278</v>
      </c>
      <c r="ZT231" s="46">
        <v>0</v>
      </c>
      <c r="ZU231" s="46">
        <v>0.82959950212320732</v>
      </c>
      <c r="ZV231" s="46">
        <v>14.466071599762568</v>
      </c>
      <c r="ZW231" s="46">
        <v>10520.666920778822</v>
      </c>
      <c r="ZX231" s="46">
        <v>0</v>
      </c>
      <c r="ZY231" s="46">
        <v>2.5790656041682394</v>
      </c>
      <c r="ZZ231" s="46">
        <v>0.4072143850652894</v>
      </c>
      <c r="AAA231" s="46">
        <v>0</v>
      </c>
      <c r="AAB231" s="46">
        <v>61.970765318588512</v>
      </c>
      <c r="AAC231" s="46">
        <v>200.38690984750525</v>
      </c>
      <c r="AAD231" s="46">
        <v>142.94795329088333</v>
      </c>
      <c r="AAE231" s="46">
        <v>143.17583049956141</v>
      </c>
      <c r="AAF231" s="46">
        <v>11072.134659724592</v>
      </c>
      <c r="AAG231" s="46">
        <v>0</v>
      </c>
      <c r="AAH231" s="46">
        <v>31.401310652756635</v>
      </c>
      <c r="AAI231" s="46">
        <v>10774.672756631133</v>
      </c>
      <c r="AAJ231" s="73">
        <v>0</v>
      </c>
      <c r="AAK231" s="72">
        <v>0</v>
      </c>
      <c r="AAL231" s="46">
        <v>917.00001915280416</v>
      </c>
      <c r="AAM231" s="46">
        <v>-623.97003882110619</v>
      </c>
      <c r="AAN231" s="46">
        <v>0</v>
      </c>
      <c r="AAO231" s="46">
        <v>401.00335076471629</v>
      </c>
      <c r="AAP231" s="46">
        <v>99.000000000000284</v>
      </c>
      <c r="AAQ231" s="46">
        <v>342.31145273561583</v>
      </c>
      <c r="AAR231" s="46">
        <v>0</v>
      </c>
      <c r="AAS231" s="46">
        <v>8.0087266711476275</v>
      </c>
      <c r="AAT231" s="46">
        <v>0</v>
      </c>
      <c r="AAU231" s="46">
        <v>0</v>
      </c>
      <c r="AAV231" s="46">
        <v>0</v>
      </c>
      <c r="AAW231" s="46">
        <v>0</v>
      </c>
      <c r="AAX231" s="46">
        <v>-135.16318775377988</v>
      </c>
      <c r="AAY231" s="46">
        <v>-12.999957882825768</v>
      </c>
      <c r="AAZ231" s="46">
        <v>-2.8000042226076105</v>
      </c>
      <c r="ABA231" s="46">
        <v>0</v>
      </c>
      <c r="ABB231" s="46">
        <v>1393.3937114086812</v>
      </c>
      <c r="ABC231" s="46">
        <v>404.76694470184242</v>
      </c>
      <c r="ABD231" s="46">
        <v>151.09258109453685</v>
      </c>
      <c r="ABE231" s="46">
        <v>8.159262031536441</v>
      </c>
      <c r="ABF231" s="46">
        <v>4.802757888228073</v>
      </c>
      <c r="ABG231" s="46">
        <v>13.244269921532997</v>
      </c>
      <c r="ABH231" s="46">
        <v>15.729681164139658</v>
      </c>
      <c r="ABI231" s="46">
        <v>204.41016817424929</v>
      </c>
      <c r="ABJ231" s="46">
        <v>409.02038846057633</v>
      </c>
      <c r="ABK231" s="46">
        <v>0</v>
      </c>
      <c r="ABL231" s="46">
        <v>-50.256301259973725</v>
      </c>
      <c r="ABM231" s="46">
        <v>36</v>
      </c>
      <c r="ABN231" s="46">
        <v>7.5226348059090835</v>
      </c>
      <c r="ABO231" s="46">
        <v>-0.40176940244601378</v>
      </c>
      <c r="ABP231" s="46">
        <v>0</v>
      </c>
      <c r="ABQ231" s="46">
        <v>24.003053720532957</v>
      </c>
      <c r="ABR231" s="46">
        <v>2621.4873827093452</v>
      </c>
      <c r="ABS231" s="46">
        <v>0</v>
      </c>
      <c r="ABT231" s="46">
        <v>0</v>
      </c>
      <c r="ABU231" s="46">
        <v>0</v>
      </c>
      <c r="ABV231" s="46">
        <v>0</v>
      </c>
      <c r="ABW231" s="46">
        <v>0</v>
      </c>
      <c r="ABX231" s="46">
        <v>241.41995180167004</v>
      </c>
      <c r="ABY231" s="46">
        <v>0</v>
      </c>
      <c r="ABZ231" s="46">
        <v>0</v>
      </c>
      <c r="ACA231" s="46">
        <v>2862.9073345110178</v>
      </c>
      <c r="ACB231" s="46">
        <v>0</v>
      </c>
      <c r="ACC231" s="46">
        <v>39.619856276947083</v>
      </c>
      <c r="ACD231" s="46">
        <v>2497.7602460861217</v>
      </c>
      <c r="ACE231" s="73">
        <v>0</v>
      </c>
      <c r="ACF231" s="72">
        <v>0</v>
      </c>
      <c r="ACG231" s="46">
        <v>431.87202196455269</v>
      </c>
      <c r="ACH231" s="46">
        <v>-621.50962692217013</v>
      </c>
      <c r="ACI231" s="46">
        <v>2.2897048412134033</v>
      </c>
      <c r="ACJ231" s="46">
        <v>0</v>
      </c>
      <c r="ACK231" s="46">
        <v>65.558410535948141</v>
      </c>
      <c r="ACL231" s="46">
        <v>272.01690605573657</v>
      </c>
      <c r="ACM231" s="46">
        <v>0</v>
      </c>
      <c r="ACN231" s="46">
        <v>3.462428351728136</v>
      </c>
      <c r="ACO231" s="46">
        <v>0</v>
      </c>
      <c r="ACP231" s="46">
        <v>0</v>
      </c>
      <c r="ACQ231" s="46">
        <v>35.174001480466259</v>
      </c>
      <c r="ACR231" s="46">
        <v>0</v>
      </c>
      <c r="ACS231" s="46">
        <v>-135.16318775377988</v>
      </c>
      <c r="ACT231" s="46">
        <v>0</v>
      </c>
      <c r="ACU231" s="46">
        <v>-2.8000042226076105</v>
      </c>
      <c r="ACV231" s="46">
        <v>0</v>
      </c>
      <c r="ACW231" s="46">
        <v>50.900654331087665</v>
      </c>
      <c r="ACX231" s="46">
        <v>75.903730955626955</v>
      </c>
      <c r="ACY231" s="46">
        <v>73.006646737732325</v>
      </c>
      <c r="ACZ231" s="46">
        <v>0</v>
      </c>
      <c r="ADA231" s="46">
        <v>-35.292855321461033</v>
      </c>
      <c r="ADB231" s="46">
        <v>-8.6006005840697632</v>
      </c>
      <c r="ADC231" s="46">
        <v>0</v>
      </c>
      <c r="ADD231" s="46">
        <v>0</v>
      </c>
      <c r="ADE231" s="46">
        <v>0</v>
      </c>
      <c r="ADF231" s="46">
        <v>-4.5743422257095379</v>
      </c>
      <c r="ADG231" s="46">
        <v>0</v>
      </c>
      <c r="ADH231" s="46">
        <v>6.0615751199720265</v>
      </c>
      <c r="ADI231" s="46">
        <v>0</v>
      </c>
      <c r="ADJ231" s="46">
        <v>0</v>
      </c>
      <c r="ADK231" s="46">
        <v>-0.82959950212320732</v>
      </c>
      <c r="ADL231" s="46">
        <v>9.5369821207703893</v>
      </c>
      <c r="ADM231" s="46">
        <v>166.11219163182597</v>
      </c>
      <c r="ADN231" s="46">
        <v>0</v>
      </c>
      <c r="ADO231" s="46">
        <v>-2.5790656041682394</v>
      </c>
      <c r="ADP231" s="46">
        <v>0.57211020673245527</v>
      </c>
      <c r="ADQ231" s="46">
        <v>0</v>
      </c>
      <c r="ADR231" s="46">
        <v>-61.970765318588512</v>
      </c>
      <c r="ADS231" s="46">
        <v>163.26601785681777</v>
      </c>
      <c r="ADT231" s="46">
        <v>-142.94795329088328</v>
      </c>
      <c r="ADU231" s="46">
        <v>-143.17583049956141</v>
      </c>
      <c r="ADV231" s="46">
        <v>-20.723295017824807</v>
      </c>
      <c r="ADW231" s="46">
        <v>0</v>
      </c>
      <c r="ADX231" s="46">
        <v>8.2185456241904511</v>
      </c>
      <c r="ADY231" s="46">
        <v>-88.408480349261282</v>
      </c>
      <c r="ADZ231" s="73">
        <v>0</v>
      </c>
      <c r="AEA231" s="72">
        <v>0</v>
      </c>
      <c r="AEB231" s="46">
        <v>485.12799718825153</v>
      </c>
      <c r="AEC231" s="46">
        <v>-2.4604118989359818</v>
      </c>
      <c r="AED231" s="46">
        <v>-2.2897048412134033</v>
      </c>
      <c r="AEE231" s="46">
        <v>401.00335076471629</v>
      </c>
      <c r="AEF231" s="46">
        <v>33.441589464052143</v>
      </c>
      <c r="AEG231" s="46">
        <v>70.294546679879247</v>
      </c>
      <c r="AEH231" s="46">
        <v>0</v>
      </c>
      <c r="AEI231" s="46">
        <v>4.5462983194194901</v>
      </c>
      <c r="AEJ231" s="46">
        <v>0</v>
      </c>
      <c r="AEK231" s="46">
        <v>0</v>
      </c>
      <c r="AEL231" s="46">
        <v>-35.174001480466259</v>
      </c>
      <c r="AEM231" s="46">
        <v>0</v>
      </c>
      <c r="AEN231" s="46">
        <v>0</v>
      </c>
      <c r="AEO231" s="46">
        <v>-12.999957882825768</v>
      </c>
      <c r="AEP231" s="46">
        <v>0</v>
      </c>
      <c r="AEQ231" s="46">
        <v>0</v>
      </c>
      <c r="AER231" s="46">
        <v>941.4897063128783</v>
      </c>
      <c r="AES231" s="46">
        <v>328.86321374621554</v>
      </c>
      <c r="AET231" s="46">
        <v>78.085934356804529</v>
      </c>
      <c r="AEU231" s="46">
        <v>8.159262031536441</v>
      </c>
      <c r="AEV231" s="46">
        <v>40.095613209689112</v>
      </c>
      <c r="AEW231" s="46">
        <v>21.844870505602756</v>
      </c>
      <c r="AEX231" s="46">
        <v>15.729681164139658</v>
      </c>
      <c r="AEY231" s="46">
        <v>204.41016817424929</v>
      </c>
      <c r="AEZ231" s="46">
        <v>409.02038846057633</v>
      </c>
      <c r="AFA231" s="46">
        <v>4.5743422257095379</v>
      </c>
      <c r="AFB231" s="46">
        <v>-50.256301259973725</v>
      </c>
      <c r="AFC231" s="46">
        <v>29.938424880027977</v>
      </c>
      <c r="AFD231" s="46">
        <v>7.5226348059090835</v>
      </c>
      <c r="AFE231" s="46">
        <v>-0.40176940244601378</v>
      </c>
      <c r="AFF231" s="46">
        <v>0.82959950212320732</v>
      </c>
      <c r="AFG231" s="46">
        <v>14.466071599762568</v>
      </c>
      <c r="AFH231" s="46">
        <v>2054.371840312805</v>
      </c>
      <c r="AFI231" s="46">
        <v>0</v>
      </c>
      <c r="AFJ231" s="46">
        <v>2.5790656041682394</v>
      </c>
      <c r="AFK231" s="46">
        <v>-0.57211020673245527</v>
      </c>
      <c r="AFL231" s="46">
        <v>0</v>
      </c>
      <c r="AFM231" s="46">
        <v>61.970765318588512</v>
      </c>
      <c r="AFN231" s="46">
        <v>78.153933944852227</v>
      </c>
      <c r="AFO231" s="46">
        <v>142.94795329088333</v>
      </c>
      <c r="AFP231" s="46">
        <v>143.17583049956141</v>
      </c>
      <c r="AFQ231" s="46">
        <v>2482.6272787641251</v>
      </c>
      <c r="AFR231" s="46">
        <v>0</v>
      </c>
      <c r="AFS231" s="46">
        <v>31.401310652756635</v>
      </c>
      <c r="AFT231" s="73">
        <v>2185.1653756706646</v>
      </c>
    </row>
    <row r="232" spans="1:852" s="30" customFormat="1" x14ac:dyDescent="0.25">
      <c r="A232" s="60">
        <v>720</v>
      </c>
      <c r="B232" s="60">
        <v>1</v>
      </c>
      <c r="C232" s="30" t="s">
        <v>208</v>
      </c>
      <c r="D232" s="30">
        <v>3</v>
      </c>
      <c r="E232" s="143">
        <f>IFERROR(VLOOKUP(A232,'Student Info'!A:D,4,FALSE),0)</f>
        <v>9128.9343713769395</v>
      </c>
      <c r="F232" s="72">
        <v>59949712</v>
      </c>
      <c r="G232" s="46">
        <v>6609348</v>
      </c>
      <c r="H232" s="46">
        <v>0</v>
      </c>
      <c r="I232" s="46"/>
      <c r="J232" s="46"/>
      <c r="K232" s="46">
        <v>0</v>
      </c>
      <c r="L232" s="46">
        <v>0</v>
      </c>
      <c r="M232" s="46">
        <v>26735.888939548284</v>
      </c>
      <c r="N232" s="46">
        <v>720458</v>
      </c>
      <c r="O232" s="46">
        <v>0</v>
      </c>
      <c r="P232" s="46">
        <v>381728</v>
      </c>
      <c r="Q232" s="46">
        <v>1963782</v>
      </c>
      <c r="R232" s="46">
        <v>0</v>
      </c>
      <c r="S232" s="46">
        <v>1525314.5</v>
      </c>
      <c r="T232" s="46">
        <v>118676</v>
      </c>
      <c r="U232" s="46">
        <v>172080</v>
      </c>
      <c r="V232" s="46">
        <v>3783200.1979406155</v>
      </c>
      <c r="W232" s="74">
        <v>75251034.586880162</v>
      </c>
      <c r="X232" s="46">
        <v>0</v>
      </c>
      <c r="Y232" s="46">
        <v>12139759.479802718</v>
      </c>
      <c r="Z232" s="46"/>
      <c r="AA232" s="46">
        <v>0</v>
      </c>
      <c r="AB232" s="46">
        <v>1474696.4125999999</v>
      </c>
      <c r="AC232" s="46">
        <v>96612</v>
      </c>
      <c r="AD232" s="46">
        <v>0</v>
      </c>
      <c r="AE232" s="46">
        <v>0</v>
      </c>
      <c r="AF232" s="46">
        <v>366423.65</v>
      </c>
      <c r="AG232" s="46">
        <v>425190.90267652244</v>
      </c>
      <c r="AH232" s="46">
        <v>328641.6373695698</v>
      </c>
      <c r="AI232" s="46">
        <v>43881.72</v>
      </c>
      <c r="AJ232" s="46">
        <v>4184.5655049124825</v>
      </c>
      <c r="AK232" s="46">
        <v>124679.99999999999</v>
      </c>
      <c r="AL232" s="46">
        <v>0</v>
      </c>
      <c r="AM232" s="46">
        <v>90255104.95483388</v>
      </c>
      <c r="AN232" s="46">
        <v>352155.61266382894</v>
      </c>
      <c r="AO232" s="46">
        <v>90734.06026659823</v>
      </c>
      <c r="AP232" s="46">
        <v>12489</v>
      </c>
      <c r="AQ232" s="46">
        <v>3879818.8770000003</v>
      </c>
      <c r="AR232" s="46">
        <v>2149686.5005000001</v>
      </c>
      <c r="AS232" s="46">
        <v>3581521.5929936781</v>
      </c>
      <c r="AT232" s="46">
        <v>25458878.294696644</v>
      </c>
      <c r="AU232" s="46">
        <v>0</v>
      </c>
      <c r="AV232" s="46">
        <v>125780388.89295463</v>
      </c>
      <c r="AW232" s="46"/>
      <c r="AX232" s="46"/>
      <c r="AY232" s="73">
        <v>125780388.89295463</v>
      </c>
      <c r="AZ232" s="26"/>
      <c r="BA232" s="72">
        <v>0</v>
      </c>
      <c r="BB232" s="46">
        <v>5783951</v>
      </c>
      <c r="BC232" s="46">
        <v>0</v>
      </c>
      <c r="BD232" s="46">
        <v>-21364.041490612588</v>
      </c>
      <c r="BE232" s="46">
        <v>0</v>
      </c>
      <c r="BF232" s="46">
        <v>0</v>
      </c>
      <c r="BG232" s="46">
        <v>0</v>
      </c>
      <c r="BH232" s="46">
        <v>0</v>
      </c>
      <c r="BI232" s="46">
        <v>0</v>
      </c>
      <c r="BJ232" s="46">
        <v>0</v>
      </c>
      <c r="BK232" s="46">
        <v>0</v>
      </c>
      <c r="BL232" s="46">
        <v>707572</v>
      </c>
      <c r="BM232" s="22"/>
      <c r="BN232" s="46">
        <v>1525314.5</v>
      </c>
      <c r="BO232" s="46">
        <v>0</v>
      </c>
      <c r="BP232" s="46">
        <v>172080</v>
      </c>
      <c r="BQ232" s="46">
        <v>0</v>
      </c>
      <c r="BR232" s="46">
        <v>8167553.4585093874</v>
      </c>
      <c r="BS232" s="46">
        <v>0</v>
      </c>
      <c r="BT232" s="46">
        <v>0</v>
      </c>
      <c r="BU232" s="46">
        <v>0</v>
      </c>
      <c r="BV232" s="45">
        <v>0</v>
      </c>
      <c r="BW232" s="45">
        <v>442408.92377999995</v>
      </c>
      <c r="BX232" s="46">
        <v>0</v>
      </c>
      <c r="BY232" s="46">
        <v>0</v>
      </c>
      <c r="BZ232" s="46">
        <v>0</v>
      </c>
      <c r="CA232" s="45">
        <v>366423.65</v>
      </c>
      <c r="CB232" s="45">
        <v>0</v>
      </c>
      <c r="CC232" s="45">
        <v>328641.6373695698</v>
      </c>
      <c r="CD232" s="46">
        <v>0</v>
      </c>
      <c r="CE232" s="46">
        <v>0</v>
      </c>
      <c r="CF232" s="45">
        <v>124679.99999999999</v>
      </c>
      <c r="CG232" s="45">
        <v>0</v>
      </c>
      <c r="CH232" s="117">
        <v>9429707.669658957</v>
      </c>
      <c r="CI232" s="45">
        <v>352155.61266382894</v>
      </c>
      <c r="CJ232" s="45">
        <v>90734.06026659823</v>
      </c>
      <c r="CK232" s="45">
        <v>1331.98</v>
      </c>
      <c r="CL232" s="45">
        <v>3879818.8770000003</v>
      </c>
      <c r="CM232" s="45">
        <v>2149686.5005000001</v>
      </c>
      <c r="CN232" s="45">
        <v>2508476.1501295101</v>
      </c>
      <c r="CO232" s="45">
        <v>24355683.292886473</v>
      </c>
      <c r="CP232" s="46">
        <v>0</v>
      </c>
      <c r="CQ232" s="46">
        <v>42767594.143105373</v>
      </c>
      <c r="CR232" s="46"/>
      <c r="CS232" s="46"/>
      <c r="CT232" s="73">
        <v>42767594.143105373</v>
      </c>
      <c r="CU232" s="26"/>
      <c r="CV232" s="72">
        <v>59949712</v>
      </c>
      <c r="CW232" s="46">
        <v>825397</v>
      </c>
      <c r="CX232" s="46">
        <v>0</v>
      </c>
      <c r="CY232" s="46">
        <v>21364.041490612588</v>
      </c>
      <c r="CZ232" s="46"/>
      <c r="DA232" s="46">
        <v>0</v>
      </c>
      <c r="DB232" s="46">
        <v>0</v>
      </c>
      <c r="DC232" s="46">
        <v>26735.888939548284</v>
      </c>
      <c r="DD232" s="46">
        <v>720458</v>
      </c>
      <c r="DE232" s="46">
        <v>0</v>
      </c>
      <c r="DF232" s="46">
        <v>381728</v>
      </c>
      <c r="DG232" s="46">
        <v>1256210</v>
      </c>
      <c r="DH232" s="46">
        <v>0</v>
      </c>
      <c r="DI232" s="46">
        <v>0</v>
      </c>
      <c r="DJ232" s="46">
        <v>118676</v>
      </c>
      <c r="DK232" s="46">
        <v>0</v>
      </c>
      <c r="DL232" s="46">
        <v>3783200.1979406155</v>
      </c>
      <c r="DM232" s="46">
        <v>67083481.128370777</v>
      </c>
      <c r="DN232" s="46">
        <v>0</v>
      </c>
      <c r="DO232" s="46">
        <v>12139759.479802718</v>
      </c>
      <c r="DP232" s="46">
        <v>0</v>
      </c>
      <c r="DQ232" s="46">
        <v>0</v>
      </c>
      <c r="DR232" s="46">
        <v>1032287.48882</v>
      </c>
      <c r="DS232" s="46">
        <v>96612</v>
      </c>
      <c r="DT232" s="46">
        <v>0</v>
      </c>
      <c r="DU232" s="46">
        <v>0</v>
      </c>
      <c r="DV232" s="46">
        <v>0</v>
      </c>
      <c r="DW232" s="46">
        <v>425190.90267652244</v>
      </c>
      <c r="DX232" s="46">
        <v>0</v>
      </c>
      <c r="DY232" s="46">
        <v>43881.72</v>
      </c>
      <c r="DZ232" s="46">
        <v>4184.5655049124825</v>
      </c>
      <c r="EA232" s="46">
        <v>0</v>
      </c>
      <c r="EB232" s="46">
        <v>0</v>
      </c>
      <c r="EC232" s="46">
        <v>80825397.285174921</v>
      </c>
      <c r="ED232" s="46">
        <v>0</v>
      </c>
      <c r="EE232" s="46">
        <v>0</v>
      </c>
      <c r="EF232" s="46">
        <v>11157.02</v>
      </c>
      <c r="EG232" s="46">
        <v>0</v>
      </c>
      <c r="EH232" s="46">
        <v>0</v>
      </c>
      <c r="EI232" s="46">
        <v>1073045.442864168</v>
      </c>
      <c r="EJ232" s="46">
        <v>1103195.0018101726</v>
      </c>
      <c r="EK232" s="46">
        <v>0</v>
      </c>
      <c r="EL232" s="46">
        <v>83012794.74984926</v>
      </c>
      <c r="EM232" s="46"/>
      <c r="EN232" s="46"/>
      <c r="EO232" s="73">
        <v>83012794.74984926</v>
      </c>
      <c r="EP232" s="26"/>
      <c r="EQ232" s="83">
        <v>59949712</v>
      </c>
      <c r="ER232" s="46">
        <v>14980581.303429557</v>
      </c>
      <c r="ES232" s="46">
        <v>0</v>
      </c>
      <c r="ET232" s="46"/>
      <c r="EU232" s="46">
        <v>3831822.72987764</v>
      </c>
      <c r="EV232" s="46">
        <v>867569.34339622629</v>
      </c>
      <c r="EW232" s="46">
        <v>2964253.3864814136</v>
      </c>
      <c r="EX232" s="46">
        <v>903764.50276631676</v>
      </c>
      <c r="EY232" s="46">
        <v>3124938.7865941362</v>
      </c>
      <c r="EZ232" s="46">
        <v>102830.3420751857</v>
      </c>
      <c r="FA232" s="46">
        <v>1038437.233424</v>
      </c>
      <c r="FB232" s="46">
        <v>0</v>
      </c>
      <c r="FC232" s="46">
        <v>519514.40000000008</v>
      </c>
      <c r="FD232" s="46">
        <v>1963782</v>
      </c>
      <c r="FE232" s="46">
        <v>0</v>
      </c>
      <c r="FF232" s="46"/>
      <c r="FG232" s="46"/>
      <c r="FH232" s="46"/>
      <c r="FI232" s="46">
        <v>3783200.1979406155</v>
      </c>
      <c r="FJ232" s="46">
        <v>94030406.225985095</v>
      </c>
      <c r="FK232" s="46">
        <v>3345070.0981995212</v>
      </c>
      <c r="FL232" s="46">
        <v>14011566.17171843</v>
      </c>
      <c r="FM232" s="46">
        <v>107689.33546372804</v>
      </c>
      <c r="FN232" s="46">
        <v>2135591.333732774</v>
      </c>
      <c r="FO232" s="46">
        <v>1697881.0839</v>
      </c>
      <c r="FP232" s="46">
        <v>319368</v>
      </c>
      <c r="FQ232" s="46">
        <v>5210335.9146666676</v>
      </c>
      <c r="FR232" s="46">
        <v>3968163</v>
      </c>
      <c r="FS232" s="46">
        <v>366423.65</v>
      </c>
      <c r="FT232" s="46">
        <v>0</v>
      </c>
      <c r="FU232" s="46">
        <v>657283.2747391396</v>
      </c>
      <c r="FV232" s="46">
        <v>125550</v>
      </c>
      <c r="FW232" s="46">
        <v>0</v>
      </c>
      <c r="FX232" s="46">
        <v>124679.99999999999</v>
      </c>
      <c r="FY232" s="46">
        <v>500000</v>
      </c>
      <c r="FZ232" s="46">
        <v>126600008.08840537</v>
      </c>
      <c r="GA232" s="46">
        <v>352155.61266382894</v>
      </c>
      <c r="GB232" s="46">
        <v>90734.06026659823</v>
      </c>
      <c r="GC232" s="46">
        <v>12489</v>
      </c>
      <c r="GD232" s="46">
        <v>3879818.8770000003</v>
      </c>
      <c r="GE232" s="46">
        <v>2149686.5005000001</v>
      </c>
      <c r="GF232" s="46">
        <v>5732279.6088049766</v>
      </c>
      <c r="GG232" s="46">
        <v>25458878.294696644</v>
      </c>
      <c r="GH232" s="46"/>
      <c r="GI232" s="46">
        <v>164276050.04233742</v>
      </c>
      <c r="GJ232" s="46"/>
      <c r="GK232" s="46">
        <v>1227036.9791261712</v>
      </c>
      <c r="GL232" s="73">
        <v>162158016.92326409</v>
      </c>
      <c r="GM232" s="26"/>
      <c r="GN232" s="72"/>
      <c r="GO232" s="46">
        <v>9008025.0281117707</v>
      </c>
      <c r="GP232" s="46">
        <v>0</v>
      </c>
      <c r="GQ232" s="46"/>
      <c r="GR232" s="46">
        <v>0</v>
      </c>
      <c r="GS232" s="46">
        <v>543445.75123891793</v>
      </c>
      <c r="GT232" s="46">
        <v>2254881.2677526339</v>
      </c>
      <c r="GU232" s="46">
        <v>74199.921322185823</v>
      </c>
      <c r="GV232" s="46">
        <v>124885.25510909288</v>
      </c>
      <c r="GW232" s="46">
        <v>0</v>
      </c>
      <c r="GX232" s="46">
        <v>0</v>
      </c>
      <c r="GY232" s="46">
        <v>1060685.5005324904</v>
      </c>
      <c r="GZ232" s="46">
        <v>0</v>
      </c>
      <c r="HA232" s="46"/>
      <c r="HB232" s="46"/>
      <c r="HC232" s="46"/>
      <c r="HD232" s="46"/>
      <c r="HE232" s="46">
        <v>13066122.724067092</v>
      </c>
      <c r="HF232" s="46">
        <v>648261.88480313192</v>
      </c>
      <c r="HG232" s="46">
        <v>807519.16768373863</v>
      </c>
      <c r="HH232" s="46">
        <v>0</v>
      </c>
      <c r="HI232" s="46">
        <v>484463.20434566686</v>
      </c>
      <c r="HJ232" s="46">
        <v>330143.7863447179</v>
      </c>
      <c r="HK232" s="46">
        <v>0</v>
      </c>
      <c r="HL232" s="46">
        <v>0</v>
      </c>
      <c r="HM232" s="46">
        <v>0</v>
      </c>
      <c r="HN232" s="46">
        <v>237496.98445582582</v>
      </c>
      <c r="HO232" s="22"/>
      <c r="HP232" s="46">
        <v>426017.24993404688</v>
      </c>
      <c r="HQ232" s="46">
        <v>0</v>
      </c>
      <c r="HR232" s="46"/>
      <c r="HS232" s="46">
        <v>80811.170408766891</v>
      </c>
      <c r="HT232" s="46">
        <v>180394.03503086089</v>
      </c>
      <c r="HU232" s="74">
        <v>16261230.207073849</v>
      </c>
      <c r="HV232" s="46">
        <v>352155.61266382894</v>
      </c>
      <c r="HW232" s="46">
        <v>58809.156288766411</v>
      </c>
      <c r="HX232" s="46">
        <v>8094.7281619753758</v>
      </c>
      <c r="HY232" s="46">
        <v>2514699.2655148995</v>
      </c>
      <c r="HZ232" s="46">
        <v>1393316.6101791246</v>
      </c>
      <c r="IA232" s="46">
        <v>3970203.149811198</v>
      </c>
      <c r="IB232" s="46">
        <v>21980038.124949042</v>
      </c>
      <c r="IC232" s="46">
        <v>-1999834.14</v>
      </c>
      <c r="ID232" s="46">
        <v>44538712.714642689</v>
      </c>
      <c r="IE232" s="46"/>
      <c r="IF232" s="46">
        <v>232258.30977291148</v>
      </c>
      <c r="IG232" s="73">
        <v>44122709.139612466</v>
      </c>
      <c r="IH232" s="26"/>
      <c r="II232" s="72">
        <v>59949712</v>
      </c>
      <c r="IJ232" s="46">
        <v>5972556.2753177863</v>
      </c>
      <c r="IK232" s="46">
        <v>0</v>
      </c>
      <c r="IL232" s="46"/>
      <c r="IM232" s="46">
        <v>3831822.72987764</v>
      </c>
      <c r="IN232" s="46">
        <v>360318.75152739882</v>
      </c>
      <c r="IO232" s="46">
        <v>870057.51884150226</v>
      </c>
      <c r="IP232" s="46">
        <v>28630.420752999882</v>
      </c>
      <c r="IQ232" s="46">
        <v>913551.97831490706</v>
      </c>
      <c r="IR232" s="46">
        <v>0</v>
      </c>
      <c r="IS232" s="46">
        <v>519514.40000000008</v>
      </c>
      <c r="IT232" s="46">
        <v>903096.49946750957</v>
      </c>
      <c r="IU232" s="46">
        <v>0</v>
      </c>
      <c r="IV232" s="46"/>
      <c r="IW232" s="46"/>
      <c r="IX232" s="46"/>
      <c r="IY232" s="46">
        <v>3783200.1979406155</v>
      </c>
      <c r="IZ232" s="46">
        <v>77132460.772040367</v>
      </c>
      <c r="JA232" s="46">
        <v>2696808.21339639</v>
      </c>
      <c r="JB232" s="46">
        <v>13204047.004034691</v>
      </c>
      <c r="JC232" s="46">
        <v>107689.33546372804</v>
      </c>
      <c r="JD232" s="46">
        <v>1651128.1293871072</v>
      </c>
      <c r="JE232" s="46">
        <v>1367737.297555282</v>
      </c>
      <c r="JF232" s="46">
        <v>319368</v>
      </c>
      <c r="JG232" s="46">
        <v>5210335.9146666676</v>
      </c>
      <c r="JH232" s="46">
        <v>3968163</v>
      </c>
      <c r="JI232" s="46">
        <v>128926.6655441742</v>
      </c>
      <c r="JJ232" s="46"/>
      <c r="JK232" s="46">
        <v>231266.02480509272</v>
      </c>
      <c r="JL232" s="46">
        <v>125550</v>
      </c>
      <c r="JM232" s="46"/>
      <c r="JN232" s="46">
        <v>43868.829591233094</v>
      </c>
      <c r="JO232" s="46">
        <v>319605.96496913908</v>
      </c>
      <c r="JP232" s="46">
        <v>106506955.15145387</v>
      </c>
      <c r="JQ232" s="46">
        <v>0</v>
      </c>
      <c r="JR232" s="46">
        <v>31924.903977831818</v>
      </c>
      <c r="JS232" s="46">
        <v>4394.2718380246242</v>
      </c>
      <c r="JT232" s="46">
        <v>1365119.6114851008</v>
      </c>
      <c r="JU232" s="46">
        <v>756369.89032087545</v>
      </c>
      <c r="JV232" s="46">
        <v>1762076.4589937786</v>
      </c>
      <c r="JW232" s="46">
        <v>3478840.1697476027</v>
      </c>
      <c r="JX232" s="46">
        <v>1999834.14</v>
      </c>
      <c r="JY232" s="46">
        <v>115905514.59781708</v>
      </c>
      <c r="JZ232" s="46"/>
      <c r="KA232" s="46">
        <v>994778.66935325961</v>
      </c>
      <c r="KB232" s="73">
        <v>114203485.05377395</v>
      </c>
      <c r="KC232" s="26"/>
      <c r="KD232" s="72">
        <v>0</v>
      </c>
      <c r="KE232" s="46">
        <v>8371233.303429557</v>
      </c>
      <c r="KF232" s="46">
        <v>0</v>
      </c>
      <c r="KG232" s="46">
        <v>0</v>
      </c>
      <c r="KH232" s="46">
        <v>3831822.72987764</v>
      </c>
      <c r="KI232" s="46">
        <v>903764.50276631676</v>
      </c>
      <c r="KJ232" s="46">
        <v>3124938.7865941362</v>
      </c>
      <c r="KK232" s="46">
        <v>76094.453135637421</v>
      </c>
      <c r="KL232" s="46">
        <v>317979.23342399998</v>
      </c>
      <c r="KM232" s="46">
        <v>0</v>
      </c>
      <c r="KN232" s="46">
        <v>137786.40000000008</v>
      </c>
      <c r="KO232" s="46">
        <v>0</v>
      </c>
      <c r="KP232" s="46">
        <v>0</v>
      </c>
      <c r="KQ232" s="46">
        <v>-1525314.5</v>
      </c>
      <c r="KR232" s="46">
        <v>-118676</v>
      </c>
      <c r="KS232" s="46">
        <v>-172080</v>
      </c>
      <c r="KT232" s="46">
        <v>0</v>
      </c>
      <c r="KU232" s="46">
        <v>18779371.639104933</v>
      </c>
      <c r="KV232" s="46">
        <v>3345070.0981995212</v>
      </c>
      <c r="KW232" s="46">
        <v>1871806.6919157114</v>
      </c>
      <c r="KX232" s="46">
        <v>107689.33546372804</v>
      </c>
      <c r="KY232" s="46">
        <v>2135591.333732774</v>
      </c>
      <c r="KZ232" s="46">
        <v>223184.67130000005</v>
      </c>
      <c r="LA232" s="46">
        <v>222756</v>
      </c>
      <c r="LB232" s="46">
        <v>5210335.9146666676</v>
      </c>
      <c r="LC232" s="46">
        <v>3968163</v>
      </c>
      <c r="LD232" s="46">
        <v>0</v>
      </c>
      <c r="LE232" s="46">
        <v>-425190.90267652244</v>
      </c>
      <c r="LF232" s="46">
        <v>328641.6373695698</v>
      </c>
      <c r="LG232" s="46">
        <v>81668.28</v>
      </c>
      <c r="LH232" s="46">
        <v>-4184.5655049124825</v>
      </c>
      <c r="LI232" s="46">
        <v>0</v>
      </c>
      <c r="LJ232" s="46">
        <v>500000</v>
      </c>
      <c r="LK232" s="46">
        <v>36344903.133571491</v>
      </c>
      <c r="LL232" s="46">
        <v>0</v>
      </c>
      <c r="LM232" s="46">
        <v>0</v>
      </c>
      <c r="LN232" s="46">
        <v>0</v>
      </c>
      <c r="LO232" s="46">
        <v>0</v>
      </c>
      <c r="LP232" s="46">
        <v>0</v>
      </c>
      <c r="LQ232" s="46">
        <v>2150758.0158112985</v>
      </c>
      <c r="LR232" s="46">
        <v>0</v>
      </c>
      <c r="LS232" s="46">
        <v>0</v>
      </c>
      <c r="LT232" s="46">
        <v>38495661.149382785</v>
      </c>
      <c r="LU232" s="46">
        <v>0</v>
      </c>
      <c r="LV232" s="46">
        <v>1227036.9791261712</v>
      </c>
      <c r="LW232" s="73">
        <v>36377628.030309454</v>
      </c>
      <c r="LX232" s="26">
        <v>0</v>
      </c>
      <c r="LY232" s="72">
        <v>0</v>
      </c>
      <c r="LZ232" s="46">
        <v>3224074.0281117707</v>
      </c>
      <c r="MA232" s="46">
        <v>0</v>
      </c>
      <c r="MB232" s="46">
        <v>21364.041490612588</v>
      </c>
      <c r="MC232" s="46">
        <v>0</v>
      </c>
      <c r="MD232" s="46">
        <v>543445.75123891793</v>
      </c>
      <c r="ME232" s="46">
        <v>2254881.2677526339</v>
      </c>
      <c r="MF232" s="46">
        <v>74199.921322185823</v>
      </c>
      <c r="MG232" s="46">
        <v>124885.25510909288</v>
      </c>
      <c r="MH232" s="46">
        <v>0</v>
      </c>
      <c r="MI232" s="46">
        <v>0</v>
      </c>
      <c r="MJ232" s="46">
        <v>353113.50053249043</v>
      </c>
      <c r="MK232" s="46">
        <v>0</v>
      </c>
      <c r="ML232" s="46">
        <v>-1525314.5</v>
      </c>
      <c r="MM232" s="46">
        <v>0</v>
      </c>
      <c r="MN232" s="46">
        <v>-172080</v>
      </c>
      <c r="MO232" s="46">
        <v>0</v>
      </c>
      <c r="MP232" s="46">
        <v>4898569.2655577045</v>
      </c>
      <c r="MQ232" s="46">
        <v>648261.88480313192</v>
      </c>
      <c r="MR232" s="46">
        <v>807519.16768373863</v>
      </c>
      <c r="MS232" s="46">
        <v>0</v>
      </c>
      <c r="MT232" s="46">
        <v>484463.20434566686</v>
      </c>
      <c r="MU232" s="46">
        <v>-112265.13743528206</v>
      </c>
      <c r="MV232" s="46">
        <v>0</v>
      </c>
      <c r="MW232" s="46">
        <v>0</v>
      </c>
      <c r="MX232" s="46">
        <v>0</v>
      </c>
      <c r="MY232" s="46">
        <v>-128926.6655441742</v>
      </c>
      <c r="MZ232" s="46">
        <v>0</v>
      </c>
      <c r="NA232" s="46">
        <v>97375.61256447708</v>
      </c>
      <c r="NB232" s="46">
        <v>0</v>
      </c>
      <c r="NC232" s="46">
        <v>0</v>
      </c>
      <c r="ND232" s="46">
        <v>-43868.829591233094</v>
      </c>
      <c r="NE232" s="46">
        <v>180394.03503086089</v>
      </c>
      <c r="NF232" s="46">
        <v>6831522.5374148916</v>
      </c>
      <c r="NG232" s="46">
        <v>0</v>
      </c>
      <c r="NH232" s="46">
        <v>-31924.903977831818</v>
      </c>
      <c r="NI232" s="46">
        <v>6762.7481619753762</v>
      </c>
      <c r="NJ232" s="46">
        <v>-1365119.6114851008</v>
      </c>
      <c r="NK232" s="46">
        <v>-756369.89032087545</v>
      </c>
      <c r="NL232" s="46">
        <v>1461726.9996816879</v>
      </c>
      <c r="NM232" s="46">
        <v>-2375645.1679374315</v>
      </c>
      <c r="NN232" s="46">
        <v>-1999834.14</v>
      </c>
      <c r="NO232" s="46">
        <v>1771118.5715373158</v>
      </c>
      <c r="NP232" s="46">
        <v>0</v>
      </c>
      <c r="NQ232" s="46">
        <v>232258.30977291148</v>
      </c>
      <c r="NR232" s="73">
        <v>1355114.9965070933</v>
      </c>
      <c r="NS232" s="26">
        <v>0</v>
      </c>
      <c r="NT232" s="72">
        <v>0</v>
      </c>
      <c r="NU232" s="46">
        <v>5147159.2753177863</v>
      </c>
      <c r="NV232" s="46">
        <v>0</v>
      </c>
      <c r="NW232" s="46">
        <v>-21364.041490612588</v>
      </c>
      <c r="NX232" s="46">
        <v>3831822.72987764</v>
      </c>
      <c r="NY232" s="46">
        <v>360318.75152739882</v>
      </c>
      <c r="NZ232" s="46">
        <v>870057.51884150226</v>
      </c>
      <c r="OA232" s="46">
        <v>1894.5318134515983</v>
      </c>
      <c r="OB232" s="46">
        <v>193093.97831490706</v>
      </c>
      <c r="OC232" s="46">
        <v>0</v>
      </c>
      <c r="OD232" s="46">
        <v>137786.40000000008</v>
      </c>
      <c r="OE232" s="46">
        <v>-353113.50053249043</v>
      </c>
      <c r="OF232" s="46">
        <v>0</v>
      </c>
      <c r="OG232" s="46">
        <v>0</v>
      </c>
      <c r="OH232" s="46">
        <v>-118676</v>
      </c>
      <c r="OI232" s="46">
        <v>0</v>
      </c>
      <c r="OJ232" s="46">
        <v>0</v>
      </c>
      <c r="OK232" s="46">
        <v>10048979.64366959</v>
      </c>
      <c r="OL232" s="46">
        <v>2696808.21339639</v>
      </c>
      <c r="OM232" s="46">
        <v>1064287.5242319722</v>
      </c>
      <c r="ON232" s="46">
        <v>107689.33546372804</v>
      </c>
      <c r="OO232" s="46">
        <v>1651128.1293871072</v>
      </c>
      <c r="OP232" s="46">
        <v>335449.80873528204</v>
      </c>
      <c r="OQ232" s="46">
        <v>222756</v>
      </c>
      <c r="OR232" s="46">
        <v>5210335.9146666676</v>
      </c>
      <c r="OS232" s="46">
        <v>3968163</v>
      </c>
      <c r="OT232" s="46">
        <v>128926.6655441742</v>
      </c>
      <c r="OU232" s="46">
        <v>-425190.90267652244</v>
      </c>
      <c r="OV232" s="46">
        <v>231266.02480509272</v>
      </c>
      <c r="OW232" s="46">
        <v>81668.28</v>
      </c>
      <c r="OX232" s="46">
        <v>-4184.5655049124825</v>
      </c>
      <c r="OY232" s="46">
        <v>43868.829591233094</v>
      </c>
      <c r="OZ232" s="46">
        <v>319605.96496913908</v>
      </c>
      <c r="PA232" s="46">
        <v>25681557.866278946</v>
      </c>
      <c r="PB232" s="46">
        <v>0</v>
      </c>
      <c r="PC232" s="46">
        <v>31924.903977831818</v>
      </c>
      <c r="PD232" s="46">
        <v>-6762.7481619753762</v>
      </c>
      <c r="PE232" s="46">
        <v>1365119.6114851008</v>
      </c>
      <c r="PF232" s="46">
        <v>756369.89032087545</v>
      </c>
      <c r="PG232" s="46">
        <v>689031.01612961059</v>
      </c>
      <c r="PH232" s="46">
        <v>2375645.1679374301</v>
      </c>
      <c r="PI232" s="46">
        <v>1999834.14</v>
      </c>
      <c r="PJ232" s="46">
        <v>32892719.847967818</v>
      </c>
      <c r="PK232" s="46"/>
      <c r="PL232" s="46">
        <v>994778.66935325961</v>
      </c>
      <c r="PM232" s="73">
        <v>31190690.303924695</v>
      </c>
      <c r="PO232" s="72">
        <v>6566.9999981561523</v>
      </c>
      <c r="PP232" s="46">
        <v>723.99994688570598</v>
      </c>
      <c r="PQ232" s="46">
        <v>0</v>
      </c>
      <c r="PR232" s="46">
        <v>0</v>
      </c>
      <c r="PS232" s="46">
        <v>0</v>
      </c>
      <c r="PT232" s="46">
        <v>0</v>
      </c>
      <c r="PU232" s="46">
        <v>0</v>
      </c>
      <c r="PV232" s="46">
        <v>2.9286976827631244</v>
      </c>
      <c r="PW232" s="46">
        <v>78.920273789998944</v>
      </c>
      <c r="PX232" s="46">
        <v>0</v>
      </c>
      <c r="PY232" s="46">
        <v>41.815176281349807</v>
      </c>
      <c r="PZ232" s="46">
        <v>215.11623592752349</v>
      </c>
      <c r="QA232" s="46">
        <v>0</v>
      </c>
      <c r="QB232" s="46">
        <v>167.08571208294634</v>
      </c>
      <c r="QC232" s="46">
        <v>12.999983916205963</v>
      </c>
      <c r="QD232" s="46">
        <v>18.849954770136524</v>
      </c>
      <c r="QE232" s="46">
        <v>414.41859959060986</v>
      </c>
      <c r="QF232" s="46">
        <v>8243.134579083393</v>
      </c>
      <c r="QG232" s="46">
        <v>0</v>
      </c>
      <c r="QH232" s="46">
        <v>1329.8112338134433</v>
      </c>
      <c r="QI232" s="46">
        <v>0</v>
      </c>
      <c r="QJ232" s="46">
        <v>0</v>
      </c>
      <c r="QK232" s="46">
        <v>161.54091513942694</v>
      </c>
      <c r="QL232" s="46">
        <v>10.583053406859774</v>
      </c>
      <c r="QM232" s="46">
        <v>0</v>
      </c>
      <c r="QN232" s="46">
        <v>0</v>
      </c>
      <c r="QO232" s="46">
        <v>40.138710072107948</v>
      </c>
      <c r="QP232" s="46">
        <v>46.576181334995169</v>
      </c>
      <c r="QQ232" s="46">
        <v>36</v>
      </c>
      <c r="QR232" s="46">
        <v>4.8068830615748217</v>
      </c>
      <c r="QS232" s="46">
        <v>0.45838488203320432</v>
      </c>
      <c r="QT232" s="46">
        <v>13.657672947121231</v>
      </c>
      <c r="QU232" s="46">
        <v>0</v>
      </c>
      <c r="QV232" s="46">
        <v>9886.7076137409549</v>
      </c>
      <c r="QW232" s="46">
        <v>38.575763428422199</v>
      </c>
      <c r="QX232" s="46">
        <v>9.9391732457939224</v>
      </c>
      <c r="QY232" s="46">
        <v>1.3680676727349781</v>
      </c>
      <c r="QZ232" s="46">
        <v>425.00238463372784</v>
      </c>
      <c r="RA232" s="46">
        <v>235.4805515132384</v>
      </c>
      <c r="RB232" s="46">
        <v>392.32636004299246</v>
      </c>
      <c r="RC232" s="46">
        <v>2788.8116245551032</v>
      </c>
      <c r="RD232" s="46">
        <v>0</v>
      </c>
      <c r="RE232" s="46">
        <v>13778.211538832968</v>
      </c>
      <c r="RF232" s="46">
        <v>0</v>
      </c>
      <c r="RG232" s="46">
        <v>0</v>
      </c>
      <c r="RH232" s="73">
        <v>13778.211538832968</v>
      </c>
      <c r="RI232" s="26">
        <v>0</v>
      </c>
      <c r="RJ232" s="72">
        <v>0</v>
      </c>
      <c r="RK232" s="46">
        <v>633.58446503187997</v>
      </c>
      <c r="RL232" s="46">
        <v>0</v>
      </c>
      <c r="RM232" s="46">
        <v>-2.3402557868745197</v>
      </c>
      <c r="RN232" s="46">
        <v>0</v>
      </c>
      <c r="RO232" s="46">
        <v>0</v>
      </c>
      <c r="RP232" s="46">
        <v>0</v>
      </c>
      <c r="RQ232" s="46">
        <v>0</v>
      </c>
      <c r="RR232" s="46">
        <v>0</v>
      </c>
      <c r="RS232" s="46">
        <v>0</v>
      </c>
      <c r="RT232" s="46">
        <v>0</v>
      </c>
      <c r="RU232" s="46">
        <v>77.508718018450949</v>
      </c>
      <c r="RV232" s="46">
        <v>0</v>
      </c>
      <c r="RW232" s="46">
        <v>167.08571208294634</v>
      </c>
      <c r="RX232" s="46">
        <v>0</v>
      </c>
      <c r="RY232" s="46">
        <v>18.849954770136524</v>
      </c>
      <c r="RZ232" s="46">
        <v>0</v>
      </c>
      <c r="SA232" s="46">
        <v>894.68859411653932</v>
      </c>
      <c r="SB232" s="46">
        <v>0</v>
      </c>
      <c r="SC232" s="46">
        <v>0</v>
      </c>
      <c r="SD232" s="46">
        <v>0</v>
      </c>
      <c r="SE232" s="46">
        <v>0</v>
      </c>
      <c r="SF232" s="46">
        <v>48.46227454182808</v>
      </c>
      <c r="SG232" s="46">
        <v>0</v>
      </c>
      <c r="SH232" s="46">
        <v>0</v>
      </c>
      <c r="SI232" s="46">
        <v>0</v>
      </c>
      <c r="SJ232" s="46">
        <v>40.138710072107948</v>
      </c>
      <c r="SK232" s="46">
        <v>0</v>
      </c>
      <c r="SL232" s="46">
        <v>36</v>
      </c>
      <c r="SM232" s="46">
        <v>0</v>
      </c>
      <c r="SN232" s="46">
        <v>0</v>
      </c>
      <c r="SO232" s="46">
        <v>13.657672947121231</v>
      </c>
      <c r="SP232" s="46">
        <v>0</v>
      </c>
      <c r="SQ232" s="46">
        <v>1032.9472516775966</v>
      </c>
      <c r="SR232" s="46">
        <v>38.575763428422199</v>
      </c>
      <c r="SS232" s="46">
        <v>9.9391732457939224</v>
      </c>
      <c r="ST232" s="46">
        <v>0.14590750089915416</v>
      </c>
      <c r="SU232" s="46">
        <v>425.00238463372784</v>
      </c>
      <c r="SV232" s="46">
        <v>235.4805515132384</v>
      </c>
      <c r="SW232" s="46">
        <v>274.78301936254917</v>
      </c>
      <c r="SX232" s="46">
        <v>2667.9656465985577</v>
      </c>
      <c r="SY232" s="46">
        <v>0</v>
      </c>
      <c r="SZ232" s="46">
        <v>4684.8396979607851</v>
      </c>
      <c r="TA232" s="46">
        <v>0</v>
      </c>
      <c r="TB232" s="46">
        <v>0</v>
      </c>
      <c r="TC232" s="73">
        <v>4684.8396979607851</v>
      </c>
      <c r="TD232" s="26">
        <v>0</v>
      </c>
      <c r="TE232" s="72">
        <v>6566.9999981561523</v>
      </c>
      <c r="TF232" s="46">
        <v>90.41548185382598</v>
      </c>
      <c r="TG232" s="46">
        <v>0</v>
      </c>
      <c r="TH232" s="46">
        <v>2.3402557868745197</v>
      </c>
      <c r="TI232" s="46">
        <v>0</v>
      </c>
      <c r="TJ232" s="46">
        <v>0</v>
      </c>
      <c r="TK232" s="46">
        <v>0</v>
      </c>
      <c r="TL232" s="46">
        <v>2.9286976827631244</v>
      </c>
      <c r="TM232" s="46">
        <v>78.920273789998944</v>
      </c>
      <c r="TN232" s="46">
        <v>0</v>
      </c>
      <c r="TO232" s="46">
        <v>41.815176281349807</v>
      </c>
      <c r="TP232" s="46">
        <v>137.60751790907253</v>
      </c>
      <c r="TQ232" s="46">
        <v>0</v>
      </c>
      <c r="TR232" s="46">
        <v>0</v>
      </c>
      <c r="TS232" s="46">
        <v>12.999983916205963</v>
      </c>
      <c r="TT232" s="46">
        <v>0</v>
      </c>
      <c r="TU232" s="46">
        <v>414.41859959060986</v>
      </c>
      <c r="TV232" s="46">
        <v>7348.4459849668538</v>
      </c>
      <c r="TW232" s="46">
        <v>0</v>
      </c>
      <c r="TX232" s="46">
        <v>1329.8112338134433</v>
      </c>
      <c r="TY232" s="46">
        <v>0</v>
      </c>
      <c r="TZ232" s="46">
        <v>0</v>
      </c>
      <c r="UA232" s="46">
        <v>113.07864059759885</v>
      </c>
      <c r="UB232" s="46">
        <v>10.583053406859774</v>
      </c>
      <c r="UC232" s="46">
        <v>0</v>
      </c>
      <c r="UD232" s="46">
        <v>0</v>
      </c>
      <c r="UE232" s="46">
        <v>0</v>
      </c>
      <c r="UF232" s="46">
        <v>46.576181334995169</v>
      </c>
      <c r="UG232" s="46">
        <v>0</v>
      </c>
      <c r="UH232" s="46">
        <v>4.8068830615748217</v>
      </c>
      <c r="UI232" s="46">
        <v>0.45838488203320432</v>
      </c>
      <c r="UJ232" s="46">
        <v>0</v>
      </c>
      <c r="UK232" s="46">
        <v>0</v>
      </c>
      <c r="UL232" s="46">
        <v>8853.7603620633581</v>
      </c>
      <c r="UM232" s="46">
        <v>0</v>
      </c>
      <c r="UN232" s="46">
        <v>0</v>
      </c>
      <c r="UO232" s="46">
        <v>1.2221601718358239</v>
      </c>
      <c r="UP232" s="46">
        <v>0</v>
      </c>
      <c r="UQ232" s="46">
        <v>0</v>
      </c>
      <c r="UR232" s="46">
        <v>117.54334068044329</v>
      </c>
      <c r="US232" s="46">
        <v>120.84597795654598</v>
      </c>
      <c r="UT232" s="46">
        <v>0</v>
      </c>
      <c r="UU232" s="46">
        <v>9093.3718408721834</v>
      </c>
      <c r="UV232" s="46">
        <v>0</v>
      </c>
      <c r="UW232" s="46">
        <v>0</v>
      </c>
      <c r="UX232" s="73">
        <v>9093.3718408721834</v>
      </c>
      <c r="UY232" s="26">
        <v>0</v>
      </c>
      <c r="UZ232" s="26">
        <v>6566.9999981561523</v>
      </c>
      <c r="VA232" s="26">
        <v>1641</v>
      </c>
      <c r="VB232" s="26">
        <v>0</v>
      </c>
      <c r="VC232" s="26">
        <v>0</v>
      </c>
      <c r="VD232" s="26">
        <v>419.74479977553796</v>
      </c>
      <c r="VE232" s="26">
        <v>98.999999999999972</v>
      </c>
      <c r="VF232" s="26">
        <v>342.31145273561583</v>
      </c>
      <c r="VG232" s="26">
        <v>11.264221856781248</v>
      </c>
      <c r="VH232" s="26">
        <v>113.75229475632324</v>
      </c>
      <c r="VI232" s="26">
        <v>0</v>
      </c>
      <c r="VJ232" s="26">
        <v>56.908548015077962</v>
      </c>
      <c r="VK232" s="26">
        <v>215.11623592752349</v>
      </c>
      <c r="VL232" s="26">
        <v>0</v>
      </c>
      <c r="VM232" s="26">
        <v>0</v>
      </c>
      <c r="VN232" s="26">
        <v>0</v>
      </c>
      <c r="VO232" s="26">
        <v>0</v>
      </c>
      <c r="VP232" s="26">
        <v>414.41859959060986</v>
      </c>
      <c r="VQ232" s="26">
        <v>10300.26095058916</v>
      </c>
      <c r="VR232" s="26">
        <v>366.42503518129422</v>
      </c>
      <c r="VS232" s="26">
        <v>1534.8523279618048</v>
      </c>
      <c r="VT232" s="26">
        <v>11.796484790314578</v>
      </c>
      <c r="VU232" s="26">
        <v>233.93654142467645</v>
      </c>
      <c r="VV232" s="26">
        <v>185.98896813450358</v>
      </c>
      <c r="VW232" s="26">
        <v>34.98414897157695</v>
      </c>
      <c r="VX232" s="26">
        <v>570.74962999003139</v>
      </c>
      <c r="VY232" s="26">
        <v>434.6797598240891</v>
      </c>
      <c r="VZ232" s="26">
        <v>40.138710072107948</v>
      </c>
      <c r="WA232" s="26">
        <v>0</v>
      </c>
      <c r="WB232" s="26">
        <v>72</v>
      </c>
      <c r="WC232" s="26">
        <v>13.752974322353792</v>
      </c>
      <c r="WD232" s="26">
        <v>0</v>
      </c>
      <c r="WE232" s="26">
        <v>13.657672947121231</v>
      </c>
      <c r="WF232" s="26">
        <v>54.770905306068464</v>
      </c>
      <c r="WG232" s="26">
        <v>13867.994109515104</v>
      </c>
      <c r="WH232" s="26">
        <v>38.575763428422199</v>
      </c>
      <c r="WI232" s="26">
        <v>9.9391732457939224</v>
      </c>
      <c r="WJ232" s="26">
        <v>1.3680676727349781</v>
      </c>
      <c r="WK232" s="26">
        <v>425.00238463372784</v>
      </c>
      <c r="WL232" s="26">
        <v>235.4805515132384</v>
      </c>
      <c r="WM232" s="26">
        <v>627.92428728352911</v>
      </c>
      <c r="WN232" s="26">
        <v>2788.8116245551032</v>
      </c>
      <c r="WO232" s="26">
        <v>0</v>
      </c>
      <c r="WP232" s="26">
        <v>17995.095961847655</v>
      </c>
      <c r="WQ232" s="26">
        <v>0</v>
      </c>
      <c r="WR232" s="26">
        <v>134.41185238152767</v>
      </c>
      <c r="WS232" s="26">
        <v>17763.082779047891</v>
      </c>
      <c r="WT232" s="26">
        <v>0</v>
      </c>
      <c r="WU232" s="72">
        <v>0</v>
      </c>
      <c r="WV232" s="46">
        <v>986.75537161880902</v>
      </c>
      <c r="WW232" s="46">
        <v>0</v>
      </c>
      <c r="WX232" s="46">
        <v>0</v>
      </c>
      <c r="WY232" s="46">
        <v>0</v>
      </c>
      <c r="WZ232" s="46">
        <v>59.530031560184028</v>
      </c>
      <c r="XA232" s="46">
        <v>247.00377678501425</v>
      </c>
      <c r="XB232" s="46">
        <v>8.1279937289103401</v>
      </c>
      <c r="XC232" s="46">
        <v>13.680156963408658</v>
      </c>
      <c r="XD232" s="46">
        <v>0</v>
      </c>
      <c r="XE232" s="46">
        <v>0</v>
      </c>
      <c r="XF232" s="46">
        <v>116.18941021836973</v>
      </c>
      <c r="XG232" s="46">
        <v>0</v>
      </c>
      <c r="XH232" s="46">
        <v>0</v>
      </c>
      <c r="XI232" s="46">
        <v>0</v>
      </c>
      <c r="XJ232" s="46">
        <v>0</v>
      </c>
      <c r="XK232" s="46">
        <v>0</v>
      </c>
      <c r="XL232" s="46">
        <v>1431.2867408746961</v>
      </c>
      <c r="XM232" s="46">
        <v>71.011780612171606</v>
      </c>
      <c r="XN232" s="46">
        <v>88.457111732082538</v>
      </c>
      <c r="XO232" s="46">
        <v>0</v>
      </c>
      <c r="XP232" s="46">
        <v>53.068976578982031</v>
      </c>
      <c r="XQ232" s="46">
        <v>36.16454811854689</v>
      </c>
      <c r="XR232" s="46">
        <v>0</v>
      </c>
      <c r="XS232" s="46">
        <v>0</v>
      </c>
      <c r="XT232" s="46">
        <v>0</v>
      </c>
      <c r="XU232" s="46">
        <v>26.015849692213699</v>
      </c>
      <c r="XV232" s="46">
        <v>0</v>
      </c>
      <c r="XW232" s="46">
        <v>46.666700909778768</v>
      </c>
      <c r="XX232" s="46">
        <v>0</v>
      </c>
      <c r="XY232" s="46">
        <v>0</v>
      </c>
      <c r="XZ232" s="46">
        <v>8.8522019242622676</v>
      </c>
      <c r="YA232" s="46">
        <v>19.760689220909757</v>
      </c>
      <c r="YB232" s="46">
        <v>1781.2845996636438</v>
      </c>
      <c r="YC232" s="46">
        <v>38.575763428422199</v>
      </c>
      <c r="YD232" s="46">
        <v>6.4420614604436119</v>
      </c>
      <c r="YE232" s="46">
        <v>0.88671117927583787</v>
      </c>
      <c r="YF232" s="46">
        <v>275.46471068951297</v>
      </c>
      <c r="YG232" s="46">
        <v>152.6264242349863</v>
      </c>
      <c r="YH232" s="46">
        <v>434.90324152832778</v>
      </c>
      <c r="YI232" s="46">
        <v>2407.7331735307171</v>
      </c>
      <c r="YJ232" s="46">
        <v>-219.06545261956572</v>
      </c>
      <c r="YK232" s="46">
        <v>4878.8512330957647</v>
      </c>
      <c r="YL232" s="46">
        <v>0</v>
      </c>
      <c r="YM232" s="46">
        <v>25.441995782239303</v>
      </c>
      <c r="YN232" s="46">
        <v>4833.2814482658323</v>
      </c>
      <c r="YO232" s="73">
        <v>0</v>
      </c>
      <c r="YP232" s="72">
        <v>6566.9999981561523</v>
      </c>
      <c r="YQ232" s="46">
        <v>654.24462838119086</v>
      </c>
      <c r="YR232" s="46">
        <v>0</v>
      </c>
      <c r="YS232" s="46">
        <v>0</v>
      </c>
      <c r="YT232" s="46">
        <v>419.74479977553796</v>
      </c>
      <c r="YU232" s="46">
        <v>39.469968439815943</v>
      </c>
      <c r="YV232" s="46">
        <v>95.307675950601592</v>
      </c>
      <c r="YW232" s="46">
        <v>3.1362281278709081</v>
      </c>
      <c r="YX232" s="46">
        <v>100.07213779291457</v>
      </c>
      <c r="YY232" s="46">
        <v>0</v>
      </c>
      <c r="YZ232" s="46">
        <v>56.908548015077962</v>
      </c>
      <c r="ZA232" s="46">
        <v>98.926825709153746</v>
      </c>
      <c r="ZB232" s="46">
        <v>0</v>
      </c>
      <c r="ZC232" s="46">
        <v>0</v>
      </c>
      <c r="ZD232" s="46">
        <v>0</v>
      </c>
      <c r="ZE232" s="46">
        <v>0</v>
      </c>
      <c r="ZF232" s="46">
        <v>414.41859959060986</v>
      </c>
      <c r="ZG232" s="46">
        <v>8449.2294099389273</v>
      </c>
      <c r="ZH232" s="46">
        <v>295.41325456912273</v>
      </c>
      <c r="ZI232" s="46">
        <v>1446.3952162297221</v>
      </c>
      <c r="ZJ232" s="46">
        <v>11.796484790314578</v>
      </c>
      <c r="ZK232" s="46">
        <v>180.86756484569443</v>
      </c>
      <c r="ZL232" s="46">
        <v>149.82442001595669</v>
      </c>
      <c r="ZM232" s="46">
        <v>34.98414897157695</v>
      </c>
      <c r="ZN232" s="46">
        <v>570.74962999003139</v>
      </c>
      <c r="ZO232" s="46">
        <v>434.6797598240891</v>
      </c>
      <c r="ZP232" s="46">
        <v>14.12286037989425</v>
      </c>
      <c r="ZQ232" s="46">
        <v>0</v>
      </c>
      <c r="ZR232" s="46">
        <v>25.333299090221228</v>
      </c>
      <c r="ZS232" s="46">
        <v>13.752974322353792</v>
      </c>
      <c r="ZT232" s="46">
        <v>0</v>
      </c>
      <c r="ZU232" s="46">
        <v>4.8054710228589643</v>
      </c>
      <c r="ZV232" s="46">
        <v>35.010216085158703</v>
      </c>
      <c r="ZW232" s="46">
        <v>11666.964710075921</v>
      </c>
      <c r="ZX232" s="46">
        <v>0</v>
      </c>
      <c r="ZY232" s="46">
        <v>3.49711178535031</v>
      </c>
      <c r="ZZ232" s="46">
        <v>0.48135649345914022</v>
      </c>
      <c r="AAA232" s="46">
        <v>149.53767394421487</v>
      </c>
      <c r="AAB232" s="46">
        <v>82.854127278252122</v>
      </c>
      <c r="AAC232" s="46">
        <v>193.02104575520136</v>
      </c>
      <c r="AAD232" s="46">
        <v>381.0784510243862</v>
      </c>
      <c r="AAE232" s="46">
        <v>219.06545261956572</v>
      </c>
      <c r="AAF232" s="46">
        <v>12696.499928976351</v>
      </c>
      <c r="AAG232" s="46">
        <v>0</v>
      </c>
      <c r="AAH232" s="46">
        <v>108.96985659928835</v>
      </c>
      <c r="AAI232" s="46">
        <v>12510.056531006518</v>
      </c>
      <c r="AAJ232" s="73">
        <v>0</v>
      </c>
      <c r="AAK232" s="72">
        <v>0</v>
      </c>
      <c r="AAL232" s="46">
        <v>917.00005311429391</v>
      </c>
      <c r="AAM232" s="46">
        <v>0</v>
      </c>
      <c r="AAN232" s="46">
        <v>0</v>
      </c>
      <c r="AAO232" s="46">
        <v>419.74479977553796</v>
      </c>
      <c r="AAP232" s="46">
        <v>98.999999999999972</v>
      </c>
      <c r="AAQ232" s="46">
        <v>342.31145273561583</v>
      </c>
      <c r="AAR232" s="46">
        <v>8.3355241740181238</v>
      </c>
      <c r="AAS232" s="46">
        <v>34.832020966324286</v>
      </c>
      <c r="AAT232" s="46">
        <v>0</v>
      </c>
      <c r="AAU232" s="46">
        <v>15.093371733728153</v>
      </c>
      <c r="AAV232" s="46">
        <v>0</v>
      </c>
      <c r="AAW232" s="46">
        <v>0</v>
      </c>
      <c r="AAX232" s="46">
        <v>-167.08571208294634</v>
      </c>
      <c r="AAY232" s="46">
        <v>-12.999983916205963</v>
      </c>
      <c r="AAZ232" s="46">
        <v>-18.849954770136524</v>
      </c>
      <c r="ABA232" s="46">
        <v>0</v>
      </c>
      <c r="ABB232" s="46">
        <v>2057.126371505768</v>
      </c>
      <c r="ABC232" s="46">
        <v>366.42503518129422</v>
      </c>
      <c r="ABD232" s="46">
        <v>205.0410941483614</v>
      </c>
      <c r="ABE232" s="46">
        <v>11.796484790314578</v>
      </c>
      <c r="ABF232" s="46">
        <v>233.93654142467645</v>
      </c>
      <c r="ABG232" s="46">
        <v>24.448052995076637</v>
      </c>
      <c r="ABH232" s="46">
        <v>24.401095564717174</v>
      </c>
      <c r="ABI232" s="46">
        <v>570.74962999003139</v>
      </c>
      <c r="ABJ232" s="46">
        <v>434.6797598240891</v>
      </c>
      <c r="ABK232" s="46">
        <v>0</v>
      </c>
      <c r="ABL232" s="46">
        <v>-46.576181334995169</v>
      </c>
      <c r="ABM232" s="46">
        <v>36</v>
      </c>
      <c r="ABN232" s="46">
        <v>8.9460912607789709</v>
      </c>
      <c r="ABO232" s="46">
        <v>-0.45838488203320432</v>
      </c>
      <c r="ABP232" s="46">
        <v>0</v>
      </c>
      <c r="ABQ232" s="46">
        <v>54.770905306068464</v>
      </c>
      <c r="ABR232" s="46">
        <v>3981.2864957741504</v>
      </c>
      <c r="ABS232" s="46">
        <v>0</v>
      </c>
      <c r="ABT232" s="46">
        <v>0</v>
      </c>
      <c r="ABU232" s="46">
        <v>0</v>
      </c>
      <c r="ABV232" s="46">
        <v>0</v>
      </c>
      <c r="ABW232" s="46">
        <v>0</v>
      </c>
      <c r="ABX232" s="46">
        <v>235.59792724053668</v>
      </c>
      <c r="ABY232" s="46">
        <v>0</v>
      </c>
      <c r="ABZ232" s="46">
        <v>0</v>
      </c>
      <c r="ACA232" s="46">
        <v>4216.884423014686</v>
      </c>
      <c r="ACB232" s="46">
        <v>0</v>
      </c>
      <c r="ACC232" s="46">
        <v>134.41185238152767</v>
      </c>
      <c r="ACD232" s="46">
        <v>3984.8712402149217</v>
      </c>
      <c r="ACE232" s="73">
        <v>0</v>
      </c>
      <c r="ACF232" s="72">
        <v>0</v>
      </c>
      <c r="ACG232" s="46">
        <v>353.17090658692905</v>
      </c>
      <c r="ACH232" s="46">
        <v>0</v>
      </c>
      <c r="ACI232" s="46">
        <v>2.3402557868745197</v>
      </c>
      <c r="ACJ232" s="46">
        <v>0</v>
      </c>
      <c r="ACK232" s="46">
        <v>59.530031560184028</v>
      </c>
      <c r="ACL232" s="46">
        <v>247.00377678501425</v>
      </c>
      <c r="ACM232" s="46">
        <v>8.1279937289103401</v>
      </c>
      <c r="ACN232" s="46">
        <v>13.680156963408658</v>
      </c>
      <c r="ACO232" s="46">
        <v>0</v>
      </c>
      <c r="ACP232" s="46">
        <v>0</v>
      </c>
      <c r="ACQ232" s="46">
        <v>38.680692199918781</v>
      </c>
      <c r="ACR232" s="46">
        <v>0</v>
      </c>
      <c r="ACS232" s="46">
        <v>-167.08571208294634</v>
      </c>
      <c r="ACT232" s="46">
        <v>0</v>
      </c>
      <c r="ACU232" s="46">
        <v>-18.849954770136524</v>
      </c>
      <c r="ACV232" s="46">
        <v>0</v>
      </c>
      <c r="ACW232" s="46">
        <v>536.59814675815676</v>
      </c>
      <c r="ACX232" s="46">
        <v>71.011780612171606</v>
      </c>
      <c r="ACY232" s="46">
        <v>88.457111732082538</v>
      </c>
      <c r="ACZ232" s="46">
        <v>0</v>
      </c>
      <c r="ADA232" s="46">
        <v>53.068976578982031</v>
      </c>
      <c r="ADB232" s="46">
        <v>-12.29772642328119</v>
      </c>
      <c r="ADC232" s="46">
        <v>0</v>
      </c>
      <c r="ADD232" s="46">
        <v>0</v>
      </c>
      <c r="ADE232" s="46">
        <v>0</v>
      </c>
      <c r="ADF232" s="46">
        <v>-14.12286037989425</v>
      </c>
      <c r="ADG232" s="46">
        <v>0</v>
      </c>
      <c r="ADH232" s="46">
        <v>10.66670090977877</v>
      </c>
      <c r="ADI232" s="46">
        <v>0</v>
      </c>
      <c r="ADJ232" s="46">
        <v>0</v>
      </c>
      <c r="ADK232" s="46">
        <v>-4.8054710228589643</v>
      </c>
      <c r="ADL232" s="46">
        <v>19.760689220909757</v>
      </c>
      <c r="ADM232" s="46">
        <v>748.33734798604723</v>
      </c>
      <c r="ADN232" s="46">
        <v>0</v>
      </c>
      <c r="ADO232" s="46">
        <v>-3.49711178535031</v>
      </c>
      <c r="ADP232" s="46">
        <v>0.74080367837668382</v>
      </c>
      <c r="ADQ232" s="46">
        <v>-149.53767394421487</v>
      </c>
      <c r="ADR232" s="46">
        <v>-82.854127278252122</v>
      </c>
      <c r="ADS232" s="46">
        <v>160.12022216577859</v>
      </c>
      <c r="ADT232" s="46">
        <v>-260.23247306784037</v>
      </c>
      <c r="ADU232" s="46">
        <v>-219.06545261956572</v>
      </c>
      <c r="ADV232" s="46">
        <v>194.01153513497914</v>
      </c>
      <c r="ADW232" s="46">
        <v>0</v>
      </c>
      <c r="ADX232" s="46">
        <v>25.441995782239303</v>
      </c>
      <c r="ADY232" s="46">
        <v>148.44175030504661</v>
      </c>
      <c r="ADZ232" s="73">
        <v>0</v>
      </c>
      <c r="AEA232" s="72">
        <v>0</v>
      </c>
      <c r="AEB232" s="46">
        <v>563.82914652736486</v>
      </c>
      <c r="AEC232" s="46">
        <v>0</v>
      </c>
      <c r="AED232" s="46">
        <v>-2.3402557868745197</v>
      </c>
      <c r="AEE232" s="46">
        <v>419.74479977553796</v>
      </c>
      <c r="AEF232" s="46">
        <v>39.469968439815943</v>
      </c>
      <c r="AEG232" s="46">
        <v>95.307675950601592</v>
      </c>
      <c r="AEH232" s="46">
        <v>0.20753044510778332</v>
      </c>
      <c r="AEI232" s="46">
        <v>21.151864002915623</v>
      </c>
      <c r="AEJ232" s="46">
        <v>0</v>
      </c>
      <c r="AEK232" s="46">
        <v>15.093371733728153</v>
      </c>
      <c r="AEL232" s="46">
        <v>-38.680692199918781</v>
      </c>
      <c r="AEM232" s="46">
        <v>0</v>
      </c>
      <c r="AEN232" s="46">
        <v>0</v>
      </c>
      <c r="AEO232" s="46">
        <v>-12.999983916205963</v>
      </c>
      <c r="AEP232" s="46">
        <v>0</v>
      </c>
      <c r="AEQ232" s="46">
        <v>0</v>
      </c>
      <c r="AER232" s="46">
        <v>1100.7834249720736</v>
      </c>
      <c r="AES232" s="46">
        <v>295.41325456912273</v>
      </c>
      <c r="AET232" s="46">
        <v>116.58398241627879</v>
      </c>
      <c r="AEU232" s="46">
        <v>11.796484790314578</v>
      </c>
      <c r="AEV232" s="46">
        <v>180.86756484569443</v>
      </c>
      <c r="AEW232" s="46">
        <v>36.74577941835782</v>
      </c>
      <c r="AEX232" s="46">
        <v>24.401095564717174</v>
      </c>
      <c r="AEY232" s="46">
        <v>570.74962999003139</v>
      </c>
      <c r="AEZ232" s="46">
        <v>434.6797598240891</v>
      </c>
      <c r="AFA232" s="46">
        <v>14.12286037989425</v>
      </c>
      <c r="AFB232" s="46">
        <v>-46.576181334995169</v>
      </c>
      <c r="AFC232" s="46">
        <v>25.333299090221228</v>
      </c>
      <c r="AFD232" s="46">
        <v>8.9460912607789709</v>
      </c>
      <c r="AFE232" s="46">
        <v>-0.45838488203320432</v>
      </c>
      <c r="AFF232" s="46">
        <v>4.8054710228589643</v>
      </c>
      <c r="AFG232" s="46">
        <v>35.010216085158703</v>
      </c>
      <c r="AFH232" s="46">
        <v>2813.204348012564</v>
      </c>
      <c r="AFI232" s="46">
        <v>0</v>
      </c>
      <c r="AFJ232" s="46">
        <v>3.49711178535031</v>
      </c>
      <c r="AFK232" s="46">
        <v>-0.74080367837668382</v>
      </c>
      <c r="AFL232" s="46">
        <v>149.53767394421487</v>
      </c>
      <c r="AFM232" s="46">
        <v>82.854127278252122</v>
      </c>
      <c r="AFN232" s="46">
        <v>75.477705074758063</v>
      </c>
      <c r="AFO232" s="46">
        <v>260.2324730678402</v>
      </c>
      <c r="AFP232" s="46">
        <v>219.06545261956572</v>
      </c>
      <c r="AFQ232" s="46">
        <v>3603.128088104168</v>
      </c>
      <c r="AFR232" s="46">
        <v>0</v>
      </c>
      <c r="AFS232" s="46">
        <v>108.96985659928835</v>
      </c>
      <c r="AFT232" s="73">
        <v>3416.6846901343347</v>
      </c>
    </row>
    <row r="233" spans="1:852" s="30" customFormat="1" x14ac:dyDescent="0.25">
      <c r="A233" s="60">
        <v>721</v>
      </c>
      <c r="B233" s="60">
        <v>1</v>
      </c>
      <c r="C233" s="30" t="s">
        <v>209</v>
      </c>
      <c r="D233" s="30">
        <v>3</v>
      </c>
      <c r="E233" s="143">
        <f>IFERROR(VLOOKUP(A233,'Student Info'!A:D,4,FALSE),0)</f>
        <v>4828.9371668510639</v>
      </c>
      <c r="F233" s="72">
        <v>31711630</v>
      </c>
      <c r="G233" s="46">
        <v>3496151</v>
      </c>
      <c r="H233" s="46">
        <v>1191299</v>
      </c>
      <c r="I233" s="46"/>
      <c r="J233" s="46"/>
      <c r="K233" s="46">
        <v>0</v>
      </c>
      <c r="L233" s="46">
        <v>0</v>
      </c>
      <c r="M233" s="46">
        <v>0</v>
      </c>
      <c r="N233" s="46">
        <v>17913</v>
      </c>
      <c r="O233" s="46">
        <v>0</v>
      </c>
      <c r="P233" s="46">
        <v>108480</v>
      </c>
      <c r="Q233" s="46">
        <v>1047728</v>
      </c>
      <c r="R233" s="46">
        <v>0</v>
      </c>
      <c r="S233" s="46">
        <v>748704.5</v>
      </c>
      <c r="T233" s="46">
        <v>62776</v>
      </c>
      <c r="U233" s="46">
        <v>6954</v>
      </c>
      <c r="V233" s="46">
        <v>977274</v>
      </c>
      <c r="W233" s="74">
        <v>39368909.5</v>
      </c>
      <c r="X233" s="46">
        <v>0</v>
      </c>
      <c r="Y233" s="46">
        <v>5017689.9059618032</v>
      </c>
      <c r="Z233" s="46"/>
      <c r="AA233" s="46">
        <v>0</v>
      </c>
      <c r="AB233" s="46">
        <v>0</v>
      </c>
      <c r="AC233" s="46">
        <v>24654</v>
      </c>
      <c r="AD233" s="46">
        <v>0</v>
      </c>
      <c r="AE233" s="46">
        <v>0</v>
      </c>
      <c r="AF233" s="46">
        <v>214206.03</v>
      </c>
      <c r="AG233" s="46">
        <v>250759.53996402194</v>
      </c>
      <c r="AH233" s="46">
        <v>173841.7380066383</v>
      </c>
      <c r="AI233" s="46">
        <v>29621.47</v>
      </c>
      <c r="AJ233" s="46">
        <v>4184.5655049124825</v>
      </c>
      <c r="AK233" s="46">
        <v>15584.999999999998</v>
      </c>
      <c r="AL233" s="46">
        <v>0</v>
      </c>
      <c r="AM233" s="46">
        <v>45099451.749437377</v>
      </c>
      <c r="AN233" s="46">
        <v>152222.35903068047</v>
      </c>
      <c r="AO233" s="46">
        <v>124883.43543395892</v>
      </c>
      <c r="AP233" s="46">
        <v>4665</v>
      </c>
      <c r="AQ233" s="46">
        <v>0</v>
      </c>
      <c r="AR233" s="46">
        <v>235620.76560000001</v>
      </c>
      <c r="AS233" s="46">
        <v>1665312.1317344904</v>
      </c>
      <c r="AT233" s="46">
        <v>7809800.7192790806</v>
      </c>
      <c r="AU233" s="46">
        <v>0</v>
      </c>
      <c r="AV233" s="46">
        <v>55091956.160515592</v>
      </c>
      <c r="AW233" s="46"/>
      <c r="AX233" s="46"/>
      <c r="AY233" s="73">
        <v>55091956.160515592</v>
      </c>
      <c r="AZ233" s="26"/>
      <c r="BA233" s="72">
        <v>0</v>
      </c>
      <c r="BB233" s="46">
        <v>2943822</v>
      </c>
      <c r="BC233" s="46">
        <v>1144002</v>
      </c>
      <c r="BD233" s="46">
        <v>0</v>
      </c>
      <c r="BE233" s="46">
        <v>0</v>
      </c>
      <c r="BF233" s="46">
        <v>0</v>
      </c>
      <c r="BG233" s="46">
        <v>0</v>
      </c>
      <c r="BH233" s="46">
        <v>0</v>
      </c>
      <c r="BI233" s="46">
        <v>0</v>
      </c>
      <c r="BJ233" s="46">
        <v>0</v>
      </c>
      <c r="BK233" s="46">
        <v>0</v>
      </c>
      <c r="BL233" s="46">
        <v>300385</v>
      </c>
      <c r="BM233" s="22"/>
      <c r="BN233" s="46">
        <v>748704.5</v>
      </c>
      <c r="BO233" s="46">
        <v>0</v>
      </c>
      <c r="BP233" s="46">
        <v>6954</v>
      </c>
      <c r="BQ233" s="46">
        <v>0</v>
      </c>
      <c r="BR233" s="46">
        <v>5143867.5</v>
      </c>
      <c r="BS233" s="46">
        <v>0</v>
      </c>
      <c r="BT233" s="46">
        <v>0</v>
      </c>
      <c r="BU233" s="46">
        <v>0</v>
      </c>
      <c r="BV233" s="45">
        <v>0</v>
      </c>
      <c r="BW233" s="45">
        <v>0</v>
      </c>
      <c r="BX233" s="46">
        <v>0</v>
      </c>
      <c r="BY233" s="46">
        <v>0</v>
      </c>
      <c r="BZ233" s="46">
        <v>0</v>
      </c>
      <c r="CA233" s="45">
        <v>183700.01</v>
      </c>
      <c r="CB233" s="45">
        <v>0</v>
      </c>
      <c r="CC233" s="45">
        <v>173841.7380066383</v>
      </c>
      <c r="CD233" s="46">
        <v>0</v>
      </c>
      <c r="CE233" s="46">
        <v>0</v>
      </c>
      <c r="CF233" s="45">
        <v>15584.999999999998</v>
      </c>
      <c r="CG233" s="45">
        <v>0</v>
      </c>
      <c r="CH233" s="117">
        <v>5516994.2480066381</v>
      </c>
      <c r="CI233" s="45">
        <v>152222.35903068047</v>
      </c>
      <c r="CJ233" s="45">
        <v>124883.43543395892</v>
      </c>
      <c r="CK233" s="45">
        <v>128.04</v>
      </c>
      <c r="CL233" s="45">
        <v>0</v>
      </c>
      <c r="CM233" s="45">
        <v>235620.76560000001</v>
      </c>
      <c r="CN233" s="45">
        <v>885066.67779449723</v>
      </c>
      <c r="CO233" s="45">
        <v>7809800.7192790806</v>
      </c>
      <c r="CP233" s="46">
        <v>0</v>
      </c>
      <c r="CQ233" s="46">
        <v>14724716.245144855</v>
      </c>
      <c r="CR233" s="46"/>
      <c r="CS233" s="46"/>
      <c r="CT233" s="73">
        <v>14724716.245144855</v>
      </c>
      <c r="CU233" s="26"/>
      <c r="CV233" s="72">
        <v>31711630</v>
      </c>
      <c r="CW233" s="46">
        <v>552329</v>
      </c>
      <c r="CX233" s="46">
        <v>47297</v>
      </c>
      <c r="CY233" s="46">
        <v>0</v>
      </c>
      <c r="CZ233" s="46"/>
      <c r="DA233" s="46">
        <v>0</v>
      </c>
      <c r="DB233" s="46">
        <v>0</v>
      </c>
      <c r="DC233" s="46">
        <v>0</v>
      </c>
      <c r="DD233" s="46">
        <v>17913</v>
      </c>
      <c r="DE233" s="46">
        <v>0</v>
      </c>
      <c r="DF233" s="46">
        <v>108480</v>
      </c>
      <c r="DG233" s="46">
        <v>747343</v>
      </c>
      <c r="DH233" s="46">
        <v>0</v>
      </c>
      <c r="DI233" s="46">
        <v>0</v>
      </c>
      <c r="DJ233" s="46">
        <v>62776</v>
      </c>
      <c r="DK233" s="46">
        <v>0</v>
      </c>
      <c r="DL233" s="46">
        <v>977274</v>
      </c>
      <c r="DM233" s="46">
        <v>34225042</v>
      </c>
      <c r="DN233" s="46">
        <v>0</v>
      </c>
      <c r="DO233" s="46">
        <v>5017689.9059618032</v>
      </c>
      <c r="DP233" s="46">
        <v>0</v>
      </c>
      <c r="DQ233" s="46">
        <v>0</v>
      </c>
      <c r="DR233" s="46">
        <v>0</v>
      </c>
      <c r="DS233" s="46">
        <v>24654</v>
      </c>
      <c r="DT233" s="46">
        <v>0</v>
      </c>
      <c r="DU233" s="46">
        <v>0</v>
      </c>
      <c r="DV233" s="46">
        <v>30506.01999999999</v>
      </c>
      <c r="DW233" s="46">
        <v>250759.53996402194</v>
      </c>
      <c r="DX233" s="46">
        <v>0</v>
      </c>
      <c r="DY233" s="46">
        <v>29621.47</v>
      </c>
      <c r="DZ233" s="46">
        <v>4184.5655049124825</v>
      </c>
      <c r="EA233" s="46">
        <v>0</v>
      </c>
      <c r="EB233" s="46">
        <v>0</v>
      </c>
      <c r="EC233" s="46">
        <v>39582457.501430735</v>
      </c>
      <c r="ED233" s="46">
        <v>0</v>
      </c>
      <c r="EE233" s="46">
        <v>0</v>
      </c>
      <c r="EF233" s="46">
        <v>4536.96</v>
      </c>
      <c r="EG233" s="46">
        <v>0</v>
      </c>
      <c r="EH233" s="46">
        <v>0</v>
      </c>
      <c r="EI233" s="46">
        <v>780245.45393999317</v>
      </c>
      <c r="EJ233" s="46">
        <v>0</v>
      </c>
      <c r="EK233" s="46">
        <v>0</v>
      </c>
      <c r="EL233" s="46">
        <v>40367239.915370733</v>
      </c>
      <c r="EM233" s="46"/>
      <c r="EN233" s="46"/>
      <c r="EO233" s="73">
        <v>40367239.915370733</v>
      </c>
      <c r="EP233" s="26"/>
      <c r="EQ233" s="83">
        <v>31711630</v>
      </c>
      <c r="ER233" s="46">
        <v>7924285.8908025958</v>
      </c>
      <c r="ES233" s="46">
        <v>0</v>
      </c>
      <c r="ET233" s="46"/>
      <c r="EU233" s="46">
        <v>1958008.4943396226</v>
      </c>
      <c r="EV233" s="46">
        <v>4176586.8150943392</v>
      </c>
      <c r="EW233" s="46">
        <v>-2218578.3207547166</v>
      </c>
      <c r="EX233" s="46">
        <v>478064.77951825596</v>
      </c>
      <c r="EY233" s="46">
        <v>1060429.8916119325</v>
      </c>
      <c r="EZ233" s="46">
        <v>0</v>
      </c>
      <c r="FA233" s="46">
        <v>25825.945360000002</v>
      </c>
      <c r="FB233" s="46">
        <v>0</v>
      </c>
      <c r="FC233" s="46">
        <v>147636.79999999999</v>
      </c>
      <c r="FD233" s="46">
        <v>1047728</v>
      </c>
      <c r="FE233" s="46">
        <v>0</v>
      </c>
      <c r="FF233" s="46"/>
      <c r="FG233" s="46"/>
      <c r="FH233" s="46"/>
      <c r="FI233" s="46">
        <v>977274</v>
      </c>
      <c r="FJ233" s="46">
        <v>47288892.295972019</v>
      </c>
      <c r="FK233" s="46">
        <v>1911147.0855086786</v>
      </c>
      <c r="FL233" s="46">
        <v>5750844.9102114672</v>
      </c>
      <c r="FM233" s="46">
        <v>25536.728694398407</v>
      </c>
      <c r="FN233" s="46">
        <v>1148378.6915887853</v>
      </c>
      <c r="FO233" s="46">
        <v>0</v>
      </c>
      <c r="FP233" s="46">
        <v>75756</v>
      </c>
      <c r="FQ233" s="46">
        <v>298657.6955962404</v>
      </c>
      <c r="FR233" s="46">
        <v>2039652</v>
      </c>
      <c r="FS233" s="46">
        <v>214206.03</v>
      </c>
      <c r="FT233" s="46">
        <v>0</v>
      </c>
      <c r="FU233" s="46">
        <v>347683.47601327661</v>
      </c>
      <c r="FV233" s="46">
        <v>84750</v>
      </c>
      <c r="FW233" s="46">
        <v>0</v>
      </c>
      <c r="FX233" s="46">
        <v>15584.999999999998</v>
      </c>
      <c r="FY233" s="46">
        <v>0</v>
      </c>
      <c r="FZ233" s="46">
        <v>59201089.913584866</v>
      </c>
      <c r="GA233" s="46">
        <v>152222.35903068047</v>
      </c>
      <c r="GB233" s="46">
        <v>124883.43543395892</v>
      </c>
      <c r="GC233" s="46">
        <v>4665</v>
      </c>
      <c r="GD233" s="46">
        <v>0</v>
      </c>
      <c r="GE233" s="46">
        <v>235620.76560000001</v>
      </c>
      <c r="GF233" s="46">
        <v>2838985.8832300487</v>
      </c>
      <c r="GG233" s="46">
        <v>7809800.7192790806</v>
      </c>
      <c r="GH233" s="46"/>
      <c r="GI233" s="46">
        <v>70367268.076158643</v>
      </c>
      <c r="GJ233" s="46"/>
      <c r="GK233" s="46">
        <v>213445.8518970416</v>
      </c>
      <c r="GL233" s="73">
        <v>68669566.842547014</v>
      </c>
      <c r="GM233" s="26"/>
      <c r="GN233" s="72"/>
      <c r="GO233" s="46">
        <v>4220167.6133471448</v>
      </c>
      <c r="GP233" s="46">
        <v>0</v>
      </c>
      <c r="GQ233" s="46"/>
      <c r="GR233" s="46">
        <v>0</v>
      </c>
      <c r="GS233" s="46">
        <v>254598.77740485501</v>
      </c>
      <c r="GT233" s="46">
        <v>677692.6445826611</v>
      </c>
      <c r="GU233" s="46">
        <v>0</v>
      </c>
      <c r="GV233" s="46">
        <v>2750.7795577856455</v>
      </c>
      <c r="GW233" s="46">
        <v>0</v>
      </c>
      <c r="GX233" s="46">
        <v>0</v>
      </c>
      <c r="GY233" s="46">
        <v>450292.53105850599</v>
      </c>
      <c r="GZ233" s="46">
        <v>0</v>
      </c>
      <c r="HA233" s="46"/>
      <c r="HB233" s="46"/>
      <c r="HC233" s="46"/>
      <c r="HD233" s="46"/>
      <c r="HE233" s="46">
        <v>5605502.3459509527</v>
      </c>
      <c r="HF233" s="46">
        <v>358388.68428140628</v>
      </c>
      <c r="HG233" s="46">
        <v>254950.26207985554</v>
      </c>
      <c r="HH233" s="46">
        <v>0</v>
      </c>
      <c r="HI233" s="46">
        <v>207291.07746729229</v>
      </c>
      <c r="HJ233" s="46">
        <v>0</v>
      </c>
      <c r="HK233" s="46">
        <v>0</v>
      </c>
      <c r="HL233" s="46">
        <v>0</v>
      </c>
      <c r="HM233" s="46">
        <v>0</v>
      </c>
      <c r="HN233" s="46">
        <v>110473.75893364797</v>
      </c>
      <c r="HO233" s="22"/>
      <c r="HP233" s="46">
        <v>179312.88168826757</v>
      </c>
      <c r="HQ233" s="46">
        <v>0</v>
      </c>
      <c r="HR233" s="46"/>
      <c r="HS233" s="46">
        <v>8037.7454032498681</v>
      </c>
      <c r="HT233" s="46">
        <v>0</v>
      </c>
      <c r="HU233" s="74">
        <v>6723956.7558046719</v>
      </c>
      <c r="HV233" s="46">
        <v>152222.35903068047</v>
      </c>
      <c r="HW233" s="46">
        <v>64406.882200921085</v>
      </c>
      <c r="HX233" s="46">
        <v>2405.9083930805673</v>
      </c>
      <c r="HY233" s="46">
        <v>0</v>
      </c>
      <c r="HZ233" s="46">
        <v>121518.13176946426</v>
      </c>
      <c r="IA233" s="46">
        <v>1508841.3493744412</v>
      </c>
      <c r="IB233" s="46">
        <v>6263478.2830224689</v>
      </c>
      <c r="IC233" s="46">
        <v>-688480.57</v>
      </c>
      <c r="ID233" s="46">
        <v>14148349.099595727</v>
      </c>
      <c r="IE233" s="46"/>
      <c r="IF233" s="46">
        <v>43541.246019076752</v>
      </c>
      <c r="IG233" s="73">
        <v>13833501.661333397</v>
      </c>
      <c r="IH233" s="26"/>
      <c r="II233" s="72">
        <v>31711630</v>
      </c>
      <c r="IJ233" s="46">
        <v>3704118.277455451</v>
      </c>
      <c r="IK233" s="46">
        <v>0</v>
      </c>
      <c r="IL233" s="46"/>
      <c r="IM233" s="46">
        <v>1958008.4943396226</v>
      </c>
      <c r="IN233" s="46">
        <v>223466.00211340096</v>
      </c>
      <c r="IO233" s="46">
        <v>382737.24702927144</v>
      </c>
      <c r="IP233" s="46">
        <v>0</v>
      </c>
      <c r="IQ233" s="46">
        <v>23075.165802214357</v>
      </c>
      <c r="IR233" s="46">
        <v>0</v>
      </c>
      <c r="IS233" s="46">
        <v>147636.79999999999</v>
      </c>
      <c r="IT233" s="46">
        <v>597435.46894149401</v>
      </c>
      <c r="IU233" s="46">
        <v>0</v>
      </c>
      <c r="IV233" s="46"/>
      <c r="IW233" s="46"/>
      <c r="IX233" s="46"/>
      <c r="IY233" s="46">
        <v>977274</v>
      </c>
      <c r="IZ233" s="46">
        <v>39725381.455681458</v>
      </c>
      <c r="JA233" s="46">
        <v>1552758.4012272726</v>
      </c>
      <c r="JB233" s="46">
        <v>5495894.6481316118</v>
      </c>
      <c r="JC233" s="46">
        <v>25536.728694398407</v>
      </c>
      <c r="JD233" s="46">
        <v>941087.61412149295</v>
      </c>
      <c r="JE233" s="46">
        <v>0</v>
      </c>
      <c r="JF233" s="46">
        <v>75756</v>
      </c>
      <c r="JG233" s="46">
        <v>298657.6955962404</v>
      </c>
      <c r="JH233" s="46">
        <v>2039652</v>
      </c>
      <c r="JI233" s="46">
        <v>103732.27106635203</v>
      </c>
      <c r="JJ233" s="46"/>
      <c r="JK233" s="46">
        <v>168370.59432500903</v>
      </c>
      <c r="JL233" s="46">
        <v>84750</v>
      </c>
      <c r="JM233" s="46"/>
      <c r="JN233" s="46">
        <v>7547.2545967501301</v>
      </c>
      <c r="JO233" s="46">
        <v>0</v>
      </c>
      <c r="JP233" s="46">
        <v>50519124.663440585</v>
      </c>
      <c r="JQ233" s="46">
        <v>0</v>
      </c>
      <c r="JR233" s="46">
        <v>60476.553233037834</v>
      </c>
      <c r="JS233" s="46">
        <v>2259.0916069194327</v>
      </c>
      <c r="JT233" s="46">
        <v>0</v>
      </c>
      <c r="JU233" s="46">
        <v>114102.63383053575</v>
      </c>
      <c r="JV233" s="46">
        <v>1330144.5338556075</v>
      </c>
      <c r="JW233" s="46">
        <v>1546322.4362566117</v>
      </c>
      <c r="JX233" s="46">
        <v>688480.57</v>
      </c>
      <c r="JY233" s="46">
        <v>54260910.482223295</v>
      </c>
      <c r="JZ233" s="46"/>
      <c r="KA233" s="46">
        <v>169904.60587796484</v>
      </c>
      <c r="KB233" s="73">
        <v>52878056.686873987</v>
      </c>
      <c r="KC233" s="26"/>
      <c r="KD233" s="72">
        <v>0</v>
      </c>
      <c r="KE233" s="46">
        <v>4428134.8908025958</v>
      </c>
      <c r="KF233" s="46">
        <v>-1191299</v>
      </c>
      <c r="KG233" s="46">
        <v>0</v>
      </c>
      <c r="KH233" s="46">
        <v>1958008.4943396226</v>
      </c>
      <c r="KI233" s="46">
        <v>478064.77951825596</v>
      </c>
      <c r="KJ233" s="46">
        <v>1060429.8916119325</v>
      </c>
      <c r="KK233" s="46">
        <v>0</v>
      </c>
      <c r="KL233" s="46">
        <v>7912.9453600000015</v>
      </c>
      <c r="KM233" s="46">
        <v>0</v>
      </c>
      <c r="KN233" s="46">
        <v>39156.799999999988</v>
      </c>
      <c r="KO233" s="46">
        <v>0</v>
      </c>
      <c r="KP233" s="46">
        <v>0</v>
      </c>
      <c r="KQ233" s="46">
        <v>-748704.5</v>
      </c>
      <c r="KR233" s="46">
        <v>-62776</v>
      </c>
      <c r="KS233" s="46">
        <v>-6954</v>
      </c>
      <c r="KT233" s="46">
        <v>0</v>
      </c>
      <c r="KU233" s="46">
        <v>7919982.7959720194</v>
      </c>
      <c r="KV233" s="46">
        <v>1911147.0855086786</v>
      </c>
      <c r="KW233" s="46">
        <v>733155.00424966402</v>
      </c>
      <c r="KX233" s="46">
        <v>25536.728694398407</v>
      </c>
      <c r="KY233" s="46">
        <v>1148378.6915887853</v>
      </c>
      <c r="KZ233" s="46">
        <v>0</v>
      </c>
      <c r="LA233" s="46">
        <v>51102</v>
      </c>
      <c r="LB233" s="46">
        <v>298657.6955962404</v>
      </c>
      <c r="LC233" s="46">
        <v>2039652</v>
      </c>
      <c r="LD233" s="46">
        <v>0</v>
      </c>
      <c r="LE233" s="46">
        <v>-250759.53996402194</v>
      </c>
      <c r="LF233" s="46">
        <v>173841.7380066383</v>
      </c>
      <c r="LG233" s="46">
        <v>55128.53</v>
      </c>
      <c r="LH233" s="46">
        <v>-4184.5655049124825</v>
      </c>
      <c r="LI233" s="46">
        <v>0</v>
      </c>
      <c r="LJ233" s="46">
        <v>0</v>
      </c>
      <c r="LK233" s="46">
        <v>14101638.164147489</v>
      </c>
      <c r="LL233" s="46">
        <v>0</v>
      </c>
      <c r="LM233" s="46">
        <v>0</v>
      </c>
      <c r="LN233" s="46">
        <v>0</v>
      </c>
      <c r="LO233" s="46">
        <v>0</v>
      </c>
      <c r="LP233" s="46">
        <v>0</v>
      </c>
      <c r="LQ233" s="46">
        <v>1173673.7514955583</v>
      </c>
      <c r="LR233" s="46">
        <v>0</v>
      </c>
      <c r="LS233" s="46">
        <v>0</v>
      </c>
      <c r="LT233" s="46">
        <v>15275311.915643051</v>
      </c>
      <c r="LU233" s="46">
        <v>0</v>
      </c>
      <c r="LV233" s="46">
        <v>213445.8518970416</v>
      </c>
      <c r="LW233" s="73">
        <v>13577610.682031423</v>
      </c>
      <c r="LX233" s="26">
        <v>0</v>
      </c>
      <c r="LY233" s="72">
        <v>0</v>
      </c>
      <c r="LZ233" s="46">
        <v>1276345.6133471448</v>
      </c>
      <c r="MA233" s="46">
        <v>-1144002</v>
      </c>
      <c r="MB233" s="46">
        <v>0</v>
      </c>
      <c r="MC233" s="46">
        <v>0</v>
      </c>
      <c r="MD233" s="46">
        <v>254598.77740485501</v>
      </c>
      <c r="ME233" s="46">
        <v>677692.6445826611</v>
      </c>
      <c r="MF233" s="46">
        <v>0</v>
      </c>
      <c r="MG233" s="46">
        <v>2750.7795577856455</v>
      </c>
      <c r="MH233" s="46">
        <v>0</v>
      </c>
      <c r="MI233" s="46">
        <v>0</v>
      </c>
      <c r="MJ233" s="46">
        <v>149907.53105850599</v>
      </c>
      <c r="MK233" s="46">
        <v>0</v>
      </c>
      <c r="ML233" s="46">
        <v>-748704.5</v>
      </c>
      <c r="MM233" s="46">
        <v>0</v>
      </c>
      <c r="MN233" s="46">
        <v>-6954</v>
      </c>
      <c r="MO233" s="46">
        <v>0</v>
      </c>
      <c r="MP233" s="46">
        <v>461634.84595095273</v>
      </c>
      <c r="MQ233" s="46">
        <v>358388.68428140628</v>
      </c>
      <c r="MR233" s="46">
        <v>254950.26207985554</v>
      </c>
      <c r="MS233" s="46">
        <v>0</v>
      </c>
      <c r="MT233" s="46">
        <v>207291.07746729229</v>
      </c>
      <c r="MU233" s="46">
        <v>0</v>
      </c>
      <c r="MV233" s="46">
        <v>0</v>
      </c>
      <c r="MW233" s="46">
        <v>0</v>
      </c>
      <c r="MX233" s="46">
        <v>0</v>
      </c>
      <c r="MY233" s="46">
        <v>-73226.251066352037</v>
      </c>
      <c r="MZ233" s="46">
        <v>0</v>
      </c>
      <c r="NA233" s="46">
        <v>5471.1436816292698</v>
      </c>
      <c r="NB233" s="46">
        <v>0</v>
      </c>
      <c r="NC233" s="46">
        <v>0</v>
      </c>
      <c r="ND233" s="46">
        <v>-7547.2545967501301</v>
      </c>
      <c r="NE233" s="46">
        <v>0</v>
      </c>
      <c r="NF233" s="46">
        <v>1206962.5077980338</v>
      </c>
      <c r="NG233" s="46">
        <v>0</v>
      </c>
      <c r="NH233" s="46">
        <v>-60476.553233037834</v>
      </c>
      <c r="NI233" s="46">
        <v>2277.8683930805673</v>
      </c>
      <c r="NJ233" s="46">
        <v>0</v>
      </c>
      <c r="NK233" s="46">
        <v>-114102.63383053575</v>
      </c>
      <c r="NL233" s="46">
        <v>623774.67157994397</v>
      </c>
      <c r="NM233" s="46">
        <v>-1546322.4362566117</v>
      </c>
      <c r="NN233" s="46">
        <v>-688480.57</v>
      </c>
      <c r="NO233" s="46">
        <v>-576367.14554912783</v>
      </c>
      <c r="NP233" s="46">
        <v>0</v>
      </c>
      <c r="NQ233" s="46">
        <v>43541.246019076752</v>
      </c>
      <c r="NR233" s="73">
        <v>-891214.5838114582</v>
      </c>
      <c r="NS233" s="26">
        <v>0</v>
      </c>
      <c r="NT233" s="72">
        <v>0</v>
      </c>
      <c r="NU233" s="46">
        <v>3151789.277455451</v>
      </c>
      <c r="NV233" s="46">
        <v>-47297</v>
      </c>
      <c r="NW233" s="46">
        <v>0</v>
      </c>
      <c r="NX233" s="46">
        <v>1958008.4943396226</v>
      </c>
      <c r="NY233" s="46">
        <v>223466.00211340096</v>
      </c>
      <c r="NZ233" s="46">
        <v>382737.24702927144</v>
      </c>
      <c r="OA233" s="46">
        <v>0</v>
      </c>
      <c r="OB233" s="46">
        <v>5162.1658022143565</v>
      </c>
      <c r="OC233" s="46">
        <v>0</v>
      </c>
      <c r="OD233" s="46">
        <v>39156.799999999988</v>
      </c>
      <c r="OE233" s="46">
        <v>-149907.53105850599</v>
      </c>
      <c r="OF233" s="46">
        <v>0</v>
      </c>
      <c r="OG233" s="46">
        <v>0</v>
      </c>
      <c r="OH233" s="46">
        <v>-62776</v>
      </c>
      <c r="OI233" s="46">
        <v>0</v>
      </c>
      <c r="OJ233" s="46">
        <v>0</v>
      </c>
      <c r="OK233" s="46">
        <v>5500339.4556814581</v>
      </c>
      <c r="OL233" s="46">
        <v>1552758.4012272726</v>
      </c>
      <c r="OM233" s="46">
        <v>478204.7421698086</v>
      </c>
      <c r="ON233" s="46">
        <v>25536.728694398407</v>
      </c>
      <c r="OO233" s="46">
        <v>941087.61412149295</v>
      </c>
      <c r="OP233" s="46">
        <v>0</v>
      </c>
      <c r="OQ233" s="46">
        <v>51102</v>
      </c>
      <c r="OR233" s="46">
        <v>298657.6955962404</v>
      </c>
      <c r="OS233" s="46">
        <v>2039652</v>
      </c>
      <c r="OT233" s="46">
        <v>73226.251066352037</v>
      </c>
      <c r="OU233" s="46">
        <v>-250759.53996402194</v>
      </c>
      <c r="OV233" s="46">
        <v>168370.59432500903</v>
      </c>
      <c r="OW233" s="46">
        <v>55128.53</v>
      </c>
      <c r="OX233" s="46">
        <v>-4184.5655049124825</v>
      </c>
      <c r="OY233" s="46">
        <v>7547.2545967501301</v>
      </c>
      <c r="OZ233" s="46">
        <v>0</v>
      </c>
      <c r="PA233" s="46">
        <v>10936667.16200985</v>
      </c>
      <c r="PB233" s="46">
        <v>0</v>
      </c>
      <c r="PC233" s="46">
        <v>60476.553233037834</v>
      </c>
      <c r="PD233" s="46">
        <v>-2277.8683930805673</v>
      </c>
      <c r="PE233" s="46">
        <v>0</v>
      </c>
      <c r="PF233" s="46">
        <v>114102.63383053575</v>
      </c>
      <c r="PG233" s="46">
        <v>549899.07991561433</v>
      </c>
      <c r="PH233" s="46">
        <v>1546322.4362566117</v>
      </c>
      <c r="PI233" s="46">
        <v>688480.57</v>
      </c>
      <c r="PJ233" s="46">
        <v>13893670.566852562</v>
      </c>
      <c r="PK233" s="46"/>
      <c r="PL233" s="46">
        <v>169904.60587796484</v>
      </c>
      <c r="PM233" s="73">
        <v>12510816.771503255</v>
      </c>
      <c r="PO233" s="72">
        <v>6566.9999224030207</v>
      </c>
      <c r="PP233" s="46">
        <v>724.00010172007069</v>
      </c>
      <c r="PQ233" s="46">
        <v>246.70004161119425</v>
      </c>
      <c r="PR233" s="46">
        <v>0</v>
      </c>
      <c r="PS233" s="46">
        <v>0</v>
      </c>
      <c r="PT233" s="46">
        <v>0</v>
      </c>
      <c r="PU233" s="46">
        <v>0</v>
      </c>
      <c r="PV233" s="46">
        <v>0</v>
      </c>
      <c r="PW233" s="46">
        <v>3.7095119238590168</v>
      </c>
      <c r="PX233" s="46">
        <v>0</v>
      </c>
      <c r="PY233" s="46">
        <v>22.464570619116067</v>
      </c>
      <c r="PZ233" s="46">
        <v>216.96865455038017</v>
      </c>
      <c r="QA233" s="46">
        <v>0</v>
      </c>
      <c r="QB233" s="46">
        <v>155.04540111633469</v>
      </c>
      <c r="QC233" s="46">
        <v>12.999962068451607</v>
      </c>
      <c r="QD233" s="46">
        <v>1.4400684373647967</v>
      </c>
      <c r="QE233" s="46">
        <v>202.37869457251139</v>
      </c>
      <c r="QF233" s="46">
        <v>8152.7069290223035</v>
      </c>
      <c r="QG233" s="46">
        <v>0</v>
      </c>
      <c r="QH233" s="46">
        <v>1039.0878432642403</v>
      </c>
      <c r="QI233" s="46">
        <v>0</v>
      </c>
      <c r="QJ233" s="46">
        <v>0</v>
      </c>
      <c r="QK233" s="46">
        <v>0</v>
      </c>
      <c r="QL233" s="46">
        <v>5.105471276213934</v>
      </c>
      <c r="QM233" s="46">
        <v>0</v>
      </c>
      <c r="QN233" s="46">
        <v>0</v>
      </c>
      <c r="QO233" s="46">
        <v>44.358835619243131</v>
      </c>
      <c r="QP233" s="46">
        <v>51.9285157995836</v>
      </c>
      <c r="QQ233" s="46">
        <v>36</v>
      </c>
      <c r="QR233" s="46">
        <v>6.1341593349652292</v>
      </c>
      <c r="QS233" s="46">
        <v>0.86656035486194283</v>
      </c>
      <c r="QT233" s="46">
        <v>3.2274182623425873</v>
      </c>
      <c r="QU233" s="46">
        <v>0</v>
      </c>
      <c r="QV233" s="46">
        <v>9339.415732933754</v>
      </c>
      <c r="QW233" s="46">
        <v>31.52295293374965</v>
      </c>
      <c r="QX233" s="46">
        <v>25.861474506489603</v>
      </c>
      <c r="QY233" s="46">
        <v>0.96605108718820487</v>
      </c>
      <c r="QZ233" s="46">
        <v>0</v>
      </c>
      <c r="RA233" s="46">
        <v>48.79350413118911</v>
      </c>
      <c r="RB233" s="46">
        <v>344.86100651014181</v>
      </c>
      <c r="RC233" s="46">
        <v>1617.2918489995241</v>
      </c>
      <c r="RD233" s="46">
        <v>0</v>
      </c>
      <c r="RE233" s="46">
        <v>11408.712571102038</v>
      </c>
      <c r="RF233" s="46">
        <v>0</v>
      </c>
      <c r="RG233" s="46">
        <v>0</v>
      </c>
      <c r="RH233" s="73">
        <v>11408.712571102038</v>
      </c>
      <c r="RI233" s="26">
        <v>0</v>
      </c>
      <c r="RJ233" s="72">
        <v>0</v>
      </c>
      <c r="RK233" s="46">
        <v>609.62110259133021</v>
      </c>
      <c r="RL233" s="46">
        <v>236.90554680503337</v>
      </c>
      <c r="RM233" s="46">
        <v>0</v>
      </c>
      <c r="RN233" s="46">
        <v>0</v>
      </c>
      <c r="RO233" s="46">
        <v>0</v>
      </c>
      <c r="RP233" s="46">
        <v>0</v>
      </c>
      <c r="RQ233" s="46">
        <v>0</v>
      </c>
      <c r="RR233" s="46">
        <v>0</v>
      </c>
      <c r="RS233" s="46">
        <v>0</v>
      </c>
      <c r="RT233" s="46">
        <v>0</v>
      </c>
      <c r="RU233" s="46">
        <v>62.205199533768258</v>
      </c>
      <c r="RV233" s="46">
        <v>0</v>
      </c>
      <c r="RW233" s="46">
        <v>155.04540111633469</v>
      </c>
      <c r="RX233" s="46">
        <v>0</v>
      </c>
      <c r="RY233" s="46">
        <v>1.4400684373647967</v>
      </c>
      <c r="RZ233" s="46">
        <v>0</v>
      </c>
      <c r="SA233" s="46">
        <v>1065.2173184838314</v>
      </c>
      <c r="SB233" s="46">
        <v>0</v>
      </c>
      <c r="SC233" s="46">
        <v>0</v>
      </c>
      <c r="SD233" s="46">
        <v>0</v>
      </c>
      <c r="SE233" s="46">
        <v>0</v>
      </c>
      <c r="SF233" s="46">
        <v>0</v>
      </c>
      <c r="SG233" s="46">
        <v>0</v>
      </c>
      <c r="SH233" s="46">
        <v>0</v>
      </c>
      <c r="SI233" s="46">
        <v>0</v>
      </c>
      <c r="SJ233" s="46">
        <v>38.041499330543218</v>
      </c>
      <c r="SK233" s="46">
        <v>0</v>
      </c>
      <c r="SL233" s="46">
        <v>36</v>
      </c>
      <c r="SM233" s="46">
        <v>0</v>
      </c>
      <c r="SN233" s="46">
        <v>0</v>
      </c>
      <c r="SO233" s="46">
        <v>3.2274182623425873</v>
      </c>
      <c r="SP233" s="46">
        <v>0</v>
      </c>
      <c r="SQ233" s="46">
        <v>1142.4862360767172</v>
      </c>
      <c r="SR233" s="46">
        <v>31.52295293374965</v>
      </c>
      <c r="SS233" s="46">
        <v>25.861474506489603</v>
      </c>
      <c r="ST233" s="46">
        <v>2.6515151383403587E-2</v>
      </c>
      <c r="SU233" s="46">
        <v>0</v>
      </c>
      <c r="SV233" s="46">
        <v>48.79350413118911</v>
      </c>
      <c r="SW233" s="46">
        <v>183.28394990727259</v>
      </c>
      <c r="SX233" s="46">
        <v>1617.2918489995241</v>
      </c>
      <c r="SY233" s="46">
        <v>0</v>
      </c>
      <c r="SZ233" s="46">
        <v>3049.2664817063255</v>
      </c>
      <c r="TA233" s="46">
        <v>0</v>
      </c>
      <c r="TB233" s="46">
        <v>0</v>
      </c>
      <c r="TC233" s="73">
        <v>3049.2664817063255</v>
      </c>
      <c r="TD233" s="26">
        <v>0</v>
      </c>
      <c r="TE233" s="72">
        <v>6566.9999224030207</v>
      </c>
      <c r="TF233" s="46">
        <v>114.3789991287404</v>
      </c>
      <c r="TG233" s="46">
        <v>9.7944948061608841</v>
      </c>
      <c r="TH233" s="46">
        <v>0</v>
      </c>
      <c r="TI233" s="46">
        <v>0</v>
      </c>
      <c r="TJ233" s="46">
        <v>0</v>
      </c>
      <c r="TK233" s="46">
        <v>0</v>
      </c>
      <c r="TL233" s="46">
        <v>0</v>
      </c>
      <c r="TM233" s="46">
        <v>3.7095119238590168</v>
      </c>
      <c r="TN233" s="46">
        <v>0</v>
      </c>
      <c r="TO233" s="46">
        <v>22.464570619116067</v>
      </c>
      <c r="TP233" s="46">
        <v>154.76345501661191</v>
      </c>
      <c r="TQ233" s="46">
        <v>0</v>
      </c>
      <c r="TR233" s="46">
        <v>0</v>
      </c>
      <c r="TS233" s="46">
        <v>12.999962068451607</v>
      </c>
      <c r="TT233" s="46">
        <v>0</v>
      </c>
      <c r="TU233" s="46">
        <v>202.37869457251139</v>
      </c>
      <c r="TV233" s="46">
        <v>7087.4896105384723</v>
      </c>
      <c r="TW233" s="46">
        <v>0</v>
      </c>
      <c r="TX233" s="46">
        <v>1039.0878432642403</v>
      </c>
      <c r="TY233" s="46">
        <v>0</v>
      </c>
      <c r="TZ233" s="46">
        <v>0</v>
      </c>
      <c r="UA233" s="46">
        <v>0</v>
      </c>
      <c r="UB233" s="46">
        <v>5.105471276213934</v>
      </c>
      <c r="UC233" s="46">
        <v>0</v>
      </c>
      <c r="UD233" s="46">
        <v>0</v>
      </c>
      <c r="UE233" s="46">
        <v>6.3173362886999165</v>
      </c>
      <c r="UF233" s="46">
        <v>51.9285157995836</v>
      </c>
      <c r="UG233" s="46">
        <v>0</v>
      </c>
      <c r="UH233" s="46">
        <v>6.1341593349652292</v>
      </c>
      <c r="UI233" s="46">
        <v>0.86656035486194283</v>
      </c>
      <c r="UJ233" s="46">
        <v>0</v>
      </c>
      <c r="UK233" s="46">
        <v>0</v>
      </c>
      <c r="UL233" s="46">
        <v>8196.9294968570357</v>
      </c>
      <c r="UM233" s="46">
        <v>0</v>
      </c>
      <c r="UN233" s="46">
        <v>0</v>
      </c>
      <c r="UO233" s="46">
        <v>0.93953593580480121</v>
      </c>
      <c r="UP233" s="46">
        <v>0</v>
      </c>
      <c r="UQ233" s="46">
        <v>0</v>
      </c>
      <c r="UR233" s="46">
        <v>161.57705660286919</v>
      </c>
      <c r="US233" s="46">
        <v>0</v>
      </c>
      <c r="UT233" s="46">
        <v>0</v>
      </c>
      <c r="UU233" s="46">
        <v>8359.4460893957112</v>
      </c>
      <c r="UV233" s="46">
        <v>0</v>
      </c>
      <c r="UW233" s="46">
        <v>0</v>
      </c>
      <c r="UX233" s="73">
        <v>8359.4460893957112</v>
      </c>
      <c r="UY233" s="26">
        <v>0</v>
      </c>
      <c r="UZ233" s="26">
        <v>6566.9999224030207</v>
      </c>
      <c r="VA233" s="26">
        <v>1641</v>
      </c>
      <c r="VB233" s="26">
        <v>0</v>
      </c>
      <c r="VC233" s="26">
        <v>0</v>
      </c>
      <c r="VD233" s="26">
        <v>405.47400529057501</v>
      </c>
      <c r="VE233" s="26">
        <v>99.000000000000128</v>
      </c>
      <c r="VF233" s="26">
        <v>219.59902458276048</v>
      </c>
      <c r="VG233" s="26">
        <v>0</v>
      </c>
      <c r="VH233" s="26">
        <v>5.3481634711020742</v>
      </c>
      <c r="VI233" s="26">
        <v>0</v>
      </c>
      <c r="VJ233" s="26">
        <v>30.573352872237418</v>
      </c>
      <c r="VK233" s="26">
        <v>216.96865455038017</v>
      </c>
      <c r="VL233" s="26">
        <v>0</v>
      </c>
      <c r="VM233" s="26">
        <v>0</v>
      </c>
      <c r="VN233" s="26">
        <v>0</v>
      </c>
      <c r="VO233" s="26">
        <v>0</v>
      </c>
      <c r="VP233" s="26">
        <v>202.37869457251139</v>
      </c>
      <c r="VQ233" s="26">
        <v>9792.815823033161</v>
      </c>
      <c r="VR233" s="26">
        <v>395.76971484077768</v>
      </c>
      <c r="VS233" s="26">
        <v>1190.9131785124421</v>
      </c>
      <c r="VT233" s="26">
        <v>5.2882710650490479</v>
      </c>
      <c r="VU233" s="26">
        <v>237.81189357194302</v>
      </c>
      <c r="VV233" s="26">
        <v>0</v>
      </c>
      <c r="VW233" s="26">
        <v>15.687924150274307</v>
      </c>
      <c r="VX233" s="26">
        <v>61.847500863423789</v>
      </c>
      <c r="VY233" s="26">
        <v>422.38114299798423</v>
      </c>
      <c r="VZ233" s="26">
        <v>44.358835619243131</v>
      </c>
      <c r="WA233" s="26">
        <v>0</v>
      </c>
      <c r="WB233" s="26">
        <v>72</v>
      </c>
      <c r="WC233" s="26">
        <v>17.55044579618443</v>
      </c>
      <c r="WD233" s="26">
        <v>0</v>
      </c>
      <c r="WE233" s="26">
        <v>3.2274182623425873</v>
      </c>
      <c r="WF233" s="26">
        <v>0</v>
      </c>
      <c r="WG233" s="26">
        <v>12259.652148712825</v>
      </c>
      <c r="WH233" s="26">
        <v>31.52295293374965</v>
      </c>
      <c r="WI233" s="26">
        <v>25.861474506489603</v>
      </c>
      <c r="WJ233" s="26">
        <v>0.96605108718820487</v>
      </c>
      <c r="WK233" s="26">
        <v>0</v>
      </c>
      <c r="WL233" s="26">
        <v>48.79350413118911</v>
      </c>
      <c r="WM233" s="26">
        <v>587.91112518892919</v>
      </c>
      <c r="WN233" s="26">
        <v>1617.2918489995241</v>
      </c>
      <c r="WO233" s="26">
        <v>0</v>
      </c>
      <c r="WP233" s="26">
        <v>14571.999105559897</v>
      </c>
      <c r="WQ233" s="26">
        <v>0</v>
      </c>
      <c r="WR233" s="26">
        <v>44.201414208134963</v>
      </c>
      <c r="WS233" s="26">
        <v>14220.430804927255</v>
      </c>
      <c r="WT233" s="26">
        <v>0</v>
      </c>
      <c r="WU233" s="72">
        <v>0</v>
      </c>
      <c r="WV233" s="46">
        <v>873.93301414586517</v>
      </c>
      <c r="WW233" s="46">
        <v>0</v>
      </c>
      <c r="WX233" s="46">
        <v>0</v>
      </c>
      <c r="WY233" s="46">
        <v>0</v>
      </c>
      <c r="WZ233" s="46">
        <v>52.723563924704813</v>
      </c>
      <c r="XA233" s="46">
        <v>140.33991770172122</v>
      </c>
      <c r="XB233" s="46">
        <v>0</v>
      </c>
      <c r="XC233" s="46">
        <v>0.56964492656246779</v>
      </c>
      <c r="XD233" s="46">
        <v>0</v>
      </c>
      <c r="XE233" s="46">
        <v>0</v>
      </c>
      <c r="XF233" s="46">
        <v>93.248786534147527</v>
      </c>
      <c r="XG233" s="46">
        <v>0</v>
      </c>
      <c r="XH233" s="46">
        <v>0</v>
      </c>
      <c r="XI233" s="46">
        <v>0</v>
      </c>
      <c r="XJ233" s="46">
        <v>0</v>
      </c>
      <c r="XK233" s="46">
        <v>0</v>
      </c>
      <c r="XL233" s="46">
        <v>1160.8149272330013</v>
      </c>
      <c r="XM233" s="46">
        <v>74.216887049518292</v>
      </c>
      <c r="XN233" s="46">
        <v>52.79635109564034</v>
      </c>
      <c r="XO233" s="46">
        <v>0</v>
      </c>
      <c r="XP233" s="46">
        <v>42.926853322977941</v>
      </c>
      <c r="XQ233" s="46">
        <v>0</v>
      </c>
      <c r="XR233" s="46">
        <v>0</v>
      </c>
      <c r="XS233" s="46">
        <v>0</v>
      </c>
      <c r="XT233" s="46">
        <v>0</v>
      </c>
      <c r="XU233" s="46">
        <v>22.877448000775622</v>
      </c>
      <c r="XV233" s="46">
        <v>0</v>
      </c>
      <c r="XW233" s="46">
        <v>37.132991275841555</v>
      </c>
      <c r="XX233" s="46">
        <v>0</v>
      </c>
      <c r="XY233" s="46">
        <v>0</v>
      </c>
      <c r="XZ233" s="46">
        <v>1.6644957524869306</v>
      </c>
      <c r="YA233" s="46">
        <v>0</v>
      </c>
      <c r="YB233" s="46">
        <v>1392.4299537302418</v>
      </c>
      <c r="YC233" s="46">
        <v>31.52295293374965</v>
      </c>
      <c r="YD233" s="46">
        <v>13.337693155970515</v>
      </c>
      <c r="YE233" s="46">
        <v>0.49822731378578972</v>
      </c>
      <c r="YF233" s="46">
        <v>0</v>
      </c>
      <c r="YG233" s="46">
        <v>25.164570912962592</v>
      </c>
      <c r="YH233" s="46">
        <v>312.45826922994576</v>
      </c>
      <c r="YI233" s="46">
        <v>1297.0718124101966</v>
      </c>
      <c r="YJ233" s="46">
        <v>-142.57393422432045</v>
      </c>
      <c r="YK233" s="46">
        <v>2929.9095454625322</v>
      </c>
      <c r="YL233" s="46">
        <v>0</v>
      </c>
      <c r="YM233" s="46">
        <v>9.0167348455001477</v>
      </c>
      <c r="YN233" s="46">
        <v>2864.7093932585135</v>
      </c>
      <c r="YO233" s="73">
        <v>0</v>
      </c>
      <c r="YP233" s="72">
        <v>6566.9999224030207</v>
      </c>
      <c r="YQ233" s="46">
        <v>767.06698585413483</v>
      </c>
      <c r="YR233" s="46">
        <v>0</v>
      </c>
      <c r="YS233" s="46">
        <v>0</v>
      </c>
      <c r="YT233" s="46">
        <v>405.47400529057501</v>
      </c>
      <c r="YU233" s="46">
        <v>46.276436075295322</v>
      </c>
      <c r="YV233" s="46">
        <v>79.259106881039273</v>
      </c>
      <c r="YW233" s="46">
        <v>0</v>
      </c>
      <c r="YX233" s="46">
        <v>4.7785185445396063</v>
      </c>
      <c r="YY233" s="46">
        <v>0</v>
      </c>
      <c r="YZ233" s="46">
        <v>30.573352872237418</v>
      </c>
      <c r="ZA233" s="46">
        <v>123.71986801623264</v>
      </c>
      <c r="ZB233" s="46">
        <v>0</v>
      </c>
      <c r="ZC233" s="46">
        <v>0</v>
      </c>
      <c r="ZD233" s="46">
        <v>0</v>
      </c>
      <c r="ZE233" s="46">
        <v>0</v>
      </c>
      <c r="ZF233" s="46">
        <v>202.37869457251139</v>
      </c>
      <c r="ZG233" s="46">
        <v>8226.5268905095872</v>
      </c>
      <c r="ZH233" s="46">
        <v>321.55282779125946</v>
      </c>
      <c r="ZI233" s="46">
        <v>1138.1168274168017</v>
      </c>
      <c r="ZJ233" s="46">
        <v>5.2882710650490479</v>
      </c>
      <c r="ZK233" s="46">
        <v>194.88504024896508</v>
      </c>
      <c r="ZL233" s="46">
        <v>0</v>
      </c>
      <c r="ZM233" s="46">
        <v>15.687924150274307</v>
      </c>
      <c r="ZN233" s="46">
        <v>61.847500863423789</v>
      </c>
      <c r="ZO233" s="46">
        <v>422.38114299798423</v>
      </c>
      <c r="ZP233" s="46">
        <v>21.481387618467512</v>
      </c>
      <c r="ZQ233" s="46">
        <v>0</v>
      </c>
      <c r="ZR233" s="46">
        <v>34.867008724158453</v>
      </c>
      <c r="ZS233" s="46">
        <v>17.55044579618443</v>
      </c>
      <c r="ZT233" s="46">
        <v>0</v>
      </c>
      <c r="ZU233" s="46">
        <v>1.5629225098556569</v>
      </c>
      <c r="ZV233" s="46">
        <v>0</v>
      </c>
      <c r="ZW233" s="46">
        <v>10461.748189692011</v>
      </c>
      <c r="ZX233" s="46">
        <v>0</v>
      </c>
      <c r="ZY233" s="46">
        <v>12.523781350519087</v>
      </c>
      <c r="ZZ233" s="46">
        <v>0.46782377340241516</v>
      </c>
      <c r="AAA233" s="46">
        <v>0</v>
      </c>
      <c r="AAB233" s="46">
        <v>23.628933218226518</v>
      </c>
      <c r="AAC233" s="46">
        <v>275.45285595898338</v>
      </c>
      <c r="AAD233" s="46">
        <v>320.22003658932761</v>
      </c>
      <c r="AAE233" s="46">
        <v>142.57393422432045</v>
      </c>
      <c r="AAF233" s="46">
        <v>11236.615554806789</v>
      </c>
      <c r="AAG233" s="46">
        <v>0</v>
      </c>
      <c r="AAH233" s="46">
        <v>35.18467936263481</v>
      </c>
      <c r="AAI233" s="46">
        <v>10950.247406378165</v>
      </c>
      <c r="AAJ233" s="73">
        <v>0</v>
      </c>
      <c r="AAK233" s="72">
        <v>0</v>
      </c>
      <c r="AAL233" s="46">
        <v>916.99989827992931</v>
      </c>
      <c r="AAM233" s="46">
        <v>-246.70004161119425</v>
      </c>
      <c r="AAN233" s="46">
        <v>0</v>
      </c>
      <c r="AAO233" s="46">
        <v>405.47400529057501</v>
      </c>
      <c r="AAP233" s="46">
        <v>99.000000000000128</v>
      </c>
      <c r="AAQ233" s="46">
        <v>219.59902458276048</v>
      </c>
      <c r="AAR233" s="46">
        <v>0</v>
      </c>
      <c r="AAS233" s="46">
        <v>1.6386515472430574</v>
      </c>
      <c r="AAT233" s="46">
        <v>0</v>
      </c>
      <c r="AAU233" s="46">
        <v>8.1087822531213476</v>
      </c>
      <c r="AAV233" s="46">
        <v>0</v>
      </c>
      <c r="AAW233" s="46">
        <v>0</v>
      </c>
      <c r="AAX233" s="46">
        <v>-155.04540111633469</v>
      </c>
      <c r="AAY233" s="46">
        <v>-12.999962068451607</v>
      </c>
      <c r="AAZ233" s="46">
        <v>-1.4400684373647967</v>
      </c>
      <c r="ABA233" s="46">
        <v>0</v>
      </c>
      <c r="ABB233" s="46">
        <v>1640.1088940108571</v>
      </c>
      <c r="ABC233" s="46">
        <v>395.76971484077768</v>
      </c>
      <c r="ABD233" s="46">
        <v>151.8253352482017</v>
      </c>
      <c r="ABE233" s="46">
        <v>5.2882710650490479</v>
      </c>
      <c r="ABF233" s="46">
        <v>237.81189357194302</v>
      </c>
      <c r="ABG233" s="46">
        <v>0</v>
      </c>
      <c r="ABH233" s="46">
        <v>10.582452874060374</v>
      </c>
      <c r="ABI233" s="46">
        <v>61.847500863423789</v>
      </c>
      <c r="ABJ233" s="46">
        <v>422.38114299798423</v>
      </c>
      <c r="ABK233" s="46">
        <v>0</v>
      </c>
      <c r="ABL233" s="46">
        <v>-51.9285157995836</v>
      </c>
      <c r="ABM233" s="46">
        <v>36</v>
      </c>
      <c r="ABN233" s="46">
        <v>11.416286461219199</v>
      </c>
      <c r="ABO233" s="46">
        <v>-0.86656035486194283</v>
      </c>
      <c r="ABP233" s="46">
        <v>0</v>
      </c>
      <c r="ABQ233" s="46">
        <v>0</v>
      </c>
      <c r="ABR233" s="46">
        <v>2920.2364157790703</v>
      </c>
      <c r="ABS233" s="46">
        <v>0</v>
      </c>
      <c r="ABT233" s="46">
        <v>0</v>
      </c>
      <c r="ABU233" s="46">
        <v>0</v>
      </c>
      <c r="ABV233" s="46">
        <v>0</v>
      </c>
      <c r="ABW233" s="46">
        <v>0</v>
      </c>
      <c r="ABX233" s="46">
        <v>243.05011867878736</v>
      </c>
      <c r="ABY233" s="46">
        <v>0</v>
      </c>
      <c r="ABZ233" s="46">
        <v>0</v>
      </c>
      <c r="ACA233" s="46">
        <v>3163.2865344578586</v>
      </c>
      <c r="ACB233" s="46">
        <v>0</v>
      </c>
      <c r="ACC233" s="46">
        <v>44.201414208134963</v>
      </c>
      <c r="ACD233" s="46">
        <v>2811.7182338252173</v>
      </c>
      <c r="ACE233" s="73">
        <v>0</v>
      </c>
      <c r="ACF233" s="72">
        <v>0</v>
      </c>
      <c r="ACG233" s="46">
        <v>264.3119115545349</v>
      </c>
      <c r="ACH233" s="46">
        <v>-236.90554680503337</v>
      </c>
      <c r="ACI233" s="46">
        <v>0</v>
      </c>
      <c r="ACJ233" s="46">
        <v>0</v>
      </c>
      <c r="ACK233" s="46">
        <v>52.723563924704813</v>
      </c>
      <c r="ACL233" s="46">
        <v>140.33991770172122</v>
      </c>
      <c r="ACM233" s="46">
        <v>0</v>
      </c>
      <c r="ACN233" s="46">
        <v>0.56964492656246779</v>
      </c>
      <c r="ACO233" s="46">
        <v>0</v>
      </c>
      <c r="ACP233" s="46">
        <v>0</v>
      </c>
      <c r="ACQ233" s="46">
        <v>31.043587000379272</v>
      </c>
      <c r="ACR233" s="46">
        <v>0</v>
      </c>
      <c r="ACS233" s="46">
        <v>-155.04540111633469</v>
      </c>
      <c r="ACT233" s="46">
        <v>0</v>
      </c>
      <c r="ACU233" s="46">
        <v>-1.4400684373647967</v>
      </c>
      <c r="ACV233" s="46">
        <v>0</v>
      </c>
      <c r="ACW233" s="46">
        <v>95.597608749169851</v>
      </c>
      <c r="ACX233" s="46">
        <v>74.216887049518292</v>
      </c>
      <c r="ACY233" s="46">
        <v>52.79635109564034</v>
      </c>
      <c r="ACZ233" s="46">
        <v>0</v>
      </c>
      <c r="ADA233" s="46">
        <v>42.926853322977941</v>
      </c>
      <c r="ADB233" s="46">
        <v>0</v>
      </c>
      <c r="ADC233" s="46">
        <v>0</v>
      </c>
      <c r="ADD233" s="46">
        <v>0</v>
      </c>
      <c r="ADE233" s="46">
        <v>0</v>
      </c>
      <c r="ADF233" s="46">
        <v>-15.164051329767595</v>
      </c>
      <c r="ADG233" s="46">
        <v>0</v>
      </c>
      <c r="ADH233" s="46">
        <v>1.1329912758415506</v>
      </c>
      <c r="ADI233" s="46">
        <v>0</v>
      </c>
      <c r="ADJ233" s="46">
        <v>0</v>
      </c>
      <c r="ADK233" s="46">
        <v>-1.5629225098556569</v>
      </c>
      <c r="ADL233" s="46">
        <v>0</v>
      </c>
      <c r="ADM233" s="46">
        <v>249.94371765352469</v>
      </c>
      <c r="ADN233" s="46">
        <v>0</v>
      </c>
      <c r="ADO233" s="46">
        <v>-12.523781350519087</v>
      </c>
      <c r="ADP233" s="46">
        <v>0.47171216240238611</v>
      </c>
      <c r="ADQ233" s="46">
        <v>0</v>
      </c>
      <c r="ADR233" s="46">
        <v>-23.628933218226518</v>
      </c>
      <c r="ADS233" s="46">
        <v>129.17431932267317</v>
      </c>
      <c r="ADT233" s="46">
        <v>-320.22003658932761</v>
      </c>
      <c r="ADU233" s="46">
        <v>-142.57393422432045</v>
      </c>
      <c r="ADV233" s="46">
        <v>-119.35693624379363</v>
      </c>
      <c r="ADW233" s="46">
        <v>0</v>
      </c>
      <c r="ADX233" s="46">
        <v>9.0167348455001477</v>
      </c>
      <c r="ADY233" s="46">
        <v>-184.55708844781194</v>
      </c>
      <c r="ADZ233" s="73">
        <v>0</v>
      </c>
      <c r="AEA233" s="72">
        <v>0</v>
      </c>
      <c r="AEB233" s="46">
        <v>652.68798672539447</v>
      </c>
      <c r="AEC233" s="46">
        <v>-9.7944948061608841</v>
      </c>
      <c r="AED233" s="46">
        <v>0</v>
      </c>
      <c r="AEE233" s="46">
        <v>405.47400529057501</v>
      </c>
      <c r="AEF233" s="46">
        <v>46.276436075295322</v>
      </c>
      <c r="AEG233" s="46">
        <v>79.259106881039273</v>
      </c>
      <c r="AEH233" s="46">
        <v>0</v>
      </c>
      <c r="AEI233" s="46">
        <v>1.0690066206805897</v>
      </c>
      <c r="AEJ233" s="46">
        <v>0</v>
      </c>
      <c r="AEK233" s="46">
        <v>8.1087822531213476</v>
      </c>
      <c r="AEL233" s="46">
        <v>-31.043587000379272</v>
      </c>
      <c r="AEM233" s="46">
        <v>0</v>
      </c>
      <c r="AEN233" s="46">
        <v>0</v>
      </c>
      <c r="AEO233" s="46">
        <v>-12.999962068451607</v>
      </c>
      <c r="AEP233" s="46">
        <v>0</v>
      </c>
      <c r="AEQ233" s="46">
        <v>0</v>
      </c>
      <c r="AER233" s="46">
        <v>1139.0372799711149</v>
      </c>
      <c r="AES233" s="46">
        <v>321.55282779125946</v>
      </c>
      <c r="AET233" s="46">
        <v>99.028984152561364</v>
      </c>
      <c r="AEU233" s="46">
        <v>5.2882710650490479</v>
      </c>
      <c r="AEV233" s="46">
        <v>194.88504024896508</v>
      </c>
      <c r="AEW233" s="46">
        <v>0</v>
      </c>
      <c r="AEX233" s="46">
        <v>10.582452874060374</v>
      </c>
      <c r="AEY233" s="46">
        <v>61.847500863423789</v>
      </c>
      <c r="AEZ233" s="46">
        <v>422.38114299798423</v>
      </c>
      <c r="AFA233" s="46">
        <v>15.164051329767595</v>
      </c>
      <c r="AFB233" s="46">
        <v>-51.9285157995836</v>
      </c>
      <c r="AFC233" s="46">
        <v>34.867008724158453</v>
      </c>
      <c r="AFD233" s="46">
        <v>11.416286461219199</v>
      </c>
      <c r="AFE233" s="46">
        <v>-0.86656035486194283</v>
      </c>
      <c r="AFF233" s="46">
        <v>1.5629225098556569</v>
      </c>
      <c r="AFG233" s="46">
        <v>0</v>
      </c>
      <c r="AFH233" s="46">
        <v>2264.8186928349742</v>
      </c>
      <c r="AFI233" s="46">
        <v>0</v>
      </c>
      <c r="AFJ233" s="46">
        <v>12.523781350519087</v>
      </c>
      <c r="AFK233" s="46">
        <v>-0.47171216240238611</v>
      </c>
      <c r="AFL233" s="46">
        <v>0</v>
      </c>
      <c r="AFM233" s="46">
        <v>23.628933218226518</v>
      </c>
      <c r="AFN233" s="46">
        <v>113.8757993561142</v>
      </c>
      <c r="AFO233" s="46">
        <v>320.22003658932761</v>
      </c>
      <c r="AFP233" s="46">
        <v>142.57393422432045</v>
      </c>
      <c r="AFQ233" s="46">
        <v>2877.1694654110784</v>
      </c>
      <c r="AFR233" s="46">
        <v>0</v>
      </c>
      <c r="AFS233" s="46">
        <v>35.18467936263481</v>
      </c>
      <c r="AFT233" s="73">
        <v>2590.8013169824535</v>
      </c>
    </row>
    <row r="234" spans="1:852" s="30" customFormat="1" x14ac:dyDescent="0.25">
      <c r="A234" s="60">
        <v>726</v>
      </c>
      <c r="B234" s="60">
        <v>1</v>
      </c>
      <c r="C234" s="30" t="s">
        <v>210</v>
      </c>
      <c r="D234" s="30">
        <v>4</v>
      </c>
      <c r="E234" s="143">
        <f>IFERROR(VLOOKUP(A234,'Student Info'!A:D,4,FALSE),0)</f>
        <v>3194.4324137293283</v>
      </c>
      <c r="F234" s="72">
        <v>20977838</v>
      </c>
      <c r="G234" s="46">
        <v>2312769</v>
      </c>
      <c r="H234" s="46">
        <v>2747222</v>
      </c>
      <c r="I234" s="46"/>
      <c r="J234" s="46"/>
      <c r="K234" s="46">
        <v>0</v>
      </c>
      <c r="L234" s="46">
        <v>0</v>
      </c>
      <c r="M234" s="46">
        <v>0</v>
      </c>
      <c r="N234" s="46">
        <v>14384</v>
      </c>
      <c r="O234" s="46">
        <v>0</v>
      </c>
      <c r="P234" s="46">
        <v>59357</v>
      </c>
      <c r="Q234" s="46">
        <v>697281</v>
      </c>
      <c r="R234" s="46">
        <v>0</v>
      </c>
      <c r="S234" s="46">
        <v>387137</v>
      </c>
      <c r="T234" s="46">
        <v>41528</v>
      </c>
      <c r="U234" s="46">
        <v>0</v>
      </c>
      <c r="V234" s="46">
        <v>792264</v>
      </c>
      <c r="W234" s="74">
        <v>28029780</v>
      </c>
      <c r="X234" s="46">
        <v>0</v>
      </c>
      <c r="Y234" s="46">
        <v>4380464.0139870476</v>
      </c>
      <c r="Z234" s="46"/>
      <c r="AA234" s="46">
        <v>0</v>
      </c>
      <c r="AB234" s="46">
        <v>280293.23699999996</v>
      </c>
      <c r="AC234" s="46">
        <v>22864</v>
      </c>
      <c r="AD234" s="46">
        <v>0</v>
      </c>
      <c r="AE234" s="46">
        <v>0</v>
      </c>
      <c r="AF234" s="46">
        <v>39159.42</v>
      </c>
      <c r="AG234" s="46">
        <v>153552.36427588752</v>
      </c>
      <c r="AH234" s="46">
        <v>114999.56689425583</v>
      </c>
      <c r="AI234" s="46">
        <v>21600.080000000002</v>
      </c>
      <c r="AJ234" s="46">
        <v>9607.4068479616508</v>
      </c>
      <c r="AK234" s="46">
        <v>0</v>
      </c>
      <c r="AL234" s="46">
        <v>0</v>
      </c>
      <c r="AM234" s="46">
        <v>33052320.089005154</v>
      </c>
      <c r="AN234" s="46">
        <v>93155.720513874505</v>
      </c>
      <c r="AO234" s="46">
        <v>47882.171044691371</v>
      </c>
      <c r="AP234" s="46">
        <v>3420</v>
      </c>
      <c r="AQ234" s="46">
        <v>543963.20000000007</v>
      </c>
      <c r="AR234" s="46">
        <v>315466.08870000002</v>
      </c>
      <c r="AS234" s="46">
        <v>1328553.0286602436</v>
      </c>
      <c r="AT234" s="46">
        <v>3250825.5898458995</v>
      </c>
      <c r="AU234" s="46">
        <v>0</v>
      </c>
      <c r="AV234" s="46">
        <v>38635585.887769863</v>
      </c>
      <c r="AW234" s="46"/>
      <c r="AX234" s="46"/>
      <c r="AY234" s="73">
        <v>38635585.887769863</v>
      </c>
      <c r="AZ234" s="26"/>
      <c r="BA234" s="72">
        <v>0</v>
      </c>
      <c r="BB234" s="46">
        <v>2101421</v>
      </c>
      <c r="BC234" s="46">
        <v>2694284.58</v>
      </c>
      <c r="BD234" s="46">
        <v>-49264.542618968328</v>
      </c>
      <c r="BE234" s="46">
        <v>0</v>
      </c>
      <c r="BF234" s="46">
        <v>0</v>
      </c>
      <c r="BG234" s="46">
        <v>0</v>
      </c>
      <c r="BH234" s="46">
        <v>0</v>
      </c>
      <c r="BI234" s="46">
        <v>0</v>
      </c>
      <c r="BJ234" s="46">
        <v>0</v>
      </c>
      <c r="BK234" s="46">
        <v>0</v>
      </c>
      <c r="BL234" s="46">
        <v>267501</v>
      </c>
      <c r="BM234" s="22"/>
      <c r="BN234" s="46">
        <v>387137</v>
      </c>
      <c r="BO234" s="46">
        <v>0</v>
      </c>
      <c r="BP234" s="46">
        <v>0</v>
      </c>
      <c r="BQ234" s="46">
        <v>0</v>
      </c>
      <c r="BR234" s="46">
        <v>5401079.0373810316</v>
      </c>
      <c r="BS234" s="46">
        <v>0</v>
      </c>
      <c r="BT234" s="46">
        <v>0</v>
      </c>
      <c r="BU234" s="46">
        <v>0</v>
      </c>
      <c r="BV234" s="45">
        <v>0</v>
      </c>
      <c r="BW234" s="45">
        <v>84087.971099999981</v>
      </c>
      <c r="BX234" s="46">
        <v>0</v>
      </c>
      <c r="BY234" s="46">
        <v>0</v>
      </c>
      <c r="BZ234" s="46">
        <v>0</v>
      </c>
      <c r="CA234" s="45">
        <v>39159.42</v>
      </c>
      <c r="CB234" s="45">
        <v>0</v>
      </c>
      <c r="CC234" s="45">
        <v>114999.56689425583</v>
      </c>
      <c r="CD234" s="46">
        <v>0</v>
      </c>
      <c r="CE234" s="46">
        <v>0</v>
      </c>
      <c r="CF234" s="45">
        <v>0</v>
      </c>
      <c r="CG234" s="45">
        <v>0</v>
      </c>
      <c r="CH234" s="117">
        <v>5639325.9953752868</v>
      </c>
      <c r="CI234" s="45">
        <v>93155.720513874505</v>
      </c>
      <c r="CJ234" s="45">
        <v>47882.171044691371</v>
      </c>
      <c r="CK234" s="45">
        <v>0</v>
      </c>
      <c r="CL234" s="45">
        <v>543963.20000000007</v>
      </c>
      <c r="CM234" s="45">
        <v>315466.08870000002</v>
      </c>
      <c r="CN234" s="45">
        <v>1010359.3970331273</v>
      </c>
      <c r="CO234" s="45">
        <v>3250825.5898458995</v>
      </c>
      <c r="CP234" s="46">
        <v>0</v>
      </c>
      <c r="CQ234" s="46">
        <v>10900978.16251288</v>
      </c>
      <c r="CR234" s="46"/>
      <c r="CS234" s="46"/>
      <c r="CT234" s="73">
        <v>10900978.16251288</v>
      </c>
      <c r="CU234" s="26"/>
      <c r="CV234" s="72">
        <v>20977838</v>
      </c>
      <c r="CW234" s="46">
        <v>211348</v>
      </c>
      <c r="CX234" s="46">
        <v>52937.419999999925</v>
      </c>
      <c r="CY234" s="46">
        <v>49264.542618968328</v>
      </c>
      <c r="CZ234" s="46"/>
      <c r="DA234" s="46">
        <v>0</v>
      </c>
      <c r="DB234" s="46">
        <v>0</v>
      </c>
      <c r="DC234" s="46">
        <v>0</v>
      </c>
      <c r="DD234" s="46">
        <v>14384</v>
      </c>
      <c r="DE234" s="46">
        <v>0</v>
      </c>
      <c r="DF234" s="46">
        <v>59357</v>
      </c>
      <c r="DG234" s="46">
        <v>429780</v>
      </c>
      <c r="DH234" s="46">
        <v>0</v>
      </c>
      <c r="DI234" s="46">
        <v>0</v>
      </c>
      <c r="DJ234" s="46">
        <v>41528</v>
      </c>
      <c r="DK234" s="46">
        <v>0</v>
      </c>
      <c r="DL234" s="46">
        <v>792264</v>
      </c>
      <c r="DM234" s="46">
        <v>22628700.962618969</v>
      </c>
      <c r="DN234" s="46">
        <v>0</v>
      </c>
      <c r="DO234" s="46">
        <v>4380464.0139870476</v>
      </c>
      <c r="DP234" s="46">
        <v>0</v>
      </c>
      <c r="DQ234" s="46">
        <v>0</v>
      </c>
      <c r="DR234" s="46">
        <v>196205.2659</v>
      </c>
      <c r="DS234" s="46">
        <v>22864</v>
      </c>
      <c r="DT234" s="46">
        <v>0</v>
      </c>
      <c r="DU234" s="46">
        <v>0</v>
      </c>
      <c r="DV234" s="46">
        <v>0</v>
      </c>
      <c r="DW234" s="46">
        <v>153552.36427588752</v>
      </c>
      <c r="DX234" s="46">
        <v>0</v>
      </c>
      <c r="DY234" s="46">
        <v>21600.080000000002</v>
      </c>
      <c r="DZ234" s="46">
        <v>9607.4068479616508</v>
      </c>
      <c r="EA234" s="46">
        <v>0</v>
      </c>
      <c r="EB234" s="46">
        <v>0</v>
      </c>
      <c r="EC234" s="46">
        <v>27412994.093629867</v>
      </c>
      <c r="ED234" s="46">
        <v>0</v>
      </c>
      <c r="EE234" s="46">
        <v>0</v>
      </c>
      <c r="EF234" s="46">
        <v>3420</v>
      </c>
      <c r="EG234" s="46">
        <v>0</v>
      </c>
      <c r="EH234" s="46">
        <v>0</v>
      </c>
      <c r="EI234" s="46">
        <v>318193.63162711635</v>
      </c>
      <c r="EJ234" s="46">
        <v>0</v>
      </c>
      <c r="EK234" s="46">
        <v>0</v>
      </c>
      <c r="EL234" s="46">
        <v>27734607.725256983</v>
      </c>
      <c r="EM234" s="46"/>
      <c r="EN234" s="46"/>
      <c r="EO234" s="73">
        <v>27734607.725256983</v>
      </c>
      <c r="EP234" s="26"/>
      <c r="EQ234" s="83">
        <v>20977838</v>
      </c>
      <c r="ER234" s="46">
        <v>5242063.5909298277</v>
      </c>
      <c r="ES234" s="46">
        <v>0</v>
      </c>
      <c r="ET234" s="46"/>
      <c r="EU234" s="46">
        <v>1305508.2830188677</v>
      </c>
      <c r="EV234" s="46">
        <v>3831822.72987764</v>
      </c>
      <c r="EW234" s="46">
        <v>-2526314.4468587721</v>
      </c>
      <c r="EX234" s="46">
        <v>316248.80895920377</v>
      </c>
      <c r="EY234" s="46">
        <v>103884.98256214282</v>
      </c>
      <c r="EZ234" s="46">
        <v>0</v>
      </c>
      <c r="FA234" s="46">
        <v>20737.458896</v>
      </c>
      <c r="FB234" s="46">
        <v>0</v>
      </c>
      <c r="FC234" s="46">
        <v>80782.39999999998</v>
      </c>
      <c r="FD234" s="46">
        <v>697281</v>
      </c>
      <c r="FE234" s="46">
        <v>0</v>
      </c>
      <c r="FF234" s="46"/>
      <c r="FG234" s="46"/>
      <c r="FH234" s="46"/>
      <c r="FI234" s="46">
        <v>792264</v>
      </c>
      <c r="FJ234" s="46">
        <v>30842116.807384912</v>
      </c>
      <c r="FK234" s="46">
        <v>1325279.9258087585</v>
      </c>
      <c r="FL234" s="46">
        <v>4793645.1036415854</v>
      </c>
      <c r="FM234" s="46">
        <v>43056.217933646411</v>
      </c>
      <c r="FN234" s="46">
        <v>771741.17647058831</v>
      </c>
      <c r="FO234" s="46">
        <v>297987.59870000003</v>
      </c>
      <c r="FP234" s="46">
        <v>69696</v>
      </c>
      <c r="FQ234" s="46">
        <v>199144.86903553302</v>
      </c>
      <c r="FR234" s="46">
        <v>1402380</v>
      </c>
      <c r="FS234" s="46">
        <v>39159.42</v>
      </c>
      <c r="FT234" s="46">
        <v>0</v>
      </c>
      <c r="FU234" s="46">
        <v>229999.13378851165</v>
      </c>
      <c r="FV234" s="46">
        <v>61800</v>
      </c>
      <c r="FW234" s="46">
        <v>0</v>
      </c>
      <c r="FX234" s="46">
        <v>0</v>
      </c>
      <c r="FY234" s="46">
        <v>0</v>
      </c>
      <c r="FZ234" s="46">
        <v>40076006.25276354</v>
      </c>
      <c r="GA234" s="46">
        <v>93155.720513874505</v>
      </c>
      <c r="GB234" s="46">
        <v>47882.171044691371</v>
      </c>
      <c r="GC234" s="46">
        <v>3420</v>
      </c>
      <c r="GD234" s="46">
        <v>543963.20000000007</v>
      </c>
      <c r="GE234" s="46">
        <v>315466.08870000002</v>
      </c>
      <c r="GF234" s="46">
        <v>2135213.0566556798</v>
      </c>
      <c r="GG234" s="46">
        <v>3250825.5898458995</v>
      </c>
      <c r="GH234" s="46"/>
      <c r="GI234" s="46">
        <v>46465932.079523683</v>
      </c>
      <c r="GJ234" s="46"/>
      <c r="GK234" s="46">
        <v>246899.29253310815</v>
      </c>
      <c r="GL234" s="73">
        <v>45387551.446248032</v>
      </c>
      <c r="GM234" s="26"/>
      <c r="GN234" s="72"/>
      <c r="GO234" s="46">
        <v>3516901.7718880726</v>
      </c>
      <c r="GP234" s="46">
        <v>0</v>
      </c>
      <c r="GQ234" s="46"/>
      <c r="GR234" s="46">
        <v>0</v>
      </c>
      <c r="GS234" s="46">
        <v>212171.40488538658</v>
      </c>
      <c r="GT234" s="46">
        <v>83635.752884231435</v>
      </c>
      <c r="GU234" s="46">
        <v>0</v>
      </c>
      <c r="GV234" s="46">
        <v>2782.5532701278048</v>
      </c>
      <c r="GW234" s="46">
        <v>0</v>
      </c>
      <c r="GX234" s="46">
        <v>0</v>
      </c>
      <c r="GY234" s="46">
        <v>400996.94621481106</v>
      </c>
      <c r="GZ234" s="46">
        <v>0</v>
      </c>
      <c r="HA234" s="46"/>
      <c r="HB234" s="46"/>
      <c r="HC234" s="46"/>
      <c r="HD234" s="46"/>
      <c r="HE234" s="46">
        <v>4216488.4291426297</v>
      </c>
      <c r="HF234" s="46">
        <v>250345.03681421763</v>
      </c>
      <c r="HG234" s="46">
        <v>247081.60540135109</v>
      </c>
      <c r="HH234" s="46">
        <v>0</v>
      </c>
      <c r="HI234" s="46">
        <v>186403.55769600955</v>
      </c>
      <c r="HJ234" s="46">
        <v>61692.720943049448</v>
      </c>
      <c r="HK234" s="46">
        <v>0</v>
      </c>
      <c r="HL234" s="46">
        <v>0</v>
      </c>
      <c r="HM234" s="46">
        <v>0</v>
      </c>
      <c r="HN234" s="46">
        <v>27024.068349276455</v>
      </c>
      <c r="HO234" s="22"/>
      <c r="HP234" s="46">
        <v>158723.29855179467</v>
      </c>
      <c r="HQ234" s="46">
        <v>0</v>
      </c>
      <c r="HR234" s="46"/>
      <c r="HS234" s="46">
        <v>0</v>
      </c>
      <c r="HT234" s="46">
        <v>0</v>
      </c>
      <c r="HU234" s="74">
        <v>5147758.7168983296</v>
      </c>
      <c r="HV234" s="46">
        <v>93155.720513874505</v>
      </c>
      <c r="HW234" s="46">
        <v>33043.672838450766</v>
      </c>
      <c r="HX234" s="46">
        <v>2360.1553280034659</v>
      </c>
      <c r="HY234" s="46">
        <v>375391.12418649561</v>
      </c>
      <c r="HZ234" s="46">
        <v>217704.41836238359</v>
      </c>
      <c r="IA234" s="46">
        <v>1590934.4762408757</v>
      </c>
      <c r="IB234" s="46">
        <v>3194551.0943341996</v>
      </c>
      <c r="IC234" s="46">
        <v>-65944.070000000007</v>
      </c>
      <c r="ID234" s="46">
        <v>10588955.308702612</v>
      </c>
      <c r="IE234" s="46"/>
      <c r="IF234" s="46">
        <v>48261.97745496055</v>
      </c>
      <c r="IG234" s="73">
        <v>10386872.249343354</v>
      </c>
      <c r="IH234" s="26"/>
      <c r="II234" s="72">
        <v>20977838</v>
      </c>
      <c r="IJ234" s="46">
        <v>1725161.8190417551</v>
      </c>
      <c r="IK234" s="46">
        <v>0</v>
      </c>
      <c r="IL234" s="46"/>
      <c r="IM234" s="46">
        <v>1305508.2830188677</v>
      </c>
      <c r="IN234" s="46">
        <v>104077.40407381719</v>
      </c>
      <c r="IO234" s="46">
        <v>20249.229677911382</v>
      </c>
      <c r="IP234" s="46">
        <v>0</v>
      </c>
      <c r="IQ234" s="46">
        <v>17954.905625872194</v>
      </c>
      <c r="IR234" s="46">
        <v>0</v>
      </c>
      <c r="IS234" s="46">
        <v>80782.39999999998</v>
      </c>
      <c r="IT234" s="46">
        <v>296284.05378518894</v>
      </c>
      <c r="IU234" s="46">
        <v>0</v>
      </c>
      <c r="IV234" s="46"/>
      <c r="IW234" s="46"/>
      <c r="IX234" s="46"/>
      <c r="IY234" s="46">
        <v>792264</v>
      </c>
      <c r="IZ234" s="46">
        <v>25320120.095223412</v>
      </c>
      <c r="JA234" s="46">
        <v>1074934.8889945408</v>
      </c>
      <c r="JB234" s="46">
        <v>4546563.4982402343</v>
      </c>
      <c r="JC234" s="46">
        <v>43056.217933646411</v>
      </c>
      <c r="JD234" s="46">
        <v>585337.61877457879</v>
      </c>
      <c r="JE234" s="46">
        <v>236294.87775695056</v>
      </c>
      <c r="JF234" s="46">
        <v>69696</v>
      </c>
      <c r="JG234" s="46">
        <v>199144.86903553302</v>
      </c>
      <c r="JH234" s="46">
        <v>1402380</v>
      </c>
      <c r="JI234" s="46">
        <v>12135.351650723544</v>
      </c>
      <c r="JJ234" s="46"/>
      <c r="JK234" s="46">
        <v>71275.835236716986</v>
      </c>
      <c r="JL234" s="46">
        <v>61800</v>
      </c>
      <c r="JM234" s="46"/>
      <c r="JN234" s="46">
        <v>0</v>
      </c>
      <c r="JO234" s="46">
        <v>0</v>
      </c>
      <c r="JP234" s="46">
        <v>33622739.252846338</v>
      </c>
      <c r="JQ234" s="46">
        <v>0</v>
      </c>
      <c r="JR234" s="46">
        <v>14838.498206240605</v>
      </c>
      <c r="JS234" s="46">
        <v>1059.8446719965341</v>
      </c>
      <c r="JT234" s="46">
        <v>168572.07581350446</v>
      </c>
      <c r="JU234" s="46">
        <v>97761.670337616437</v>
      </c>
      <c r="JV234" s="46">
        <v>544278.58041480416</v>
      </c>
      <c r="JW234" s="46">
        <v>56274.495511700086</v>
      </c>
      <c r="JX234" s="46">
        <v>65944.070000000007</v>
      </c>
      <c r="JY234" s="46">
        <v>34571468.4878022</v>
      </c>
      <c r="JZ234" s="46"/>
      <c r="KA234" s="46">
        <v>198637.3150781476</v>
      </c>
      <c r="KB234" s="73">
        <v>33695170.913885809</v>
      </c>
      <c r="KC234" s="26"/>
      <c r="KD234" s="72">
        <v>0</v>
      </c>
      <c r="KE234" s="46">
        <v>2929294.5909298277</v>
      </c>
      <c r="KF234" s="46">
        <v>-2747222</v>
      </c>
      <c r="KG234" s="46">
        <v>0</v>
      </c>
      <c r="KH234" s="46">
        <v>1305508.2830188677</v>
      </c>
      <c r="KI234" s="46">
        <v>316248.80895920377</v>
      </c>
      <c r="KJ234" s="46">
        <v>103884.98256214282</v>
      </c>
      <c r="KK234" s="46">
        <v>0</v>
      </c>
      <c r="KL234" s="46">
        <v>6353.4588960000001</v>
      </c>
      <c r="KM234" s="46">
        <v>0</v>
      </c>
      <c r="KN234" s="46">
        <v>21425.39999999998</v>
      </c>
      <c r="KO234" s="46">
        <v>0</v>
      </c>
      <c r="KP234" s="46">
        <v>0</v>
      </c>
      <c r="KQ234" s="46">
        <v>-387137</v>
      </c>
      <c r="KR234" s="46">
        <v>-41528</v>
      </c>
      <c r="KS234" s="46">
        <v>0</v>
      </c>
      <c r="KT234" s="46">
        <v>0</v>
      </c>
      <c r="KU234" s="46">
        <v>2812336.8073849119</v>
      </c>
      <c r="KV234" s="46">
        <v>1325279.9258087585</v>
      </c>
      <c r="KW234" s="46">
        <v>413181.08965453785</v>
      </c>
      <c r="KX234" s="46">
        <v>43056.217933646411</v>
      </c>
      <c r="KY234" s="46">
        <v>771741.17647058831</v>
      </c>
      <c r="KZ234" s="46">
        <v>17694.361700000067</v>
      </c>
      <c r="LA234" s="46">
        <v>46832</v>
      </c>
      <c r="LB234" s="46">
        <v>199144.86903553302</v>
      </c>
      <c r="LC234" s="46">
        <v>1402380</v>
      </c>
      <c r="LD234" s="46">
        <v>0</v>
      </c>
      <c r="LE234" s="46">
        <v>-153552.36427588752</v>
      </c>
      <c r="LF234" s="46">
        <v>114999.56689425583</v>
      </c>
      <c r="LG234" s="46">
        <v>40199.919999999998</v>
      </c>
      <c r="LH234" s="46">
        <v>-9607.4068479616508</v>
      </c>
      <c r="LI234" s="46">
        <v>0</v>
      </c>
      <c r="LJ234" s="46">
        <v>0</v>
      </c>
      <c r="LK234" s="46">
        <v>7023686.1637583859</v>
      </c>
      <c r="LL234" s="46">
        <v>0</v>
      </c>
      <c r="LM234" s="46">
        <v>0</v>
      </c>
      <c r="LN234" s="46">
        <v>0</v>
      </c>
      <c r="LO234" s="46">
        <v>0</v>
      </c>
      <c r="LP234" s="46">
        <v>0</v>
      </c>
      <c r="LQ234" s="46">
        <v>806660.02799543622</v>
      </c>
      <c r="LR234" s="46">
        <v>0</v>
      </c>
      <c r="LS234" s="46">
        <v>0</v>
      </c>
      <c r="LT234" s="46">
        <v>7830346.1917538196</v>
      </c>
      <c r="LU234" s="46">
        <v>0</v>
      </c>
      <c r="LV234" s="46">
        <v>246899.29253310815</v>
      </c>
      <c r="LW234" s="73">
        <v>6751965.5584781691</v>
      </c>
      <c r="LX234" s="26">
        <v>0</v>
      </c>
      <c r="LY234" s="72">
        <v>0</v>
      </c>
      <c r="LZ234" s="46">
        <v>1415480.7718880726</v>
      </c>
      <c r="MA234" s="46">
        <v>-2694284.58</v>
      </c>
      <c r="MB234" s="46">
        <v>49264.542618968328</v>
      </c>
      <c r="MC234" s="46">
        <v>0</v>
      </c>
      <c r="MD234" s="46">
        <v>212171.40488538658</v>
      </c>
      <c r="ME234" s="46">
        <v>83635.752884231435</v>
      </c>
      <c r="MF234" s="46">
        <v>0</v>
      </c>
      <c r="MG234" s="46">
        <v>2782.5532701278048</v>
      </c>
      <c r="MH234" s="46">
        <v>0</v>
      </c>
      <c r="MI234" s="46">
        <v>0</v>
      </c>
      <c r="MJ234" s="46">
        <v>133495.94621481106</v>
      </c>
      <c r="MK234" s="46">
        <v>0</v>
      </c>
      <c r="ML234" s="46">
        <v>-387137</v>
      </c>
      <c r="MM234" s="46">
        <v>0</v>
      </c>
      <c r="MN234" s="46">
        <v>0</v>
      </c>
      <c r="MO234" s="46">
        <v>0</v>
      </c>
      <c r="MP234" s="46">
        <v>-1184590.6082384018</v>
      </c>
      <c r="MQ234" s="46">
        <v>250345.03681421763</v>
      </c>
      <c r="MR234" s="46">
        <v>247081.60540135109</v>
      </c>
      <c r="MS234" s="46">
        <v>0</v>
      </c>
      <c r="MT234" s="46">
        <v>186403.55769600955</v>
      </c>
      <c r="MU234" s="46">
        <v>-22395.250156950533</v>
      </c>
      <c r="MV234" s="46">
        <v>0</v>
      </c>
      <c r="MW234" s="46">
        <v>0</v>
      </c>
      <c r="MX234" s="46">
        <v>0</v>
      </c>
      <c r="MY234" s="46">
        <v>-12135.351650723544</v>
      </c>
      <c r="MZ234" s="46">
        <v>0</v>
      </c>
      <c r="NA234" s="46">
        <v>43723.731657538839</v>
      </c>
      <c r="NB234" s="46">
        <v>0</v>
      </c>
      <c r="NC234" s="46">
        <v>0</v>
      </c>
      <c r="ND234" s="46">
        <v>0</v>
      </c>
      <c r="NE234" s="46">
        <v>0</v>
      </c>
      <c r="NF234" s="46">
        <v>-491567.27847695723</v>
      </c>
      <c r="NG234" s="46">
        <v>0</v>
      </c>
      <c r="NH234" s="46">
        <v>-14838.498206240605</v>
      </c>
      <c r="NI234" s="46">
        <v>2360.1553280034659</v>
      </c>
      <c r="NJ234" s="46">
        <v>-168572.07581350446</v>
      </c>
      <c r="NK234" s="46">
        <v>-97761.670337616437</v>
      </c>
      <c r="NL234" s="46">
        <v>580575.07920774841</v>
      </c>
      <c r="NM234" s="46">
        <v>-56274.495511699934</v>
      </c>
      <c r="NN234" s="46">
        <v>-65944.070000000007</v>
      </c>
      <c r="NO234" s="46">
        <v>-312022.85381026752</v>
      </c>
      <c r="NP234" s="46">
        <v>0</v>
      </c>
      <c r="NQ234" s="46">
        <v>48261.97745496055</v>
      </c>
      <c r="NR234" s="73">
        <v>-514105.91316952556</v>
      </c>
      <c r="NS234" s="26">
        <v>0</v>
      </c>
      <c r="NT234" s="72">
        <v>0</v>
      </c>
      <c r="NU234" s="46">
        <v>1513813.8190417551</v>
      </c>
      <c r="NV234" s="46">
        <v>-52937.419999999925</v>
      </c>
      <c r="NW234" s="46">
        <v>-49264.542618968328</v>
      </c>
      <c r="NX234" s="46">
        <v>1305508.2830188677</v>
      </c>
      <c r="NY234" s="46">
        <v>104077.40407381719</v>
      </c>
      <c r="NZ234" s="46">
        <v>20249.229677911382</v>
      </c>
      <c r="OA234" s="46">
        <v>0</v>
      </c>
      <c r="OB234" s="46">
        <v>3570.9056258721939</v>
      </c>
      <c r="OC234" s="46">
        <v>0</v>
      </c>
      <c r="OD234" s="46">
        <v>21425.39999999998</v>
      </c>
      <c r="OE234" s="46">
        <v>-133495.94621481106</v>
      </c>
      <c r="OF234" s="46">
        <v>0</v>
      </c>
      <c r="OG234" s="46">
        <v>0</v>
      </c>
      <c r="OH234" s="46">
        <v>-41528</v>
      </c>
      <c r="OI234" s="46">
        <v>0</v>
      </c>
      <c r="OJ234" s="46">
        <v>0</v>
      </c>
      <c r="OK234" s="46">
        <v>2691419.1326044425</v>
      </c>
      <c r="OL234" s="46">
        <v>1074934.8889945408</v>
      </c>
      <c r="OM234" s="46">
        <v>166099.48425318673</v>
      </c>
      <c r="ON234" s="46">
        <v>43056.217933646411</v>
      </c>
      <c r="OO234" s="46">
        <v>585337.61877457879</v>
      </c>
      <c r="OP234" s="46">
        <v>40089.611856950563</v>
      </c>
      <c r="OQ234" s="46">
        <v>46832</v>
      </c>
      <c r="OR234" s="46">
        <v>199144.86903553302</v>
      </c>
      <c r="OS234" s="46">
        <v>1402380</v>
      </c>
      <c r="OT234" s="46">
        <v>12135.351650723544</v>
      </c>
      <c r="OU234" s="46">
        <v>-153552.36427588752</v>
      </c>
      <c r="OV234" s="46">
        <v>71275.835236716986</v>
      </c>
      <c r="OW234" s="46">
        <v>40199.919999999998</v>
      </c>
      <c r="OX234" s="46">
        <v>-9607.4068479616508</v>
      </c>
      <c r="OY234" s="46">
        <v>0</v>
      </c>
      <c r="OZ234" s="46">
        <v>0</v>
      </c>
      <c r="PA234" s="46">
        <v>6209745.159216471</v>
      </c>
      <c r="PB234" s="46">
        <v>0</v>
      </c>
      <c r="PC234" s="46">
        <v>14838.498206240605</v>
      </c>
      <c r="PD234" s="46">
        <v>-2360.1553280034659</v>
      </c>
      <c r="PE234" s="46">
        <v>168572.07581350446</v>
      </c>
      <c r="PF234" s="46">
        <v>97761.670337616437</v>
      </c>
      <c r="PG234" s="46">
        <v>226084.94878768781</v>
      </c>
      <c r="PH234" s="46">
        <v>56274.495511700086</v>
      </c>
      <c r="PI234" s="46">
        <v>65944.070000000007</v>
      </c>
      <c r="PJ234" s="46">
        <v>6836860.7625452168</v>
      </c>
      <c r="PK234" s="46"/>
      <c r="PL234" s="46">
        <v>198637.3150781476</v>
      </c>
      <c r="PM234" s="73">
        <v>5960563.1886288263</v>
      </c>
      <c r="PO234" s="72">
        <v>6567.0001061345047</v>
      </c>
      <c r="PP234" s="46">
        <v>723.99997885695325</v>
      </c>
      <c r="PQ234" s="46">
        <v>860.00316932445776</v>
      </c>
      <c r="PR234" s="46">
        <v>0</v>
      </c>
      <c r="PS234" s="46">
        <v>0</v>
      </c>
      <c r="PT234" s="46">
        <v>0</v>
      </c>
      <c r="PU234" s="46">
        <v>0</v>
      </c>
      <c r="PV234" s="46">
        <v>0</v>
      </c>
      <c r="PW234" s="46">
        <v>4.5028343495949734</v>
      </c>
      <c r="PX234" s="46">
        <v>0</v>
      </c>
      <c r="PY234" s="46">
        <v>18.581391719195551</v>
      </c>
      <c r="PZ234" s="46">
        <v>218.28009163792635</v>
      </c>
      <c r="QA234" s="46">
        <v>0</v>
      </c>
      <c r="QB234" s="46">
        <v>121.19116946601426</v>
      </c>
      <c r="QC234" s="46">
        <v>13.000118525443551</v>
      </c>
      <c r="QD234" s="46">
        <v>0</v>
      </c>
      <c r="QE234" s="46">
        <v>248.01401231559453</v>
      </c>
      <c r="QF234" s="46">
        <v>8774.5728723296852</v>
      </c>
      <c r="QG234" s="46">
        <v>0</v>
      </c>
      <c r="QH234" s="46">
        <v>1371.2808557665151</v>
      </c>
      <c r="QI234" s="46">
        <v>0</v>
      </c>
      <c r="QJ234" s="46">
        <v>0</v>
      </c>
      <c r="QK234" s="46">
        <v>87.744300300525893</v>
      </c>
      <c r="QL234" s="46">
        <v>7.1574530429045788</v>
      </c>
      <c r="QM234" s="46">
        <v>0</v>
      </c>
      <c r="QN234" s="46">
        <v>0</v>
      </c>
      <c r="QO234" s="46">
        <v>12.258647211221939</v>
      </c>
      <c r="QP234" s="46">
        <v>48.068747241586927</v>
      </c>
      <c r="QQ234" s="46">
        <v>36</v>
      </c>
      <c r="QR234" s="46">
        <v>6.7617896397385566</v>
      </c>
      <c r="QS234" s="46">
        <v>3.0075473835884101</v>
      </c>
      <c r="QT234" s="46">
        <v>0</v>
      </c>
      <c r="QU234" s="46">
        <v>0</v>
      </c>
      <c r="QV234" s="46">
        <v>10346.852212915766</v>
      </c>
      <c r="QW234" s="46">
        <v>29.161900597270801</v>
      </c>
      <c r="QX234" s="46">
        <v>14.989257822109158</v>
      </c>
      <c r="QY234" s="46">
        <v>1.0706127277262798</v>
      </c>
      <c r="QZ234" s="46">
        <v>170.28477348968303</v>
      </c>
      <c r="RA234" s="46">
        <v>98.754973604750745</v>
      </c>
      <c r="RB234" s="46">
        <v>415.89642746869993</v>
      </c>
      <c r="RC234" s="46">
        <v>1017.6535824875177</v>
      </c>
      <c r="RD234" s="46">
        <v>0</v>
      </c>
      <c r="RE234" s="46">
        <v>12094.663741113523</v>
      </c>
      <c r="RF234" s="46">
        <v>0</v>
      </c>
      <c r="RG234" s="46">
        <v>0</v>
      </c>
      <c r="RH234" s="73">
        <v>12094.663741113523</v>
      </c>
      <c r="RI234" s="26">
        <v>0</v>
      </c>
      <c r="RJ234" s="72">
        <v>0</v>
      </c>
      <c r="RK234" s="46">
        <v>657.83861664072708</v>
      </c>
      <c r="RL234" s="46">
        <v>843.43139282592222</v>
      </c>
      <c r="RM234" s="46">
        <v>-15.422001857743053</v>
      </c>
      <c r="RN234" s="46">
        <v>0</v>
      </c>
      <c r="RO234" s="46">
        <v>0</v>
      </c>
      <c r="RP234" s="46">
        <v>0</v>
      </c>
      <c r="RQ234" s="46">
        <v>0</v>
      </c>
      <c r="RR234" s="46">
        <v>0</v>
      </c>
      <c r="RS234" s="46">
        <v>0</v>
      </c>
      <c r="RT234" s="46">
        <v>0</v>
      </c>
      <c r="RU234" s="46">
        <v>83.739758853657179</v>
      </c>
      <c r="RV234" s="46">
        <v>0</v>
      </c>
      <c r="RW234" s="46">
        <v>121.19116946601426</v>
      </c>
      <c r="RX234" s="46">
        <v>0</v>
      </c>
      <c r="RY234" s="46">
        <v>0</v>
      </c>
      <c r="RZ234" s="46">
        <v>0</v>
      </c>
      <c r="SA234" s="46">
        <v>1690.7789359285775</v>
      </c>
      <c r="SB234" s="46">
        <v>0</v>
      </c>
      <c r="SC234" s="46">
        <v>0</v>
      </c>
      <c r="SD234" s="46">
        <v>0</v>
      </c>
      <c r="SE234" s="46">
        <v>0</v>
      </c>
      <c r="SF234" s="46">
        <v>26.323290090157766</v>
      </c>
      <c r="SG234" s="46">
        <v>0</v>
      </c>
      <c r="SH234" s="46">
        <v>0</v>
      </c>
      <c r="SI234" s="46">
        <v>0</v>
      </c>
      <c r="SJ234" s="46">
        <v>12.258647211221939</v>
      </c>
      <c r="SK234" s="46">
        <v>0</v>
      </c>
      <c r="SL234" s="46">
        <v>36</v>
      </c>
      <c r="SM234" s="46">
        <v>0</v>
      </c>
      <c r="SN234" s="46">
        <v>0</v>
      </c>
      <c r="SO234" s="46">
        <v>0</v>
      </c>
      <c r="SP234" s="46">
        <v>0</v>
      </c>
      <c r="SQ234" s="46">
        <v>1765.3608732299572</v>
      </c>
      <c r="SR234" s="46">
        <v>29.161900597270801</v>
      </c>
      <c r="SS234" s="46">
        <v>14.989257822109158</v>
      </c>
      <c r="ST234" s="46">
        <v>0</v>
      </c>
      <c r="SU234" s="46">
        <v>170.28477348968303</v>
      </c>
      <c r="SV234" s="46">
        <v>98.754973604750745</v>
      </c>
      <c r="SW234" s="46">
        <v>316.2876111232502</v>
      </c>
      <c r="SX234" s="46">
        <v>1017.6535824875177</v>
      </c>
      <c r="SY234" s="46">
        <v>0</v>
      </c>
      <c r="SZ234" s="46">
        <v>3412.4929723545388</v>
      </c>
      <c r="TA234" s="46">
        <v>0</v>
      </c>
      <c r="TB234" s="46">
        <v>0</v>
      </c>
      <c r="TC234" s="73">
        <v>3412.4929723545388</v>
      </c>
      <c r="TD234" s="26">
        <v>0</v>
      </c>
      <c r="TE234" s="72">
        <v>6567.0001061345047</v>
      </c>
      <c r="TF234" s="46">
        <v>66.161362216226252</v>
      </c>
      <c r="TG234" s="46">
        <v>16.571776498535566</v>
      </c>
      <c r="TH234" s="46">
        <v>15.422001857743053</v>
      </c>
      <c r="TI234" s="46">
        <v>0</v>
      </c>
      <c r="TJ234" s="46">
        <v>0</v>
      </c>
      <c r="TK234" s="46">
        <v>0</v>
      </c>
      <c r="TL234" s="46">
        <v>0</v>
      </c>
      <c r="TM234" s="46">
        <v>4.5028343495949734</v>
      </c>
      <c r="TN234" s="46">
        <v>0</v>
      </c>
      <c r="TO234" s="46">
        <v>18.581391719195551</v>
      </c>
      <c r="TP234" s="46">
        <v>134.54033278426917</v>
      </c>
      <c r="TQ234" s="46">
        <v>0</v>
      </c>
      <c r="TR234" s="46">
        <v>0</v>
      </c>
      <c r="TS234" s="46">
        <v>13.000118525443551</v>
      </c>
      <c r="TT234" s="46">
        <v>0</v>
      </c>
      <c r="TU234" s="46">
        <v>248.01401231559453</v>
      </c>
      <c r="TV234" s="46">
        <v>7083.7939364011072</v>
      </c>
      <c r="TW234" s="46">
        <v>0</v>
      </c>
      <c r="TX234" s="46">
        <v>1371.2808557665151</v>
      </c>
      <c r="TY234" s="46">
        <v>0</v>
      </c>
      <c r="TZ234" s="46">
        <v>0</v>
      </c>
      <c r="UA234" s="46">
        <v>61.421010210368131</v>
      </c>
      <c r="UB234" s="46">
        <v>7.1574530429045788</v>
      </c>
      <c r="UC234" s="46">
        <v>0</v>
      </c>
      <c r="UD234" s="46">
        <v>0</v>
      </c>
      <c r="UE234" s="46">
        <v>0</v>
      </c>
      <c r="UF234" s="46">
        <v>48.068747241586927</v>
      </c>
      <c r="UG234" s="46">
        <v>0</v>
      </c>
      <c r="UH234" s="46">
        <v>6.7617896397385566</v>
      </c>
      <c r="UI234" s="46">
        <v>3.0075473835884101</v>
      </c>
      <c r="UJ234" s="46">
        <v>0</v>
      </c>
      <c r="UK234" s="46">
        <v>0</v>
      </c>
      <c r="UL234" s="46">
        <v>8581.4913396858083</v>
      </c>
      <c r="UM234" s="46">
        <v>0</v>
      </c>
      <c r="UN234" s="46">
        <v>0</v>
      </c>
      <c r="UO234" s="46">
        <v>1.0706127277262798</v>
      </c>
      <c r="UP234" s="46">
        <v>0</v>
      </c>
      <c r="UQ234" s="46">
        <v>0</v>
      </c>
      <c r="UR234" s="46">
        <v>99.608816345449725</v>
      </c>
      <c r="US234" s="46">
        <v>0</v>
      </c>
      <c r="UT234" s="46">
        <v>0</v>
      </c>
      <c r="UU234" s="46">
        <v>8682.170768758986</v>
      </c>
      <c r="UV234" s="46">
        <v>0</v>
      </c>
      <c r="UW234" s="46">
        <v>0</v>
      </c>
      <c r="UX234" s="73">
        <v>8682.170768758986</v>
      </c>
      <c r="UY234" s="26">
        <v>0</v>
      </c>
      <c r="UZ234" s="26">
        <v>6567.0001061345047</v>
      </c>
      <c r="VA234" s="26">
        <v>1641</v>
      </c>
      <c r="VB234" s="26">
        <v>0</v>
      </c>
      <c r="VC234" s="26">
        <v>0</v>
      </c>
      <c r="VD234" s="26">
        <v>408.68239296844501</v>
      </c>
      <c r="VE234" s="26">
        <v>99.000000000000085</v>
      </c>
      <c r="VF234" s="26">
        <v>32.520638757500798</v>
      </c>
      <c r="VG234" s="26">
        <v>0</v>
      </c>
      <c r="VH234" s="26">
        <v>6.4917507119175921</v>
      </c>
      <c r="VI234" s="26">
        <v>0</v>
      </c>
      <c r="VJ234" s="26">
        <v>25.28849871820918</v>
      </c>
      <c r="VK234" s="26">
        <v>218.28009163792635</v>
      </c>
      <c r="VL234" s="26">
        <v>0</v>
      </c>
      <c r="VM234" s="26">
        <v>0</v>
      </c>
      <c r="VN234" s="26">
        <v>0</v>
      </c>
      <c r="VO234" s="26">
        <v>0</v>
      </c>
      <c r="VP234" s="26">
        <v>248.01401231559453</v>
      </c>
      <c r="VQ234" s="26">
        <v>9654.9598842125433</v>
      </c>
      <c r="VR234" s="26">
        <v>414.87180010847851</v>
      </c>
      <c r="VS234" s="26">
        <v>1500.624988351299</v>
      </c>
      <c r="VT234" s="26">
        <v>13.478518984654487</v>
      </c>
      <c r="VU234" s="26">
        <v>241.58945205844</v>
      </c>
      <c r="VV234" s="26">
        <v>93.283425693804404</v>
      </c>
      <c r="VW234" s="26">
        <v>21.817960430295553</v>
      </c>
      <c r="VX234" s="26">
        <v>62.341237266323027</v>
      </c>
      <c r="VY234" s="26">
        <v>439.00756640607608</v>
      </c>
      <c r="VZ234" s="26">
        <v>12.258647211221939</v>
      </c>
      <c r="WA234" s="26">
        <v>0</v>
      </c>
      <c r="WB234" s="26">
        <v>72</v>
      </c>
      <c r="WC234" s="26">
        <v>19.346159816808214</v>
      </c>
      <c r="WD234" s="26">
        <v>0</v>
      </c>
      <c r="WE234" s="26">
        <v>0</v>
      </c>
      <c r="WF234" s="26">
        <v>0</v>
      </c>
      <c r="WG234" s="26">
        <v>12545.579640539947</v>
      </c>
      <c r="WH234" s="26">
        <v>29.161900597270801</v>
      </c>
      <c r="WI234" s="26">
        <v>14.989257822109158</v>
      </c>
      <c r="WJ234" s="26">
        <v>1.0706127277262798</v>
      </c>
      <c r="WK234" s="26">
        <v>170.28477348968303</v>
      </c>
      <c r="WL234" s="26">
        <v>98.754973604750745</v>
      </c>
      <c r="WM234" s="26">
        <v>668.41703943359789</v>
      </c>
      <c r="WN234" s="26">
        <v>1017.6535824875177</v>
      </c>
      <c r="WO234" s="26">
        <v>0</v>
      </c>
      <c r="WP234" s="26">
        <v>14545.911780702601</v>
      </c>
      <c r="WQ234" s="26">
        <v>0</v>
      </c>
      <c r="WR234" s="26">
        <v>77.290504401333223</v>
      </c>
      <c r="WS234" s="26">
        <v>14208.330484995457</v>
      </c>
      <c r="WT234" s="26">
        <v>0</v>
      </c>
      <c r="WU234" s="72">
        <v>0</v>
      </c>
      <c r="WV234" s="46">
        <v>1100.9473096919521</v>
      </c>
      <c r="WW234" s="46">
        <v>0</v>
      </c>
      <c r="WX234" s="46">
        <v>0</v>
      </c>
      <c r="WY234" s="46">
        <v>0</v>
      </c>
      <c r="WZ234" s="46">
        <v>66.419124716333528</v>
      </c>
      <c r="XA234" s="46">
        <v>26.181725593809382</v>
      </c>
      <c r="XB234" s="46">
        <v>0</v>
      </c>
      <c r="XC234" s="46">
        <v>0.87106343467111369</v>
      </c>
      <c r="XD234" s="46">
        <v>0</v>
      </c>
      <c r="XE234" s="46">
        <v>0</v>
      </c>
      <c r="XF234" s="46">
        <v>125.52995157805472</v>
      </c>
      <c r="XG234" s="46">
        <v>0</v>
      </c>
      <c r="XH234" s="46">
        <v>0</v>
      </c>
      <c r="XI234" s="46">
        <v>0</v>
      </c>
      <c r="XJ234" s="46">
        <v>0</v>
      </c>
      <c r="XK234" s="46">
        <v>0</v>
      </c>
      <c r="XL234" s="46">
        <v>1319.9491750148209</v>
      </c>
      <c r="XM234" s="46">
        <v>78.369176238715042</v>
      </c>
      <c r="XN234" s="46">
        <v>77.347576470680934</v>
      </c>
      <c r="XO234" s="46">
        <v>0</v>
      </c>
      <c r="XP234" s="46">
        <v>58.352637825382381</v>
      </c>
      <c r="XQ234" s="46">
        <v>19.312576681197179</v>
      </c>
      <c r="XR234" s="46">
        <v>0</v>
      </c>
      <c r="XS234" s="46">
        <v>0</v>
      </c>
      <c r="XT234" s="46">
        <v>0</v>
      </c>
      <c r="XU234" s="46">
        <v>8.4597402133568096</v>
      </c>
      <c r="XV234" s="46">
        <v>0</v>
      </c>
      <c r="XW234" s="46">
        <v>49.687480589546652</v>
      </c>
      <c r="XX234" s="46">
        <v>0</v>
      </c>
      <c r="XY234" s="46">
        <v>0</v>
      </c>
      <c r="XZ234" s="46">
        <v>0</v>
      </c>
      <c r="YA234" s="46">
        <v>0</v>
      </c>
      <c r="YB234" s="46">
        <v>1611.4783630337001</v>
      </c>
      <c r="YC234" s="46">
        <v>29.161900597270801</v>
      </c>
      <c r="YD234" s="46">
        <v>10.344145237329986</v>
      </c>
      <c r="YE234" s="46">
        <v>0.73883401566418216</v>
      </c>
      <c r="YF234" s="46">
        <v>117.51418579811073</v>
      </c>
      <c r="YG234" s="46">
        <v>68.151205023688505</v>
      </c>
      <c r="YH234" s="46">
        <v>498.03353779006551</v>
      </c>
      <c r="YI234" s="46">
        <v>1000.0371523292717</v>
      </c>
      <c r="YJ234" s="46">
        <v>-20.643438789494954</v>
      </c>
      <c r="YK234" s="46">
        <v>3314.8158850356067</v>
      </c>
      <c r="YL234" s="46">
        <v>0</v>
      </c>
      <c r="YM234" s="46">
        <v>15.108154189625594</v>
      </c>
      <c r="YN234" s="46">
        <v>3251.5548629865166</v>
      </c>
      <c r="YO234" s="73">
        <v>0</v>
      </c>
      <c r="YP234" s="72">
        <v>6567.0001061345047</v>
      </c>
      <c r="YQ234" s="46">
        <v>540.052690308048</v>
      </c>
      <c r="YR234" s="46">
        <v>0</v>
      </c>
      <c r="YS234" s="46">
        <v>0</v>
      </c>
      <c r="YT234" s="46">
        <v>408.68239296844501</v>
      </c>
      <c r="YU234" s="46">
        <v>32.580875283666565</v>
      </c>
      <c r="YV234" s="46">
        <v>6.3389131636914158</v>
      </c>
      <c r="YW234" s="46">
        <v>0</v>
      </c>
      <c r="YX234" s="46">
        <v>5.6206872772464784</v>
      </c>
      <c r="YY234" s="46">
        <v>0</v>
      </c>
      <c r="YZ234" s="46">
        <v>25.28849871820918</v>
      </c>
      <c r="ZA234" s="46">
        <v>92.750140059871612</v>
      </c>
      <c r="ZB234" s="46">
        <v>0</v>
      </c>
      <c r="ZC234" s="46">
        <v>0</v>
      </c>
      <c r="ZD234" s="46">
        <v>0</v>
      </c>
      <c r="ZE234" s="46">
        <v>0</v>
      </c>
      <c r="ZF234" s="46">
        <v>248.01401231559453</v>
      </c>
      <c r="ZG234" s="46">
        <v>7926.3283162292764</v>
      </c>
      <c r="ZH234" s="46">
        <v>336.50262386976345</v>
      </c>
      <c r="ZI234" s="46">
        <v>1423.277411880618</v>
      </c>
      <c r="ZJ234" s="46">
        <v>13.478518984654487</v>
      </c>
      <c r="ZK234" s="46">
        <v>183.23681423305763</v>
      </c>
      <c r="ZL234" s="46">
        <v>73.970849012607218</v>
      </c>
      <c r="ZM234" s="46">
        <v>21.817960430295553</v>
      </c>
      <c r="ZN234" s="46">
        <v>62.341237266323027</v>
      </c>
      <c r="ZO234" s="46">
        <v>439.00756640607608</v>
      </c>
      <c r="ZP234" s="46">
        <v>3.7989069978651302</v>
      </c>
      <c r="ZQ234" s="46">
        <v>0</v>
      </c>
      <c r="ZR234" s="46">
        <v>22.312519410453351</v>
      </c>
      <c r="ZS234" s="46">
        <v>19.346159816808214</v>
      </c>
      <c r="ZT234" s="46">
        <v>0</v>
      </c>
      <c r="ZU234" s="46">
        <v>0</v>
      </c>
      <c r="ZV234" s="46">
        <v>0</v>
      </c>
      <c r="ZW234" s="46">
        <v>10525.418884537799</v>
      </c>
      <c r="ZX234" s="46">
        <v>0</v>
      </c>
      <c r="ZY234" s="46">
        <v>4.645112584779171</v>
      </c>
      <c r="ZZ234" s="46">
        <v>0.33177871206209752</v>
      </c>
      <c r="AAA234" s="46">
        <v>52.770587691572288</v>
      </c>
      <c r="AAB234" s="46">
        <v>30.603768581062241</v>
      </c>
      <c r="AAC234" s="46">
        <v>170.38350164353238</v>
      </c>
      <c r="AAD234" s="46">
        <v>17.616430158246057</v>
      </c>
      <c r="AAE234" s="46">
        <v>20.643438789494954</v>
      </c>
      <c r="AAF234" s="46">
        <v>10822.41350269855</v>
      </c>
      <c r="AAG234" s="46">
        <v>0</v>
      </c>
      <c r="AAH234" s="46">
        <v>62.182350211707622</v>
      </c>
      <c r="AAI234" s="46">
        <v>10548.093229040494</v>
      </c>
      <c r="AAJ234" s="73">
        <v>0</v>
      </c>
      <c r="AAK234" s="72">
        <v>0</v>
      </c>
      <c r="AAL234" s="46">
        <v>917.00002114304664</v>
      </c>
      <c r="AAM234" s="46">
        <v>-860.00316932445776</v>
      </c>
      <c r="AAN234" s="46">
        <v>0</v>
      </c>
      <c r="AAO234" s="46">
        <v>408.68239296844501</v>
      </c>
      <c r="AAP234" s="46">
        <v>99.000000000000085</v>
      </c>
      <c r="AAQ234" s="46">
        <v>32.520638757500798</v>
      </c>
      <c r="AAR234" s="46">
        <v>0</v>
      </c>
      <c r="AAS234" s="46">
        <v>1.9889163623226194</v>
      </c>
      <c r="AAT234" s="46">
        <v>0</v>
      </c>
      <c r="AAU234" s="46">
        <v>6.7071069990136296</v>
      </c>
      <c r="AAV234" s="46">
        <v>0</v>
      </c>
      <c r="AAW234" s="46">
        <v>0</v>
      </c>
      <c r="AAX234" s="46">
        <v>-121.19116946601426</v>
      </c>
      <c r="AAY234" s="46">
        <v>-13.000118525443551</v>
      </c>
      <c r="AAZ234" s="46">
        <v>0</v>
      </c>
      <c r="ABA234" s="46">
        <v>0</v>
      </c>
      <c r="ABB234" s="46">
        <v>880.38701188285893</v>
      </c>
      <c r="ABC234" s="46">
        <v>414.87180010847851</v>
      </c>
      <c r="ABD234" s="46">
        <v>129.34413258478401</v>
      </c>
      <c r="ABE234" s="46">
        <v>13.478518984654487</v>
      </c>
      <c r="ABF234" s="46">
        <v>241.58945205844</v>
      </c>
      <c r="ABG234" s="46">
        <v>5.5391253932785043</v>
      </c>
      <c r="ABH234" s="46">
        <v>14.660507387390975</v>
      </c>
      <c r="ABI234" s="46">
        <v>62.341237266323027</v>
      </c>
      <c r="ABJ234" s="46">
        <v>439.00756640607608</v>
      </c>
      <c r="ABK234" s="46">
        <v>0</v>
      </c>
      <c r="ABL234" s="46">
        <v>-48.068747241586927</v>
      </c>
      <c r="ABM234" s="46">
        <v>36</v>
      </c>
      <c r="ABN234" s="46">
        <v>12.584370177069657</v>
      </c>
      <c r="ABO234" s="46">
        <v>-3.0075473835884101</v>
      </c>
      <c r="ABP234" s="46">
        <v>0</v>
      </c>
      <c r="ABQ234" s="46">
        <v>0</v>
      </c>
      <c r="ABR234" s="46">
        <v>2198.7274276241797</v>
      </c>
      <c r="ABS234" s="46">
        <v>0</v>
      </c>
      <c r="ABT234" s="46">
        <v>0</v>
      </c>
      <c r="ABU234" s="46">
        <v>0</v>
      </c>
      <c r="ABV234" s="46">
        <v>0</v>
      </c>
      <c r="ABW234" s="46">
        <v>0</v>
      </c>
      <c r="ABX234" s="46">
        <v>252.52061196489799</v>
      </c>
      <c r="ABY234" s="46">
        <v>0</v>
      </c>
      <c r="ABZ234" s="46">
        <v>0</v>
      </c>
      <c r="ACA234" s="46">
        <v>2451.2480395890771</v>
      </c>
      <c r="ACB234" s="46">
        <v>0</v>
      </c>
      <c r="ACC234" s="46">
        <v>77.290504401333223</v>
      </c>
      <c r="ACD234" s="46">
        <v>2113.6667438819318</v>
      </c>
      <c r="ACE234" s="73">
        <v>0</v>
      </c>
      <c r="ACF234" s="72">
        <v>0</v>
      </c>
      <c r="ACG234" s="46">
        <v>443.10869305122498</v>
      </c>
      <c r="ACH234" s="46">
        <v>-843.43139282592222</v>
      </c>
      <c r="ACI234" s="46">
        <v>15.422001857743053</v>
      </c>
      <c r="ACJ234" s="46">
        <v>0</v>
      </c>
      <c r="ACK234" s="46">
        <v>66.419124716333528</v>
      </c>
      <c r="ACL234" s="46">
        <v>26.181725593809382</v>
      </c>
      <c r="ACM234" s="46">
        <v>0</v>
      </c>
      <c r="ACN234" s="46">
        <v>0.87106343467111369</v>
      </c>
      <c r="ACO234" s="46">
        <v>0</v>
      </c>
      <c r="ACP234" s="46">
        <v>0</v>
      </c>
      <c r="ACQ234" s="46">
        <v>41.790192724397542</v>
      </c>
      <c r="ACR234" s="46">
        <v>0</v>
      </c>
      <c r="ACS234" s="46">
        <v>-121.19116946601426</v>
      </c>
      <c r="ACT234" s="46">
        <v>0</v>
      </c>
      <c r="ACU234" s="46">
        <v>0</v>
      </c>
      <c r="ACV234" s="46">
        <v>0</v>
      </c>
      <c r="ACW234" s="46">
        <v>-370.82976091375679</v>
      </c>
      <c r="ACX234" s="46">
        <v>78.369176238715042</v>
      </c>
      <c r="ACY234" s="46">
        <v>77.347576470680934</v>
      </c>
      <c r="ACZ234" s="46">
        <v>0</v>
      </c>
      <c r="ADA234" s="46">
        <v>58.352637825382381</v>
      </c>
      <c r="ADB234" s="46">
        <v>-7.0107134089605863</v>
      </c>
      <c r="ADC234" s="46">
        <v>0</v>
      </c>
      <c r="ADD234" s="46">
        <v>0</v>
      </c>
      <c r="ADE234" s="46">
        <v>0</v>
      </c>
      <c r="ADF234" s="46">
        <v>-3.7989069978651302</v>
      </c>
      <c r="ADG234" s="46">
        <v>0</v>
      </c>
      <c r="ADH234" s="46">
        <v>13.68748058954665</v>
      </c>
      <c r="ADI234" s="46">
        <v>0</v>
      </c>
      <c r="ADJ234" s="46">
        <v>0</v>
      </c>
      <c r="ADK234" s="46">
        <v>0</v>
      </c>
      <c r="ADL234" s="46">
        <v>0</v>
      </c>
      <c r="ADM234" s="46">
        <v>-153.88251019625699</v>
      </c>
      <c r="ADN234" s="46">
        <v>0</v>
      </c>
      <c r="ADO234" s="46">
        <v>-4.645112584779171</v>
      </c>
      <c r="ADP234" s="46">
        <v>0.73883401566418216</v>
      </c>
      <c r="ADQ234" s="46">
        <v>-52.770587691572288</v>
      </c>
      <c r="ADR234" s="46">
        <v>-30.603768581062241</v>
      </c>
      <c r="ADS234" s="46">
        <v>181.74592666681534</v>
      </c>
      <c r="ADT234" s="46">
        <v>-17.616430158246008</v>
      </c>
      <c r="ADU234" s="46">
        <v>-20.643438789494954</v>
      </c>
      <c r="ADV234" s="46">
        <v>-97.677087318932379</v>
      </c>
      <c r="ADW234" s="46">
        <v>0</v>
      </c>
      <c r="ADX234" s="46">
        <v>15.108154189625594</v>
      </c>
      <c r="ADY234" s="46">
        <v>-160.93810936802214</v>
      </c>
      <c r="ADZ234" s="73">
        <v>0</v>
      </c>
      <c r="AEA234" s="72">
        <v>0</v>
      </c>
      <c r="AEB234" s="46">
        <v>473.89132809182172</v>
      </c>
      <c r="AEC234" s="46">
        <v>-16.571776498535566</v>
      </c>
      <c r="AED234" s="46">
        <v>-15.422001857743053</v>
      </c>
      <c r="AEE234" s="46">
        <v>408.68239296844501</v>
      </c>
      <c r="AEF234" s="46">
        <v>32.580875283666565</v>
      </c>
      <c r="AEG234" s="46">
        <v>6.3389131636914158</v>
      </c>
      <c r="AEH234" s="46">
        <v>0</v>
      </c>
      <c r="AEI234" s="46">
        <v>1.1178529276515052</v>
      </c>
      <c r="AEJ234" s="46">
        <v>0</v>
      </c>
      <c r="AEK234" s="46">
        <v>6.7071069990136296</v>
      </c>
      <c r="AEL234" s="46">
        <v>-41.790192724397542</v>
      </c>
      <c r="AEM234" s="46">
        <v>0</v>
      </c>
      <c r="AEN234" s="46">
        <v>0</v>
      </c>
      <c r="AEO234" s="46">
        <v>-13.000118525443551</v>
      </c>
      <c r="AEP234" s="46">
        <v>0</v>
      </c>
      <c r="AEQ234" s="46">
        <v>0</v>
      </c>
      <c r="AER234" s="46">
        <v>842.53437982816956</v>
      </c>
      <c r="AES234" s="46">
        <v>336.50262386976345</v>
      </c>
      <c r="AET234" s="46">
        <v>51.996556114103072</v>
      </c>
      <c r="AEU234" s="46">
        <v>13.478518984654487</v>
      </c>
      <c r="AEV234" s="46">
        <v>183.23681423305763</v>
      </c>
      <c r="AEW234" s="46">
        <v>12.549838802239078</v>
      </c>
      <c r="AEX234" s="46">
        <v>14.660507387390975</v>
      </c>
      <c r="AEY234" s="46">
        <v>62.341237266323027</v>
      </c>
      <c r="AEZ234" s="46">
        <v>439.00756640607608</v>
      </c>
      <c r="AFA234" s="46">
        <v>3.7989069978651302</v>
      </c>
      <c r="AFB234" s="46">
        <v>-48.068747241586927</v>
      </c>
      <c r="AFC234" s="46">
        <v>22.312519410453351</v>
      </c>
      <c r="AFD234" s="46">
        <v>12.584370177069657</v>
      </c>
      <c r="AFE234" s="46">
        <v>-3.0075473835884101</v>
      </c>
      <c r="AFF234" s="46">
        <v>0</v>
      </c>
      <c r="AFG234" s="46">
        <v>0</v>
      </c>
      <c r="AFH234" s="46">
        <v>1943.9275448519904</v>
      </c>
      <c r="AFI234" s="46">
        <v>0</v>
      </c>
      <c r="AFJ234" s="46">
        <v>4.645112584779171</v>
      </c>
      <c r="AFK234" s="46">
        <v>-0.73883401566418216</v>
      </c>
      <c r="AFL234" s="46">
        <v>52.770587691572288</v>
      </c>
      <c r="AFM234" s="46">
        <v>30.603768581062241</v>
      </c>
      <c r="AFN234" s="46">
        <v>70.774685298082659</v>
      </c>
      <c r="AFO234" s="46">
        <v>17.616430158246057</v>
      </c>
      <c r="AFP234" s="46">
        <v>20.643438789494954</v>
      </c>
      <c r="AFQ234" s="46">
        <v>2140.2427339395635</v>
      </c>
      <c r="AFR234" s="46">
        <v>0</v>
      </c>
      <c r="AFS234" s="46">
        <v>62.182350211707622</v>
      </c>
      <c r="AFT234" s="73">
        <v>1865.9224602815086</v>
      </c>
    </row>
    <row r="235" spans="1:852" s="30" customFormat="1" x14ac:dyDescent="0.25">
      <c r="A235" s="60">
        <v>727</v>
      </c>
      <c r="B235" s="60">
        <v>1</v>
      </c>
      <c r="C235" s="30" t="s">
        <v>211</v>
      </c>
      <c r="D235" s="30">
        <v>4</v>
      </c>
      <c r="E235" s="143">
        <f>IFERROR(VLOOKUP(A235,'Student Info'!A:D,4,FALSE),0)</f>
        <v>3360.9655059172173</v>
      </c>
      <c r="F235" s="72">
        <v>22071460</v>
      </c>
      <c r="G235" s="46">
        <v>2433339</v>
      </c>
      <c r="H235" s="46">
        <v>1954052</v>
      </c>
      <c r="I235" s="46"/>
      <c r="J235" s="46"/>
      <c r="K235" s="46">
        <v>0</v>
      </c>
      <c r="L235" s="46">
        <v>0</v>
      </c>
      <c r="M235" s="46">
        <v>0</v>
      </c>
      <c r="N235" s="46">
        <v>31609</v>
      </c>
      <c r="O235" s="46">
        <v>0</v>
      </c>
      <c r="P235" s="46">
        <v>141229</v>
      </c>
      <c r="Q235" s="46">
        <v>732350</v>
      </c>
      <c r="R235" s="46">
        <v>0</v>
      </c>
      <c r="S235" s="46">
        <v>456198</v>
      </c>
      <c r="T235" s="46">
        <v>43693</v>
      </c>
      <c r="U235" s="46">
        <v>28635</v>
      </c>
      <c r="V235" s="46">
        <v>975693</v>
      </c>
      <c r="W235" s="74">
        <v>28868258</v>
      </c>
      <c r="X235" s="46">
        <v>0</v>
      </c>
      <c r="Y235" s="46">
        <v>3470811.3636964727</v>
      </c>
      <c r="Z235" s="46"/>
      <c r="AA235" s="46">
        <v>794065.1585760517</v>
      </c>
      <c r="AB235" s="46">
        <v>0</v>
      </c>
      <c r="AC235" s="46">
        <v>28592</v>
      </c>
      <c r="AD235" s="46">
        <v>0</v>
      </c>
      <c r="AE235" s="46">
        <v>0</v>
      </c>
      <c r="AF235" s="46">
        <v>171415.33</v>
      </c>
      <c r="AG235" s="46">
        <v>174763.73975971894</v>
      </c>
      <c r="AH235" s="46">
        <v>120994.75821301983</v>
      </c>
      <c r="AI235" s="46">
        <v>20708.82</v>
      </c>
      <c r="AJ235" s="46">
        <v>10003.299564847977</v>
      </c>
      <c r="AK235" s="46">
        <v>20780</v>
      </c>
      <c r="AL235" s="46">
        <v>0</v>
      </c>
      <c r="AM235" s="46">
        <v>33680392.469810106</v>
      </c>
      <c r="AN235" s="46">
        <v>149702.569051878</v>
      </c>
      <c r="AO235" s="46">
        <v>233573.26337010192</v>
      </c>
      <c r="AP235" s="46">
        <v>4065</v>
      </c>
      <c r="AQ235" s="46">
        <v>571483.66</v>
      </c>
      <c r="AR235" s="46">
        <v>132665.40420000002</v>
      </c>
      <c r="AS235" s="46">
        <v>1095336.3939236775</v>
      </c>
      <c r="AT235" s="46">
        <v>4858216.4034455949</v>
      </c>
      <c r="AU235" s="46">
        <v>0</v>
      </c>
      <c r="AV235" s="46">
        <v>40725435.163801357</v>
      </c>
      <c r="AW235" s="46"/>
      <c r="AX235" s="46"/>
      <c r="AY235" s="73">
        <v>40725435.163801357</v>
      </c>
      <c r="AZ235" s="26"/>
      <c r="BA235" s="72">
        <v>0</v>
      </c>
      <c r="BB235" s="46">
        <v>1723637</v>
      </c>
      <c r="BC235" s="46">
        <v>1600866</v>
      </c>
      <c r="BD235" s="46">
        <v>0</v>
      </c>
      <c r="BE235" s="46">
        <v>0</v>
      </c>
      <c r="BF235" s="46">
        <v>0</v>
      </c>
      <c r="BG235" s="46">
        <v>0</v>
      </c>
      <c r="BH235" s="46">
        <v>0</v>
      </c>
      <c r="BI235" s="46">
        <v>0</v>
      </c>
      <c r="BJ235" s="46">
        <v>0</v>
      </c>
      <c r="BK235" s="46">
        <v>0</v>
      </c>
      <c r="BL235" s="46">
        <v>192596</v>
      </c>
      <c r="BM235" s="22"/>
      <c r="BN235" s="46">
        <v>391321</v>
      </c>
      <c r="BO235" s="46">
        <v>0</v>
      </c>
      <c r="BP235" s="46">
        <v>24563</v>
      </c>
      <c r="BQ235" s="46">
        <v>0</v>
      </c>
      <c r="BR235" s="46">
        <v>3932983</v>
      </c>
      <c r="BS235" s="46">
        <v>0</v>
      </c>
      <c r="BT235" s="46">
        <v>0</v>
      </c>
      <c r="BU235" s="46">
        <v>0</v>
      </c>
      <c r="BV235" s="45">
        <v>283181.45461041306</v>
      </c>
      <c r="BW235" s="45">
        <v>0</v>
      </c>
      <c r="BX235" s="46">
        <v>0</v>
      </c>
      <c r="BY235" s="46">
        <v>0</v>
      </c>
      <c r="BZ235" s="46">
        <v>0</v>
      </c>
      <c r="CA235" s="45">
        <v>134841.99</v>
      </c>
      <c r="CB235" s="45">
        <v>0</v>
      </c>
      <c r="CC235" s="45">
        <v>120994.75821301983</v>
      </c>
      <c r="CD235" s="46">
        <v>0</v>
      </c>
      <c r="CE235" s="46">
        <v>0</v>
      </c>
      <c r="CF235" s="45">
        <v>20780</v>
      </c>
      <c r="CG235" s="45">
        <v>0</v>
      </c>
      <c r="CH235" s="117">
        <v>4492781.2028234331</v>
      </c>
      <c r="CI235" s="45">
        <v>149702.569051878</v>
      </c>
      <c r="CJ235" s="45">
        <v>233573.26337010192</v>
      </c>
      <c r="CK235" s="45">
        <v>0</v>
      </c>
      <c r="CL235" s="45">
        <v>571483.66</v>
      </c>
      <c r="CM235" s="45">
        <v>132665.40420000002</v>
      </c>
      <c r="CN235" s="45">
        <v>555762.31611293857</v>
      </c>
      <c r="CO235" s="45">
        <v>4858216.4034455949</v>
      </c>
      <c r="CP235" s="46">
        <v>0</v>
      </c>
      <c r="CQ235" s="46">
        <v>10994184.819003947</v>
      </c>
      <c r="CR235" s="46"/>
      <c r="CS235" s="46"/>
      <c r="CT235" s="73">
        <v>10994184.819003947</v>
      </c>
      <c r="CU235" s="26"/>
      <c r="CV235" s="72">
        <v>22071460</v>
      </c>
      <c r="CW235" s="46">
        <v>709702</v>
      </c>
      <c r="CX235" s="46">
        <v>353186</v>
      </c>
      <c r="CY235" s="46">
        <v>0</v>
      </c>
      <c r="CZ235" s="46"/>
      <c r="DA235" s="46">
        <v>0</v>
      </c>
      <c r="DB235" s="46">
        <v>0</v>
      </c>
      <c r="DC235" s="46">
        <v>0</v>
      </c>
      <c r="DD235" s="46">
        <v>31609</v>
      </c>
      <c r="DE235" s="46">
        <v>0</v>
      </c>
      <c r="DF235" s="46">
        <v>141229</v>
      </c>
      <c r="DG235" s="46">
        <v>539754</v>
      </c>
      <c r="DH235" s="46">
        <v>0</v>
      </c>
      <c r="DI235" s="46">
        <v>64877</v>
      </c>
      <c r="DJ235" s="46">
        <v>43693</v>
      </c>
      <c r="DK235" s="46">
        <v>4072</v>
      </c>
      <c r="DL235" s="46">
        <v>975693</v>
      </c>
      <c r="DM235" s="46">
        <v>24935275</v>
      </c>
      <c r="DN235" s="46">
        <v>0</v>
      </c>
      <c r="DO235" s="46">
        <v>3470811.3636964727</v>
      </c>
      <c r="DP235" s="46">
        <v>0</v>
      </c>
      <c r="DQ235" s="46">
        <v>510883.70396563865</v>
      </c>
      <c r="DR235" s="46">
        <v>0</v>
      </c>
      <c r="DS235" s="46">
        <v>28592</v>
      </c>
      <c r="DT235" s="46">
        <v>0</v>
      </c>
      <c r="DU235" s="46">
        <v>0</v>
      </c>
      <c r="DV235" s="46">
        <v>36573.339999999997</v>
      </c>
      <c r="DW235" s="46">
        <v>174763.73975971894</v>
      </c>
      <c r="DX235" s="46">
        <v>0</v>
      </c>
      <c r="DY235" s="46">
        <v>20708.82</v>
      </c>
      <c r="DZ235" s="46">
        <v>10003.299564847977</v>
      </c>
      <c r="EA235" s="46">
        <v>0</v>
      </c>
      <c r="EB235" s="46">
        <v>0</v>
      </c>
      <c r="EC235" s="46">
        <v>29187611.266986672</v>
      </c>
      <c r="ED235" s="46">
        <v>0</v>
      </c>
      <c r="EE235" s="46">
        <v>0</v>
      </c>
      <c r="EF235" s="46">
        <v>4065</v>
      </c>
      <c r="EG235" s="46">
        <v>0</v>
      </c>
      <c r="EH235" s="46">
        <v>0</v>
      </c>
      <c r="EI235" s="46">
        <v>539574.07781073893</v>
      </c>
      <c r="EJ235" s="46">
        <v>0</v>
      </c>
      <c r="EK235" s="46">
        <v>0</v>
      </c>
      <c r="EL235" s="46">
        <v>29731250.34479741</v>
      </c>
      <c r="EM235" s="46"/>
      <c r="EN235" s="46"/>
      <c r="EO235" s="73">
        <v>29731250.34479741</v>
      </c>
      <c r="EP235" s="26"/>
      <c r="EQ235" s="83">
        <v>22071460</v>
      </c>
      <c r="ER235" s="46">
        <v>5515344.3952101534</v>
      </c>
      <c r="ES235" s="46">
        <v>0</v>
      </c>
      <c r="ET235" s="46"/>
      <c r="EU235" s="46">
        <v>1383895.558490566</v>
      </c>
      <c r="EV235" s="46">
        <v>1958008.4943396226</v>
      </c>
      <c r="EW235" s="46">
        <v>-574112.93584905658</v>
      </c>
      <c r="EX235" s="46">
        <v>332735.58508580457</v>
      </c>
      <c r="EY235" s="46">
        <v>109300.74509435473</v>
      </c>
      <c r="EZ235" s="46">
        <v>0</v>
      </c>
      <c r="FA235" s="46">
        <v>45570.401161599999</v>
      </c>
      <c r="FB235" s="46">
        <v>0</v>
      </c>
      <c r="FC235" s="46">
        <v>192206.39999999997</v>
      </c>
      <c r="FD235" s="46">
        <v>732350</v>
      </c>
      <c r="FE235" s="46">
        <v>0</v>
      </c>
      <c r="FF235" s="46"/>
      <c r="FG235" s="46"/>
      <c r="FH235" s="46"/>
      <c r="FI235" s="46">
        <v>975693</v>
      </c>
      <c r="FJ235" s="46">
        <v>32742451.643533047</v>
      </c>
      <c r="FK235" s="46">
        <v>1256164.6515290912</v>
      </c>
      <c r="FL235" s="46">
        <v>4250741.8901261566</v>
      </c>
      <c r="FM235" s="46">
        <v>48379.359512808012</v>
      </c>
      <c r="FN235" s="46">
        <v>794836.84483317146</v>
      </c>
      <c r="FO235" s="46">
        <v>0</v>
      </c>
      <c r="FP235" s="46">
        <v>89088</v>
      </c>
      <c r="FQ235" s="46">
        <v>561788.92218768096</v>
      </c>
      <c r="FR235" s="46">
        <v>1457712</v>
      </c>
      <c r="FS235" s="46">
        <v>171415.33</v>
      </c>
      <c r="FT235" s="46">
        <v>0</v>
      </c>
      <c r="FU235" s="46">
        <v>241989.51642603966</v>
      </c>
      <c r="FV235" s="46">
        <v>59250</v>
      </c>
      <c r="FW235" s="46">
        <v>0</v>
      </c>
      <c r="FX235" s="46">
        <v>20780</v>
      </c>
      <c r="FY235" s="46">
        <v>0</v>
      </c>
      <c r="FZ235" s="46">
        <v>41694598.158147991</v>
      </c>
      <c r="GA235" s="46">
        <v>149702.569051878</v>
      </c>
      <c r="GB235" s="46">
        <v>233573.26337010192</v>
      </c>
      <c r="GC235" s="46">
        <v>4065</v>
      </c>
      <c r="GD235" s="46">
        <v>571483.66</v>
      </c>
      <c r="GE235" s="46">
        <v>132665.40420000002</v>
      </c>
      <c r="GF235" s="46">
        <v>1860039.1290799745</v>
      </c>
      <c r="GG235" s="46">
        <v>4858216.4034455949</v>
      </c>
      <c r="GH235" s="46"/>
      <c r="GI235" s="46">
        <v>49504343.58729554</v>
      </c>
      <c r="GJ235" s="46"/>
      <c r="GK235" s="46">
        <v>354240.20207517938</v>
      </c>
      <c r="GL235" s="73">
        <v>48602419.137841627</v>
      </c>
      <c r="GM235" s="26"/>
      <c r="GN235" s="72"/>
      <c r="GO235" s="46">
        <v>2359951.2163795913</v>
      </c>
      <c r="GP235" s="46">
        <v>0</v>
      </c>
      <c r="GQ235" s="46"/>
      <c r="GR235" s="46">
        <v>0</v>
      </c>
      <c r="GS235" s="46">
        <v>142373.65656403406</v>
      </c>
      <c r="GT235" s="46">
        <v>56122.209135799116</v>
      </c>
      <c r="GU235" s="46">
        <v>0</v>
      </c>
      <c r="GV235" s="46">
        <v>3899.8080970472583</v>
      </c>
      <c r="GW235" s="46">
        <v>0</v>
      </c>
      <c r="GX235" s="46">
        <v>0</v>
      </c>
      <c r="GY235" s="46">
        <v>288710.70577090082</v>
      </c>
      <c r="GZ235" s="46">
        <v>0</v>
      </c>
      <c r="HA235" s="46"/>
      <c r="HB235" s="46"/>
      <c r="HC235" s="46"/>
      <c r="HD235" s="46"/>
      <c r="HE235" s="46">
        <v>2851057.5959473727</v>
      </c>
      <c r="HF235" s="46">
        <v>239804.19315888218</v>
      </c>
      <c r="HG235" s="46">
        <v>268712.7169519384</v>
      </c>
      <c r="HH235" s="46">
        <v>0</v>
      </c>
      <c r="HI235" s="46">
        <v>131604.72548192856</v>
      </c>
      <c r="HJ235" s="46">
        <v>0</v>
      </c>
      <c r="HK235" s="46">
        <v>0</v>
      </c>
      <c r="HL235" s="46">
        <v>0</v>
      </c>
      <c r="HM235" s="46">
        <v>0</v>
      </c>
      <c r="HN235" s="46">
        <v>81091.457752580376</v>
      </c>
      <c r="HO235" s="22"/>
      <c r="HP235" s="46">
        <v>114477.9912498465</v>
      </c>
      <c r="HQ235" s="46">
        <v>0</v>
      </c>
      <c r="HR235" s="46"/>
      <c r="HS235" s="46">
        <v>9830.3955200425789</v>
      </c>
      <c r="HT235" s="46">
        <v>0</v>
      </c>
      <c r="HU235" s="74">
        <v>3696579.0760625913</v>
      </c>
      <c r="HV235" s="46">
        <v>99231.933610564607</v>
      </c>
      <c r="HW235" s="46">
        <v>110496.51404404116</v>
      </c>
      <c r="HX235" s="46">
        <v>1923.0297299794554</v>
      </c>
      <c r="HY235" s="46">
        <v>270351.80033886124</v>
      </c>
      <c r="HZ235" s="46">
        <v>62760.040502870223</v>
      </c>
      <c r="IA235" s="46">
        <v>943764.54591739806</v>
      </c>
      <c r="IB235" s="46">
        <v>3697099.739289172</v>
      </c>
      <c r="IC235" s="46">
        <v>-529604.28</v>
      </c>
      <c r="ID235" s="46">
        <v>8352602.3994954778</v>
      </c>
      <c r="IE235" s="46"/>
      <c r="IF235" s="46">
        <v>68365.803645230946</v>
      </c>
      <c r="IG235" s="73">
        <v>8181164.0099818278</v>
      </c>
      <c r="IH235" s="26"/>
      <c r="II235" s="72">
        <v>22071460</v>
      </c>
      <c r="IJ235" s="46">
        <v>3155393.1788305622</v>
      </c>
      <c r="IK235" s="46">
        <v>0</v>
      </c>
      <c r="IL235" s="46"/>
      <c r="IM235" s="46">
        <v>1383895.558490566</v>
      </c>
      <c r="IN235" s="46">
        <v>190361.92852177052</v>
      </c>
      <c r="IO235" s="46">
        <v>53178.535958555614</v>
      </c>
      <c r="IP235" s="46">
        <v>0</v>
      </c>
      <c r="IQ235" s="46">
        <v>41670.593064552741</v>
      </c>
      <c r="IR235" s="46">
        <v>0</v>
      </c>
      <c r="IS235" s="46">
        <v>192206.39999999997</v>
      </c>
      <c r="IT235" s="46">
        <v>443639.29422909918</v>
      </c>
      <c r="IU235" s="46">
        <v>0</v>
      </c>
      <c r="IV235" s="46"/>
      <c r="IW235" s="46"/>
      <c r="IX235" s="46"/>
      <c r="IY235" s="46">
        <v>975693</v>
      </c>
      <c r="IZ235" s="46">
        <v>28507498.489095107</v>
      </c>
      <c r="JA235" s="46">
        <v>1016360.4583702093</v>
      </c>
      <c r="JB235" s="46">
        <v>3982029.1731742183</v>
      </c>
      <c r="JC235" s="46">
        <v>48379.359512808012</v>
      </c>
      <c r="JD235" s="46">
        <v>663232.1193512429</v>
      </c>
      <c r="JE235" s="46">
        <v>0</v>
      </c>
      <c r="JF235" s="46">
        <v>89088</v>
      </c>
      <c r="JG235" s="46">
        <v>561788.92218768096</v>
      </c>
      <c r="JH235" s="46">
        <v>1457712</v>
      </c>
      <c r="JI235" s="46">
        <v>90323.872247419611</v>
      </c>
      <c r="JJ235" s="46"/>
      <c r="JK235" s="46">
        <v>127511.52517619316</v>
      </c>
      <c r="JL235" s="46">
        <v>59250</v>
      </c>
      <c r="JM235" s="46"/>
      <c r="JN235" s="46">
        <v>10949.604479957421</v>
      </c>
      <c r="JO235" s="46">
        <v>0</v>
      </c>
      <c r="JP235" s="46">
        <v>36614123.523594834</v>
      </c>
      <c r="JQ235" s="46">
        <v>50470.635441313396</v>
      </c>
      <c r="JR235" s="46">
        <v>123076.74932606076</v>
      </c>
      <c r="JS235" s="46">
        <v>2141.9702700205444</v>
      </c>
      <c r="JT235" s="46">
        <v>301131.85966113879</v>
      </c>
      <c r="JU235" s="46">
        <v>69905.363697129796</v>
      </c>
      <c r="JV235" s="46">
        <v>916274.58316257643</v>
      </c>
      <c r="JW235" s="46">
        <v>1161116.6641564227</v>
      </c>
      <c r="JX235" s="46">
        <v>529604.28</v>
      </c>
      <c r="JY235" s="46">
        <v>39767845.62930949</v>
      </c>
      <c r="JZ235" s="46"/>
      <c r="KA235" s="46">
        <v>285874.39842994843</v>
      </c>
      <c r="KB235" s="73">
        <v>39037359.569369227</v>
      </c>
      <c r="KC235" s="26"/>
      <c r="KD235" s="72">
        <v>0</v>
      </c>
      <c r="KE235" s="46">
        <v>3082005.3952101534</v>
      </c>
      <c r="KF235" s="46">
        <v>-1954052</v>
      </c>
      <c r="KG235" s="46">
        <v>0</v>
      </c>
      <c r="KH235" s="46">
        <v>1383895.558490566</v>
      </c>
      <c r="KI235" s="46">
        <v>332735.58508580457</v>
      </c>
      <c r="KJ235" s="46">
        <v>109300.74509435473</v>
      </c>
      <c r="KK235" s="46">
        <v>0</v>
      </c>
      <c r="KL235" s="46">
        <v>13961.401161599999</v>
      </c>
      <c r="KM235" s="46">
        <v>0</v>
      </c>
      <c r="KN235" s="46">
        <v>50977.399999999965</v>
      </c>
      <c r="KO235" s="46">
        <v>0</v>
      </c>
      <c r="KP235" s="46">
        <v>0</v>
      </c>
      <c r="KQ235" s="46">
        <v>-456198</v>
      </c>
      <c r="KR235" s="46">
        <v>-43693</v>
      </c>
      <c r="KS235" s="46">
        <v>-28635</v>
      </c>
      <c r="KT235" s="46">
        <v>0</v>
      </c>
      <c r="KU235" s="46">
        <v>3874193.6435330473</v>
      </c>
      <c r="KV235" s="46">
        <v>1256164.6515290912</v>
      </c>
      <c r="KW235" s="46">
        <v>779930.5264296839</v>
      </c>
      <c r="KX235" s="46">
        <v>48379.359512808012</v>
      </c>
      <c r="KY235" s="46">
        <v>771.68625711975619</v>
      </c>
      <c r="KZ235" s="46">
        <v>0</v>
      </c>
      <c r="LA235" s="46">
        <v>60496</v>
      </c>
      <c r="LB235" s="46">
        <v>561788.92218768096</v>
      </c>
      <c r="LC235" s="46">
        <v>1457712</v>
      </c>
      <c r="LD235" s="46">
        <v>0</v>
      </c>
      <c r="LE235" s="46">
        <v>-174763.73975971894</v>
      </c>
      <c r="LF235" s="46">
        <v>120994.75821301983</v>
      </c>
      <c r="LG235" s="46">
        <v>38541.18</v>
      </c>
      <c r="LH235" s="46">
        <v>-10003.299564847977</v>
      </c>
      <c r="LI235" s="46">
        <v>0</v>
      </c>
      <c r="LJ235" s="46">
        <v>0</v>
      </c>
      <c r="LK235" s="46">
        <v>8014205.6883378848</v>
      </c>
      <c r="LL235" s="46">
        <v>0</v>
      </c>
      <c r="LM235" s="46">
        <v>0</v>
      </c>
      <c r="LN235" s="46">
        <v>0</v>
      </c>
      <c r="LO235" s="46">
        <v>0</v>
      </c>
      <c r="LP235" s="46">
        <v>0</v>
      </c>
      <c r="LQ235" s="46">
        <v>764702.73515629699</v>
      </c>
      <c r="LR235" s="46">
        <v>0</v>
      </c>
      <c r="LS235" s="46">
        <v>0</v>
      </c>
      <c r="LT235" s="46">
        <v>8778908.4234941825</v>
      </c>
      <c r="LU235" s="46">
        <v>0</v>
      </c>
      <c r="LV235" s="46">
        <v>354240.20207517938</v>
      </c>
      <c r="LW235" s="73">
        <v>7876983.9740402699</v>
      </c>
      <c r="LX235" s="26">
        <v>0</v>
      </c>
      <c r="LY235" s="72">
        <v>0</v>
      </c>
      <c r="LZ235" s="46">
        <v>636314.21637959126</v>
      </c>
      <c r="MA235" s="46">
        <v>-1600866</v>
      </c>
      <c r="MB235" s="46">
        <v>0</v>
      </c>
      <c r="MC235" s="46">
        <v>0</v>
      </c>
      <c r="MD235" s="46">
        <v>142373.65656403406</v>
      </c>
      <c r="ME235" s="46">
        <v>56122.209135799116</v>
      </c>
      <c r="MF235" s="46">
        <v>0</v>
      </c>
      <c r="MG235" s="46">
        <v>3899.8080970472583</v>
      </c>
      <c r="MH235" s="46">
        <v>0</v>
      </c>
      <c r="MI235" s="46">
        <v>0</v>
      </c>
      <c r="MJ235" s="46">
        <v>96114.705770900822</v>
      </c>
      <c r="MK235" s="46">
        <v>0</v>
      </c>
      <c r="ML235" s="46">
        <v>-391321</v>
      </c>
      <c r="MM235" s="46">
        <v>0</v>
      </c>
      <c r="MN235" s="46">
        <v>-24563</v>
      </c>
      <c r="MO235" s="46">
        <v>0</v>
      </c>
      <c r="MP235" s="46">
        <v>-1081925.4040526273</v>
      </c>
      <c r="MQ235" s="46">
        <v>239804.19315888218</v>
      </c>
      <c r="MR235" s="46">
        <v>268712.7169519384</v>
      </c>
      <c r="MS235" s="46">
        <v>0</v>
      </c>
      <c r="MT235" s="46">
        <v>-151576.7291284845</v>
      </c>
      <c r="MU235" s="46">
        <v>0</v>
      </c>
      <c r="MV235" s="46">
        <v>0</v>
      </c>
      <c r="MW235" s="46">
        <v>0</v>
      </c>
      <c r="MX235" s="46">
        <v>0</v>
      </c>
      <c r="MY235" s="46">
        <v>-53750.532247419615</v>
      </c>
      <c r="MZ235" s="46">
        <v>0</v>
      </c>
      <c r="NA235" s="46">
        <v>-6516.7669631733297</v>
      </c>
      <c r="NB235" s="46">
        <v>0</v>
      </c>
      <c r="NC235" s="46">
        <v>0</v>
      </c>
      <c r="ND235" s="46">
        <v>-10949.604479957421</v>
      </c>
      <c r="NE235" s="46">
        <v>0</v>
      </c>
      <c r="NF235" s="46">
        <v>-796202.12676084181</v>
      </c>
      <c r="NG235" s="46">
        <v>-50470.635441313396</v>
      </c>
      <c r="NH235" s="46">
        <v>-123076.74932606076</v>
      </c>
      <c r="NI235" s="46">
        <v>1923.0297299794554</v>
      </c>
      <c r="NJ235" s="46">
        <v>-301131.85966113879</v>
      </c>
      <c r="NK235" s="46">
        <v>-69905.363697129796</v>
      </c>
      <c r="NL235" s="46">
        <v>388002.22980445949</v>
      </c>
      <c r="NM235" s="46">
        <v>-1161116.664156423</v>
      </c>
      <c r="NN235" s="46">
        <v>-529604.28</v>
      </c>
      <c r="NO235" s="46">
        <v>-2641582.4195084693</v>
      </c>
      <c r="NP235" s="46">
        <v>0</v>
      </c>
      <c r="NQ235" s="46">
        <v>68365.803645230946</v>
      </c>
      <c r="NR235" s="73">
        <v>-2813020.8090221193</v>
      </c>
      <c r="NS235" s="26">
        <v>0</v>
      </c>
      <c r="NT235" s="72">
        <v>0</v>
      </c>
      <c r="NU235" s="46">
        <v>2445691.1788305622</v>
      </c>
      <c r="NV235" s="46">
        <v>-353186</v>
      </c>
      <c r="NW235" s="46">
        <v>0</v>
      </c>
      <c r="NX235" s="46">
        <v>1383895.558490566</v>
      </c>
      <c r="NY235" s="46">
        <v>190361.92852177052</v>
      </c>
      <c r="NZ235" s="46">
        <v>53178.535958555614</v>
      </c>
      <c r="OA235" s="46">
        <v>0</v>
      </c>
      <c r="OB235" s="46">
        <v>10061.593064552741</v>
      </c>
      <c r="OC235" s="46">
        <v>0</v>
      </c>
      <c r="OD235" s="46">
        <v>50977.399999999965</v>
      </c>
      <c r="OE235" s="46">
        <v>-96114.705770900822</v>
      </c>
      <c r="OF235" s="46">
        <v>0</v>
      </c>
      <c r="OG235" s="46">
        <v>-64877</v>
      </c>
      <c r="OH235" s="46">
        <v>-43693</v>
      </c>
      <c r="OI235" s="46">
        <v>-4072</v>
      </c>
      <c r="OJ235" s="46">
        <v>0</v>
      </c>
      <c r="OK235" s="46">
        <v>3572223.4890951067</v>
      </c>
      <c r="OL235" s="46">
        <v>1016360.4583702093</v>
      </c>
      <c r="OM235" s="46">
        <v>511217.80947774556</v>
      </c>
      <c r="ON235" s="46">
        <v>48379.359512808012</v>
      </c>
      <c r="OO235" s="46">
        <v>152348.41538560425</v>
      </c>
      <c r="OP235" s="46">
        <v>0</v>
      </c>
      <c r="OQ235" s="46">
        <v>60496</v>
      </c>
      <c r="OR235" s="46">
        <v>561788.92218768096</v>
      </c>
      <c r="OS235" s="46">
        <v>1457712</v>
      </c>
      <c r="OT235" s="46">
        <v>53750.532247419615</v>
      </c>
      <c r="OU235" s="46">
        <v>-174763.73975971894</v>
      </c>
      <c r="OV235" s="46">
        <v>127511.52517619316</v>
      </c>
      <c r="OW235" s="46">
        <v>38541.18</v>
      </c>
      <c r="OX235" s="46">
        <v>-10003.299564847977</v>
      </c>
      <c r="OY235" s="46">
        <v>10949.604479957421</v>
      </c>
      <c r="OZ235" s="46">
        <v>0</v>
      </c>
      <c r="PA235" s="46">
        <v>7426512.2566081621</v>
      </c>
      <c r="PB235" s="46">
        <v>50470.635441313396</v>
      </c>
      <c r="PC235" s="46">
        <v>123076.74932606076</v>
      </c>
      <c r="PD235" s="46">
        <v>-1923.0297299794556</v>
      </c>
      <c r="PE235" s="46">
        <v>301131.85966113879</v>
      </c>
      <c r="PF235" s="46">
        <v>69905.363697129796</v>
      </c>
      <c r="PG235" s="46">
        <v>376700.50535183749</v>
      </c>
      <c r="PH235" s="46">
        <v>1161116.6641564227</v>
      </c>
      <c r="PI235" s="46">
        <v>529604.28</v>
      </c>
      <c r="PJ235" s="46">
        <v>10036595.28451208</v>
      </c>
      <c r="PK235" s="46"/>
      <c r="PL235" s="46">
        <v>285874.39842994843</v>
      </c>
      <c r="PM235" s="73">
        <v>9306109.2245718166</v>
      </c>
      <c r="PO235" s="72">
        <v>6566.9998579698704</v>
      </c>
      <c r="PP235" s="46">
        <v>723.99999217960874</v>
      </c>
      <c r="PQ235" s="46">
        <v>581.3960293730338</v>
      </c>
      <c r="PR235" s="46">
        <v>0</v>
      </c>
      <c r="PS235" s="46">
        <v>0</v>
      </c>
      <c r="PT235" s="46">
        <v>0</v>
      </c>
      <c r="PU235" s="46">
        <v>0</v>
      </c>
      <c r="PV235" s="46">
        <v>0</v>
      </c>
      <c r="PW235" s="46">
        <v>9.4047379969684659</v>
      </c>
      <c r="PX235" s="46">
        <v>0</v>
      </c>
      <c r="PY235" s="46">
        <v>42.020365800052502</v>
      </c>
      <c r="PZ235" s="46">
        <v>217.89869569046337</v>
      </c>
      <c r="QA235" s="46">
        <v>0</v>
      </c>
      <c r="QB235" s="46">
        <v>135.73421065965454</v>
      </c>
      <c r="QC235" s="46">
        <v>13.00013342090997</v>
      </c>
      <c r="QD235" s="46">
        <v>8.5198732178554231</v>
      </c>
      <c r="QE235" s="46">
        <v>290.30140246373355</v>
      </c>
      <c r="QF235" s="46">
        <v>8589.2752987721506</v>
      </c>
      <c r="QG235" s="46">
        <v>0</v>
      </c>
      <c r="QH235" s="46">
        <v>1032.6828280700483</v>
      </c>
      <c r="QI235" s="46">
        <v>0</v>
      </c>
      <c r="QJ235" s="46">
        <v>236.26102593973187</v>
      </c>
      <c r="QK235" s="46">
        <v>0</v>
      </c>
      <c r="QL235" s="46">
        <v>8.5070792751849922</v>
      </c>
      <c r="QM235" s="46">
        <v>0</v>
      </c>
      <c r="QN235" s="46">
        <v>0</v>
      </c>
      <c r="QO235" s="46">
        <v>51.001811740766513</v>
      </c>
      <c r="QP235" s="46">
        <v>51.998075985021273</v>
      </c>
      <c r="QQ235" s="46">
        <v>36</v>
      </c>
      <c r="QR235" s="46">
        <v>6.161568740750436</v>
      </c>
      <c r="QS235" s="46">
        <v>2.9763172359955679</v>
      </c>
      <c r="QT235" s="46">
        <v>6.1827471788732558</v>
      </c>
      <c r="QU235" s="46">
        <v>0</v>
      </c>
      <c r="QV235" s="46">
        <v>10021.046752938522</v>
      </c>
      <c r="QW235" s="46">
        <v>44.541536885253969</v>
      </c>
      <c r="QX235" s="46">
        <v>69.495882346569658</v>
      </c>
      <c r="QY235" s="46">
        <v>1.209473882681414</v>
      </c>
      <c r="QZ235" s="46">
        <v>170.03556239832352</v>
      </c>
      <c r="RA235" s="46">
        <v>39.472408736844578</v>
      </c>
      <c r="RB235" s="46">
        <v>325.89932624874024</v>
      </c>
      <c r="RC235" s="46">
        <v>1445.4823754936972</v>
      </c>
      <c r="RD235" s="46">
        <v>0</v>
      </c>
      <c r="RE235" s="46">
        <v>12117.183318930631</v>
      </c>
      <c r="RF235" s="46">
        <v>0</v>
      </c>
      <c r="RG235" s="46">
        <v>0</v>
      </c>
      <c r="RH235" s="73">
        <v>12117.183318930631</v>
      </c>
      <c r="RI235" s="26">
        <v>0</v>
      </c>
      <c r="RJ235" s="72">
        <v>0</v>
      </c>
      <c r="RK235" s="46">
        <v>512.83983634030619</v>
      </c>
      <c r="RL235" s="46">
        <v>476.31134481492364</v>
      </c>
      <c r="RM235" s="46">
        <v>0</v>
      </c>
      <c r="RN235" s="46">
        <v>0</v>
      </c>
      <c r="RO235" s="46">
        <v>0</v>
      </c>
      <c r="RP235" s="46">
        <v>0</v>
      </c>
      <c r="RQ235" s="46">
        <v>0</v>
      </c>
      <c r="RR235" s="46">
        <v>0</v>
      </c>
      <c r="RS235" s="46">
        <v>0</v>
      </c>
      <c r="RT235" s="46">
        <v>0</v>
      </c>
      <c r="RU235" s="46">
        <v>57.30377168730864</v>
      </c>
      <c r="RV235" s="46">
        <v>0</v>
      </c>
      <c r="RW235" s="46">
        <v>116.43112650547937</v>
      </c>
      <c r="RX235" s="46">
        <v>0</v>
      </c>
      <c r="RY235" s="46">
        <v>7.3083166003206825</v>
      </c>
      <c r="RZ235" s="46">
        <v>0</v>
      </c>
      <c r="SA235" s="46">
        <v>1170.1943959483385</v>
      </c>
      <c r="SB235" s="46">
        <v>0</v>
      </c>
      <c r="SC235" s="46">
        <v>0</v>
      </c>
      <c r="SD235" s="46">
        <v>0</v>
      </c>
      <c r="SE235" s="46">
        <v>84.255983618948804</v>
      </c>
      <c r="SF235" s="46">
        <v>0</v>
      </c>
      <c r="SG235" s="46">
        <v>0</v>
      </c>
      <c r="SH235" s="46">
        <v>0</v>
      </c>
      <c r="SI235" s="46">
        <v>0</v>
      </c>
      <c r="SJ235" s="46">
        <v>40.120016037832322</v>
      </c>
      <c r="SK235" s="46">
        <v>0</v>
      </c>
      <c r="SL235" s="46">
        <v>36</v>
      </c>
      <c r="SM235" s="46">
        <v>0</v>
      </c>
      <c r="SN235" s="46">
        <v>0</v>
      </c>
      <c r="SO235" s="46">
        <v>6.1827471788732558</v>
      </c>
      <c r="SP235" s="46">
        <v>0</v>
      </c>
      <c r="SQ235" s="46">
        <v>1336.7531427839929</v>
      </c>
      <c r="SR235" s="46">
        <v>44.541536885253969</v>
      </c>
      <c r="SS235" s="46">
        <v>69.495882346569658</v>
      </c>
      <c r="ST235" s="46">
        <v>0</v>
      </c>
      <c r="SU235" s="46">
        <v>170.03556239832352</v>
      </c>
      <c r="SV235" s="46">
        <v>39.472408736844578</v>
      </c>
      <c r="SW235" s="46">
        <v>165.3579351333656</v>
      </c>
      <c r="SX235" s="46">
        <v>1445.4823754936972</v>
      </c>
      <c r="SY235" s="46">
        <v>0</v>
      </c>
      <c r="SZ235" s="46">
        <v>3271.1388437780474</v>
      </c>
      <c r="TA235" s="46">
        <v>0</v>
      </c>
      <c r="TB235" s="46">
        <v>0</v>
      </c>
      <c r="TC235" s="73">
        <v>3271.1388437780474</v>
      </c>
      <c r="TD235" s="26">
        <v>0</v>
      </c>
      <c r="TE235" s="72">
        <v>6566.9998579698704</v>
      </c>
      <c r="TF235" s="46">
        <v>211.16015583930258</v>
      </c>
      <c r="TG235" s="46">
        <v>105.08468455811018</v>
      </c>
      <c r="TH235" s="46">
        <v>0</v>
      </c>
      <c r="TI235" s="46">
        <v>0</v>
      </c>
      <c r="TJ235" s="46">
        <v>0</v>
      </c>
      <c r="TK235" s="46">
        <v>0</v>
      </c>
      <c r="TL235" s="46">
        <v>0</v>
      </c>
      <c r="TM235" s="46">
        <v>9.4047379969684659</v>
      </c>
      <c r="TN235" s="46">
        <v>0</v>
      </c>
      <c r="TO235" s="46">
        <v>42.020365800052502</v>
      </c>
      <c r="TP235" s="46">
        <v>160.59492400315472</v>
      </c>
      <c r="TQ235" s="46">
        <v>0</v>
      </c>
      <c r="TR235" s="46">
        <v>19.303084154175178</v>
      </c>
      <c r="TS235" s="46">
        <v>13.00013342090997</v>
      </c>
      <c r="TT235" s="46">
        <v>1.2115566175347401</v>
      </c>
      <c r="TU235" s="46">
        <v>290.30140246373355</v>
      </c>
      <c r="TV235" s="46">
        <v>7419.0809028238127</v>
      </c>
      <c r="TW235" s="46">
        <v>0</v>
      </c>
      <c r="TX235" s="46">
        <v>1032.6828280700483</v>
      </c>
      <c r="TY235" s="46">
        <v>0</v>
      </c>
      <c r="TZ235" s="46">
        <v>152.00504232078305</v>
      </c>
      <c r="UA235" s="46">
        <v>0</v>
      </c>
      <c r="UB235" s="46">
        <v>8.5070792751849922</v>
      </c>
      <c r="UC235" s="46">
        <v>0</v>
      </c>
      <c r="UD235" s="46">
        <v>0</v>
      </c>
      <c r="UE235" s="46">
        <v>10.881795702934186</v>
      </c>
      <c r="UF235" s="46">
        <v>51.998075985021273</v>
      </c>
      <c r="UG235" s="46">
        <v>0</v>
      </c>
      <c r="UH235" s="46">
        <v>6.161568740750436</v>
      </c>
      <c r="UI235" s="46">
        <v>2.9763172359955679</v>
      </c>
      <c r="UJ235" s="46">
        <v>0</v>
      </c>
      <c r="UK235" s="46">
        <v>0</v>
      </c>
      <c r="UL235" s="46">
        <v>8684.2936101545274</v>
      </c>
      <c r="UM235" s="46">
        <v>0</v>
      </c>
      <c r="UN235" s="46">
        <v>0</v>
      </c>
      <c r="UO235" s="46">
        <v>1.209473882681414</v>
      </c>
      <c r="UP235" s="46">
        <v>0</v>
      </c>
      <c r="UQ235" s="46">
        <v>0</v>
      </c>
      <c r="UR235" s="46">
        <v>160.54139111537464</v>
      </c>
      <c r="US235" s="46">
        <v>0</v>
      </c>
      <c r="UT235" s="46">
        <v>0</v>
      </c>
      <c r="UU235" s="46">
        <v>8846.0444751525847</v>
      </c>
      <c r="UV235" s="46">
        <v>0</v>
      </c>
      <c r="UW235" s="46">
        <v>0</v>
      </c>
      <c r="UX235" s="73">
        <v>8846.0444751525847</v>
      </c>
      <c r="UY235" s="26">
        <v>0</v>
      </c>
      <c r="UZ235" s="26">
        <v>6566.9998579698704</v>
      </c>
      <c r="VA235" s="26">
        <v>1641</v>
      </c>
      <c r="VB235" s="26">
        <v>0</v>
      </c>
      <c r="VC235" s="26">
        <v>0</v>
      </c>
      <c r="VD235" s="26">
        <v>411.75535900446465</v>
      </c>
      <c r="VE235" s="26">
        <v>99.000000000000014</v>
      </c>
      <c r="VF235" s="26">
        <v>32.520638757500798</v>
      </c>
      <c r="VG235" s="26">
        <v>0</v>
      </c>
      <c r="VH235" s="26">
        <v>13.558723254186955</v>
      </c>
      <c r="VI235" s="26">
        <v>0</v>
      </c>
      <c r="VJ235" s="26">
        <v>57.187852616043521</v>
      </c>
      <c r="VK235" s="26">
        <v>217.89869569046337</v>
      </c>
      <c r="VL235" s="26">
        <v>0</v>
      </c>
      <c r="VM235" s="26">
        <v>0</v>
      </c>
      <c r="VN235" s="26">
        <v>0</v>
      </c>
      <c r="VO235" s="26">
        <v>0</v>
      </c>
      <c r="VP235" s="26">
        <v>290.30140246373355</v>
      </c>
      <c r="VQ235" s="26">
        <v>9741.9778887607281</v>
      </c>
      <c r="VR235" s="26">
        <v>373.75112875080822</v>
      </c>
      <c r="VS235" s="26">
        <v>1264.7383267226114</v>
      </c>
      <c r="VT235" s="26">
        <v>14.39448260555865</v>
      </c>
      <c r="VU235" s="26">
        <v>236.49062849166557</v>
      </c>
      <c r="VV235" s="26">
        <v>0</v>
      </c>
      <c r="VW235" s="26">
        <v>26.506668944728613</v>
      </c>
      <c r="VX235" s="26">
        <v>167.15105263609871</v>
      </c>
      <c r="VY235" s="26">
        <v>433.71822693020653</v>
      </c>
      <c r="VZ235" s="26">
        <v>51.001811740766513</v>
      </c>
      <c r="WA235" s="26">
        <v>0</v>
      </c>
      <c r="WB235" s="26">
        <v>72</v>
      </c>
      <c r="WC235" s="26">
        <v>17.628862865651609</v>
      </c>
      <c r="WD235" s="26">
        <v>0</v>
      </c>
      <c r="WE235" s="26">
        <v>6.1827471788732558</v>
      </c>
      <c r="WF235" s="26">
        <v>0</v>
      </c>
      <c r="WG235" s="26">
        <v>12405.541825627697</v>
      </c>
      <c r="WH235" s="26">
        <v>44.541536885253969</v>
      </c>
      <c r="WI235" s="26">
        <v>69.495882346569658</v>
      </c>
      <c r="WJ235" s="26">
        <v>1.209473882681414</v>
      </c>
      <c r="WK235" s="26">
        <v>170.03556239832352</v>
      </c>
      <c r="WL235" s="26">
        <v>39.472408736844578</v>
      </c>
      <c r="WM235" s="26">
        <v>553.4240460978383</v>
      </c>
      <c r="WN235" s="26">
        <v>1445.4823754936972</v>
      </c>
      <c r="WO235" s="26">
        <v>0</v>
      </c>
      <c r="WP235" s="26">
        <v>14729.203111468905</v>
      </c>
      <c r="WQ235" s="26">
        <v>0</v>
      </c>
      <c r="WR235" s="26">
        <v>105.39834504445656</v>
      </c>
      <c r="WS235" s="26">
        <v>14460.850327762553</v>
      </c>
      <c r="WT235" s="26">
        <v>0</v>
      </c>
      <c r="WU235" s="72">
        <v>0</v>
      </c>
      <c r="WV235" s="46">
        <v>702.16466435752773</v>
      </c>
      <c r="WW235" s="46">
        <v>0</v>
      </c>
      <c r="WX235" s="46">
        <v>0</v>
      </c>
      <c r="WY235" s="46">
        <v>0</v>
      </c>
      <c r="WZ235" s="46">
        <v>42.360939531624226</v>
      </c>
      <c r="XA235" s="46">
        <v>16.698240144682234</v>
      </c>
      <c r="XB235" s="46">
        <v>0</v>
      </c>
      <c r="XC235" s="46">
        <v>1.1603237492861413</v>
      </c>
      <c r="XD235" s="46">
        <v>0</v>
      </c>
      <c r="XE235" s="46">
        <v>0</v>
      </c>
      <c r="XF235" s="46">
        <v>85.901121348197478</v>
      </c>
      <c r="XG235" s="46">
        <v>0</v>
      </c>
      <c r="XH235" s="46">
        <v>0</v>
      </c>
      <c r="XI235" s="46">
        <v>0</v>
      </c>
      <c r="XJ235" s="46">
        <v>0</v>
      </c>
      <c r="XK235" s="46">
        <v>0</v>
      </c>
      <c r="XL235" s="46">
        <v>848.28528913131788</v>
      </c>
      <c r="XM235" s="46">
        <v>71.349793009386715</v>
      </c>
      <c r="XN235" s="46">
        <v>79.951048732529586</v>
      </c>
      <c r="XO235" s="46">
        <v>0</v>
      </c>
      <c r="XP235" s="46">
        <v>39.156821231943361</v>
      </c>
      <c r="XQ235" s="46">
        <v>0</v>
      </c>
      <c r="XR235" s="46">
        <v>0</v>
      </c>
      <c r="XS235" s="46">
        <v>0</v>
      </c>
      <c r="XT235" s="46">
        <v>0</v>
      </c>
      <c r="XU235" s="46">
        <v>24.127429338329456</v>
      </c>
      <c r="XV235" s="46">
        <v>0</v>
      </c>
      <c r="XW235" s="46">
        <v>34.061043187827991</v>
      </c>
      <c r="XX235" s="46">
        <v>0</v>
      </c>
      <c r="XY235" s="46">
        <v>0</v>
      </c>
      <c r="XZ235" s="46">
        <v>2.924872481653106</v>
      </c>
      <c r="YA235" s="46">
        <v>0</v>
      </c>
      <c r="YB235" s="46">
        <v>1099.8562971129882</v>
      </c>
      <c r="YC235" s="46">
        <v>29.524829527663933</v>
      </c>
      <c r="YD235" s="46">
        <v>32.876420138648918</v>
      </c>
      <c r="YE235" s="46">
        <v>0.57216586323002294</v>
      </c>
      <c r="YF235" s="46">
        <v>80.438731032165549</v>
      </c>
      <c r="YG235" s="46">
        <v>18.673217678782105</v>
      </c>
      <c r="YH235" s="46">
        <v>280.80161615935475</v>
      </c>
      <c r="YI235" s="46">
        <v>1100.0112118913944</v>
      </c>
      <c r="YJ235" s="46">
        <v>-157.57504177522628</v>
      </c>
      <c r="YK235" s="46">
        <v>2485.1794476290015</v>
      </c>
      <c r="YL235" s="46">
        <v>0</v>
      </c>
      <c r="YM235" s="46">
        <v>20.341120289651325</v>
      </c>
      <c r="YN235" s="46">
        <v>2434.1707749092666</v>
      </c>
      <c r="YO235" s="73">
        <v>0</v>
      </c>
      <c r="YP235" s="72">
        <v>6566.9998579698704</v>
      </c>
      <c r="YQ235" s="46">
        <v>938.83533564247216</v>
      </c>
      <c r="YR235" s="46">
        <v>0</v>
      </c>
      <c r="YS235" s="46">
        <v>0</v>
      </c>
      <c r="YT235" s="46">
        <v>411.75535900446465</v>
      </c>
      <c r="YU235" s="46">
        <v>56.639060468375796</v>
      </c>
      <c r="YV235" s="46">
        <v>15.822398612818562</v>
      </c>
      <c r="YW235" s="46">
        <v>0</v>
      </c>
      <c r="YX235" s="46">
        <v>12.398399504900814</v>
      </c>
      <c r="YY235" s="46">
        <v>0</v>
      </c>
      <c r="YZ235" s="46">
        <v>57.187852616043521</v>
      </c>
      <c r="ZA235" s="46">
        <v>131.99757434226589</v>
      </c>
      <c r="ZB235" s="46">
        <v>0</v>
      </c>
      <c r="ZC235" s="46">
        <v>0</v>
      </c>
      <c r="ZD235" s="46">
        <v>0</v>
      </c>
      <c r="ZE235" s="46">
        <v>0</v>
      </c>
      <c r="ZF235" s="46">
        <v>290.30140246373355</v>
      </c>
      <c r="ZG235" s="46">
        <v>8481.9372406249458</v>
      </c>
      <c r="ZH235" s="46">
        <v>302.40133574142158</v>
      </c>
      <c r="ZI235" s="46">
        <v>1184.7872779900817</v>
      </c>
      <c r="ZJ235" s="46">
        <v>14.39448260555865</v>
      </c>
      <c r="ZK235" s="46">
        <v>197.33380725972219</v>
      </c>
      <c r="ZL235" s="46">
        <v>0</v>
      </c>
      <c r="ZM235" s="46">
        <v>26.506668944728613</v>
      </c>
      <c r="ZN235" s="46">
        <v>167.15105263609871</v>
      </c>
      <c r="ZO235" s="46">
        <v>433.71822693020653</v>
      </c>
      <c r="ZP235" s="46">
        <v>26.874382402437053</v>
      </c>
      <c r="ZQ235" s="46">
        <v>0</v>
      </c>
      <c r="ZR235" s="46">
        <v>37.938956812172009</v>
      </c>
      <c r="ZS235" s="46">
        <v>17.628862865651609</v>
      </c>
      <c r="ZT235" s="46">
        <v>0</v>
      </c>
      <c r="ZU235" s="46">
        <v>3.2578746972201493</v>
      </c>
      <c r="ZV235" s="46">
        <v>0</v>
      </c>
      <c r="ZW235" s="46">
        <v>10893.930169510244</v>
      </c>
      <c r="ZX235" s="46">
        <v>15.016707357590036</v>
      </c>
      <c r="ZY235" s="46">
        <v>36.619462207920741</v>
      </c>
      <c r="ZZ235" s="46">
        <v>0.63730801945139104</v>
      </c>
      <c r="AAA235" s="46">
        <v>89.596831366157986</v>
      </c>
      <c r="AAB235" s="46">
        <v>20.799191058062473</v>
      </c>
      <c r="AAC235" s="46">
        <v>272.62242993848355</v>
      </c>
      <c r="AAD235" s="46">
        <v>345.47116360230262</v>
      </c>
      <c r="AAE235" s="46">
        <v>157.57504177522628</v>
      </c>
      <c r="AAF235" s="46">
        <v>11832.268304835437</v>
      </c>
      <c r="AAG235" s="46">
        <v>0</v>
      </c>
      <c r="AAH235" s="46">
        <v>85.057224754805233</v>
      </c>
      <c r="AAI235" s="46">
        <v>11614.924193848819</v>
      </c>
      <c r="AAJ235" s="73">
        <v>0</v>
      </c>
      <c r="AAK235" s="72">
        <v>0</v>
      </c>
      <c r="AAL235" s="46">
        <v>917.00000782039126</v>
      </c>
      <c r="AAM235" s="46">
        <v>-581.3960293730338</v>
      </c>
      <c r="AAN235" s="46">
        <v>0</v>
      </c>
      <c r="AAO235" s="46">
        <v>411.75535900446465</v>
      </c>
      <c r="AAP235" s="46">
        <v>99.000000000000014</v>
      </c>
      <c r="AAQ235" s="46">
        <v>32.520638757500798</v>
      </c>
      <c r="AAR235" s="46">
        <v>0</v>
      </c>
      <c r="AAS235" s="46">
        <v>4.1539852572184888</v>
      </c>
      <c r="AAT235" s="46">
        <v>0</v>
      </c>
      <c r="AAU235" s="46">
        <v>15.167486815991015</v>
      </c>
      <c r="AAV235" s="46">
        <v>0</v>
      </c>
      <c r="AAW235" s="46">
        <v>0</v>
      </c>
      <c r="AAX235" s="46">
        <v>-135.73421065965454</v>
      </c>
      <c r="AAY235" s="46">
        <v>-13.00013342090997</v>
      </c>
      <c r="AAZ235" s="46">
        <v>-8.5198732178554231</v>
      </c>
      <c r="ABA235" s="46">
        <v>0</v>
      </c>
      <c r="ABB235" s="46">
        <v>1152.7025899885778</v>
      </c>
      <c r="ABC235" s="46">
        <v>373.75112875080822</v>
      </c>
      <c r="ABD235" s="46">
        <v>232.0554986525631</v>
      </c>
      <c r="ABE235" s="46">
        <v>14.39448260555865</v>
      </c>
      <c r="ABF235" s="46">
        <v>0.22960255193370716</v>
      </c>
      <c r="ABG235" s="46">
        <v>0</v>
      </c>
      <c r="ABH235" s="46">
        <v>17.999589669543621</v>
      </c>
      <c r="ABI235" s="46">
        <v>167.15105263609871</v>
      </c>
      <c r="ABJ235" s="46">
        <v>433.71822693020653</v>
      </c>
      <c r="ABK235" s="46">
        <v>0</v>
      </c>
      <c r="ABL235" s="46">
        <v>-51.998075985021273</v>
      </c>
      <c r="ABM235" s="46">
        <v>36</v>
      </c>
      <c r="ABN235" s="46">
        <v>11.467294124901171</v>
      </c>
      <c r="ABO235" s="46">
        <v>-2.9763172359955679</v>
      </c>
      <c r="ABP235" s="46">
        <v>0</v>
      </c>
      <c r="ABQ235" s="46">
        <v>0</v>
      </c>
      <c r="ABR235" s="46">
        <v>2384.4950726891748</v>
      </c>
      <c r="ABS235" s="46">
        <v>0</v>
      </c>
      <c r="ABT235" s="46">
        <v>0</v>
      </c>
      <c r="ABU235" s="46">
        <v>0</v>
      </c>
      <c r="ABV235" s="46">
        <v>0</v>
      </c>
      <c r="ABW235" s="46">
        <v>0</v>
      </c>
      <c r="ABX235" s="46">
        <v>227.52471984909806</v>
      </c>
      <c r="ABY235" s="46">
        <v>0</v>
      </c>
      <c r="ABZ235" s="46">
        <v>0</v>
      </c>
      <c r="ACA235" s="46">
        <v>2612.0197925382731</v>
      </c>
      <c r="ACB235" s="46">
        <v>0</v>
      </c>
      <c r="ACC235" s="46">
        <v>105.39834504445656</v>
      </c>
      <c r="ACD235" s="46">
        <v>2343.6670088319215</v>
      </c>
      <c r="ACE235" s="73">
        <v>0</v>
      </c>
      <c r="ACF235" s="72">
        <v>0</v>
      </c>
      <c r="ACG235" s="46">
        <v>189.32482801722156</v>
      </c>
      <c r="ACH235" s="46">
        <v>-476.31134481492364</v>
      </c>
      <c r="ACI235" s="46">
        <v>0</v>
      </c>
      <c r="ACJ235" s="46">
        <v>0</v>
      </c>
      <c r="ACK235" s="46">
        <v>42.360939531624226</v>
      </c>
      <c r="ACL235" s="46">
        <v>16.698240144682234</v>
      </c>
      <c r="ACM235" s="46">
        <v>0</v>
      </c>
      <c r="ACN235" s="46">
        <v>1.1603237492861413</v>
      </c>
      <c r="ACO235" s="46">
        <v>0</v>
      </c>
      <c r="ACP235" s="46">
        <v>0</v>
      </c>
      <c r="ACQ235" s="46">
        <v>28.597349660888838</v>
      </c>
      <c r="ACR235" s="46">
        <v>0</v>
      </c>
      <c r="ACS235" s="46">
        <v>-116.43112650547937</v>
      </c>
      <c r="ACT235" s="46">
        <v>0</v>
      </c>
      <c r="ACU235" s="46">
        <v>-7.3083166003206825</v>
      </c>
      <c r="ACV235" s="46">
        <v>0</v>
      </c>
      <c r="ACW235" s="46">
        <v>-321.90910681702064</v>
      </c>
      <c r="ACX235" s="46">
        <v>71.349793009386715</v>
      </c>
      <c r="ACY235" s="46">
        <v>79.951048732529586</v>
      </c>
      <c r="ACZ235" s="46">
        <v>0</v>
      </c>
      <c r="ADA235" s="46">
        <v>-45.099162387005443</v>
      </c>
      <c r="ADB235" s="46">
        <v>0</v>
      </c>
      <c r="ADC235" s="46">
        <v>0</v>
      </c>
      <c r="ADD235" s="46">
        <v>0</v>
      </c>
      <c r="ADE235" s="46">
        <v>0</v>
      </c>
      <c r="ADF235" s="46">
        <v>-15.992586699502867</v>
      </c>
      <c r="ADG235" s="46">
        <v>0</v>
      </c>
      <c r="ADH235" s="46">
        <v>-1.9389568121720087</v>
      </c>
      <c r="ADI235" s="46">
        <v>0</v>
      </c>
      <c r="ADJ235" s="46">
        <v>0</v>
      </c>
      <c r="ADK235" s="46">
        <v>-3.2578746972201493</v>
      </c>
      <c r="ADL235" s="46">
        <v>0</v>
      </c>
      <c r="ADM235" s="46">
        <v>-236.89684567100485</v>
      </c>
      <c r="ADN235" s="46">
        <v>-15.016707357590036</v>
      </c>
      <c r="ADO235" s="46">
        <v>-36.619462207920741</v>
      </c>
      <c r="ADP235" s="46">
        <v>0.57216586323002294</v>
      </c>
      <c r="ADQ235" s="46">
        <v>-89.596831366157986</v>
      </c>
      <c r="ADR235" s="46">
        <v>-20.799191058062473</v>
      </c>
      <c r="ADS235" s="46">
        <v>115.44368102598915</v>
      </c>
      <c r="ADT235" s="46">
        <v>-345.47116360230268</v>
      </c>
      <c r="ADU235" s="46">
        <v>-157.57504177522628</v>
      </c>
      <c r="ADV235" s="46">
        <v>-785.95939614904603</v>
      </c>
      <c r="ADW235" s="46">
        <v>0</v>
      </c>
      <c r="ADX235" s="46">
        <v>20.341120289651325</v>
      </c>
      <c r="ADY235" s="46">
        <v>-836.96806886878107</v>
      </c>
      <c r="ADZ235" s="73">
        <v>0</v>
      </c>
      <c r="AEA235" s="72">
        <v>0</v>
      </c>
      <c r="AEB235" s="46">
        <v>727.67517980316961</v>
      </c>
      <c r="AEC235" s="46">
        <v>-105.08468455811018</v>
      </c>
      <c r="AED235" s="46">
        <v>0</v>
      </c>
      <c r="AEE235" s="46">
        <v>411.75535900446465</v>
      </c>
      <c r="AEF235" s="46">
        <v>56.639060468375796</v>
      </c>
      <c r="AEG235" s="46">
        <v>15.822398612818562</v>
      </c>
      <c r="AEH235" s="46">
        <v>0</v>
      </c>
      <c r="AEI235" s="46">
        <v>2.9936615079323472</v>
      </c>
      <c r="AEJ235" s="46">
        <v>0</v>
      </c>
      <c r="AEK235" s="46">
        <v>15.167486815991015</v>
      </c>
      <c r="AEL235" s="46">
        <v>-28.597349660888838</v>
      </c>
      <c r="AEM235" s="46">
        <v>0</v>
      </c>
      <c r="AEN235" s="46">
        <v>-19.303084154175178</v>
      </c>
      <c r="AEO235" s="46">
        <v>-13.00013342090997</v>
      </c>
      <c r="AEP235" s="46">
        <v>-1.2115566175347401</v>
      </c>
      <c r="AEQ235" s="46">
        <v>0</v>
      </c>
      <c r="AER235" s="46">
        <v>1062.8563378011333</v>
      </c>
      <c r="AES235" s="46">
        <v>302.40133574142158</v>
      </c>
      <c r="AET235" s="46">
        <v>152.10444992003355</v>
      </c>
      <c r="AEU235" s="46">
        <v>14.39448260555865</v>
      </c>
      <c r="AEV235" s="46">
        <v>45.328764938939152</v>
      </c>
      <c r="AEW235" s="46">
        <v>0</v>
      </c>
      <c r="AEX235" s="46">
        <v>17.999589669543621</v>
      </c>
      <c r="AEY235" s="46">
        <v>167.15105263609871</v>
      </c>
      <c r="AEZ235" s="46">
        <v>433.71822693020653</v>
      </c>
      <c r="AFA235" s="46">
        <v>15.992586699502867</v>
      </c>
      <c r="AFB235" s="46">
        <v>-51.998075985021273</v>
      </c>
      <c r="AFC235" s="46">
        <v>37.938956812172009</v>
      </c>
      <c r="AFD235" s="46">
        <v>11.467294124901171</v>
      </c>
      <c r="AFE235" s="46">
        <v>-2.9763172359955679</v>
      </c>
      <c r="AFF235" s="46">
        <v>3.2578746972201493</v>
      </c>
      <c r="AFG235" s="46">
        <v>0</v>
      </c>
      <c r="AFH235" s="46">
        <v>2209.6365593557157</v>
      </c>
      <c r="AFI235" s="46">
        <v>15.016707357590036</v>
      </c>
      <c r="AFJ235" s="46">
        <v>36.619462207920741</v>
      </c>
      <c r="AFK235" s="46">
        <v>-0.57216586323002294</v>
      </c>
      <c r="AFL235" s="46">
        <v>89.596831366157986</v>
      </c>
      <c r="AFM235" s="46">
        <v>20.799191058062473</v>
      </c>
      <c r="AFN235" s="46">
        <v>112.0810388231089</v>
      </c>
      <c r="AFO235" s="46">
        <v>345.47116360230262</v>
      </c>
      <c r="AFP235" s="46">
        <v>157.57504177522628</v>
      </c>
      <c r="AFQ235" s="46">
        <v>2986.2238296828532</v>
      </c>
      <c r="AFR235" s="46">
        <v>0</v>
      </c>
      <c r="AFS235" s="46">
        <v>85.057224754805233</v>
      </c>
      <c r="AFT235" s="73">
        <v>2768.8797186962356</v>
      </c>
    </row>
    <row r="236" spans="1:852" s="30" customFormat="1" x14ac:dyDescent="0.25">
      <c r="A236" s="60">
        <v>728</v>
      </c>
      <c r="B236" s="60">
        <v>1</v>
      </c>
      <c r="C236" s="30" t="s">
        <v>212</v>
      </c>
      <c r="D236" s="30">
        <v>4</v>
      </c>
      <c r="E236" s="143">
        <f>IFERROR(VLOOKUP(A236,'Student Info'!A:D,4,FALSE),0)</f>
        <v>14893.517954835004</v>
      </c>
      <c r="F236" s="72">
        <v>97805732</v>
      </c>
      <c r="G236" s="46">
        <v>10782907</v>
      </c>
      <c r="H236" s="46">
        <v>18917544</v>
      </c>
      <c r="I236" s="46"/>
      <c r="J236" s="46"/>
      <c r="K236" s="46">
        <v>0</v>
      </c>
      <c r="L236" s="46">
        <v>0</v>
      </c>
      <c r="M236" s="46">
        <v>0</v>
      </c>
      <c r="N236" s="46">
        <v>180667</v>
      </c>
      <c r="O236" s="46">
        <v>0</v>
      </c>
      <c r="P236" s="46">
        <v>358190</v>
      </c>
      <c r="Q236" s="46">
        <v>3236942</v>
      </c>
      <c r="R236" s="46">
        <v>0</v>
      </c>
      <c r="S236" s="46">
        <v>1471496</v>
      </c>
      <c r="T236" s="46">
        <v>193616</v>
      </c>
      <c r="U236" s="46">
        <v>83553</v>
      </c>
      <c r="V236" s="46">
        <v>2910860</v>
      </c>
      <c r="W236" s="74">
        <v>135941507</v>
      </c>
      <c r="X236" s="46">
        <v>0</v>
      </c>
      <c r="Y236" s="46">
        <v>25140195.183606219</v>
      </c>
      <c r="Z236" s="46"/>
      <c r="AA236" s="46">
        <v>0</v>
      </c>
      <c r="AB236" s="46">
        <v>1479198.4057</v>
      </c>
      <c r="AC236" s="46">
        <v>121314</v>
      </c>
      <c r="AD236" s="46">
        <v>0</v>
      </c>
      <c r="AE236" s="46">
        <v>0</v>
      </c>
      <c r="AF236" s="46">
        <v>619764.68000000005</v>
      </c>
      <c r="AG236" s="46">
        <v>789762.62595413986</v>
      </c>
      <c r="AH236" s="46">
        <v>536166.64637406019</v>
      </c>
      <c r="AI236" s="46">
        <v>52322.53</v>
      </c>
      <c r="AJ236" s="46">
        <v>51101.152701503961</v>
      </c>
      <c r="AK236" s="46">
        <v>73070.792000000001</v>
      </c>
      <c r="AL236" s="46">
        <v>0</v>
      </c>
      <c r="AM236" s="46">
        <v>164804403.0163359</v>
      </c>
      <c r="AN236" s="46">
        <v>475404.40853111946</v>
      </c>
      <c r="AO236" s="46">
        <v>347330.08131175913</v>
      </c>
      <c r="AP236" s="46">
        <v>18900</v>
      </c>
      <c r="AQ236" s="46">
        <v>0</v>
      </c>
      <c r="AR236" s="46">
        <v>1693976.0850000002</v>
      </c>
      <c r="AS236" s="46">
        <v>5288265.5683157854</v>
      </c>
      <c r="AT236" s="46">
        <v>25783080.844519101</v>
      </c>
      <c r="AU236" s="46">
        <v>0</v>
      </c>
      <c r="AV236" s="46">
        <v>198411360.00401369</v>
      </c>
      <c r="AW236" s="46"/>
      <c r="AX236" s="46"/>
      <c r="AY236" s="73">
        <v>198411360.00401369</v>
      </c>
      <c r="AZ236" s="26"/>
      <c r="BA236" s="72">
        <v>0</v>
      </c>
      <c r="BB236" s="46">
        <v>8960913</v>
      </c>
      <c r="BC236" s="46">
        <v>18363560</v>
      </c>
      <c r="BD236" s="46">
        <v>-63539.914063789096</v>
      </c>
      <c r="BE236" s="46">
        <v>0</v>
      </c>
      <c r="BF236" s="46">
        <v>0</v>
      </c>
      <c r="BG236" s="46">
        <v>0</v>
      </c>
      <c r="BH236" s="46">
        <v>0</v>
      </c>
      <c r="BI236" s="46">
        <v>0</v>
      </c>
      <c r="BJ236" s="46">
        <v>0</v>
      </c>
      <c r="BK236" s="46">
        <v>0</v>
      </c>
      <c r="BL236" s="46">
        <v>1006454</v>
      </c>
      <c r="BM236" s="22"/>
      <c r="BN236" s="46">
        <v>1471496</v>
      </c>
      <c r="BO236" s="46">
        <v>0</v>
      </c>
      <c r="BP236" s="46">
        <v>83553</v>
      </c>
      <c r="BQ236" s="46">
        <v>0</v>
      </c>
      <c r="BR236" s="46">
        <v>29822436.085936211</v>
      </c>
      <c r="BS236" s="46">
        <v>0</v>
      </c>
      <c r="BT236" s="46">
        <v>0</v>
      </c>
      <c r="BU236" s="46">
        <v>0</v>
      </c>
      <c r="BV236" s="45">
        <v>0</v>
      </c>
      <c r="BW236" s="45">
        <v>443759.52171</v>
      </c>
      <c r="BX236" s="46">
        <v>0</v>
      </c>
      <c r="BY236" s="46">
        <v>0</v>
      </c>
      <c r="BZ236" s="46">
        <v>0</v>
      </c>
      <c r="CA236" s="45">
        <v>576411.84</v>
      </c>
      <c r="CB236" s="45">
        <v>0</v>
      </c>
      <c r="CC236" s="45">
        <v>536166.64637406019</v>
      </c>
      <c r="CD236" s="46">
        <v>0</v>
      </c>
      <c r="CE236" s="46">
        <v>0</v>
      </c>
      <c r="CF236" s="45">
        <v>73070.792000000001</v>
      </c>
      <c r="CG236" s="45">
        <v>0</v>
      </c>
      <c r="CH236" s="117">
        <v>31451844.886020273</v>
      </c>
      <c r="CI236" s="45">
        <v>475404.40853111946</v>
      </c>
      <c r="CJ236" s="45">
        <v>347330.08131175913</v>
      </c>
      <c r="CK236" s="45">
        <v>0</v>
      </c>
      <c r="CL236" s="45">
        <v>0</v>
      </c>
      <c r="CM236" s="45">
        <v>1693976.0850000002</v>
      </c>
      <c r="CN236" s="45">
        <v>3238701.0750048719</v>
      </c>
      <c r="CO236" s="45">
        <v>25783080.844519101</v>
      </c>
      <c r="CP236" s="46">
        <v>0</v>
      </c>
      <c r="CQ236" s="46">
        <v>62990337.38038712</v>
      </c>
      <c r="CR236" s="46"/>
      <c r="CS236" s="46"/>
      <c r="CT236" s="73">
        <v>62990337.38038712</v>
      </c>
      <c r="CU236" s="26"/>
      <c r="CV236" s="72">
        <v>97805732</v>
      </c>
      <c r="CW236" s="46">
        <v>1821994</v>
      </c>
      <c r="CX236" s="46">
        <v>553984</v>
      </c>
      <c r="CY236" s="46">
        <v>63539.914063789096</v>
      </c>
      <c r="CZ236" s="46"/>
      <c r="DA236" s="46">
        <v>0</v>
      </c>
      <c r="DB236" s="46">
        <v>0</v>
      </c>
      <c r="DC236" s="46">
        <v>0</v>
      </c>
      <c r="DD236" s="46">
        <v>180667</v>
      </c>
      <c r="DE236" s="46">
        <v>0</v>
      </c>
      <c r="DF236" s="46">
        <v>358190</v>
      </c>
      <c r="DG236" s="46">
        <v>2230488</v>
      </c>
      <c r="DH236" s="46">
        <v>0</v>
      </c>
      <c r="DI236" s="46">
        <v>0</v>
      </c>
      <c r="DJ236" s="46">
        <v>193616</v>
      </c>
      <c r="DK236" s="46">
        <v>0</v>
      </c>
      <c r="DL236" s="46">
        <v>2910860</v>
      </c>
      <c r="DM236" s="46">
        <v>106119070.91406378</v>
      </c>
      <c r="DN236" s="46">
        <v>0</v>
      </c>
      <c r="DO236" s="46">
        <v>25140195.183606219</v>
      </c>
      <c r="DP236" s="46">
        <v>0</v>
      </c>
      <c r="DQ236" s="46">
        <v>0</v>
      </c>
      <c r="DR236" s="46">
        <v>1035438.88399</v>
      </c>
      <c r="DS236" s="46">
        <v>121314</v>
      </c>
      <c r="DT236" s="46">
        <v>0</v>
      </c>
      <c r="DU236" s="46">
        <v>0</v>
      </c>
      <c r="DV236" s="46">
        <v>43352.840000000084</v>
      </c>
      <c r="DW236" s="46">
        <v>789762.62595413986</v>
      </c>
      <c r="DX236" s="46">
        <v>0</v>
      </c>
      <c r="DY236" s="46">
        <v>52322.53</v>
      </c>
      <c r="DZ236" s="46">
        <v>51101.152701503961</v>
      </c>
      <c r="EA236" s="46">
        <v>0</v>
      </c>
      <c r="EB236" s="46">
        <v>0</v>
      </c>
      <c r="EC236" s="46">
        <v>133352558.13031563</v>
      </c>
      <c r="ED236" s="46">
        <v>0</v>
      </c>
      <c r="EE236" s="46">
        <v>0</v>
      </c>
      <c r="EF236" s="46">
        <v>18900</v>
      </c>
      <c r="EG236" s="46">
        <v>0</v>
      </c>
      <c r="EH236" s="46">
        <v>0</v>
      </c>
      <c r="EI236" s="46">
        <v>2049564.4933109134</v>
      </c>
      <c r="EJ236" s="46">
        <v>0</v>
      </c>
      <c r="EK236" s="46">
        <v>0</v>
      </c>
      <c r="EL236" s="46">
        <v>135421022.62362653</v>
      </c>
      <c r="EM236" s="46"/>
      <c r="EN236" s="46"/>
      <c r="EO236" s="73">
        <v>135421022.62362653</v>
      </c>
      <c r="EP236" s="26"/>
      <c r="EQ236" s="83">
        <v>97805732</v>
      </c>
      <c r="ER236" s="46">
        <v>24440262.963884242</v>
      </c>
      <c r="ES236" s="46">
        <v>3513580.5913917362</v>
      </c>
      <c r="ET236" s="46"/>
      <c r="EU236" s="46">
        <v>6037173.007547169</v>
      </c>
      <c r="EV236" s="46">
        <v>1305508.2830188677</v>
      </c>
      <c r="EW236" s="46">
        <v>4731664.7245283015</v>
      </c>
      <c r="EX236" s="46">
        <v>1474458.277528666</v>
      </c>
      <c r="EY236" s="46">
        <v>1746607.8750043758</v>
      </c>
      <c r="EZ236" s="46">
        <v>0</v>
      </c>
      <c r="FA236" s="46">
        <v>260461.21853519999</v>
      </c>
      <c r="FB236" s="46">
        <v>0</v>
      </c>
      <c r="FC236" s="46">
        <v>487480</v>
      </c>
      <c r="FD236" s="46">
        <v>3236942</v>
      </c>
      <c r="FE236" s="46">
        <v>0</v>
      </c>
      <c r="FF236" s="46"/>
      <c r="FG236" s="46"/>
      <c r="FH236" s="46"/>
      <c r="FI236" s="46">
        <v>2910860</v>
      </c>
      <c r="FJ236" s="46">
        <v>147950730.94143859</v>
      </c>
      <c r="FK236" s="46">
        <v>6207880.0070645809</v>
      </c>
      <c r="FL236" s="46">
        <v>27329050.844114717</v>
      </c>
      <c r="FM236" s="46">
        <v>176694.66709608966</v>
      </c>
      <c r="FN236" s="46">
        <v>3682869.3558968245</v>
      </c>
      <c r="FO236" s="46">
        <v>1619910.1365</v>
      </c>
      <c r="FP236" s="46">
        <v>402996</v>
      </c>
      <c r="FQ236" s="46">
        <v>2031213.1429811241</v>
      </c>
      <c r="FR236" s="46">
        <v>6520113</v>
      </c>
      <c r="FS236" s="46">
        <v>619764.68000000005</v>
      </c>
      <c r="FT236" s="46">
        <v>0</v>
      </c>
      <c r="FU236" s="46">
        <v>1072333.2927481204</v>
      </c>
      <c r="FV236" s="46">
        <v>149700</v>
      </c>
      <c r="FW236" s="46">
        <v>0</v>
      </c>
      <c r="FX236" s="46">
        <v>73070.792000000001</v>
      </c>
      <c r="FY236" s="46">
        <v>250000</v>
      </c>
      <c r="FZ236" s="46">
        <v>198086326.85984004</v>
      </c>
      <c r="GA236" s="46">
        <v>475404.40853111946</v>
      </c>
      <c r="GB236" s="46">
        <v>347330.08131175913</v>
      </c>
      <c r="GC236" s="46">
        <v>18900</v>
      </c>
      <c r="GD236" s="46">
        <v>0</v>
      </c>
      <c r="GE236" s="46">
        <v>1693976.0850000002</v>
      </c>
      <c r="GF236" s="46">
        <v>9045717.4194875285</v>
      </c>
      <c r="GG236" s="46">
        <v>25783080.844519101</v>
      </c>
      <c r="GH236" s="46"/>
      <c r="GI236" s="46">
        <v>235450735.69868958</v>
      </c>
      <c r="GJ236" s="46"/>
      <c r="GK236" s="46">
        <v>897008.90989630553</v>
      </c>
      <c r="GL236" s="73">
        <v>230139864.60152131</v>
      </c>
      <c r="GM236" s="26"/>
      <c r="GN236" s="72"/>
      <c r="GO236" s="46">
        <v>12458055.652576119</v>
      </c>
      <c r="GP236" s="46">
        <v>2149193.6946203578</v>
      </c>
      <c r="GQ236" s="46"/>
      <c r="GR236" s="46">
        <v>0</v>
      </c>
      <c r="GS236" s="46">
        <v>751582.88214810193</v>
      </c>
      <c r="GT236" s="46">
        <v>1068368.4447513355</v>
      </c>
      <c r="GU236" s="46">
        <v>0</v>
      </c>
      <c r="GV236" s="46">
        <v>26553.236032233068</v>
      </c>
      <c r="GW236" s="46">
        <v>0</v>
      </c>
      <c r="GX236" s="46">
        <v>0</v>
      </c>
      <c r="GY236" s="46">
        <v>1508723.6563539174</v>
      </c>
      <c r="GZ236" s="46">
        <v>0</v>
      </c>
      <c r="HA236" s="46"/>
      <c r="HB236" s="46"/>
      <c r="HC236" s="46"/>
      <c r="HD236" s="46"/>
      <c r="HE236" s="46">
        <v>17962477.566482063</v>
      </c>
      <c r="HF236" s="46">
        <v>1173986.462112989</v>
      </c>
      <c r="HG236" s="46">
        <v>921721.01820973039</v>
      </c>
      <c r="HH236" s="46">
        <v>0</v>
      </c>
      <c r="HI236" s="46">
        <v>720958.69824390754</v>
      </c>
      <c r="HJ236" s="46">
        <v>271811.73708945641</v>
      </c>
      <c r="HK236" s="46">
        <v>0</v>
      </c>
      <c r="HL236" s="46">
        <v>0</v>
      </c>
      <c r="HM236" s="46">
        <v>0</v>
      </c>
      <c r="HN236" s="46">
        <v>346643.33216546319</v>
      </c>
      <c r="HO236" s="22"/>
      <c r="HP236" s="46">
        <v>599771.49035045295</v>
      </c>
      <c r="HQ236" s="46">
        <v>0</v>
      </c>
      <c r="HR236" s="46"/>
      <c r="HS236" s="46">
        <v>40869.548782369253</v>
      </c>
      <c r="HT236" s="46">
        <v>76460.239018206848</v>
      </c>
      <c r="HU236" s="74">
        <v>22114700.092454638</v>
      </c>
      <c r="HV236" s="46">
        <v>475404.40853111946</v>
      </c>
      <c r="HW236" s="46">
        <v>194266.7283769857</v>
      </c>
      <c r="HX236" s="46">
        <v>10571.042831816834</v>
      </c>
      <c r="HY236" s="46">
        <v>0</v>
      </c>
      <c r="HZ236" s="46">
        <v>947465.45691892575</v>
      </c>
      <c r="IA236" s="46">
        <v>5539883.4177714922</v>
      </c>
      <c r="IB236" s="46">
        <v>21434717.876502585</v>
      </c>
      <c r="IC236" s="46">
        <v>-2371664.73</v>
      </c>
      <c r="ID236" s="46">
        <v>48345344.293387562</v>
      </c>
      <c r="IE236" s="46"/>
      <c r="IF236" s="46">
        <v>180577.79581820604</v>
      </c>
      <c r="IG236" s="73">
        <v>47351935.627092786</v>
      </c>
      <c r="IH236" s="26"/>
      <c r="II236" s="72">
        <v>97805732</v>
      </c>
      <c r="IJ236" s="46">
        <v>11982207.311308123</v>
      </c>
      <c r="IK236" s="46">
        <v>1364386.8967713783</v>
      </c>
      <c r="IL236" s="46"/>
      <c r="IM236" s="46">
        <v>6037173.007547169</v>
      </c>
      <c r="IN236" s="46">
        <v>722875.39538056403</v>
      </c>
      <c r="IO236" s="46">
        <v>678239.43025304028</v>
      </c>
      <c r="IP236" s="46">
        <v>0</v>
      </c>
      <c r="IQ236" s="46">
        <v>233907.98250296692</v>
      </c>
      <c r="IR236" s="46">
        <v>0</v>
      </c>
      <c r="IS236" s="46">
        <v>487480</v>
      </c>
      <c r="IT236" s="46">
        <v>1728218.3436460826</v>
      </c>
      <c r="IU236" s="46">
        <v>0</v>
      </c>
      <c r="IV236" s="46"/>
      <c r="IW236" s="46"/>
      <c r="IX236" s="46"/>
      <c r="IY236" s="46">
        <v>2910860</v>
      </c>
      <c r="IZ236" s="46">
        <v>123951080.3674093</v>
      </c>
      <c r="JA236" s="46">
        <v>5033893.5449515935</v>
      </c>
      <c r="JB236" s="46">
        <v>26407329.825904988</v>
      </c>
      <c r="JC236" s="46">
        <v>176694.66709608966</v>
      </c>
      <c r="JD236" s="46">
        <v>2961910.6576529169</v>
      </c>
      <c r="JE236" s="46">
        <v>1348098.3994105435</v>
      </c>
      <c r="JF236" s="46">
        <v>402996</v>
      </c>
      <c r="JG236" s="46">
        <v>2031213.1429811241</v>
      </c>
      <c r="JH236" s="46">
        <v>6520113</v>
      </c>
      <c r="JI236" s="46">
        <v>273121.34783453686</v>
      </c>
      <c r="JJ236" s="46"/>
      <c r="JK236" s="46">
        <v>472561.80239766743</v>
      </c>
      <c r="JL236" s="46">
        <v>149700</v>
      </c>
      <c r="JM236" s="46"/>
      <c r="JN236" s="46">
        <v>32201.243217630748</v>
      </c>
      <c r="JO236" s="46">
        <v>173539.76098179317</v>
      </c>
      <c r="JP236" s="46">
        <v>169934453.75983813</v>
      </c>
      <c r="JQ236" s="46">
        <v>0</v>
      </c>
      <c r="JR236" s="46">
        <v>153063.35293477343</v>
      </c>
      <c r="JS236" s="46">
        <v>8328.9571681831658</v>
      </c>
      <c r="JT236" s="46">
        <v>0</v>
      </c>
      <c r="JU236" s="46">
        <v>746510.62808107445</v>
      </c>
      <c r="JV236" s="46">
        <v>3505834.0017160368</v>
      </c>
      <c r="JW236" s="46">
        <v>4348362.9680165164</v>
      </c>
      <c r="JX236" s="46">
        <v>2371664.73</v>
      </c>
      <c r="JY236" s="46">
        <v>181068218.39775473</v>
      </c>
      <c r="JZ236" s="46"/>
      <c r="KA236" s="46">
        <v>716431.11407809949</v>
      </c>
      <c r="KB236" s="73">
        <v>176750755.96688125</v>
      </c>
      <c r="KC236" s="26"/>
      <c r="KD236" s="72">
        <v>0</v>
      </c>
      <c r="KE236" s="46">
        <v>13657355.963884242</v>
      </c>
      <c r="KF236" s="46">
        <v>-15403963.408608263</v>
      </c>
      <c r="KG236" s="46">
        <v>0</v>
      </c>
      <c r="KH236" s="46">
        <v>6037173.007547169</v>
      </c>
      <c r="KI236" s="46">
        <v>1474458.277528666</v>
      </c>
      <c r="KJ236" s="46">
        <v>1746607.8750043758</v>
      </c>
      <c r="KK236" s="46">
        <v>0</v>
      </c>
      <c r="KL236" s="46">
        <v>79794.218535199994</v>
      </c>
      <c r="KM236" s="46">
        <v>0</v>
      </c>
      <c r="KN236" s="46">
        <v>129290</v>
      </c>
      <c r="KO236" s="46">
        <v>0</v>
      </c>
      <c r="KP236" s="46">
        <v>0</v>
      </c>
      <c r="KQ236" s="46">
        <v>-1471496</v>
      </c>
      <c r="KR236" s="46">
        <v>-193616</v>
      </c>
      <c r="KS236" s="46">
        <v>-83553</v>
      </c>
      <c r="KT236" s="46">
        <v>0</v>
      </c>
      <c r="KU236" s="46">
        <v>12009223.941438586</v>
      </c>
      <c r="KV236" s="46">
        <v>6207880.0070645809</v>
      </c>
      <c r="KW236" s="46">
        <v>2188855.6605084985</v>
      </c>
      <c r="KX236" s="46">
        <v>176694.66709608966</v>
      </c>
      <c r="KY236" s="46">
        <v>3682869.3558968245</v>
      </c>
      <c r="KZ236" s="46">
        <v>140711.73080000002</v>
      </c>
      <c r="LA236" s="46">
        <v>281682</v>
      </c>
      <c r="LB236" s="46">
        <v>2031213.1429811241</v>
      </c>
      <c r="LC236" s="46">
        <v>6520113</v>
      </c>
      <c r="LD236" s="46">
        <v>0</v>
      </c>
      <c r="LE236" s="46">
        <v>-789762.62595413986</v>
      </c>
      <c r="LF236" s="46">
        <v>536166.64637406019</v>
      </c>
      <c r="LG236" s="46">
        <v>97377.47</v>
      </c>
      <c r="LH236" s="46">
        <v>-51101.152701503961</v>
      </c>
      <c r="LI236" s="46">
        <v>0</v>
      </c>
      <c r="LJ236" s="46">
        <v>250000</v>
      </c>
      <c r="LK236" s="46">
        <v>33281923.843504131</v>
      </c>
      <c r="LL236" s="46">
        <v>0</v>
      </c>
      <c r="LM236" s="46">
        <v>0</v>
      </c>
      <c r="LN236" s="46">
        <v>0</v>
      </c>
      <c r="LO236" s="46">
        <v>0</v>
      </c>
      <c r="LP236" s="46">
        <v>0</v>
      </c>
      <c r="LQ236" s="46">
        <v>3757451.8511717431</v>
      </c>
      <c r="LR236" s="46">
        <v>0</v>
      </c>
      <c r="LS236" s="46">
        <v>0</v>
      </c>
      <c r="LT236" s="46">
        <v>37039375.694675893</v>
      </c>
      <c r="LU236" s="46">
        <v>0</v>
      </c>
      <c r="LV236" s="46">
        <v>897008.90989630553</v>
      </c>
      <c r="LW236" s="73">
        <v>31728504.597507626</v>
      </c>
      <c r="LX236" s="26">
        <v>0</v>
      </c>
      <c r="LY236" s="72">
        <v>0</v>
      </c>
      <c r="LZ236" s="46">
        <v>3497142.6525761187</v>
      </c>
      <c r="MA236" s="46">
        <v>-16214366.305379642</v>
      </c>
      <c r="MB236" s="46">
        <v>63539.914063789096</v>
      </c>
      <c r="MC236" s="46">
        <v>0</v>
      </c>
      <c r="MD236" s="46">
        <v>751582.88214810193</v>
      </c>
      <c r="ME236" s="46">
        <v>1068368.4447513355</v>
      </c>
      <c r="MF236" s="46">
        <v>0</v>
      </c>
      <c r="MG236" s="46">
        <v>26553.236032233068</v>
      </c>
      <c r="MH236" s="46">
        <v>0</v>
      </c>
      <c r="MI236" s="46">
        <v>0</v>
      </c>
      <c r="MJ236" s="46">
        <v>502269.65635391744</v>
      </c>
      <c r="MK236" s="46">
        <v>0</v>
      </c>
      <c r="ML236" s="46">
        <v>-1471496</v>
      </c>
      <c r="MM236" s="46">
        <v>0</v>
      </c>
      <c r="MN236" s="46">
        <v>-83553</v>
      </c>
      <c r="MO236" s="46">
        <v>0</v>
      </c>
      <c r="MP236" s="46">
        <v>-11859958.519454148</v>
      </c>
      <c r="MQ236" s="46">
        <v>1173986.462112989</v>
      </c>
      <c r="MR236" s="46">
        <v>921721.01820973039</v>
      </c>
      <c r="MS236" s="46">
        <v>0</v>
      </c>
      <c r="MT236" s="46">
        <v>720958.69824390754</v>
      </c>
      <c r="MU236" s="46">
        <v>-171947.78462054359</v>
      </c>
      <c r="MV236" s="46">
        <v>0</v>
      </c>
      <c r="MW236" s="46">
        <v>0</v>
      </c>
      <c r="MX236" s="46">
        <v>0</v>
      </c>
      <c r="MY236" s="46">
        <v>-229768.50783453678</v>
      </c>
      <c r="MZ236" s="46">
        <v>0</v>
      </c>
      <c r="NA236" s="46">
        <v>63604.84397639276</v>
      </c>
      <c r="NB236" s="46">
        <v>0</v>
      </c>
      <c r="NC236" s="46">
        <v>0</v>
      </c>
      <c r="ND236" s="46">
        <v>-32201.243217630748</v>
      </c>
      <c r="NE236" s="46">
        <v>76460.239018206848</v>
      </c>
      <c r="NF236" s="46">
        <v>-9337144.7935656346</v>
      </c>
      <c r="NG236" s="46">
        <v>0</v>
      </c>
      <c r="NH236" s="46">
        <v>-153063.35293477343</v>
      </c>
      <c r="NI236" s="46">
        <v>10571.042831816834</v>
      </c>
      <c r="NJ236" s="46">
        <v>0</v>
      </c>
      <c r="NK236" s="46">
        <v>-746510.62808107445</v>
      </c>
      <c r="NL236" s="46">
        <v>2301182.3427666202</v>
      </c>
      <c r="NM236" s="46">
        <v>-4348362.9680165164</v>
      </c>
      <c r="NN236" s="46">
        <v>-2371664.73</v>
      </c>
      <c r="NO236" s="46">
        <v>-14644993.086999558</v>
      </c>
      <c r="NP236" s="46">
        <v>0</v>
      </c>
      <c r="NQ236" s="46">
        <v>180577.79581820604</v>
      </c>
      <c r="NR236" s="73">
        <v>-15638401.753294334</v>
      </c>
      <c r="NS236" s="26">
        <v>0</v>
      </c>
      <c r="NT236" s="72">
        <v>0</v>
      </c>
      <c r="NU236" s="46">
        <v>10160213.311308123</v>
      </c>
      <c r="NV236" s="46">
        <v>810402.89677137835</v>
      </c>
      <c r="NW236" s="46">
        <v>-63539.914063789096</v>
      </c>
      <c r="NX236" s="46">
        <v>6037173.007547169</v>
      </c>
      <c r="NY236" s="46">
        <v>722875.39538056403</v>
      </c>
      <c r="NZ236" s="46">
        <v>678239.43025304028</v>
      </c>
      <c r="OA236" s="46">
        <v>0</v>
      </c>
      <c r="OB236" s="46">
        <v>53240.982502966915</v>
      </c>
      <c r="OC236" s="46">
        <v>0</v>
      </c>
      <c r="OD236" s="46">
        <v>129290</v>
      </c>
      <c r="OE236" s="46">
        <v>-502269.65635391744</v>
      </c>
      <c r="OF236" s="46">
        <v>0</v>
      </c>
      <c r="OG236" s="46">
        <v>0</v>
      </c>
      <c r="OH236" s="46">
        <v>-193616</v>
      </c>
      <c r="OI236" s="46">
        <v>0</v>
      </c>
      <c r="OJ236" s="46">
        <v>0</v>
      </c>
      <c r="OK236" s="46">
        <v>17832009.453345522</v>
      </c>
      <c r="OL236" s="46">
        <v>5033893.5449515935</v>
      </c>
      <c r="OM236" s="46">
        <v>1267134.6422987692</v>
      </c>
      <c r="ON236" s="46">
        <v>176694.66709608966</v>
      </c>
      <c r="OO236" s="46">
        <v>2961910.6576529169</v>
      </c>
      <c r="OP236" s="46">
        <v>312659.5154205435</v>
      </c>
      <c r="OQ236" s="46">
        <v>281682</v>
      </c>
      <c r="OR236" s="46">
        <v>2031213.1429811241</v>
      </c>
      <c r="OS236" s="46">
        <v>6520113</v>
      </c>
      <c r="OT236" s="46">
        <v>229768.50783453678</v>
      </c>
      <c r="OU236" s="46">
        <v>-789762.62595413986</v>
      </c>
      <c r="OV236" s="46">
        <v>472561.80239766743</v>
      </c>
      <c r="OW236" s="46">
        <v>97377.47</v>
      </c>
      <c r="OX236" s="46">
        <v>-51101.152701503961</v>
      </c>
      <c r="OY236" s="46">
        <v>32201.243217630748</v>
      </c>
      <c r="OZ236" s="46">
        <v>173539.76098179317</v>
      </c>
      <c r="PA236" s="46">
        <v>36581895.629522502</v>
      </c>
      <c r="PB236" s="46">
        <v>0</v>
      </c>
      <c r="PC236" s="46">
        <v>153063.35293477343</v>
      </c>
      <c r="PD236" s="46">
        <v>-10571.042831816834</v>
      </c>
      <c r="PE236" s="46">
        <v>0</v>
      </c>
      <c r="PF236" s="46">
        <v>746510.62808107445</v>
      </c>
      <c r="PG236" s="46">
        <v>1456269.5084051234</v>
      </c>
      <c r="PH236" s="46">
        <v>4348362.9680165164</v>
      </c>
      <c r="PI236" s="46">
        <v>2371664.73</v>
      </c>
      <c r="PJ236" s="46">
        <v>45647195.774128199</v>
      </c>
      <c r="PK236" s="46"/>
      <c r="PL236" s="46">
        <v>716431.11407809949</v>
      </c>
      <c r="PM236" s="73">
        <v>41329733.343254715</v>
      </c>
      <c r="PO236" s="72">
        <v>6566.9999725114321</v>
      </c>
      <c r="PP236" s="46">
        <v>724.00000004696381</v>
      </c>
      <c r="PQ236" s="46">
        <v>1270.1864030625916</v>
      </c>
      <c r="PR236" s="46">
        <v>0</v>
      </c>
      <c r="PS236" s="46">
        <v>0</v>
      </c>
      <c r="PT236" s="46">
        <v>0</v>
      </c>
      <c r="PU236" s="46">
        <v>0</v>
      </c>
      <c r="PV236" s="46">
        <v>0</v>
      </c>
      <c r="PW236" s="46">
        <v>12.130579259237312</v>
      </c>
      <c r="PX236" s="46">
        <v>0</v>
      </c>
      <c r="PY236" s="46">
        <v>24.050059971473555</v>
      </c>
      <c r="PZ236" s="46">
        <v>217.33897993852855</v>
      </c>
      <c r="QA236" s="46">
        <v>0</v>
      </c>
      <c r="QB236" s="46">
        <v>98.801102900090584</v>
      </c>
      <c r="QC236" s="46">
        <v>13.00001789954165</v>
      </c>
      <c r="QD236" s="46">
        <v>5.6100244585179091</v>
      </c>
      <c r="QE236" s="46">
        <v>195.44475716397307</v>
      </c>
      <c r="QF236" s="46">
        <v>9127.5618972123502</v>
      </c>
      <c r="QG236" s="46">
        <v>0</v>
      </c>
      <c r="QH236" s="46">
        <v>1687.9957616356687</v>
      </c>
      <c r="QI236" s="46">
        <v>0</v>
      </c>
      <c r="QJ236" s="46">
        <v>0</v>
      </c>
      <c r="QK236" s="46">
        <v>99.318267865638532</v>
      </c>
      <c r="QL236" s="46">
        <v>8.1454227515546016</v>
      </c>
      <c r="QM236" s="46">
        <v>0</v>
      </c>
      <c r="QN236" s="46">
        <v>0</v>
      </c>
      <c r="QO236" s="46">
        <v>41.613048164943514</v>
      </c>
      <c r="QP236" s="46">
        <v>53.027271887616905</v>
      </c>
      <c r="QQ236" s="46">
        <v>36</v>
      </c>
      <c r="QR236" s="46">
        <v>3.5131075249426957</v>
      </c>
      <c r="QS236" s="46">
        <v>3.4311002179921215</v>
      </c>
      <c r="QT236" s="46">
        <v>4.9062143827663247</v>
      </c>
      <c r="QU236" s="46">
        <v>0</v>
      </c>
      <c r="QV236" s="46">
        <v>11065.512091643473</v>
      </c>
      <c r="QW236" s="46">
        <v>31.920222607767766</v>
      </c>
      <c r="QX236" s="46">
        <v>23.320889152250462</v>
      </c>
      <c r="QY236" s="46">
        <v>1.2690084409415399</v>
      </c>
      <c r="QZ236" s="46">
        <v>0</v>
      </c>
      <c r="RA236" s="46">
        <v>113.73915082635469</v>
      </c>
      <c r="RB236" s="46">
        <v>355.07162138271116</v>
      </c>
      <c r="RC236" s="46">
        <v>1731.1612288451252</v>
      </c>
      <c r="RD236" s="46">
        <v>0</v>
      </c>
      <c r="RE236" s="46">
        <v>13321.994212898624</v>
      </c>
      <c r="RF236" s="46">
        <v>0</v>
      </c>
      <c r="RG236" s="46">
        <v>0</v>
      </c>
      <c r="RH236" s="73">
        <v>13321.994212898624</v>
      </c>
      <c r="RI236" s="26">
        <v>0</v>
      </c>
      <c r="RJ236" s="72">
        <v>0</v>
      </c>
      <c r="RK236" s="46">
        <v>601.66530346787181</v>
      </c>
      <c r="RL236" s="46">
        <v>1232.9900870760011</v>
      </c>
      <c r="RM236" s="46">
        <v>-4.2662797504575884</v>
      </c>
      <c r="RN236" s="46">
        <v>0</v>
      </c>
      <c r="RO236" s="46">
        <v>0</v>
      </c>
      <c r="RP236" s="46">
        <v>0</v>
      </c>
      <c r="RQ236" s="46">
        <v>0</v>
      </c>
      <c r="RR236" s="46">
        <v>0</v>
      </c>
      <c r="RS236" s="46">
        <v>0</v>
      </c>
      <c r="RT236" s="46">
        <v>0</v>
      </c>
      <c r="RU236" s="46">
        <v>67.576646635945849</v>
      </c>
      <c r="RV236" s="46">
        <v>0</v>
      </c>
      <c r="RW236" s="46">
        <v>98.801102900090584</v>
      </c>
      <c r="RX236" s="46">
        <v>0</v>
      </c>
      <c r="RY236" s="46">
        <v>5.6100244585179091</v>
      </c>
      <c r="RZ236" s="46">
        <v>0</v>
      </c>
      <c r="SA236" s="46">
        <v>2002.3768847879699</v>
      </c>
      <c r="SB236" s="46">
        <v>0</v>
      </c>
      <c r="SC236" s="46">
        <v>0</v>
      </c>
      <c r="SD236" s="46">
        <v>0</v>
      </c>
      <c r="SE236" s="46">
        <v>0</v>
      </c>
      <c r="SF236" s="46">
        <v>29.79548035969156</v>
      </c>
      <c r="SG236" s="46">
        <v>0</v>
      </c>
      <c r="SH236" s="46">
        <v>0</v>
      </c>
      <c r="SI236" s="46">
        <v>0</v>
      </c>
      <c r="SJ236" s="46">
        <v>38.70219526024573</v>
      </c>
      <c r="SK236" s="46">
        <v>0</v>
      </c>
      <c r="SL236" s="46">
        <v>36</v>
      </c>
      <c r="SM236" s="46">
        <v>0</v>
      </c>
      <c r="SN236" s="46">
        <v>0</v>
      </c>
      <c r="SO236" s="46">
        <v>4.9062143827663247</v>
      </c>
      <c r="SP236" s="46">
        <v>0</v>
      </c>
      <c r="SQ236" s="46">
        <v>2111.7807747906736</v>
      </c>
      <c r="SR236" s="46">
        <v>31.920222607767766</v>
      </c>
      <c r="SS236" s="46">
        <v>23.320889152250462</v>
      </c>
      <c r="ST236" s="46">
        <v>0</v>
      </c>
      <c r="SU236" s="46">
        <v>0</v>
      </c>
      <c r="SV236" s="46">
        <v>113.73915082635469</v>
      </c>
      <c r="SW236" s="46">
        <v>217.45709004590591</v>
      </c>
      <c r="SX236" s="46">
        <v>1731.1612288451252</v>
      </c>
      <c r="SY236" s="46">
        <v>0</v>
      </c>
      <c r="SZ236" s="46">
        <v>4229.3793562680776</v>
      </c>
      <c r="TA236" s="46">
        <v>0</v>
      </c>
      <c r="TB236" s="46">
        <v>0</v>
      </c>
      <c r="TC236" s="73">
        <v>4229.3793562680776</v>
      </c>
      <c r="TD236" s="26">
        <v>0</v>
      </c>
      <c r="TE236" s="72">
        <v>6566.9999725114321</v>
      </c>
      <c r="TF236" s="46">
        <v>122.33469657909207</v>
      </c>
      <c r="TG236" s="46">
        <v>37.196315986590371</v>
      </c>
      <c r="TH236" s="46">
        <v>4.2662797504575884</v>
      </c>
      <c r="TI236" s="46">
        <v>0</v>
      </c>
      <c r="TJ236" s="46">
        <v>0</v>
      </c>
      <c r="TK236" s="46">
        <v>0</v>
      </c>
      <c r="TL236" s="46">
        <v>0</v>
      </c>
      <c r="TM236" s="46">
        <v>12.130579259237312</v>
      </c>
      <c r="TN236" s="46">
        <v>0</v>
      </c>
      <c r="TO236" s="46">
        <v>24.050059971473555</v>
      </c>
      <c r="TP236" s="46">
        <v>149.7623333025827</v>
      </c>
      <c r="TQ236" s="46">
        <v>0</v>
      </c>
      <c r="TR236" s="46">
        <v>0</v>
      </c>
      <c r="TS236" s="46">
        <v>13.00001789954165</v>
      </c>
      <c r="TT236" s="46">
        <v>0</v>
      </c>
      <c r="TU236" s="46">
        <v>195.44475716397307</v>
      </c>
      <c r="TV236" s="46">
        <v>7125.1850124243801</v>
      </c>
      <c r="TW236" s="46">
        <v>0</v>
      </c>
      <c r="TX236" s="46">
        <v>1687.9957616356687</v>
      </c>
      <c r="TY236" s="46">
        <v>0</v>
      </c>
      <c r="TZ236" s="46">
        <v>0</v>
      </c>
      <c r="UA236" s="46">
        <v>69.52278750594698</v>
      </c>
      <c r="UB236" s="46">
        <v>8.1454227515546016</v>
      </c>
      <c r="UC236" s="46">
        <v>0</v>
      </c>
      <c r="UD236" s="46">
        <v>0</v>
      </c>
      <c r="UE236" s="46">
        <v>2.9108529046977849</v>
      </c>
      <c r="UF236" s="46">
        <v>53.027271887616905</v>
      </c>
      <c r="UG236" s="46">
        <v>0</v>
      </c>
      <c r="UH236" s="46">
        <v>3.5131075249426957</v>
      </c>
      <c r="UI236" s="46">
        <v>3.4311002179921215</v>
      </c>
      <c r="UJ236" s="46">
        <v>0</v>
      </c>
      <c r="UK236" s="46">
        <v>0</v>
      </c>
      <c r="UL236" s="46">
        <v>8953.7313168527999</v>
      </c>
      <c r="UM236" s="46">
        <v>0</v>
      </c>
      <c r="UN236" s="46">
        <v>0</v>
      </c>
      <c r="UO236" s="46">
        <v>1.2690084409415399</v>
      </c>
      <c r="UP236" s="46">
        <v>0</v>
      </c>
      <c r="UQ236" s="46">
        <v>0</v>
      </c>
      <c r="UR236" s="46">
        <v>137.61453133680527</v>
      </c>
      <c r="US236" s="46">
        <v>0</v>
      </c>
      <c r="UT236" s="46">
        <v>0</v>
      </c>
      <c r="UU236" s="46">
        <v>9092.6148566305455</v>
      </c>
      <c r="UV236" s="46">
        <v>0</v>
      </c>
      <c r="UW236" s="46">
        <v>0</v>
      </c>
      <c r="UX236" s="73">
        <v>9092.6148566305455</v>
      </c>
      <c r="UY236" s="26">
        <v>0</v>
      </c>
      <c r="UZ236" s="26">
        <v>6566.9999725114321</v>
      </c>
      <c r="VA236" s="26">
        <v>1641</v>
      </c>
      <c r="VB236" s="26">
        <v>235.91340891028997</v>
      </c>
      <c r="VC236" s="26">
        <v>0</v>
      </c>
      <c r="VD236" s="26">
        <v>405.35574105829522</v>
      </c>
      <c r="VE236" s="26">
        <v>99.000000000000043</v>
      </c>
      <c r="VF236" s="26">
        <v>117.27302308970999</v>
      </c>
      <c r="VG236" s="26">
        <v>0</v>
      </c>
      <c r="VH236" s="26">
        <v>17.488226712121051</v>
      </c>
      <c r="VI236" s="26">
        <v>0</v>
      </c>
      <c r="VJ236" s="26">
        <v>32.731017713766235</v>
      </c>
      <c r="VK236" s="26">
        <v>217.33897993852855</v>
      </c>
      <c r="VL236" s="26">
        <v>0</v>
      </c>
      <c r="VM236" s="26">
        <v>0</v>
      </c>
      <c r="VN236" s="26">
        <v>0</v>
      </c>
      <c r="VO236" s="26">
        <v>0</v>
      </c>
      <c r="VP236" s="26">
        <v>195.44475716397307</v>
      </c>
      <c r="VQ236" s="26">
        <v>9933.9008681564137</v>
      </c>
      <c r="VR236" s="26">
        <v>416.81757297974491</v>
      </c>
      <c r="VS236" s="26">
        <v>1834.9627621218037</v>
      </c>
      <c r="VT236" s="26">
        <v>11.863863704459954</v>
      </c>
      <c r="VU236" s="26">
        <v>247.28001584751334</v>
      </c>
      <c r="VV236" s="26">
        <v>108.76611834842656</v>
      </c>
      <c r="VW236" s="26">
        <v>27.058482839453799</v>
      </c>
      <c r="VX236" s="26">
        <v>136.38236104732493</v>
      </c>
      <c r="VY236" s="26">
        <v>437.78192766627865</v>
      </c>
      <c r="VZ236" s="26">
        <v>41.613048164943514</v>
      </c>
      <c r="WA236" s="26">
        <v>0</v>
      </c>
      <c r="WB236" s="26">
        <v>72</v>
      </c>
      <c r="WC236" s="26">
        <v>10.051352571902038</v>
      </c>
      <c r="WD236" s="26">
        <v>0</v>
      </c>
      <c r="WE236" s="26">
        <v>4.9062143827663247</v>
      </c>
      <c r="WF236" s="26">
        <v>16.785825938380157</v>
      </c>
      <c r="WG236" s="26">
        <v>13300.170413769411</v>
      </c>
      <c r="WH236" s="26">
        <v>31.920222607767766</v>
      </c>
      <c r="WI236" s="26">
        <v>23.320889152250462</v>
      </c>
      <c r="WJ236" s="26">
        <v>1.2690084409415399</v>
      </c>
      <c r="WK236" s="26">
        <v>0</v>
      </c>
      <c r="WL236" s="26">
        <v>113.73915082635469</v>
      </c>
      <c r="WM236" s="26">
        <v>607.35935236516389</v>
      </c>
      <c r="WN236" s="26">
        <v>1731.1612288451252</v>
      </c>
      <c r="WO236" s="26">
        <v>0</v>
      </c>
      <c r="WP236" s="26">
        <v>15808.940266007017</v>
      </c>
      <c r="WQ236" s="26">
        <v>0</v>
      </c>
      <c r="WR236" s="26">
        <v>60.228141706782054</v>
      </c>
      <c r="WS236" s="26">
        <v>15452.350834734056</v>
      </c>
      <c r="WT236" s="26">
        <v>0</v>
      </c>
      <c r="WU236" s="72">
        <v>0</v>
      </c>
      <c r="WV236" s="46">
        <v>836.47501485918303</v>
      </c>
      <c r="WW236" s="46">
        <v>144.30396506304595</v>
      </c>
      <c r="WX236" s="46">
        <v>0</v>
      </c>
      <c r="WY236" s="46">
        <v>0</v>
      </c>
      <c r="WZ236" s="46">
        <v>50.463757752016505</v>
      </c>
      <c r="XA236" s="46">
        <v>71.733787006615344</v>
      </c>
      <c r="XB236" s="46">
        <v>0</v>
      </c>
      <c r="XC236" s="46">
        <v>1.7828719925511538</v>
      </c>
      <c r="XD236" s="46">
        <v>0</v>
      </c>
      <c r="XE236" s="46">
        <v>0</v>
      </c>
      <c r="XF236" s="46">
        <v>101.30069073869335</v>
      </c>
      <c r="XG236" s="46">
        <v>0</v>
      </c>
      <c r="XH236" s="46">
        <v>0</v>
      </c>
      <c r="XI236" s="46">
        <v>0</v>
      </c>
      <c r="XJ236" s="46">
        <v>0</v>
      </c>
      <c r="XK236" s="46">
        <v>0</v>
      </c>
      <c r="XL236" s="46">
        <v>1206.0600874121053</v>
      </c>
      <c r="XM236" s="46">
        <v>78.825329628173463</v>
      </c>
      <c r="XN236" s="46">
        <v>61.887394301660244</v>
      </c>
      <c r="XO236" s="46">
        <v>0</v>
      </c>
      <c r="XP236" s="46">
        <v>48.4075488699335</v>
      </c>
      <c r="XQ236" s="46">
        <v>18.250338027169459</v>
      </c>
      <c r="XR236" s="46">
        <v>0</v>
      </c>
      <c r="XS236" s="46">
        <v>0</v>
      </c>
      <c r="XT236" s="46">
        <v>0</v>
      </c>
      <c r="XU236" s="46">
        <v>23.274778545718242</v>
      </c>
      <c r="XV236" s="46">
        <v>0</v>
      </c>
      <c r="XW236" s="46">
        <v>40.27063935930223</v>
      </c>
      <c r="XX236" s="46">
        <v>0</v>
      </c>
      <c r="XY236" s="46">
        <v>0</v>
      </c>
      <c r="XZ236" s="46">
        <v>2.7441165281639477</v>
      </c>
      <c r="YA236" s="46">
        <v>5.1337930534662526</v>
      </c>
      <c r="YB236" s="46">
        <v>1484.8540257256925</v>
      </c>
      <c r="YC236" s="46">
        <v>31.920222607767766</v>
      </c>
      <c r="YD236" s="46">
        <v>13.043709952618636</v>
      </c>
      <c r="YE236" s="46">
        <v>0.70977473984815453</v>
      </c>
      <c r="YF236" s="46">
        <v>0</v>
      </c>
      <c r="YG236" s="46">
        <v>63.615960969875644</v>
      </c>
      <c r="YH236" s="46">
        <v>371.96607507852332</v>
      </c>
      <c r="YI236" s="46">
        <v>1439.1977732530318</v>
      </c>
      <c r="YJ236" s="46">
        <v>-159.24140536790148</v>
      </c>
      <c r="YK236" s="46">
        <v>3246.0661369594563</v>
      </c>
      <c r="YL236" s="46">
        <v>0</v>
      </c>
      <c r="YM236" s="46">
        <v>12.124589795763034</v>
      </c>
      <c r="YN236" s="46">
        <v>3179.365397127046</v>
      </c>
      <c r="YO236" s="73">
        <v>0</v>
      </c>
      <c r="YP236" s="72">
        <v>6566.9999725114321</v>
      </c>
      <c r="YQ236" s="46">
        <v>804.52498514081697</v>
      </c>
      <c r="YR236" s="46">
        <v>91.609443847244052</v>
      </c>
      <c r="YS236" s="46">
        <v>0</v>
      </c>
      <c r="YT236" s="46">
        <v>405.35574105829522</v>
      </c>
      <c r="YU236" s="46">
        <v>48.53624224798353</v>
      </c>
      <c r="YV236" s="46">
        <v>45.53923608309465</v>
      </c>
      <c r="YW236" s="46">
        <v>0</v>
      </c>
      <c r="YX236" s="46">
        <v>15.705354719569895</v>
      </c>
      <c r="YY236" s="46">
        <v>0</v>
      </c>
      <c r="YZ236" s="46">
        <v>32.731017713766235</v>
      </c>
      <c r="ZA236" s="46">
        <v>116.03828919983522</v>
      </c>
      <c r="ZB236" s="46">
        <v>0</v>
      </c>
      <c r="ZC236" s="46">
        <v>0</v>
      </c>
      <c r="ZD236" s="46">
        <v>0</v>
      </c>
      <c r="ZE236" s="46">
        <v>0</v>
      </c>
      <c r="ZF236" s="46">
        <v>195.44475716397307</v>
      </c>
      <c r="ZG236" s="46">
        <v>8322.4850396860093</v>
      </c>
      <c r="ZH236" s="46">
        <v>337.99224335157157</v>
      </c>
      <c r="ZI236" s="46">
        <v>1773.0753678201436</v>
      </c>
      <c r="ZJ236" s="46">
        <v>11.863863704459954</v>
      </c>
      <c r="ZK236" s="46">
        <v>198.87246697757985</v>
      </c>
      <c r="ZL236" s="46">
        <v>90.515780321257097</v>
      </c>
      <c r="ZM236" s="46">
        <v>27.058482839453799</v>
      </c>
      <c r="ZN236" s="46">
        <v>136.38236104732493</v>
      </c>
      <c r="ZO236" s="46">
        <v>437.78192766627865</v>
      </c>
      <c r="ZP236" s="46">
        <v>18.338269619225272</v>
      </c>
      <c r="ZQ236" s="46">
        <v>0</v>
      </c>
      <c r="ZR236" s="46">
        <v>31.729360640697777</v>
      </c>
      <c r="ZS236" s="46">
        <v>10.051352571902038</v>
      </c>
      <c r="ZT236" s="46">
        <v>0</v>
      </c>
      <c r="ZU236" s="46">
        <v>2.1620978546023775</v>
      </c>
      <c r="ZV236" s="46">
        <v>11.652032884913906</v>
      </c>
      <c r="ZW236" s="46">
        <v>11409.960646985417</v>
      </c>
      <c r="ZX236" s="46">
        <v>0</v>
      </c>
      <c r="ZY236" s="46">
        <v>10.277179199631826</v>
      </c>
      <c r="ZZ236" s="46">
        <v>0.55923370109338533</v>
      </c>
      <c r="AAA236" s="46">
        <v>0</v>
      </c>
      <c r="AAB236" s="46">
        <v>50.123189856479044</v>
      </c>
      <c r="AAC236" s="46">
        <v>235.39327728664063</v>
      </c>
      <c r="AAD236" s="46">
        <v>291.96345559209345</v>
      </c>
      <c r="AAE236" s="46">
        <v>159.24140536790148</v>
      </c>
      <c r="AAF236" s="46">
        <v>12157.518387989257</v>
      </c>
      <c r="AAG236" s="46">
        <v>0</v>
      </c>
      <c r="AAH236" s="46">
        <v>48.103551911019025</v>
      </c>
      <c r="AAI236" s="46">
        <v>11867.629696548705</v>
      </c>
      <c r="AAJ236" s="73">
        <v>0</v>
      </c>
      <c r="AAK236" s="72">
        <v>0</v>
      </c>
      <c r="AAL236" s="46">
        <v>916.99999995303619</v>
      </c>
      <c r="AAM236" s="46">
        <v>-1034.2729941523016</v>
      </c>
      <c r="AAN236" s="46">
        <v>0</v>
      </c>
      <c r="AAO236" s="46">
        <v>405.35574105829522</v>
      </c>
      <c r="AAP236" s="46">
        <v>99.000000000000043</v>
      </c>
      <c r="AAQ236" s="46">
        <v>117.27302308970999</v>
      </c>
      <c r="AAR236" s="46">
        <v>0</v>
      </c>
      <c r="AAS236" s="46">
        <v>5.3576474528837386</v>
      </c>
      <c r="AAT236" s="46">
        <v>0</v>
      </c>
      <c r="AAU236" s="46">
        <v>8.6809577422926818</v>
      </c>
      <c r="AAV236" s="46">
        <v>0</v>
      </c>
      <c r="AAW236" s="46">
        <v>0</v>
      </c>
      <c r="AAX236" s="46">
        <v>-98.801102900090584</v>
      </c>
      <c r="AAY236" s="46">
        <v>-13.00001789954165</v>
      </c>
      <c r="AAZ236" s="46">
        <v>-5.6100244585179091</v>
      </c>
      <c r="ABA236" s="46">
        <v>0</v>
      </c>
      <c r="ABB236" s="46">
        <v>806.33897094406313</v>
      </c>
      <c r="ABC236" s="46">
        <v>416.81757297974491</v>
      </c>
      <c r="ABD236" s="46">
        <v>146.96700048613513</v>
      </c>
      <c r="ABE236" s="46">
        <v>11.863863704459954</v>
      </c>
      <c r="ABF236" s="46">
        <v>247.28001584751334</v>
      </c>
      <c r="ABG236" s="46">
        <v>9.4478504827880254</v>
      </c>
      <c r="ABH236" s="46">
        <v>18.913060087899197</v>
      </c>
      <c r="ABI236" s="46">
        <v>136.38236104732493</v>
      </c>
      <c r="ABJ236" s="46">
        <v>437.78192766627865</v>
      </c>
      <c r="ABK236" s="46">
        <v>0</v>
      </c>
      <c r="ABL236" s="46">
        <v>-53.027271887616905</v>
      </c>
      <c r="ABM236" s="46">
        <v>36</v>
      </c>
      <c r="ABN236" s="46">
        <v>6.5382450469593421</v>
      </c>
      <c r="ABO236" s="46">
        <v>-3.4311002179921215</v>
      </c>
      <c r="ABP236" s="46">
        <v>0</v>
      </c>
      <c r="ABQ236" s="46">
        <v>16.785825938380157</v>
      </c>
      <c r="ABR236" s="46">
        <v>2234.6583221259384</v>
      </c>
      <c r="ABS236" s="46">
        <v>0</v>
      </c>
      <c r="ABT236" s="46">
        <v>0</v>
      </c>
      <c r="ABU236" s="46">
        <v>0</v>
      </c>
      <c r="ABV236" s="46">
        <v>0</v>
      </c>
      <c r="ABW236" s="46">
        <v>0</v>
      </c>
      <c r="ABX236" s="46">
        <v>252.28773098245273</v>
      </c>
      <c r="ABY236" s="46">
        <v>0</v>
      </c>
      <c r="ABZ236" s="46">
        <v>0</v>
      </c>
      <c r="ACA236" s="46">
        <v>2486.9460531083923</v>
      </c>
      <c r="ACB236" s="46">
        <v>0</v>
      </c>
      <c r="ACC236" s="46">
        <v>60.228141706782054</v>
      </c>
      <c r="ACD236" s="46">
        <v>2130.3566218354304</v>
      </c>
      <c r="ACE236" s="73">
        <v>0</v>
      </c>
      <c r="ACF236" s="72">
        <v>0</v>
      </c>
      <c r="ACG236" s="46">
        <v>234.8097113913112</v>
      </c>
      <c r="ACH236" s="46">
        <v>-1088.6861220129554</v>
      </c>
      <c r="ACI236" s="46">
        <v>4.2662797504575884</v>
      </c>
      <c r="ACJ236" s="46">
        <v>0</v>
      </c>
      <c r="ACK236" s="46">
        <v>50.463757752016505</v>
      </c>
      <c r="ACL236" s="46">
        <v>71.733787006615344</v>
      </c>
      <c r="ACM236" s="46">
        <v>0</v>
      </c>
      <c r="ACN236" s="46">
        <v>1.7828719925511538</v>
      </c>
      <c r="ACO236" s="46">
        <v>0</v>
      </c>
      <c r="ACP236" s="46">
        <v>0</v>
      </c>
      <c r="ACQ236" s="46">
        <v>33.724044102747499</v>
      </c>
      <c r="ACR236" s="46">
        <v>0</v>
      </c>
      <c r="ACS236" s="46">
        <v>-98.801102900090584</v>
      </c>
      <c r="ACT236" s="46">
        <v>0</v>
      </c>
      <c r="ACU236" s="46">
        <v>-5.6100244585179091</v>
      </c>
      <c r="ACV236" s="46">
        <v>0</v>
      </c>
      <c r="ACW236" s="46">
        <v>-796.31679737586467</v>
      </c>
      <c r="ACX236" s="46">
        <v>78.825329628173463</v>
      </c>
      <c r="ACY236" s="46">
        <v>61.887394301660244</v>
      </c>
      <c r="ACZ236" s="46">
        <v>0</v>
      </c>
      <c r="ADA236" s="46">
        <v>48.4075488699335</v>
      </c>
      <c r="ADB236" s="46">
        <v>-11.545142332522101</v>
      </c>
      <c r="ADC236" s="46">
        <v>0</v>
      </c>
      <c r="ADD236" s="46">
        <v>0</v>
      </c>
      <c r="ADE236" s="46">
        <v>0</v>
      </c>
      <c r="ADF236" s="46">
        <v>-15.427416714527487</v>
      </c>
      <c r="ADG236" s="46">
        <v>0</v>
      </c>
      <c r="ADH236" s="46">
        <v>4.2706393593022263</v>
      </c>
      <c r="ADI236" s="46">
        <v>0</v>
      </c>
      <c r="ADJ236" s="46">
        <v>0</v>
      </c>
      <c r="ADK236" s="46">
        <v>-2.1620978546023775</v>
      </c>
      <c r="ADL236" s="46">
        <v>5.1337930534662526</v>
      </c>
      <c r="ADM236" s="46">
        <v>-626.9267490649811</v>
      </c>
      <c r="ADN236" s="46">
        <v>0</v>
      </c>
      <c r="ADO236" s="46">
        <v>-10.277179199631826</v>
      </c>
      <c r="ADP236" s="46">
        <v>0.70977473984815453</v>
      </c>
      <c r="ADQ236" s="46">
        <v>0</v>
      </c>
      <c r="ADR236" s="46">
        <v>-50.123189856479044</v>
      </c>
      <c r="ADS236" s="46">
        <v>154.5089850326174</v>
      </c>
      <c r="ADT236" s="46">
        <v>-291.96345559209345</v>
      </c>
      <c r="ADU236" s="46">
        <v>-159.24140536790148</v>
      </c>
      <c r="ADV236" s="46">
        <v>-983.313219308621</v>
      </c>
      <c r="ADW236" s="46">
        <v>0</v>
      </c>
      <c r="ADX236" s="46">
        <v>12.124589795763034</v>
      </c>
      <c r="ADY236" s="46">
        <v>-1050.0139591410309</v>
      </c>
      <c r="ADZ236" s="73">
        <v>0</v>
      </c>
      <c r="AEA236" s="72">
        <v>0</v>
      </c>
      <c r="AEB236" s="46">
        <v>682.19028856172497</v>
      </c>
      <c r="AEC236" s="46">
        <v>54.413127860653674</v>
      </c>
      <c r="AED236" s="46">
        <v>-4.2662797504575884</v>
      </c>
      <c r="AEE236" s="46">
        <v>405.35574105829522</v>
      </c>
      <c r="AEF236" s="46">
        <v>48.53624224798353</v>
      </c>
      <c r="AEG236" s="46">
        <v>45.53923608309465</v>
      </c>
      <c r="AEH236" s="46">
        <v>0</v>
      </c>
      <c r="AEI236" s="46">
        <v>3.5747754603325848</v>
      </c>
      <c r="AEJ236" s="46">
        <v>0</v>
      </c>
      <c r="AEK236" s="46">
        <v>8.6809577422926818</v>
      </c>
      <c r="AEL236" s="46">
        <v>-33.724044102747499</v>
      </c>
      <c r="AEM236" s="46">
        <v>0</v>
      </c>
      <c r="AEN236" s="46">
        <v>0</v>
      </c>
      <c r="AEO236" s="46">
        <v>-13.00001789954165</v>
      </c>
      <c r="AEP236" s="46">
        <v>0</v>
      </c>
      <c r="AEQ236" s="46">
        <v>0</v>
      </c>
      <c r="AER236" s="46">
        <v>1197.3000272616298</v>
      </c>
      <c r="AES236" s="46">
        <v>337.99224335157157</v>
      </c>
      <c r="AET236" s="46">
        <v>85.079606184474969</v>
      </c>
      <c r="AEU236" s="46">
        <v>11.863863704459954</v>
      </c>
      <c r="AEV236" s="46">
        <v>198.87246697757985</v>
      </c>
      <c r="AEW236" s="46">
        <v>20.992992815310117</v>
      </c>
      <c r="AEX236" s="46">
        <v>18.913060087899197</v>
      </c>
      <c r="AEY236" s="46">
        <v>136.38236104732493</v>
      </c>
      <c r="AEZ236" s="46">
        <v>437.78192766627865</v>
      </c>
      <c r="AFA236" s="46">
        <v>15.427416714527487</v>
      </c>
      <c r="AFB236" s="46">
        <v>-53.027271887616905</v>
      </c>
      <c r="AFC236" s="46">
        <v>31.729360640697777</v>
      </c>
      <c r="AFD236" s="46">
        <v>6.5382450469593421</v>
      </c>
      <c r="AFE236" s="46">
        <v>-3.4311002179921215</v>
      </c>
      <c r="AFF236" s="46">
        <v>2.1620978546023775</v>
      </c>
      <c r="AFG236" s="46">
        <v>11.652032884913906</v>
      </c>
      <c r="AFH236" s="46">
        <v>2456.2293301326181</v>
      </c>
      <c r="AFI236" s="46">
        <v>0</v>
      </c>
      <c r="AFJ236" s="46">
        <v>10.277179199631826</v>
      </c>
      <c r="AFK236" s="46">
        <v>-0.70977473984815453</v>
      </c>
      <c r="AFL236" s="46">
        <v>0</v>
      </c>
      <c r="AFM236" s="46">
        <v>50.123189856479044</v>
      </c>
      <c r="AFN236" s="46">
        <v>97.778745949835354</v>
      </c>
      <c r="AFO236" s="46">
        <v>291.96345559209345</v>
      </c>
      <c r="AFP236" s="46">
        <v>159.24140536790148</v>
      </c>
      <c r="AFQ236" s="46">
        <v>3064.9035313587128</v>
      </c>
      <c r="AFR236" s="46">
        <v>0</v>
      </c>
      <c r="AFS236" s="46">
        <v>48.103551911019025</v>
      </c>
      <c r="AFT236" s="73">
        <v>2775.0148399181608</v>
      </c>
    </row>
    <row r="237" spans="1:852" s="30" customFormat="1" x14ac:dyDescent="0.25">
      <c r="A237" s="60">
        <v>738</v>
      </c>
      <c r="B237" s="60">
        <v>1</v>
      </c>
      <c r="C237" s="30" t="s">
        <v>213</v>
      </c>
      <c r="D237" s="30">
        <v>5</v>
      </c>
      <c r="E237" s="143">
        <f>IFERROR(VLOOKUP(A237,'Student Info'!A:D,4,FALSE),0)</f>
        <v>1132.5999999999999</v>
      </c>
      <c r="F237" s="72">
        <v>7437784</v>
      </c>
      <c r="G237" s="46">
        <v>820002</v>
      </c>
      <c r="H237" s="46">
        <v>226520</v>
      </c>
      <c r="I237" s="46"/>
      <c r="J237" s="46"/>
      <c r="K237" s="46">
        <v>0</v>
      </c>
      <c r="L237" s="46">
        <v>0</v>
      </c>
      <c r="M237" s="46">
        <v>0</v>
      </c>
      <c r="N237" s="46">
        <v>0</v>
      </c>
      <c r="O237" s="46">
        <v>0</v>
      </c>
      <c r="P237" s="46">
        <v>0</v>
      </c>
      <c r="Q237" s="46">
        <v>256137</v>
      </c>
      <c r="R237" s="46">
        <v>0</v>
      </c>
      <c r="S237" s="46">
        <v>177512.5</v>
      </c>
      <c r="T237" s="46">
        <v>14724</v>
      </c>
      <c r="U237" s="46">
        <v>0</v>
      </c>
      <c r="V237" s="46">
        <v>391814</v>
      </c>
      <c r="W237" s="74">
        <v>9324493.5</v>
      </c>
      <c r="X237" s="46">
        <v>0</v>
      </c>
      <c r="Y237" s="46">
        <v>1065677.8301110666</v>
      </c>
      <c r="Z237" s="46"/>
      <c r="AA237" s="46">
        <v>0</v>
      </c>
      <c r="AB237" s="46">
        <v>67814.019199999995</v>
      </c>
      <c r="AC237" s="46">
        <v>0</v>
      </c>
      <c r="AD237" s="46">
        <v>0</v>
      </c>
      <c r="AE237" s="46">
        <v>0</v>
      </c>
      <c r="AF237" s="46">
        <v>52528.12</v>
      </c>
      <c r="AG237" s="46">
        <v>66615.511135662353</v>
      </c>
      <c r="AH237" s="46">
        <v>40773.599999999999</v>
      </c>
      <c r="AI237" s="46">
        <v>16567.05</v>
      </c>
      <c r="AJ237" s="46">
        <v>0</v>
      </c>
      <c r="AK237" s="46">
        <v>1039</v>
      </c>
      <c r="AL237" s="46">
        <v>0</v>
      </c>
      <c r="AM237" s="46">
        <v>10635508.630446728</v>
      </c>
      <c r="AN237" s="46">
        <v>39964.559417226497</v>
      </c>
      <c r="AO237" s="46">
        <v>10754.566854163833</v>
      </c>
      <c r="AP237" s="46">
        <v>0</v>
      </c>
      <c r="AQ237" s="46">
        <v>0</v>
      </c>
      <c r="AR237" s="46">
        <v>21063.4434</v>
      </c>
      <c r="AS237" s="46">
        <v>986188.53056098614</v>
      </c>
      <c r="AT237" s="46">
        <v>434649.53792824497</v>
      </c>
      <c r="AU237" s="46">
        <v>0</v>
      </c>
      <c r="AV237" s="46">
        <v>12128129.26860735</v>
      </c>
      <c r="AW237" s="46"/>
      <c r="AX237" s="46"/>
      <c r="AY237" s="73">
        <v>12128129.26860735</v>
      </c>
      <c r="AZ237" s="26"/>
      <c r="BA237" s="72">
        <v>0</v>
      </c>
      <c r="BB237" s="46">
        <v>578965</v>
      </c>
      <c r="BC237" s="46">
        <v>174208</v>
      </c>
      <c r="BD237" s="46">
        <v>0</v>
      </c>
      <c r="BE237" s="46">
        <v>0</v>
      </c>
      <c r="BF237" s="46">
        <v>0</v>
      </c>
      <c r="BG237" s="46">
        <v>0</v>
      </c>
      <c r="BH237" s="46">
        <v>0</v>
      </c>
      <c r="BI237" s="46">
        <v>0</v>
      </c>
      <c r="BJ237" s="46">
        <v>0</v>
      </c>
      <c r="BK237" s="46">
        <v>0</v>
      </c>
      <c r="BL237" s="46">
        <v>56075</v>
      </c>
      <c r="BM237" s="22"/>
      <c r="BN237" s="46">
        <v>151776</v>
      </c>
      <c r="BO237" s="46">
        <v>0</v>
      </c>
      <c r="BP237" s="46">
        <v>0</v>
      </c>
      <c r="BQ237" s="46">
        <v>0</v>
      </c>
      <c r="BR237" s="46">
        <v>961024</v>
      </c>
      <c r="BS237" s="46">
        <v>0</v>
      </c>
      <c r="BT237" s="46">
        <v>0</v>
      </c>
      <c r="BU237" s="46">
        <v>0</v>
      </c>
      <c r="BV237" s="45">
        <v>0</v>
      </c>
      <c r="BW237" s="45">
        <v>20344.205759999997</v>
      </c>
      <c r="BX237" s="46">
        <v>0</v>
      </c>
      <c r="BY237" s="46">
        <v>0</v>
      </c>
      <c r="BZ237" s="46">
        <v>0</v>
      </c>
      <c r="CA237" s="45">
        <v>34398.33</v>
      </c>
      <c r="CB237" s="45">
        <v>0</v>
      </c>
      <c r="CC237" s="45">
        <v>40773.599999999999</v>
      </c>
      <c r="CD237" s="46">
        <v>0</v>
      </c>
      <c r="CE237" s="46">
        <v>0</v>
      </c>
      <c r="CF237" s="45">
        <v>1039</v>
      </c>
      <c r="CG237" s="45">
        <v>0</v>
      </c>
      <c r="CH237" s="117">
        <v>1057579.13576</v>
      </c>
      <c r="CI237" s="45">
        <v>39964.559417226497</v>
      </c>
      <c r="CJ237" s="45">
        <v>10754.566854163833</v>
      </c>
      <c r="CK237" s="45">
        <v>335.15</v>
      </c>
      <c r="CL237" s="45">
        <v>0</v>
      </c>
      <c r="CM237" s="45">
        <v>21063.4434</v>
      </c>
      <c r="CN237" s="45">
        <v>702668.59431832656</v>
      </c>
      <c r="CO237" s="45">
        <v>434649.53792824497</v>
      </c>
      <c r="CP237" s="46">
        <v>0</v>
      </c>
      <c r="CQ237" s="46">
        <v>2267014.9876779616</v>
      </c>
      <c r="CR237" s="46"/>
      <c r="CS237" s="46"/>
      <c r="CT237" s="73">
        <v>2267014.9876779616</v>
      </c>
      <c r="CU237" s="26"/>
      <c r="CV237" s="72">
        <v>7437784</v>
      </c>
      <c r="CW237" s="46">
        <v>241037</v>
      </c>
      <c r="CX237" s="46">
        <v>52312</v>
      </c>
      <c r="CY237" s="46">
        <v>0</v>
      </c>
      <c r="CZ237" s="46"/>
      <c r="DA237" s="46">
        <v>0</v>
      </c>
      <c r="DB237" s="46">
        <v>0</v>
      </c>
      <c r="DC237" s="46">
        <v>0</v>
      </c>
      <c r="DD237" s="46">
        <v>0</v>
      </c>
      <c r="DE237" s="46">
        <v>0</v>
      </c>
      <c r="DF237" s="46">
        <v>0</v>
      </c>
      <c r="DG237" s="46">
        <v>200062</v>
      </c>
      <c r="DH237" s="46">
        <v>0</v>
      </c>
      <c r="DI237" s="46">
        <v>25736.5</v>
      </c>
      <c r="DJ237" s="46">
        <v>14724</v>
      </c>
      <c r="DK237" s="46">
        <v>0</v>
      </c>
      <c r="DL237" s="46">
        <v>391814</v>
      </c>
      <c r="DM237" s="46">
        <v>8363469.5</v>
      </c>
      <c r="DN237" s="46">
        <v>0</v>
      </c>
      <c r="DO237" s="46">
        <v>1065677.8301110666</v>
      </c>
      <c r="DP237" s="46">
        <v>0</v>
      </c>
      <c r="DQ237" s="46">
        <v>0</v>
      </c>
      <c r="DR237" s="46">
        <v>47469.813439999998</v>
      </c>
      <c r="DS237" s="46">
        <v>0</v>
      </c>
      <c r="DT237" s="46">
        <v>0</v>
      </c>
      <c r="DU237" s="46">
        <v>0</v>
      </c>
      <c r="DV237" s="46">
        <v>18129.79</v>
      </c>
      <c r="DW237" s="46">
        <v>66615.511135662353</v>
      </c>
      <c r="DX237" s="46">
        <v>0</v>
      </c>
      <c r="DY237" s="46">
        <v>16567.05</v>
      </c>
      <c r="DZ237" s="46">
        <v>0</v>
      </c>
      <c r="EA237" s="46">
        <v>0</v>
      </c>
      <c r="EB237" s="46">
        <v>0</v>
      </c>
      <c r="EC237" s="46">
        <v>9577929.4946867283</v>
      </c>
      <c r="ED237" s="46">
        <v>0</v>
      </c>
      <c r="EE237" s="46">
        <v>0</v>
      </c>
      <c r="EF237" s="46">
        <v>-335.15</v>
      </c>
      <c r="EG237" s="46">
        <v>0</v>
      </c>
      <c r="EH237" s="46">
        <v>0</v>
      </c>
      <c r="EI237" s="46">
        <v>283519.93624265958</v>
      </c>
      <c r="EJ237" s="46">
        <v>0</v>
      </c>
      <c r="EK237" s="46">
        <v>0</v>
      </c>
      <c r="EL237" s="46">
        <v>9861114.2809293866</v>
      </c>
      <c r="EM237" s="46"/>
      <c r="EN237" s="46"/>
      <c r="EO237" s="73">
        <v>9861114.2809293866</v>
      </c>
      <c r="EP237" s="26"/>
      <c r="EQ237" s="83">
        <v>7437784</v>
      </c>
      <c r="ER237" s="46">
        <v>1858596.5999999999</v>
      </c>
      <c r="ES237" s="46">
        <v>0</v>
      </c>
      <c r="ET237" s="46"/>
      <c r="EU237" s="46">
        <v>471766.33584905654</v>
      </c>
      <c r="EV237" s="46">
        <v>1383895.558490566</v>
      </c>
      <c r="EW237" s="46">
        <v>-912129.22264150949</v>
      </c>
      <c r="EX237" s="46">
        <v>112127.39999999991</v>
      </c>
      <c r="EY237" s="46">
        <v>31618.095715480678</v>
      </c>
      <c r="EZ237" s="46">
        <v>0</v>
      </c>
      <c r="FA237" s="46">
        <v>0</v>
      </c>
      <c r="FB237" s="46">
        <v>0</v>
      </c>
      <c r="FC237" s="46">
        <v>0</v>
      </c>
      <c r="FD237" s="46">
        <v>256137</v>
      </c>
      <c r="FE237" s="46">
        <v>0</v>
      </c>
      <c r="FF237" s="46"/>
      <c r="FG237" s="46"/>
      <c r="FH237" s="46"/>
      <c r="FI237" s="46">
        <v>391814</v>
      </c>
      <c r="FJ237" s="46">
        <v>11031609.767413594</v>
      </c>
      <c r="FK237" s="46">
        <v>488185.64494708634</v>
      </c>
      <c r="FL237" s="46">
        <v>1120182.1161856262</v>
      </c>
      <c r="FM237" s="46">
        <v>12713.793529852797</v>
      </c>
      <c r="FN237" s="46">
        <v>278811.61904761905</v>
      </c>
      <c r="FO237" s="46">
        <v>71142.574200000003</v>
      </c>
      <c r="FP237" s="46">
        <v>0</v>
      </c>
      <c r="FQ237" s="46">
        <v>24791.847366262817</v>
      </c>
      <c r="FR237" s="46">
        <v>507528</v>
      </c>
      <c r="FS237" s="46">
        <v>52528.12</v>
      </c>
      <c r="FT237" s="46">
        <v>0</v>
      </c>
      <c r="FU237" s="46">
        <v>81547.199999999997</v>
      </c>
      <c r="FV237" s="46">
        <v>47400</v>
      </c>
      <c r="FW237" s="46">
        <v>0</v>
      </c>
      <c r="FX237" s="46">
        <v>1039</v>
      </c>
      <c r="FY237" s="46">
        <v>0</v>
      </c>
      <c r="FZ237" s="46">
        <v>13717479.682690039</v>
      </c>
      <c r="GA237" s="46">
        <v>39964.559417226497</v>
      </c>
      <c r="GB237" s="46">
        <v>10754.566854163833</v>
      </c>
      <c r="GC237" s="46">
        <v>0</v>
      </c>
      <c r="GD237" s="46">
        <v>0</v>
      </c>
      <c r="GE237" s="46">
        <v>21063.4434</v>
      </c>
      <c r="GF237" s="46">
        <v>1293909.6980648446</v>
      </c>
      <c r="GG237" s="46">
        <v>434649.53792824497</v>
      </c>
      <c r="GH237" s="46"/>
      <c r="GI237" s="46">
        <v>15517821.488354519</v>
      </c>
      <c r="GJ237" s="46"/>
      <c r="GK237" s="46">
        <v>73052.882570974645</v>
      </c>
      <c r="GL237" s="73">
        <v>15102688.725978408</v>
      </c>
      <c r="GM237" s="26"/>
      <c r="GN237" s="72"/>
      <c r="GO237" s="46">
        <v>792701.62897787057</v>
      </c>
      <c r="GP237" s="46">
        <v>0</v>
      </c>
      <c r="GQ237" s="46"/>
      <c r="GR237" s="46">
        <v>0</v>
      </c>
      <c r="GS237" s="46">
        <v>47822.950194277335</v>
      </c>
      <c r="GT237" s="46">
        <v>16182.349184652396</v>
      </c>
      <c r="GU237" s="46">
        <v>0</v>
      </c>
      <c r="GV237" s="46">
        <v>0</v>
      </c>
      <c r="GW237" s="46">
        <v>0</v>
      </c>
      <c r="GX237" s="46">
        <v>0</v>
      </c>
      <c r="GY237" s="46">
        <v>84059.444880234645</v>
      </c>
      <c r="GZ237" s="46">
        <v>0</v>
      </c>
      <c r="HA237" s="46"/>
      <c r="HB237" s="46"/>
      <c r="HC237" s="46"/>
      <c r="HD237" s="46"/>
      <c r="HE237" s="46">
        <v>940766.373237035</v>
      </c>
      <c r="HF237" s="46">
        <v>92232.381984185442</v>
      </c>
      <c r="HG237" s="46">
        <v>41270.109810904003</v>
      </c>
      <c r="HH237" s="46">
        <v>0</v>
      </c>
      <c r="HI237" s="46">
        <v>38430.351600069393</v>
      </c>
      <c r="HJ237" s="46">
        <v>8405.1656186222426</v>
      </c>
      <c r="HK237" s="46">
        <v>0</v>
      </c>
      <c r="HL237" s="46">
        <v>0</v>
      </c>
      <c r="HM237" s="46">
        <v>0</v>
      </c>
      <c r="HN237" s="46">
        <v>20686.513582039384</v>
      </c>
      <c r="HO237" s="22"/>
      <c r="HP237" s="46">
        <v>32114.746546750233</v>
      </c>
      <c r="HQ237" s="46">
        <v>0</v>
      </c>
      <c r="HR237" s="46"/>
      <c r="HS237" s="46">
        <v>409.17679162587427</v>
      </c>
      <c r="HT237" s="46">
        <v>0</v>
      </c>
      <c r="HU237" s="74">
        <v>1174314.8191712312</v>
      </c>
      <c r="HV237" s="46">
        <v>27837.738612062705</v>
      </c>
      <c r="HW237" s="46">
        <v>4235.3408669034925</v>
      </c>
      <c r="HX237" s="46">
        <v>0</v>
      </c>
      <c r="HY237" s="46">
        <v>0</v>
      </c>
      <c r="HZ237" s="46">
        <v>8295.1624834264621</v>
      </c>
      <c r="IA237" s="46">
        <v>808941.38607082143</v>
      </c>
      <c r="IB237" s="46">
        <v>434649.53792824497</v>
      </c>
      <c r="IC237" s="46">
        <v>-89394.11</v>
      </c>
      <c r="ID237" s="46">
        <v>2368879.8751326906</v>
      </c>
      <c r="IE237" s="46"/>
      <c r="IF237" s="46">
        <v>14286.971350009557</v>
      </c>
      <c r="IG237" s="73">
        <v>2290934.4644985148</v>
      </c>
      <c r="IH237" s="26"/>
      <c r="II237" s="72">
        <v>7437784</v>
      </c>
      <c r="IJ237" s="46">
        <v>1065894.9710221293</v>
      </c>
      <c r="IK237" s="46">
        <v>0</v>
      </c>
      <c r="IL237" s="46"/>
      <c r="IM237" s="46">
        <v>471766.33584905654</v>
      </c>
      <c r="IN237" s="46">
        <v>64304.449805722572</v>
      </c>
      <c r="IO237" s="46">
        <v>15435.746530828283</v>
      </c>
      <c r="IP237" s="46">
        <v>0</v>
      </c>
      <c r="IQ237" s="46">
        <v>0</v>
      </c>
      <c r="IR237" s="46">
        <v>0</v>
      </c>
      <c r="IS237" s="46">
        <v>0</v>
      </c>
      <c r="IT237" s="46">
        <v>172077.55511976534</v>
      </c>
      <c r="IU237" s="46">
        <v>0</v>
      </c>
      <c r="IV237" s="46"/>
      <c r="IW237" s="46"/>
      <c r="IX237" s="46"/>
      <c r="IY237" s="46">
        <v>391814</v>
      </c>
      <c r="IZ237" s="46">
        <v>9619077.0583275035</v>
      </c>
      <c r="JA237" s="46">
        <v>395953.26296290103</v>
      </c>
      <c r="JB237" s="46">
        <v>1078912.0063747223</v>
      </c>
      <c r="JC237" s="46">
        <v>12713.793529852797</v>
      </c>
      <c r="JD237" s="46">
        <v>240381.26744754968</v>
      </c>
      <c r="JE237" s="46">
        <v>62737.408581377756</v>
      </c>
      <c r="JF237" s="46">
        <v>0</v>
      </c>
      <c r="JG237" s="46">
        <v>24791.847366262817</v>
      </c>
      <c r="JH237" s="46">
        <v>507528</v>
      </c>
      <c r="JI237" s="46">
        <v>31841.606417960618</v>
      </c>
      <c r="JJ237" s="46"/>
      <c r="JK237" s="46">
        <v>49432.453453249764</v>
      </c>
      <c r="JL237" s="46">
        <v>47400</v>
      </c>
      <c r="JM237" s="46"/>
      <c r="JN237" s="46">
        <v>629.82320837412567</v>
      </c>
      <c r="JO237" s="46">
        <v>0</v>
      </c>
      <c r="JP237" s="46">
        <v>12071398.527669756</v>
      </c>
      <c r="JQ237" s="46">
        <v>12126.820805163792</v>
      </c>
      <c r="JR237" s="46">
        <v>6519.2259872603408</v>
      </c>
      <c r="JS237" s="46">
        <v>0</v>
      </c>
      <c r="JT237" s="46">
        <v>0</v>
      </c>
      <c r="JU237" s="46">
        <v>12768.280916573538</v>
      </c>
      <c r="JV237" s="46">
        <v>484968.3119940231</v>
      </c>
      <c r="JW237" s="46">
        <v>0</v>
      </c>
      <c r="JX237" s="46">
        <v>89394.11</v>
      </c>
      <c r="JY237" s="46">
        <v>12677175.277372777</v>
      </c>
      <c r="JZ237" s="46"/>
      <c r="KA237" s="46">
        <v>58765.911220965085</v>
      </c>
      <c r="KB237" s="73">
        <v>12339987.925630841</v>
      </c>
      <c r="KC237" s="26"/>
      <c r="KD237" s="72">
        <v>0</v>
      </c>
      <c r="KE237" s="46">
        <v>1038594.5999999999</v>
      </c>
      <c r="KF237" s="46">
        <v>-226520</v>
      </c>
      <c r="KG237" s="46">
        <v>0</v>
      </c>
      <c r="KH237" s="46">
        <v>471766.33584905654</v>
      </c>
      <c r="KI237" s="46">
        <v>112127.39999999991</v>
      </c>
      <c r="KJ237" s="46">
        <v>31618.095715480678</v>
      </c>
      <c r="KK237" s="46">
        <v>0</v>
      </c>
      <c r="KL237" s="46">
        <v>0</v>
      </c>
      <c r="KM237" s="46">
        <v>0</v>
      </c>
      <c r="KN237" s="46">
        <v>0</v>
      </c>
      <c r="KO237" s="46">
        <v>0</v>
      </c>
      <c r="KP237" s="46">
        <v>0</v>
      </c>
      <c r="KQ237" s="46">
        <v>-177512.5</v>
      </c>
      <c r="KR237" s="46">
        <v>-14724</v>
      </c>
      <c r="KS237" s="46">
        <v>0</v>
      </c>
      <c r="KT237" s="46">
        <v>0</v>
      </c>
      <c r="KU237" s="46">
        <v>1707116.2674135938</v>
      </c>
      <c r="KV237" s="46">
        <v>488185.64494708634</v>
      </c>
      <c r="KW237" s="46">
        <v>54504.28607455967</v>
      </c>
      <c r="KX237" s="46">
        <v>12713.793529852797</v>
      </c>
      <c r="KY237" s="46">
        <v>278811.61904761905</v>
      </c>
      <c r="KZ237" s="46">
        <v>3328.5550000000076</v>
      </c>
      <c r="LA237" s="46">
        <v>0</v>
      </c>
      <c r="LB237" s="46">
        <v>24791.847366262817</v>
      </c>
      <c r="LC237" s="46">
        <v>507528</v>
      </c>
      <c r="LD237" s="46">
        <v>0</v>
      </c>
      <c r="LE237" s="46">
        <v>-66615.511135662353</v>
      </c>
      <c r="LF237" s="46">
        <v>40773.599999999999</v>
      </c>
      <c r="LG237" s="46">
        <v>30832.95</v>
      </c>
      <c r="LH237" s="46">
        <v>0</v>
      </c>
      <c r="LI237" s="46">
        <v>0</v>
      </c>
      <c r="LJ237" s="46">
        <v>0</v>
      </c>
      <c r="LK237" s="46">
        <v>3081971.052243311</v>
      </c>
      <c r="LL237" s="46">
        <v>0</v>
      </c>
      <c r="LM237" s="46">
        <v>0</v>
      </c>
      <c r="LN237" s="46">
        <v>0</v>
      </c>
      <c r="LO237" s="46">
        <v>0</v>
      </c>
      <c r="LP237" s="46">
        <v>0</v>
      </c>
      <c r="LQ237" s="46">
        <v>307721.16750385845</v>
      </c>
      <c r="LR237" s="46">
        <v>0</v>
      </c>
      <c r="LS237" s="46">
        <v>0</v>
      </c>
      <c r="LT237" s="46">
        <v>3389692.2197471689</v>
      </c>
      <c r="LU237" s="46">
        <v>0</v>
      </c>
      <c r="LV237" s="46">
        <v>73052.882570974645</v>
      </c>
      <c r="LW237" s="73">
        <v>2974559.4573710579</v>
      </c>
      <c r="LX237" s="26">
        <v>0</v>
      </c>
      <c r="LY237" s="72">
        <v>0</v>
      </c>
      <c r="LZ237" s="46">
        <v>213736.62897787057</v>
      </c>
      <c r="MA237" s="46">
        <v>-174208</v>
      </c>
      <c r="MB237" s="46">
        <v>0</v>
      </c>
      <c r="MC237" s="46">
        <v>0</v>
      </c>
      <c r="MD237" s="46">
        <v>47822.950194277335</v>
      </c>
      <c r="ME237" s="46">
        <v>16182.349184652396</v>
      </c>
      <c r="MF237" s="46">
        <v>0</v>
      </c>
      <c r="MG237" s="46">
        <v>0</v>
      </c>
      <c r="MH237" s="46">
        <v>0</v>
      </c>
      <c r="MI237" s="46">
        <v>0</v>
      </c>
      <c r="MJ237" s="46">
        <v>27984.444880234645</v>
      </c>
      <c r="MK237" s="46">
        <v>0</v>
      </c>
      <c r="ML237" s="46">
        <v>-151776</v>
      </c>
      <c r="MM237" s="46">
        <v>0</v>
      </c>
      <c r="MN237" s="46">
        <v>0</v>
      </c>
      <c r="MO237" s="46">
        <v>0</v>
      </c>
      <c r="MP237" s="46">
        <v>-20257.626762964996</v>
      </c>
      <c r="MQ237" s="46">
        <v>92232.381984185442</v>
      </c>
      <c r="MR237" s="46">
        <v>41270.109810904003</v>
      </c>
      <c r="MS237" s="46">
        <v>0</v>
      </c>
      <c r="MT237" s="46">
        <v>38430.351600069393</v>
      </c>
      <c r="MU237" s="46">
        <v>-11939.040141377754</v>
      </c>
      <c r="MV237" s="46">
        <v>0</v>
      </c>
      <c r="MW237" s="46">
        <v>0</v>
      </c>
      <c r="MX237" s="46">
        <v>0</v>
      </c>
      <c r="MY237" s="46">
        <v>-13711.816417960617</v>
      </c>
      <c r="MZ237" s="46">
        <v>0</v>
      </c>
      <c r="NA237" s="46">
        <v>-8658.8534532497652</v>
      </c>
      <c r="NB237" s="46">
        <v>0</v>
      </c>
      <c r="NC237" s="46">
        <v>0</v>
      </c>
      <c r="ND237" s="46">
        <v>-629.82320837412567</v>
      </c>
      <c r="NE237" s="46">
        <v>0</v>
      </c>
      <c r="NF237" s="46">
        <v>116735.68341123126</v>
      </c>
      <c r="NG237" s="46">
        <v>-12126.820805163792</v>
      </c>
      <c r="NH237" s="46">
        <v>-6519.2259872603408</v>
      </c>
      <c r="NI237" s="46">
        <v>-335.15</v>
      </c>
      <c r="NJ237" s="46">
        <v>0</v>
      </c>
      <c r="NK237" s="46">
        <v>-12768.280916573538</v>
      </c>
      <c r="NL237" s="46">
        <v>106272.79175249487</v>
      </c>
      <c r="NM237" s="46">
        <v>0</v>
      </c>
      <c r="NN237" s="46">
        <v>-89394.11</v>
      </c>
      <c r="NO237" s="46">
        <v>101864.88745472906</v>
      </c>
      <c r="NP237" s="46">
        <v>0</v>
      </c>
      <c r="NQ237" s="46">
        <v>14286.971350009557</v>
      </c>
      <c r="NR237" s="73">
        <v>23919.476820553187</v>
      </c>
      <c r="NS237" s="26">
        <v>0</v>
      </c>
      <c r="NT237" s="72">
        <v>0</v>
      </c>
      <c r="NU237" s="46">
        <v>824857.97102212929</v>
      </c>
      <c r="NV237" s="46">
        <v>-52312</v>
      </c>
      <c r="NW237" s="46">
        <v>0</v>
      </c>
      <c r="NX237" s="46">
        <v>471766.33584905654</v>
      </c>
      <c r="NY237" s="46">
        <v>64304.449805722572</v>
      </c>
      <c r="NZ237" s="46">
        <v>15435.746530828283</v>
      </c>
      <c r="OA237" s="46">
        <v>0</v>
      </c>
      <c r="OB237" s="46">
        <v>0</v>
      </c>
      <c r="OC237" s="46">
        <v>0</v>
      </c>
      <c r="OD237" s="46">
        <v>0</v>
      </c>
      <c r="OE237" s="46">
        <v>-27984.44488023466</v>
      </c>
      <c r="OF237" s="46">
        <v>0</v>
      </c>
      <c r="OG237" s="46">
        <v>-25736.5</v>
      </c>
      <c r="OH237" s="46">
        <v>-14724</v>
      </c>
      <c r="OI237" s="46">
        <v>0</v>
      </c>
      <c r="OJ237" s="46">
        <v>0</v>
      </c>
      <c r="OK237" s="46">
        <v>1255607.5583275035</v>
      </c>
      <c r="OL237" s="46">
        <v>395953.26296290103</v>
      </c>
      <c r="OM237" s="46">
        <v>13234.176263655769</v>
      </c>
      <c r="ON237" s="46">
        <v>12713.793529852797</v>
      </c>
      <c r="OO237" s="46">
        <v>240381.26744754968</v>
      </c>
      <c r="OP237" s="46">
        <v>15267.595141377758</v>
      </c>
      <c r="OQ237" s="46">
        <v>0</v>
      </c>
      <c r="OR237" s="46">
        <v>24791.847366262817</v>
      </c>
      <c r="OS237" s="46">
        <v>507528</v>
      </c>
      <c r="OT237" s="46">
        <v>13711.816417960617</v>
      </c>
      <c r="OU237" s="46">
        <v>-66615.511135662353</v>
      </c>
      <c r="OV237" s="46">
        <v>49432.453453249764</v>
      </c>
      <c r="OW237" s="46">
        <v>30832.95</v>
      </c>
      <c r="OX237" s="46">
        <v>0</v>
      </c>
      <c r="OY237" s="46">
        <v>629.82320837412567</v>
      </c>
      <c r="OZ237" s="46">
        <v>0</v>
      </c>
      <c r="PA237" s="46">
        <v>2493469.0329830274</v>
      </c>
      <c r="PB237" s="46">
        <v>12126.820805163792</v>
      </c>
      <c r="PC237" s="46">
        <v>6519.2259872603408</v>
      </c>
      <c r="PD237" s="46">
        <v>335.15</v>
      </c>
      <c r="PE237" s="46">
        <v>0</v>
      </c>
      <c r="PF237" s="46">
        <v>12768.280916573538</v>
      </c>
      <c r="PG237" s="46">
        <v>201448.37575136352</v>
      </c>
      <c r="PH237" s="46">
        <v>0</v>
      </c>
      <c r="PI237" s="46">
        <v>89394.11</v>
      </c>
      <c r="PJ237" s="46">
        <v>2816060.9964433908</v>
      </c>
      <c r="PK237" s="46"/>
      <c r="PL237" s="46">
        <v>58765.911220965085</v>
      </c>
      <c r="PM237" s="73">
        <v>2478873.6447014548</v>
      </c>
      <c r="PO237" s="72">
        <v>6566.9998234151517</v>
      </c>
      <c r="PP237" s="46">
        <v>723.99964683030203</v>
      </c>
      <c r="PQ237" s="46">
        <v>200.00000000000003</v>
      </c>
      <c r="PR237" s="46">
        <v>0</v>
      </c>
      <c r="PS237" s="46">
        <v>0</v>
      </c>
      <c r="PT237" s="46">
        <v>0</v>
      </c>
      <c r="PU237" s="46">
        <v>0</v>
      </c>
      <c r="PV237" s="46">
        <v>0</v>
      </c>
      <c r="PW237" s="46">
        <v>0</v>
      </c>
      <c r="PX237" s="46">
        <v>0</v>
      </c>
      <c r="PY237" s="46">
        <v>0</v>
      </c>
      <c r="PZ237" s="46">
        <v>226.14956736711991</v>
      </c>
      <c r="QA237" s="46">
        <v>0</v>
      </c>
      <c r="QB237" s="46">
        <v>156.73009005827302</v>
      </c>
      <c r="QC237" s="46">
        <v>13.000176584849021</v>
      </c>
      <c r="QD237" s="46">
        <v>0</v>
      </c>
      <c r="QE237" s="46">
        <v>345.94208016952149</v>
      </c>
      <c r="QF237" s="46">
        <v>8232.8213844252168</v>
      </c>
      <c r="QG237" s="46">
        <v>0</v>
      </c>
      <c r="QH237" s="46">
        <v>940.91279367037498</v>
      </c>
      <c r="QI237" s="46">
        <v>0</v>
      </c>
      <c r="QJ237" s="46">
        <v>0</v>
      </c>
      <c r="QK237" s="46">
        <v>59.87464170934134</v>
      </c>
      <c r="QL237" s="46">
        <v>0</v>
      </c>
      <c r="QM237" s="46">
        <v>0</v>
      </c>
      <c r="QN237" s="46">
        <v>0</v>
      </c>
      <c r="QO237" s="46">
        <v>46.378350697510157</v>
      </c>
      <c r="QP237" s="46">
        <v>58.816449881390042</v>
      </c>
      <c r="QQ237" s="46">
        <v>36</v>
      </c>
      <c r="QR237" s="46">
        <v>14.627450114780153</v>
      </c>
      <c r="QS237" s="46">
        <v>0</v>
      </c>
      <c r="QT237" s="46">
        <v>0.91735829065866159</v>
      </c>
      <c r="QU237" s="46">
        <v>0</v>
      </c>
      <c r="QV237" s="46">
        <v>9390.3484287892716</v>
      </c>
      <c r="QW237" s="46">
        <v>35.285678454199626</v>
      </c>
      <c r="QX237" s="46">
        <v>9.4954678210876171</v>
      </c>
      <c r="QY237" s="46">
        <v>0</v>
      </c>
      <c r="QZ237" s="46">
        <v>0</v>
      </c>
      <c r="RA237" s="46">
        <v>18.597424863146745</v>
      </c>
      <c r="RB237" s="46">
        <v>870.72976387161066</v>
      </c>
      <c r="RC237" s="46">
        <v>383.76261515825973</v>
      </c>
      <c r="RD237" s="46">
        <v>0</v>
      </c>
      <c r="RE237" s="46">
        <v>10708.219378957576</v>
      </c>
      <c r="RF237" s="46">
        <v>0</v>
      </c>
      <c r="RG237" s="46">
        <v>0</v>
      </c>
      <c r="RH237" s="73">
        <v>10708.219378957576</v>
      </c>
      <c r="RI237" s="26">
        <v>0</v>
      </c>
      <c r="RJ237" s="72">
        <v>0</v>
      </c>
      <c r="RK237" s="46">
        <v>511.18223556418866</v>
      </c>
      <c r="RL237" s="46">
        <v>153.81246689034083</v>
      </c>
      <c r="RM237" s="46">
        <v>0</v>
      </c>
      <c r="RN237" s="46">
        <v>0</v>
      </c>
      <c r="RO237" s="46">
        <v>0</v>
      </c>
      <c r="RP237" s="46">
        <v>0</v>
      </c>
      <c r="RQ237" s="46">
        <v>0</v>
      </c>
      <c r="RR237" s="46">
        <v>0</v>
      </c>
      <c r="RS237" s="46">
        <v>0</v>
      </c>
      <c r="RT237" s="46">
        <v>0</v>
      </c>
      <c r="RU237" s="46">
        <v>49.509977043969634</v>
      </c>
      <c r="RV237" s="46">
        <v>0</v>
      </c>
      <c r="RW237" s="46">
        <v>134.00671022426278</v>
      </c>
      <c r="RX237" s="46">
        <v>0</v>
      </c>
      <c r="RY237" s="46">
        <v>0</v>
      </c>
      <c r="RZ237" s="46">
        <v>0</v>
      </c>
      <c r="SA237" s="46">
        <v>848.51138972276181</v>
      </c>
      <c r="SB237" s="46">
        <v>0</v>
      </c>
      <c r="SC237" s="46">
        <v>0</v>
      </c>
      <c r="SD237" s="46">
        <v>0</v>
      </c>
      <c r="SE237" s="46">
        <v>0</v>
      </c>
      <c r="SF237" s="46">
        <v>17.962392512802399</v>
      </c>
      <c r="SG237" s="46">
        <v>0</v>
      </c>
      <c r="SH237" s="46">
        <v>0</v>
      </c>
      <c r="SI237" s="46">
        <v>0</v>
      </c>
      <c r="SJ237" s="46">
        <v>30.37111954794279</v>
      </c>
      <c r="SK237" s="46">
        <v>0</v>
      </c>
      <c r="SL237" s="46">
        <v>36</v>
      </c>
      <c r="SM237" s="46">
        <v>0</v>
      </c>
      <c r="SN237" s="46">
        <v>0</v>
      </c>
      <c r="SO237" s="46">
        <v>0.91735829065866159</v>
      </c>
      <c r="SP237" s="46">
        <v>0</v>
      </c>
      <c r="SQ237" s="46">
        <v>933.76226007416574</v>
      </c>
      <c r="SR237" s="46">
        <v>35.285678454199626</v>
      </c>
      <c r="SS237" s="46">
        <v>9.4954678210876171</v>
      </c>
      <c r="ST237" s="46">
        <v>0.29591206074518805</v>
      </c>
      <c r="SU237" s="46">
        <v>0</v>
      </c>
      <c r="SV237" s="46">
        <v>18.597424863146745</v>
      </c>
      <c r="SW237" s="46">
        <v>620.40313819382538</v>
      </c>
      <c r="SX237" s="46">
        <v>383.76261515825973</v>
      </c>
      <c r="SY237" s="46">
        <v>0</v>
      </c>
      <c r="SZ237" s="46">
        <v>2001.6024966254297</v>
      </c>
      <c r="TA237" s="46">
        <v>0</v>
      </c>
      <c r="TB237" s="46">
        <v>0</v>
      </c>
      <c r="TC237" s="73">
        <v>2001.6024966254297</v>
      </c>
      <c r="TD237" s="26">
        <v>0</v>
      </c>
      <c r="TE237" s="72">
        <v>6566.9998234151517</v>
      </c>
      <c r="TF237" s="46">
        <v>212.8174112661134</v>
      </c>
      <c r="TG237" s="46">
        <v>46.187533109659192</v>
      </c>
      <c r="TH237" s="46">
        <v>0</v>
      </c>
      <c r="TI237" s="46">
        <v>0</v>
      </c>
      <c r="TJ237" s="46">
        <v>0</v>
      </c>
      <c r="TK237" s="46">
        <v>0</v>
      </c>
      <c r="TL237" s="46">
        <v>0</v>
      </c>
      <c r="TM237" s="46">
        <v>0</v>
      </c>
      <c r="TN237" s="46">
        <v>0</v>
      </c>
      <c r="TO237" s="46">
        <v>0</v>
      </c>
      <c r="TP237" s="46">
        <v>176.63959032315029</v>
      </c>
      <c r="TQ237" s="46">
        <v>0</v>
      </c>
      <c r="TR237" s="46">
        <v>22.723379834010245</v>
      </c>
      <c r="TS237" s="46">
        <v>13.000176584849021</v>
      </c>
      <c r="TT237" s="46">
        <v>0</v>
      </c>
      <c r="TU237" s="46">
        <v>345.94208016952149</v>
      </c>
      <c r="TV237" s="46">
        <v>7384.3099947024548</v>
      </c>
      <c r="TW237" s="46">
        <v>0</v>
      </c>
      <c r="TX237" s="46">
        <v>940.91279367037498</v>
      </c>
      <c r="TY237" s="46">
        <v>0</v>
      </c>
      <c r="TZ237" s="46">
        <v>0</v>
      </c>
      <c r="UA237" s="46">
        <v>41.912249196538937</v>
      </c>
      <c r="UB237" s="46">
        <v>0</v>
      </c>
      <c r="UC237" s="46">
        <v>0</v>
      </c>
      <c r="UD237" s="46">
        <v>0</v>
      </c>
      <c r="UE237" s="46">
        <v>16.007231149567371</v>
      </c>
      <c r="UF237" s="46">
        <v>58.816449881390042</v>
      </c>
      <c r="UG237" s="46">
        <v>0</v>
      </c>
      <c r="UH237" s="46">
        <v>14.627450114780153</v>
      </c>
      <c r="UI237" s="46">
        <v>0</v>
      </c>
      <c r="UJ237" s="46">
        <v>0</v>
      </c>
      <c r="UK237" s="46">
        <v>0</v>
      </c>
      <c r="UL237" s="46">
        <v>8456.5861687151064</v>
      </c>
      <c r="UM237" s="46">
        <v>0</v>
      </c>
      <c r="UN237" s="46">
        <v>0</v>
      </c>
      <c r="UO237" s="46">
        <v>-0.29591206074518805</v>
      </c>
      <c r="UP237" s="46">
        <v>0</v>
      </c>
      <c r="UQ237" s="46">
        <v>0</v>
      </c>
      <c r="UR237" s="46">
        <v>250.32662567778527</v>
      </c>
      <c r="US237" s="46">
        <v>0</v>
      </c>
      <c r="UT237" s="46">
        <v>0</v>
      </c>
      <c r="UU237" s="46">
        <v>8706.6168823321441</v>
      </c>
      <c r="UV237" s="46">
        <v>0</v>
      </c>
      <c r="UW237" s="46">
        <v>0</v>
      </c>
      <c r="UX237" s="73">
        <v>8706.6168823321441</v>
      </c>
      <c r="UY237" s="26">
        <v>0</v>
      </c>
      <c r="UZ237" s="26">
        <v>6566.9998234151517</v>
      </c>
      <c r="VA237" s="26">
        <v>1641</v>
      </c>
      <c r="VB237" s="26">
        <v>0</v>
      </c>
      <c r="VC237" s="26">
        <v>0</v>
      </c>
      <c r="VD237" s="26">
        <v>416.53393594301303</v>
      </c>
      <c r="VE237" s="26">
        <v>98.999999999999929</v>
      </c>
      <c r="VF237" s="26">
        <v>27.916383291083065</v>
      </c>
      <c r="VG237" s="26">
        <v>0</v>
      </c>
      <c r="VH237" s="26">
        <v>0</v>
      </c>
      <c r="VI237" s="26">
        <v>0</v>
      </c>
      <c r="VJ237" s="26">
        <v>0</v>
      </c>
      <c r="VK237" s="26">
        <v>226.14956736711991</v>
      </c>
      <c r="VL237" s="26">
        <v>0</v>
      </c>
      <c r="VM237" s="26">
        <v>0</v>
      </c>
      <c r="VN237" s="26">
        <v>0</v>
      </c>
      <c r="VO237" s="26">
        <v>0</v>
      </c>
      <c r="VP237" s="26">
        <v>345.94208016952149</v>
      </c>
      <c r="VQ237" s="26">
        <v>9740.0757261289018</v>
      </c>
      <c r="VR237" s="26">
        <v>431.0309420334508</v>
      </c>
      <c r="VS237" s="26">
        <v>989.03594930745749</v>
      </c>
      <c r="VT237" s="26">
        <v>11.225316554699628</v>
      </c>
      <c r="VU237" s="26">
        <v>246.16953827266386</v>
      </c>
      <c r="VV237" s="26">
        <v>62.813503619989412</v>
      </c>
      <c r="VW237" s="26">
        <v>0</v>
      </c>
      <c r="VX237" s="26">
        <v>21.889323120486331</v>
      </c>
      <c r="VY237" s="26">
        <v>448.1087762669963</v>
      </c>
      <c r="VZ237" s="26">
        <v>46.378350697510157</v>
      </c>
      <c r="WA237" s="26">
        <v>0</v>
      </c>
      <c r="WB237" s="26">
        <v>72</v>
      </c>
      <c r="WC237" s="26">
        <v>41.850609217729122</v>
      </c>
      <c r="WD237" s="26">
        <v>0</v>
      </c>
      <c r="WE237" s="26">
        <v>0.91735829065866159</v>
      </c>
      <c r="WF237" s="26">
        <v>0</v>
      </c>
      <c r="WG237" s="26">
        <v>12111.495393510542</v>
      </c>
      <c r="WH237" s="26">
        <v>35.285678454199626</v>
      </c>
      <c r="WI237" s="26">
        <v>9.4954678210876171</v>
      </c>
      <c r="WJ237" s="26">
        <v>0</v>
      </c>
      <c r="WK237" s="26">
        <v>0</v>
      </c>
      <c r="WL237" s="26">
        <v>18.597424863146745</v>
      </c>
      <c r="WM237" s="26">
        <v>1142.424243391175</v>
      </c>
      <c r="WN237" s="26">
        <v>383.76261515825973</v>
      </c>
      <c r="WO237" s="26">
        <v>0</v>
      </c>
      <c r="WP237" s="26">
        <v>13701.060823198412</v>
      </c>
      <c r="WQ237" s="26">
        <v>0</v>
      </c>
      <c r="WR237" s="26">
        <v>64.500161196339974</v>
      </c>
      <c r="WS237" s="26">
        <v>13334.530042361301</v>
      </c>
      <c r="WT237" s="26">
        <v>0</v>
      </c>
      <c r="WU237" s="72">
        <v>0</v>
      </c>
      <c r="WV237" s="46">
        <v>699.89548735464473</v>
      </c>
      <c r="WW237" s="46">
        <v>0</v>
      </c>
      <c r="WX237" s="46">
        <v>0</v>
      </c>
      <c r="WY237" s="46">
        <v>0</v>
      </c>
      <c r="WZ237" s="46">
        <v>42.224042198726238</v>
      </c>
      <c r="XA237" s="46">
        <v>14.287788437800103</v>
      </c>
      <c r="XB237" s="46">
        <v>0</v>
      </c>
      <c r="XC237" s="46">
        <v>0</v>
      </c>
      <c r="XD237" s="46">
        <v>0</v>
      </c>
      <c r="XE237" s="46">
        <v>0</v>
      </c>
      <c r="XF237" s="46">
        <v>74.218121914386941</v>
      </c>
      <c r="XG237" s="46">
        <v>0</v>
      </c>
      <c r="XH237" s="46">
        <v>0</v>
      </c>
      <c r="XI237" s="46">
        <v>0</v>
      </c>
      <c r="XJ237" s="46">
        <v>0</v>
      </c>
      <c r="XK237" s="46">
        <v>0</v>
      </c>
      <c r="XL237" s="46">
        <v>830.6254399055581</v>
      </c>
      <c r="XM237" s="46">
        <v>81.4342062371406</v>
      </c>
      <c r="XN237" s="46">
        <v>36.438380549977047</v>
      </c>
      <c r="XO237" s="46">
        <v>0</v>
      </c>
      <c r="XP237" s="46">
        <v>33.93108917541003</v>
      </c>
      <c r="XQ237" s="46">
        <v>7.421124508760589</v>
      </c>
      <c r="XR237" s="46">
        <v>0</v>
      </c>
      <c r="XS237" s="46">
        <v>0</v>
      </c>
      <c r="XT237" s="46">
        <v>0</v>
      </c>
      <c r="XU237" s="46">
        <v>18.264624388168272</v>
      </c>
      <c r="XV237" s="46">
        <v>0</v>
      </c>
      <c r="XW237" s="46">
        <v>28.354888351359911</v>
      </c>
      <c r="XX237" s="46">
        <v>0</v>
      </c>
      <c r="XY237" s="46">
        <v>0</v>
      </c>
      <c r="XZ237" s="46">
        <v>0.36127210985862113</v>
      </c>
      <c r="YA237" s="46">
        <v>0</v>
      </c>
      <c r="YB237" s="46">
        <v>1036.8310252262329</v>
      </c>
      <c r="YC237" s="46">
        <v>24.578614349340196</v>
      </c>
      <c r="YD237" s="46">
        <v>3.7394851376509739</v>
      </c>
      <c r="YE237" s="46">
        <v>0</v>
      </c>
      <c r="YF237" s="46">
        <v>0</v>
      </c>
      <c r="YG237" s="46">
        <v>7.3240000736592465</v>
      </c>
      <c r="YH237" s="46">
        <v>714.23396262654205</v>
      </c>
      <c r="YI237" s="46">
        <v>383.76261515825973</v>
      </c>
      <c r="YJ237" s="46">
        <v>-78.928227088115847</v>
      </c>
      <c r="YK237" s="46">
        <v>2091.5414754835697</v>
      </c>
      <c r="YL237" s="46">
        <v>0</v>
      </c>
      <c r="YM237" s="46">
        <v>12.614313393969237</v>
      </c>
      <c r="YN237" s="46">
        <v>2022.7215826403981</v>
      </c>
      <c r="YO237" s="73">
        <v>0</v>
      </c>
      <c r="YP237" s="72">
        <v>6566.9998234151517</v>
      </c>
      <c r="YQ237" s="46">
        <v>941.10451264535527</v>
      </c>
      <c r="YR237" s="46">
        <v>0</v>
      </c>
      <c r="YS237" s="46">
        <v>0</v>
      </c>
      <c r="YT237" s="46">
        <v>416.53393594301303</v>
      </c>
      <c r="YU237" s="46">
        <v>56.775957801273684</v>
      </c>
      <c r="YV237" s="46">
        <v>13.628594853282962</v>
      </c>
      <c r="YW237" s="46">
        <v>0</v>
      </c>
      <c r="YX237" s="46">
        <v>0</v>
      </c>
      <c r="YY237" s="46">
        <v>0</v>
      </c>
      <c r="YZ237" s="46">
        <v>0</v>
      </c>
      <c r="ZA237" s="46">
        <v>151.93144545273296</v>
      </c>
      <c r="ZB237" s="46">
        <v>0</v>
      </c>
      <c r="ZC237" s="46">
        <v>0</v>
      </c>
      <c r="ZD237" s="46">
        <v>0</v>
      </c>
      <c r="ZE237" s="46">
        <v>0</v>
      </c>
      <c r="ZF237" s="46">
        <v>345.94208016952149</v>
      </c>
      <c r="ZG237" s="46">
        <v>8492.9163502803331</v>
      </c>
      <c r="ZH237" s="46">
        <v>349.59673579631033</v>
      </c>
      <c r="ZI237" s="46">
        <v>952.59756875748053</v>
      </c>
      <c r="ZJ237" s="46">
        <v>11.225316554699628</v>
      </c>
      <c r="ZK237" s="46">
        <v>212.23844909725383</v>
      </c>
      <c r="ZL237" s="46">
        <v>55.39237911122882</v>
      </c>
      <c r="ZM237" s="46">
        <v>0</v>
      </c>
      <c r="ZN237" s="46">
        <v>21.889323120486331</v>
      </c>
      <c r="ZO237" s="46">
        <v>448.1087762669963</v>
      </c>
      <c r="ZP237" s="46">
        <v>28.113726309341885</v>
      </c>
      <c r="ZQ237" s="46">
        <v>0</v>
      </c>
      <c r="ZR237" s="46">
        <v>43.645111648640089</v>
      </c>
      <c r="ZS237" s="46">
        <v>41.850609217729122</v>
      </c>
      <c r="ZT237" s="46">
        <v>0</v>
      </c>
      <c r="ZU237" s="46">
        <v>0.55608618080004035</v>
      </c>
      <c r="ZV237" s="46">
        <v>0</v>
      </c>
      <c r="ZW237" s="46">
        <v>10658.130432341301</v>
      </c>
      <c r="ZX237" s="46">
        <v>10.707064104859432</v>
      </c>
      <c r="ZY237" s="46">
        <v>5.7559826834366428</v>
      </c>
      <c r="ZZ237" s="46">
        <v>0</v>
      </c>
      <c r="AAA237" s="46">
        <v>0</v>
      </c>
      <c r="AAB237" s="46">
        <v>11.273424789487496</v>
      </c>
      <c r="AAC237" s="46">
        <v>428.1902807646328</v>
      </c>
      <c r="AAD237" s="46">
        <v>0</v>
      </c>
      <c r="AAE237" s="46">
        <v>78.928227088115847</v>
      </c>
      <c r="AAF237" s="46">
        <v>11192.985411771833</v>
      </c>
      <c r="AAG237" s="46">
        <v>0</v>
      </c>
      <c r="AAH237" s="46">
        <v>51.885847802370733</v>
      </c>
      <c r="AAI237" s="46">
        <v>10895.274523777895</v>
      </c>
      <c r="AAJ237" s="73">
        <v>0</v>
      </c>
      <c r="AAK237" s="72">
        <v>0</v>
      </c>
      <c r="AAL237" s="46">
        <v>917.00035316969797</v>
      </c>
      <c r="AAM237" s="46">
        <v>-200.00000000000003</v>
      </c>
      <c r="AAN237" s="46">
        <v>0</v>
      </c>
      <c r="AAO237" s="46">
        <v>416.53393594301303</v>
      </c>
      <c r="AAP237" s="46">
        <v>98.999999999999929</v>
      </c>
      <c r="AAQ237" s="46">
        <v>27.916383291083065</v>
      </c>
      <c r="AAR237" s="46">
        <v>0</v>
      </c>
      <c r="AAS237" s="46">
        <v>0</v>
      </c>
      <c r="AAT237" s="46">
        <v>0</v>
      </c>
      <c r="AAU237" s="46">
        <v>0</v>
      </c>
      <c r="AAV237" s="46">
        <v>0</v>
      </c>
      <c r="AAW237" s="46">
        <v>0</v>
      </c>
      <c r="AAX237" s="46">
        <v>-156.73009005827302</v>
      </c>
      <c r="AAY237" s="46">
        <v>-13.000176584849021</v>
      </c>
      <c r="AAZ237" s="46">
        <v>0</v>
      </c>
      <c r="ABA237" s="46">
        <v>0</v>
      </c>
      <c r="ABB237" s="46">
        <v>1507.2543417036852</v>
      </c>
      <c r="ABC237" s="46">
        <v>431.0309420334508</v>
      </c>
      <c r="ABD237" s="46">
        <v>48.123155637082533</v>
      </c>
      <c r="ABE237" s="46">
        <v>11.225316554699628</v>
      </c>
      <c r="ABF237" s="46">
        <v>246.16953827266386</v>
      </c>
      <c r="ABG237" s="46">
        <v>2.9388619106480731</v>
      </c>
      <c r="ABH237" s="46">
        <v>0</v>
      </c>
      <c r="ABI237" s="46">
        <v>21.889323120486331</v>
      </c>
      <c r="ABJ237" s="46">
        <v>448.1087762669963</v>
      </c>
      <c r="ABK237" s="46">
        <v>0</v>
      </c>
      <c r="ABL237" s="46">
        <v>-58.816449881390042</v>
      </c>
      <c r="ABM237" s="46">
        <v>36</v>
      </c>
      <c r="ABN237" s="46">
        <v>27.223159102948969</v>
      </c>
      <c r="ABO237" s="46">
        <v>0</v>
      </c>
      <c r="ABP237" s="46">
        <v>0</v>
      </c>
      <c r="ABQ237" s="46">
        <v>0</v>
      </c>
      <c r="ABR237" s="46">
        <v>2721.1469647212707</v>
      </c>
      <c r="ABS237" s="46">
        <v>0</v>
      </c>
      <c r="ABT237" s="46">
        <v>0</v>
      </c>
      <c r="ABU237" s="46">
        <v>0</v>
      </c>
      <c r="ABV237" s="46">
        <v>0</v>
      </c>
      <c r="ABW237" s="46">
        <v>0</v>
      </c>
      <c r="ABX237" s="46">
        <v>271.69447951956425</v>
      </c>
      <c r="ABY237" s="46">
        <v>0</v>
      </c>
      <c r="ABZ237" s="46">
        <v>0</v>
      </c>
      <c r="ACA237" s="46">
        <v>2992.8414442408343</v>
      </c>
      <c r="ACB237" s="46">
        <v>0</v>
      </c>
      <c r="ACC237" s="46">
        <v>64.500161196339974</v>
      </c>
      <c r="ACD237" s="46">
        <v>2626.3106634037244</v>
      </c>
      <c r="ACE237" s="73">
        <v>0</v>
      </c>
      <c r="ACF237" s="72">
        <v>0</v>
      </c>
      <c r="ACG237" s="46">
        <v>188.7132517904561</v>
      </c>
      <c r="ACH237" s="46">
        <v>-153.81246689034083</v>
      </c>
      <c r="ACI237" s="46">
        <v>0</v>
      </c>
      <c r="ACJ237" s="46">
        <v>0</v>
      </c>
      <c r="ACK237" s="46">
        <v>42.224042198726238</v>
      </c>
      <c r="ACL237" s="46">
        <v>14.287788437800103</v>
      </c>
      <c r="ACM237" s="46">
        <v>0</v>
      </c>
      <c r="ACN237" s="46">
        <v>0</v>
      </c>
      <c r="ACO237" s="46">
        <v>0</v>
      </c>
      <c r="ACP237" s="46">
        <v>0</v>
      </c>
      <c r="ACQ237" s="46">
        <v>24.708144870417311</v>
      </c>
      <c r="ACR237" s="46">
        <v>0</v>
      </c>
      <c r="ACS237" s="46">
        <v>-134.00671022426278</v>
      </c>
      <c r="ACT237" s="46">
        <v>0</v>
      </c>
      <c r="ACU237" s="46">
        <v>0</v>
      </c>
      <c r="ACV237" s="46">
        <v>0</v>
      </c>
      <c r="ACW237" s="46">
        <v>-17.885949817203777</v>
      </c>
      <c r="ACX237" s="46">
        <v>81.4342062371406</v>
      </c>
      <c r="ACY237" s="46">
        <v>36.438380549977047</v>
      </c>
      <c r="ACZ237" s="46">
        <v>0</v>
      </c>
      <c r="ADA237" s="46">
        <v>33.93108917541003</v>
      </c>
      <c r="ADB237" s="46">
        <v>-10.541268004041811</v>
      </c>
      <c r="ADC237" s="46">
        <v>0</v>
      </c>
      <c r="ADD237" s="46">
        <v>0</v>
      </c>
      <c r="ADE237" s="46">
        <v>0</v>
      </c>
      <c r="ADF237" s="46">
        <v>-12.106495159774518</v>
      </c>
      <c r="ADG237" s="46">
        <v>0</v>
      </c>
      <c r="ADH237" s="46">
        <v>-7.6451116486400901</v>
      </c>
      <c r="ADI237" s="46">
        <v>0</v>
      </c>
      <c r="ADJ237" s="46">
        <v>0</v>
      </c>
      <c r="ADK237" s="46">
        <v>-0.55608618080004035</v>
      </c>
      <c r="ADL237" s="46">
        <v>0</v>
      </c>
      <c r="ADM237" s="46">
        <v>103.06876515206717</v>
      </c>
      <c r="ADN237" s="46">
        <v>-10.707064104859432</v>
      </c>
      <c r="ADO237" s="46">
        <v>-5.7559826834366428</v>
      </c>
      <c r="ADP237" s="46">
        <v>-0.29591206074518805</v>
      </c>
      <c r="ADQ237" s="46">
        <v>0</v>
      </c>
      <c r="ADR237" s="46">
        <v>-11.273424789487496</v>
      </c>
      <c r="ADS237" s="46">
        <v>93.830824432716653</v>
      </c>
      <c r="ADT237" s="46">
        <v>0</v>
      </c>
      <c r="ADU237" s="46">
        <v>-78.928227088115847</v>
      </c>
      <c r="ADV237" s="46">
        <v>89.938978858139734</v>
      </c>
      <c r="ADW237" s="46">
        <v>0</v>
      </c>
      <c r="ADX237" s="46">
        <v>12.614313393969237</v>
      </c>
      <c r="ADY237" s="46">
        <v>21.119086014968381</v>
      </c>
      <c r="ADZ237" s="73">
        <v>0</v>
      </c>
      <c r="AEA237" s="72">
        <v>0</v>
      </c>
      <c r="AEB237" s="46">
        <v>728.2871013792419</v>
      </c>
      <c r="AEC237" s="46">
        <v>-46.187533109659192</v>
      </c>
      <c r="AED237" s="46">
        <v>0</v>
      </c>
      <c r="AEE237" s="46">
        <v>416.53393594301303</v>
      </c>
      <c r="AEF237" s="46">
        <v>56.775957801273684</v>
      </c>
      <c r="AEG237" s="46">
        <v>13.628594853282962</v>
      </c>
      <c r="AEH237" s="46">
        <v>0</v>
      </c>
      <c r="AEI237" s="46">
        <v>0</v>
      </c>
      <c r="AEJ237" s="46">
        <v>0</v>
      </c>
      <c r="AEK237" s="46">
        <v>0</v>
      </c>
      <c r="AEL237" s="46">
        <v>-24.708144870417325</v>
      </c>
      <c r="AEM237" s="46">
        <v>0</v>
      </c>
      <c r="AEN237" s="46">
        <v>-22.723379834010245</v>
      </c>
      <c r="AEO237" s="46">
        <v>-13.000176584849021</v>
      </c>
      <c r="AEP237" s="46">
        <v>0</v>
      </c>
      <c r="AEQ237" s="46">
        <v>0</v>
      </c>
      <c r="AER237" s="46">
        <v>1108.6063555778771</v>
      </c>
      <c r="AES237" s="46">
        <v>349.59673579631033</v>
      </c>
      <c r="AET237" s="46">
        <v>11.684775087105571</v>
      </c>
      <c r="AEU237" s="46">
        <v>11.225316554699628</v>
      </c>
      <c r="AEV237" s="46">
        <v>212.23844909725383</v>
      </c>
      <c r="AEW237" s="46">
        <v>13.480129914689881</v>
      </c>
      <c r="AEX237" s="46">
        <v>0</v>
      </c>
      <c r="AEY237" s="46">
        <v>21.889323120486331</v>
      </c>
      <c r="AEZ237" s="46">
        <v>448.1087762669963</v>
      </c>
      <c r="AFA237" s="46">
        <v>12.106495159774518</v>
      </c>
      <c r="AFB237" s="46">
        <v>-58.816449881390042</v>
      </c>
      <c r="AFC237" s="46">
        <v>43.645111648640089</v>
      </c>
      <c r="AFD237" s="46">
        <v>27.223159102948969</v>
      </c>
      <c r="AFE237" s="46">
        <v>0</v>
      </c>
      <c r="AFF237" s="46">
        <v>0.55608618080004035</v>
      </c>
      <c r="AFG237" s="46">
        <v>0</v>
      </c>
      <c r="AFH237" s="46">
        <v>2201.5442636261942</v>
      </c>
      <c r="AFI237" s="46">
        <v>10.707064104859432</v>
      </c>
      <c r="AFJ237" s="46">
        <v>5.7559826834366428</v>
      </c>
      <c r="AFK237" s="46">
        <v>0.29591206074518805</v>
      </c>
      <c r="AFL237" s="46">
        <v>0</v>
      </c>
      <c r="AFM237" s="46">
        <v>11.273424789487496</v>
      </c>
      <c r="AFN237" s="46">
        <v>177.86365508684756</v>
      </c>
      <c r="AFO237" s="46">
        <v>0</v>
      </c>
      <c r="AFP237" s="46">
        <v>78.928227088115847</v>
      </c>
      <c r="AFQ237" s="46">
        <v>2486.3685294396882</v>
      </c>
      <c r="AFR237" s="46">
        <v>0</v>
      </c>
      <c r="AFS237" s="46">
        <v>51.885847802370733</v>
      </c>
      <c r="AFT237" s="73">
        <v>2188.6576414457486</v>
      </c>
    </row>
    <row r="238" spans="1:852" s="30" customFormat="1" x14ac:dyDescent="0.25">
      <c r="A238" s="60">
        <v>739</v>
      </c>
      <c r="B238" s="60">
        <v>1</v>
      </c>
      <c r="C238" s="30" t="s">
        <v>214</v>
      </c>
      <c r="D238" s="30">
        <v>6</v>
      </c>
      <c r="E238" s="143">
        <f>IFERROR(VLOOKUP(A238,'Student Info'!A:D,4,FALSE),0)</f>
        <v>767.00938077563831</v>
      </c>
      <c r="F238" s="72">
        <v>5036951</v>
      </c>
      <c r="G238" s="46">
        <v>555315</v>
      </c>
      <c r="H238" s="46">
        <v>430373</v>
      </c>
      <c r="I238" s="46"/>
      <c r="J238" s="46"/>
      <c r="K238" s="46">
        <v>0</v>
      </c>
      <c r="L238" s="46">
        <v>0</v>
      </c>
      <c r="M238" s="46">
        <v>21672.151321238718</v>
      </c>
      <c r="N238" s="46">
        <v>0</v>
      </c>
      <c r="O238" s="46">
        <v>83881</v>
      </c>
      <c r="P238" s="46">
        <v>0</v>
      </c>
      <c r="Q238" s="46">
        <v>173936</v>
      </c>
      <c r="R238" s="46">
        <v>0</v>
      </c>
      <c r="S238" s="46">
        <v>104851.25</v>
      </c>
      <c r="T238" s="46">
        <v>9971</v>
      </c>
      <c r="U238" s="46">
        <v>8322</v>
      </c>
      <c r="V238" s="46">
        <v>311847.23221406818</v>
      </c>
      <c r="W238" s="74">
        <v>6737119.6335353069</v>
      </c>
      <c r="X238" s="46">
        <v>0</v>
      </c>
      <c r="Y238" s="46">
        <v>1233181.1595396288</v>
      </c>
      <c r="Z238" s="46"/>
      <c r="AA238" s="46">
        <v>125401.38891573089</v>
      </c>
      <c r="AB238" s="46">
        <v>41182.009599999998</v>
      </c>
      <c r="AC238" s="46">
        <v>0</v>
      </c>
      <c r="AD238" s="46">
        <v>0</v>
      </c>
      <c r="AE238" s="46">
        <v>0</v>
      </c>
      <c r="AF238" s="46">
        <v>62622.05</v>
      </c>
      <c r="AG238" s="46">
        <v>41678.712757066103</v>
      </c>
      <c r="AH238" s="46">
        <v>27612.337707922979</v>
      </c>
      <c r="AI238" s="46">
        <v>4770.8900000000003</v>
      </c>
      <c r="AJ238" s="46">
        <v>6252.7801681901428</v>
      </c>
      <c r="AK238" s="46">
        <v>5195</v>
      </c>
      <c r="AL238" s="46">
        <v>0</v>
      </c>
      <c r="AM238" s="46">
        <v>8285015.9622238455</v>
      </c>
      <c r="AN238" s="46">
        <v>37639.197148737199</v>
      </c>
      <c r="AO238" s="46">
        <v>12321.320859545174</v>
      </c>
      <c r="AP238" s="46">
        <v>585</v>
      </c>
      <c r="AQ238" s="46">
        <v>0</v>
      </c>
      <c r="AR238" s="46">
        <v>60215.022600000004</v>
      </c>
      <c r="AS238" s="46">
        <v>293292.74632835173</v>
      </c>
      <c r="AT238" s="46">
        <v>771917.51447567937</v>
      </c>
      <c r="AU238" s="46">
        <v>0</v>
      </c>
      <c r="AV238" s="46">
        <v>9460986.7636361588</v>
      </c>
      <c r="AW238" s="46"/>
      <c r="AX238" s="46"/>
      <c r="AY238" s="73">
        <v>9460986.7636361588</v>
      </c>
      <c r="AZ238" s="26"/>
      <c r="BA238" s="72">
        <v>0</v>
      </c>
      <c r="BB238" s="46">
        <v>467686</v>
      </c>
      <c r="BC238" s="46">
        <v>416604</v>
      </c>
      <c r="BD238" s="46">
        <v>0</v>
      </c>
      <c r="BE238" s="46">
        <v>0</v>
      </c>
      <c r="BF238" s="46">
        <v>0</v>
      </c>
      <c r="BG238" s="46">
        <v>0</v>
      </c>
      <c r="BH238" s="46">
        <v>0</v>
      </c>
      <c r="BI238" s="46">
        <v>0</v>
      </c>
      <c r="BJ238" s="46">
        <v>0</v>
      </c>
      <c r="BK238" s="46">
        <v>0</v>
      </c>
      <c r="BL238" s="46">
        <v>69097</v>
      </c>
      <c r="BM238" s="22"/>
      <c r="BN238" s="46">
        <v>104851.25</v>
      </c>
      <c r="BO238" s="46">
        <v>0</v>
      </c>
      <c r="BP238" s="46">
        <v>8322</v>
      </c>
      <c r="BQ238" s="46">
        <v>0</v>
      </c>
      <c r="BR238" s="46">
        <v>1066560.25</v>
      </c>
      <c r="BS238" s="46">
        <v>0</v>
      </c>
      <c r="BT238" s="46">
        <v>0</v>
      </c>
      <c r="BU238" s="46">
        <v>0</v>
      </c>
      <c r="BV238" s="45">
        <v>0</v>
      </c>
      <c r="BW238" s="45">
        <v>12354.602879999999</v>
      </c>
      <c r="BX238" s="46">
        <v>0</v>
      </c>
      <c r="BY238" s="46">
        <v>0</v>
      </c>
      <c r="BZ238" s="46">
        <v>0</v>
      </c>
      <c r="CA238" s="45">
        <v>62622.05</v>
      </c>
      <c r="CB238" s="45">
        <v>0</v>
      </c>
      <c r="CC238" s="45">
        <v>27612.337707922979</v>
      </c>
      <c r="CD238" s="46">
        <v>0</v>
      </c>
      <c r="CE238" s="46">
        <v>0</v>
      </c>
      <c r="CF238" s="45">
        <v>5195</v>
      </c>
      <c r="CG238" s="45">
        <v>0</v>
      </c>
      <c r="CH238" s="117">
        <v>1174344.240587923</v>
      </c>
      <c r="CI238" s="45">
        <v>37639.197148737199</v>
      </c>
      <c r="CJ238" s="45">
        <v>12321.320859545174</v>
      </c>
      <c r="CK238" s="45">
        <v>261.27999999999997</v>
      </c>
      <c r="CL238" s="45">
        <v>0</v>
      </c>
      <c r="CM238" s="45">
        <v>60215.022600000004</v>
      </c>
      <c r="CN238" s="45">
        <v>183584.35139951971</v>
      </c>
      <c r="CO238" s="45">
        <v>771917.51447567937</v>
      </c>
      <c r="CP238" s="46">
        <v>0</v>
      </c>
      <c r="CQ238" s="46">
        <v>2240282.9270714046</v>
      </c>
      <c r="CR238" s="46"/>
      <c r="CS238" s="46"/>
      <c r="CT238" s="73">
        <v>2240282.9270714046</v>
      </c>
      <c r="CU238" s="26"/>
      <c r="CV238" s="72">
        <v>5036951</v>
      </c>
      <c r="CW238" s="46">
        <v>87629</v>
      </c>
      <c r="CX238" s="46">
        <v>13769</v>
      </c>
      <c r="CY238" s="46">
        <v>0</v>
      </c>
      <c r="CZ238" s="46"/>
      <c r="DA238" s="46">
        <v>0</v>
      </c>
      <c r="DB238" s="46">
        <v>0</v>
      </c>
      <c r="DC238" s="46">
        <v>21672.151321238718</v>
      </c>
      <c r="DD238" s="46">
        <v>0</v>
      </c>
      <c r="DE238" s="46">
        <v>83881</v>
      </c>
      <c r="DF238" s="46">
        <v>0</v>
      </c>
      <c r="DG238" s="46">
        <v>104839</v>
      </c>
      <c r="DH238" s="46">
        <v>0</v>
      </c>
      <c r="DI238" s="46">
        <v>0</v>
      </c>
      <c r="DJ238" s="46">
        <v>9971</v>
      </c>
      <c r="DK238" s="46">
        <v>0</v>
      </c>
      <c r="DL238" s="46">
        <v>311847.23221406818</v>
      </c>
      <c r="DM238" s="46">
        <v>5670559.3835353069</v>
      </c>
      <c r="DN238" s="46">
        <v>0</v>
      </c>
      <c r="DO238" s="46">
        <v>1233181.1595396288</v>
      </c>
      <c r="DP238" s="46">
        <v>0</v>
      </c>
      <c r="DQ238" s="46">
        <v>125401.38891573089</v>
      </c>
      <c r="DR238" s="46">
        <v>28827.406719999999</v>
      </c>
      <c r="DS238" s="46">
        <v>0</v>
      </c>
      <c r="DT238" s="46">
        <v>0</v>
      </c>
      <c r="DU238" s="46">
        <v>0</v>
      </c>
      <c r="DV238" s="46">
        <v>0</v>
      </c>
      <c r="DW238" s="46">
        <v>41678.712757066103</v>
      </c>
      <c r="DX238" s="46">
        <v>0</v>
      </c>
      <c r="DY238" s="46">
        <v>4770.8900000000003</v>
      </c>
      <c r="DZ238" s="46">
        <v>6252.7801681901428</v>
      </c>
      <c r="EA238" s="46">
        <v>0</v>
      </c>
      <c r="EB238" s="46">
        <v>0</v>
      </c>
      <c r="EC238" s="46">
        <v>7110671.7216359228</v>
      </c>
      <c r="ED238" s="46">
        <v>0</v>
      </c>
      <c r="EE238" s="46">
        <v>0</v>
      </c>
      <c r="EF238" s="46">
        <v>323.72000000000003</v>
      </c>
      <c r="EG238" s="46">
        <v>0</v>
      </c>
      <c r="EH238" s="46">
        <v>0</v>
      </c>
      <c r="EI238" s="46">
        <v>109708.39492883201</v>
      </c>
      <c r="EJ238" s="46">
        <v>0</v>
      </c>
      <c r="EK238" s="46">
        <v>0</v>
      </c>
      <c r="EL238" s="46">
        <v>7220703.8365647541</v>
      </c>
      <c r="EM238" s="46"/>
      <c r="EN238" s="46"/>
      <c r="EO238" s="73">
        <v>7220703.8365647541</v>
      </c>
      <c r="EP238" s="26"/>
      <c r="EQ238" s="83">
        <v>5036951</v>
      </c>
      <c r="ER238" s="46">
        <v>1258662.3938528225</v>
      </c>
      <c r="ES238" s="46">
        <v>0</v>
      </c>
      <c r="ET238" s="46"/>
      <c r="EU238" s="46">
        <v>318473.38801509514</v>
      </c>
      <c r="EV238" s="46">
        <v>6037173.007547169</v>
      </c>
      <c r="EW238" s="46">
        <v>-5718699.6195320738</v>
      </c>
      <c r="EX238" s="46">
        <v>75933.928696788149</v>
      </c>
      <c r="EY238" s="46">
        <v>15819.719407215507</v>
      </c>
      <c r="EZ238" s="46">
        <v>83354.428158610448</v>
      </c>
      <c r="FA238" s="46">
        <v>0</v>
      </c>
      <c r="FB238" s="46">
        <v>134148.21390802361</v>
      </c>
      <c r="FC238" s="46">
        <v>0</v>
      </c>
      <c r="FD238" s="46">
        <v>173936</v>
      </c>
      <c r="FE238" s="46">
        <v>0</v>
      </c>
      <c r="FF238" s="46"/>
      <c r="FG238" s="46"/>
      <c r="FH238" s="46"/>
      <c r="FI238" s="46">
        <v>311847.23221406818</v>
      </c>
      <c r="FJ238" s="46">
        <v>7727599.6922677187</v>
      </c>
      <c r="FK238" s="46">
        <v>277881.89139833511</v>
      </c>
      <c r="FL238" s="46">
        <v>1264680.1569408085</v>
      </c>
      <c r="FM238" s="46">
        <v>11782.674561499198</v>
      </c>
      <c r="FN238" s="46">
        <v>190448.2384823848</v>
      </c>
      <c r="FO238" s="46">
        <v>44512.407599999999</v>
      </c>
      <c r="FP238" s="46">
        <v>0</v>
      </c>
      <c r="FQ238" s="46">
        <v>35209.755849372385</v>
      </c>
      <c r="FR238" s="46">
        <v>362997</v>
      </c>
      <c r="FS238" s="46">
        <v>62622.05</v>
      </c>
      <c r="FT238" s="46">
        <v>0</v>
      </c>
      <c r="FU238" s="46">
        <v>55224.675415845959</v>
      </c>
      <c r="FV238" s="46">
        <v>13650</v>
      </c>
      <c r="FW238" s="46">
        <v>0</v>
      </c>
      <c r="FX238" s="46">
        <v>5195</v>
      </c>
      <c r="FY238" s="46">
        <v>0</v>
      </c>
      <c r="FZ238" s="46">
        <v>10051803.542515965</v>
      </c>
      <c r="GA238" s="46">
        <v>37639.197148737199</v>
      </c>
      <c r="GB238" s="46">
        <v>12321.320859545174</v>
      </c>
      <c r="GC238" s="46">
        <v>585</v>
      </c>
      <c r="GD238" s="46">
        <v>0</v>
      </c>
      <c r="GE238" s="46">
        <v>60215.022600000004</v>
      </c>
      <c r="GF238" s="46">
        <v>501684.96082481212</v>
      </c>
      <c r="GG238" s="46">
        <v>771917.51447567937</v>
      </c>
      <c r="GH238" s="46"/>
      <c r="GI238" s="46">
        <v>11436166.558424739</v>
      </c>
      <c r="GJ238" s="46"/>
      <c r="GK238" s="46">
        <v>58407.692825530154</v>
      </c>
      <c r="GL238" s="73">
        <v>11216692.359851934</v>
      </c>
      <c r="GM238" s="26"/>
      <c r="GN238" s="72"/>
      <c r="GO238" s="46">
        <v>670787.01185220655</v>
      </c>
      <c r="GP238" s="46">
        <v>0</v>
      </c>
      <c r="GQ238" s="46"/>
      <c r="GR238" s="46">
        <v>0</v>
      </c>
      <c r="GS238" s="46">
        <v>40467.955011193524</v>
      </c>
      <c r="GT238" s="46">
        <v>10117.085275288482</v>
      </c>
      <c r="GU238" s="46">
        <v>53307.131185204926</v>
      </c>
      <c r="GV238" s="46">
        <v>0</v>
      </c>
      <c r="GW238" s="46">
        <v>42895.480150428266</v>
      </c>
      <c r="GX238" s="46">
        <v>0</v>
      </c>
      <c r="GY238" s="46">
        <v>103579.75002444584</v>
      </c>
      <c r="GZ238" s="46">
        <v>0</v>
      </c>
      <c r="HA238" s="46"/>
      <c r="HB238" s="46"/>
      <c r="HC238" s="46"/>
      <c r="HD238" s="46"/>
      <c r="HE238" s="46">
        <v>921154.41349876754</v>
      </c>
      <c r="HF238" s="46">
        <v>52704.218276677399</v>
      </c>
      <c r="HG238" s="46">
        <v>219261.27053146256</v>
      </c>
      <c r="HH238" s="46">
        <v>0</v>
      </c>
      <c r="HI238" s="46">
        <v>47633.405347556654</v>
      </c>
      <c r="HJ238" s="46">
        <v>9542.6493583267838</v>
      </c>
      <c r="HK238" s="46">
        <v>0</v>
      </c>
      <c r="HL238" s="46">
        <v>0</v>
      </c>
      <c r="HM238" s="46">
        <v>0</v>
      </c>
      <c r="HN238" s="46">
        <v>44750.089354831769</v>
      </c>
      <c r="HO238" s="22"/>
      <c r="HP238" s="46">
        <v>39463.881483450125</v>
      </c>
      <c r="HQ238" s="46">
        <v>0</v>
      </c>
      <c r="HR238" s="46"/>
      <c r="HS238" s="46">
        <v>3712.3778956190513</v>
      </c>
      <c r="HT238" s="46">
        <v>0</v>
      </c>
      <c r="HU238" s="74">
        <v>1338222.3057466918</v>
      </c>
      <c r="HV238" s="46">
        <v>34208.123540830937</v>
      </c>
      <c r="HW238" s="46">
        <v>8804.8891633889198</v>
      </c>
      <c r="HX238" s="46">
        <v>418.04447910243408</v>
      </c>
      <c r="HY238" s="46">
        <v>0</v>
      </c>
      <c r="HZ238" s="46">
        <v>43030.021394157004</v>
      </c>
      <c r="IA238" s="46">
        <v>314025.86423602048</v>
      </c>
      <c r="IB238" s="46">
        <v>760502.03650918719</v>
      </c>
      <c r="IC238" s="46">
        <v>-35042.720000000001</v>
      </c>
      <c r="ID238" s="46">
        <v>2464168.5650693788</v>
      </c>
      <c r="IE238" s="46"/>
      <c r="IF238" s="46">
        <v>11349.928459241044</v>
      </c>
      <c r="IG238" s="73">
        <v>2422814.2752519427</v>
      </c>
      <c r="IH238" s="26"/>
      <c r="II238" s="72">
        <v>5036951</v>
      </c>
      <c r="IJ238" s="46">
        <v>587875.38200061594</v>
      </c>
      <c r="IK238" s="46">
        <v>0</v>
      </c>
      <c r="IL238" s="46"/>
      <c r="IM238" s="46">
        <v>318473.38801509514</v>
      </c>
      <c r="IN238" s="46">
        <v>35465.973685594625</v>
      </c>
      <c r="IO238" s="46">
        <v>5702.634131927025</v>
      </c>
      <c r="IP238" s="46">
        <v>30047.296973405522</v>
      </c>
      <c r="IQ238" s="46">
        <v>0</v>
      </c>
      <c r="IR238" s="46">
        <v>91252.733757595342</v>
      </c>
      <c r="IS238" s="46">
        <v>0</v>
      </c>
      <c r="IT238" s="46">
        <v>70356.249975554165</v>
      </c>
      <c r="IU238" s="46">
        <v>0</v>
      </c>
      <c r="IV238" s="46"/>
      <c r="IW238" s="46"/>
      <c r="IX238" s="46"/>
      <c r="IY238" s="46">
        <v>311847.23221406818</v>
      </c>
      <c r="IZ238" s="46">
        <v>6487971.890753855</v>
      </c>
      <c r="JA238" s="46">
        <v>225177.67312165775</v>
      </c>
      <c r="JB238" s="46">
        <v>1045418.886409346</v>
      </c>
      <c r="JC238" s="46">
        <v>11782.674561499198</v>
      </c>
      <c r="JD238" s="46">
        <v>142814.83313482814</v>
      </c>
      <c r="JE238" s="46">
        <v>34969.758241673211</v>
      </c>
      <c r="JF238" s="46">
        <v>0</v>
      </c>
      <c r="JG238" s="46">
        <v>35209.755849372385</v>
      </c>
      <c r="JH238" s="46">
        <v>362997</v>
      </c>
      <c r="JI238" s="46">
        <v>17871.960645168234</v>
      </c>
      <c r="JJ238" s="46"/>
      <c r="JK238" s="46">
        <v>15760.793932395834</v>
      </c>
      <c r="JL238" s="46">
        <v>13650</v>
      </c>
      <c r="JM238" s="46"/>
      <c r="JN238" s="46">
        <v>1482.6221043809487</v>
      </c>
      <c r="JO238" s="46">
        <v>0</v>
      </c>
      <c r="JP238" s="46">
        <v>8395107.8487541769</v>
      </c>
      <c r="JQ238" s="46">
        <v>3431.0736079062626</v>
      </c>
      <c r="JR238" s="46">
        <v>3516.4316961562545</v>
      </c>
      <c r="JS238" s="46">
        <v>166.95552089756592</v>
      </c>
      <c r="JT238" s="46">
        <v>0</v>
      </c>
      <c r="JU238" s="46">
        <v>17185.001205843</v>
      </c>
      <c r="JV238" s="46">
        <v>187659.09658879161</v>
      </c>
      <c r="JW238" s="46">
        <v>11415.477966492172</v>
      </c>
      <c r="JX238" s="46">
        <v>35042.720000000001</v>
      </c>
      <c r="JY238" s="46">
        <v>8653524.6053402666</v>
      </c>
      <c r="JZ238" s="46"/>
      <c r="KA238" s="46">
        <v>47057.764366289106</v>
      </c>
      <c r="KB238" s="73">
        <v>8475404.696584899</v>
      </c>
      <c r="KC238" s="26"/>
      <c r="KD238" s="72">
        <v>0</v>
      </c>
      <c r="KE238" s="46">
        <v>703347.39385282248</v>
      </c>
      <c r="KF238" s="46">
        <v>-430373</v>
      </c>
      <c r="KG238" s="46">
        <v>0</v>
      </c>
      <c r="KH238" s="46">
        <v>318473.38801509514</v>
      </c>
      <c r="KI238" s="46">
        <v>75933.928696788149</v>
      </c>
      <c r="KJ238" s="46">
        <v>15819.719407215507</v>
      </c>
      <c r="KK238" s="46">
        <v>61682.276837371726</v>
      </c>
      <c r="KL238" s="46">
        <v>0</v>
      </c>
      <c r="KM238" s="46">
        <v>50267.213908023608</v>
      </c>
      <c r="KN238" s="46">
        <v>0</v>
      </c>
      <c r="KO238" s="46">
        <v>0</v>
      </c>
      <c r="KP238" s="46">
        <v>0</v>
      </c>
      <c r="KQ238" s="46">
        <v>-104851.25</v>
      </c>
      <c r="KR238" s="46">
        <v>-9971</v>
      </c>
      <c r="KS238" s="46">
        <v>-8322</v>
      </c>
      <c r="KT238" s="46">
        <v>0</v>
      </c>
      <c r="KU238" s="46">
        <v>990480.05873241182</v>
      </c>
      <c r="KV238" s="46">
        <v>277881.89139833511</v>
      </c>
      <c r="KW238" s="46">
        <v>31498.997401179746</v>
      </c>
      <c r="KX238" s="46">
        <v>11782.674561499198</v>
      </c>
      <c r="KY238" s="46">
        <v>65046.849566653909</v>
      </c>
      <c r="KZ238" s="46">
        <v>3330.398000000001</v>
      </c>
      <c r="LA238" s="46">
        <v>0</v>
      </c>
      <c r="LB238" s="46">
        <v>35209.755849372385</v>
      </c>
      <c r="LC238" s="46">
        <v>362997</v>
      </c>
      <c r="LD238" s="46">
        <v>0</v>
      </c>
      <c r="LE238" s="46">
        <v>-41678.712757066103</v>
      </c>
      <c r="LF238" s="46">
        <v>27612.337707922979</v>
      </c>
      <c r="LG238" s="46">
        <v>8879.11</v>
      </c>
      <c r="LH238" s="46">
        <v>-6252.7801681901428</v>
      </c>
      <c r="LI238" s="46">
        <v>0</v>
      </c>
      <c r="LJ238" s="46">
        <v>0</v>
      </c>
      <c r="LK238" s="46">
        <v>1766787.5802921196</v>
      </c>
      <c r="LL238" s="46">
        <v>0</v>
      </c>
      <c r="LM238" s="46">
        <v>0</v>
      </c>
      <c r="LN238" s="46">
        <v>0</v>
      </c>
      <c r="LO238" s="46">
        <v>0</v>
      </c>
      <c r="LP238" s="46">
        <v>0</v>
      </c>
      <c r="LQ238" s="46">
        <v>208392.21449646039</v>
      </c>
      <c r="LR238" s="46">
        <v>0</v>
      </c>
      <c r="LS238" s="46">
        <v>0</v>
      </c>
      <c r="LT238" s="46">
        <v>1975179.7947885804</v>
      </c>
      <c r="LU238" s="46">
        <v>0</v>
      </c>
      <c r="LV238" s="46">
        <v>58407.692825530154</v>
      </c>
      <c r="LW238" s="73">
        <v>1755705.5962157752</v>
      </c>
      <c r="LX238" s="26">
        <v>0</v>
      </c>
      <c r="LY238" s="72">
        <v>0</v>
      </c>
      <c r="LZ238" s="46">
        <v>203101.01185220655</v>
      </c>
      <c r="MA238" s="46">
        <v>-416604</v>
      </c>
      <c r="MB238" s="46">
        <v>0</v>
      </c>
      <c r="MC238" s="46">
        <v>0</v>
      </c>
      <c r="MD238" s="46">
        <v>40467.955011193524</v>
      </c>
      <c r="ME238" s="46">
        <v>10117.085275288482</v>
      </c>
      <c r="MF238" s="46">
        <v>53307.131185204926</v>
      </c>
      <c r="MG238" s="46">
        <v>0</v>
      </c>
      <c r="MH238" s="46">
        <v>42895.480150428266</v>
      </c>
      <c r="MI238" s="46">
        <v>0</v>
      </c>
      <c r="MJ238" s="46">
        <v>34482.750024445835</v>
      </c>
      <c r="MK238" s="46">
        <v>0</v>
      </c>
      <c r="ML238" s="46">
        <v>-104851.25</v>
      </c>
      <c r="MM238" s="46">
        <v>0</v>
      </c>
      <c r="MN238" s="46">
        <v>-8322</v>
      </c>
      <c r="MO238" s="46">
        <v>0</v>
      </c>
      <c r="MP238" s="46">
        <v>-145405.83650123246</v>
      </c>
      <c r="MQ238" s="46">
        <v>52704.218276677399</v>
      </c>
      <c r="MR238" s="46">
        <v>219261.27053146256</v>
      </c>
      <c r="MS238" s="46">
        <v>0</v>
      </c>
      <c r="MT238" s="46">
        <v>47633.405347556654</v>
      </c>
      <c r="MU238" s="46">
        <v>-2811.9535216732147</v>
      </c>
      <c r="MV238" s="46">
        <v>0</v>
      </c>
      <c r="MW238" s="46">
        <v>0</v>
      </c>
      <c r="MX238" s="46">
        <v>0</v>
      </c>
      <c r="MY238" s="46">
        <v>-17871.960645168234</v>
      </c>
      <c r="MZ238" s="46">
        <v>0</v>
      </c>
      <c r="NA238" s="46">
        <v>11851.543775527145</v>
      </c>
      <c r="NB238" s="46">
        <v>0</v>
      </c>
      <c r="NC238" s="46">
        <v>0</v>
      </c>
      <c r="ND238" s="46">
        <v>-1482.6221043809487</v>
      </c>
      <c r="NE238" s="46">
        <v>0</v>
      </c>
      <c r="NF238" s="46">
        <v>163878.06515876879</v>
      </c>
      <c r="NG238" s="46">
        <v>-3431.0736079062626</v>
      </c>
      <c r="NH238" s="46">
        <v>-3516.4316961562545</v>
      </c>
      <c r="NI238" s="46">
        <v>156.76447910243411</v>
      </c>
      <c r="NJ238" s="46">
        <v>0</v>
      </c>
      <c r="NK238" s="46">
        <v>-17185.001205843</v>
      </c>
      <c r="NL238" s="46">
        <v>130441.51283650077</v>
      </c>
      <c r="NM238" s="46">
        <v>-11415.477966492181</v>
      </c>
      <c r="NN238" s="46">
        <v>-35042.720000000001</v>
      </c>
      <c r="NO238" s="46">
        <v>223885.63799797418</v>
      </c>
      <c r="NP238" s="46">
        <v>0</v>
      </c>
      <c r="NQ238" s="46">
        <v>11349.928459241044</v>
      </c>
      <c r="NR238" s="73">
        <v>182531.34818053804</v>
      </c>
      <c r="NS238" s="26">
        <v>0</v>
      </c>
      <c r="NT238" s="72">
        <v>0</v>
      </c>
      <c r="NU238" s="46">
        <v>500246.38200061594</v>
      </c>
      <c r="NV238" s="46">
        <v>-13769</v>
      </c>
      <c r="NW238" s="46">
        <v>0</v>
      </c>
      <c r="NX238" s="46">
        <v>318473.38801509514</v>
      </c>
      <c r="NY238" s="46">
        <v>35465.973685594625</v>
      </c>
      <c r="NZ238" s="46">
        <v>5702.634131927025</v>
      </c>
      <c r="OA238" s="46">
        <v>8375.1456521668042</v>
      </c>
      <c r="OB238" s="46">
        <v>0</v>
      </c>
      <c r="OC238" s="46">
        <v>7371.7337575953425</v>
      </c>
      <c r="OD238" s="46">
        <v>0</v>
      </c>
      <c r="OE238" s="46">
        <v>-34482.750024445835</v>
      </c>
      <c r="OF238" s="46">
        <v>0</v>
      </c>
      <c r="OG238" s="46">
        <v>0</v>
      </c>
      <c r="OH238" s="46">
        <v>-9971</v>
      </c>
      <c r="OI238" s="46">
        <v>0</v>
      </c>
      <c r="OJ238" s="46">
        <v>0</v>
      </c>
      <c r="OK238" s="46">
        <v>817412.5072185481</v>
      </c>
      <c r="OL238" s="46">
        <v>225177.67312165775</v>
      </c>
      <c r="OM238" s="46">
        <v>-187762.27313028276</v>
      </c>
      <c r="ON238" s="46">
        <v>11782.674561499198</v>
      </c>
      <c r="OO238" s="46">
        <v>17413.444219097248</v>
      </c>
      <c r="OP238" s="46">
        <v>6142.3515216732121</v>
      </c>
      <c r="OQ238" s="46">
        <v>0</v>
      </c>
      <c r="OR238" s="46">
        <v>35209.755849372385</v>
      </c>
      <c r="OS238" s="46">
        <v>362997</v>
      </c>
      <c r="OT238" s="46">
        <v>17871.960645168234</v>
      </c>
      <c r="OU238" s="46">
        <v>-41678.712757066103</v>
      </c>
      <c r="OV238" s="46">
        <v>15760.793932395834</v>
      </c>
      <c r="OW238" s="46">
        <v>8879.11</v>
      </c>
      <c r="OX238" s="46">
        <v>-6252.7801681901428</v>
      </c>
      <c r="OY238" s="46">
        <v>1482.6221043809487</v>
      </c>
      <c r="OZ238" s="46">
        <v>0</v>
      </c>
      <c r="PA238" s="46">
        <v>1284436.1271182541</v>
      </c>
      <c r="PB238" s="46">
        <v>3431.0736079062626</v>
      </c>
      <c r="PC238" s="46">
        <v>3516.4316961562545</v>
      </c>
      <c r="PD238" s="46">
        <v>-156.76447910243411</v>
      </c>
      <c r="PE238" s="46">
        <v>0</v>
      </c>
      <c r="PF238" s="46">
        <v>17185.001205843</v>
      </c>
      <c r="PG238" s="46">
        <v>77950.701659959595</v>
      </c>
      <c r="PH238" s="46">
        <v>11415.477966492172</v>
      </c>
      <c r="PI238" s="46">
        <v>35042.720000000001</v>
      </c>
      <c r="PJ238" s="46">
        <v>1432820.7687755125</v>
      </c>
      <c r="PK238" s="46"/>
      <c r="PL238" s="46">
        <v>47057.764366289106</v>
      </c>
      <c r="PM238" s="73">
        <v>1254700.8600201448</v>
      </c>
      <c r="PO238" s="72">
        <v>6567.0005168729267</v>
      </c>
      <c r="PP238" s="46">
        <v>724.0002715982921</v>
      </c>
      <c r="PQ238" s="46">
        <v>561.10526257812558</v>
      </c>
      <c r="PR238" s="46">
        <v>0</v>
      </c>
      <c r="PS238" s="46">
        <v>0</v>
      </c>
      <c r="PT238" s="46">
        <v>0</v>
      </c>
      <c r="PU238" s="46">
        <v>0</v>
      </c>
      <c r="PV238" s="46">
        <v>28.255392781927586</v>
      </c>
      <c r="PW238" s="46">
        <v>0</v>
      </c>
      <c r="PX238" s="46">
        <v>109.36111356966109</v>
      </c>
      <c r="PY238" s="46">
        <v>0</v>
      </c>
      <c r="PZ238" s="46">
        <v>226.77167236743207</v>
      </c>
      <c r="QA238" s="46">
        <v>0</v>
      </c>
      <c r="QB238" s="46">
        <v>136.70139196207634</v>
      </c>
      <c r="QC238" s="46">
        <v>12.999841005747315</v>
      </c>
      <c r="QD238" s="46">
        <v>10.849932489201601</v>
      </c>
      <c r="QE238" s="46">
        <v>406.57551267327739</v>
      </c>
      <c r="QF238" s="46">
        <v>8783.6209078986667</v>
      </c>
      <c r="QG238" s="46">
        <v>0</v>
      </c>
      <c r="QH238" s="46">
        <v>1607.7784580581977</v>
      </c>
      <c r="QI238" s="46">
        <v>0</v>
      </c>
      <c r="QJ238" s="46">
        <v>163.49394421867268</v>
      </c>
      <c r="QK238" s="46">
        <v>53.691663533964459</v>
      </c>
      <c r="QL238" s="46">
        <v>0</v>
      </c>
      <c r="QM238" s="46">
        <v>0</v>
      </c>
      <c r="QN238" s="46">
        <v>0</v>
      </c>
      <c r="QO238" s="46">
        <v>81.644438216222923</v>
      </c>
      <c r="QP238" s="46">
        <v>54.339247735038782</v>
      </c>
      <c r="QQ238" s="46">
        <v>36</v>
      </c>
      <c r="QR238" s="46">
        <v>6.2201194921181244</v>
      </c>
      <c r="QS238" s="46">
        <v>8.1521560555974144</v>
      </c>
      <c r="QT238" s="46">
        <v>6.7730592743814366</v>
      </c>
      <c r="QU238" s="46">
        <v>0</v>
      </c>
      <c r="QV238" s="46">
        <v>10801.713994482861</v>
      </c>
      <c r="QW238" s="46">
        <v>49.072668590669068</v>
      </c>
      <c r="QX238" s="46">
        <v>16.064107126154362</v>
      </c>
      <c r="QY238" s="46">
        <v>0.76270253619117234</v>
      </c>
      <c r="QZ238" s="46">
        <v>0</v>
      </c>
      <c r="RA238" s="46">
        <v>78.506240092014991</v>
      </c>
      <c r="RB238" s="46">
        <v>382.38482302753511</v>
      </c>
      <c r="RC238" s="46">
        <v>1006.3990530273277</v>
      </c>
      <c r="RD238" s="46">
        <v>0</v>
      </c>
      <c r="RE238" s="46">
        <v>12334.903588882753</v>
      </c>
      <c r="RF238" s="46">
        <v>0</v>
      </c>
      <c r="RG238" s="46">
        <v>0</v>
      </c>
      <c r="RH238" s="73">
        <v>12334.903588882753</v>
      </c>
      <c r="RI238" s="26">
        <v>0</v>
      </c>
      <c r="RJ238" s="72">
        <v>0</v>
      </c>
      <c r="RK238" s="46">
        <v>609.75264673693107</v>
      </c>
      <c r="RL238" s="46">
        <v>543.15372202972173</v>
      </c>
      <c r="RM238" s="46">
        <v>0</v>
      </c>
      <c r="RN238" s="46">
        <v>0</v>
      </c>
      <c r="RO238" s="46">
        <v>0</v>
      </c>
      <c r="RP238" s="46">
        <v>0</v>
      </c>
      <c r="RQ238" s="46">
        <v>0</v>
      </c>
      <c r="RR238" s="46">
        <v>0</v>
      </c>
      <c r="RS238" s="46">
        <v>0</v>
      </c>
      <c r="RT238" s="46">
        <v>0</v>
      </c>
      <c r="RU238" s="46">
        <v>90.086251526840073</v>
      </c>
      <c r="RV238" s="46">
        <v>0</v>
      </c>
      <c r="RW238" s="46">
        <v>136.70139196207634</v>
      </c>
      <c r="RX238" s="46">
        <v>0</v>
      </c>
      <c r="RY238" s="46">
        <v>10.849932489201601</v>
      </c>
      <c r="RZ238" s="46">
        <v>0</v>
      </c>
      <c r="SA238" s="46">
        <v>1390.5439447447707</v>
      </c>
      <c r="SB238" s="46">
        <v>0</v>
      </c>
      <c r="SC238" s="46">
        <v>0</v>
      </c>
      <c r="SD238" s="46">
        <v>0</v>
      </c>
      <c r="SE238" s="46">
        <v>0</v>
      </c>
      <c r="SF238" s="46">
        <v>16.107499060189337</v>
      </c>
      <c r="SG238" s="46">
        <v>0</v>
      </c>
      <c r="SH238" s="46">
        <v>0</v>
      </c>
      <c r="SI238" s="46">
        <v>0</v>
      </c>
      <c r="SJ238" s="46">
        <v>81.644438216222923</v>
      </c>
      <c r="SK238" s="46">
        <v>0</v>
      </c>
      <c r="SL238" s="46">
        <v>36</v>
      </c>
      <c r="SM238" s="46">
        <v>0</v>
      </c>
      <c r="SN238" s="46">
        <v>0</v>
      </c>
      <c r="SO238" s="46">
        <v>6.7730592743814366</v>
      </c>
      <c r="SP238" s="46">
        <v>0</v>
      </c>
      <c r="SQ238" s="46">
        <v>1531.0689412955644</v>
      </c>
      <c r="SR238" s="46">
        <v>49.072668590669068</v>
      </c>
      <c r="SS238" s="46">
        <v>16.064107126154362</v>
      </c>
      <c r="ST238" s="46">
        <v>0.34064772419834105</v>
      </c>
      <c r="SU238" s="46">
        <v>0</v>
      </c>
      <c r="SV238" s="46">
        <v>78.506240092014991</v>
      </c>
      <c r="SW238" s="46">
        <v>239.35085541440188</v>
      </c>
      <c r="SX238" s="46">
        <v>1006.3990530273277</v>
      </c>
      <c r="SY238" s="46">
        <v>0</v>
      </c>
      <c r="SZ238" s="46">
        <v>2920.802513270331</v>
      </c>
      <c r="TA238" s="46">
        <v>0</v>
      </c>
      <c r="TB238" s="46">
        <v>0</v>
      </c>
      <c r="TC238" s="73">
        <v>2920.802513270331</v>
      </c>
      <c r="TD238" s="26">
        <v>0</v>
      </c>
      <c r="TE238" s="72">
        <v>6567.0005168729267</v>
      </c>
      <c r="TF238" s="46">
        <v>114.2476248613611</v>
      </c>
      <c r="TG238" s="46">
        <v>17.951540548403852</v>
      </c>
      <c r="TH238" s="46">
        <v>0</v>
      </c>
      <c r="TI238" s="46">
        <v>0</v>
      </c>
      <c r="TJ238" s="46">
        <v>0</v>
      </c>
      <c r="TK238" s="46">
        <v>0</v>
      </c>
      <c r="TL238" s="46">
        <v>28.255392781927586</v>
      </c>
      <c r="TM238" s="46">
        <v>0</v>
      </c>
      <c r="TN238" s="46">
        <v>109.36111356966109</v>
      </c>
      <c r="TO238" s="46">
        <v>0</v>
      </c>
      <c r="TP238" s="46">
        <v>136.685420840592</v>
      </c>
      <c r="TQ238" s="46">
        <v>0</v>
      </c>
      <c r="TR238" s="46">
        <v>0</v>
      </c>
      <c r="TS238" s="46">
        <v>12.999841005747315</v>
      </c>
      <c r="TT238" s="46">
        <v>0</v>
      </c>
      <c r="TU238" s="46">
        <v>406.57551267327739</v>
      </c>
      <c r="TV238" s="46">
        <v>7393.0769631538969</v>
      </c>
      <c r="TW238" s="46">
        <v>0</v>
      </c>
      <c r="TX238" s="46">
        <v>1607.7784580581977</v>
      </c>
      <c r="TY238" s="46">
        <v>0</v>
      </c>
      <c r="TZ238" s="46">
        <v>163.49394421867268</v>
      </c>
      <c r="UA238" s="46">
        <v>37.584164473775118</v>
      </c>
      <c r="UB238" s="46">
        <v>0</v>
      </c>
      <c r="UC238" s="46">
        <v>0</v>
      </c>
      <c r="UD238" s="46">
        <v>0</v>
      </c>
      <c r="UE238" s="46">
        <v>0</v>
      </c>
      <c r="UF238" s="46">
        <v>54.339247735038782</v>
      </c>
      <c r="UG238" s="46">
        <v>0</v>
      </c>
      <c r="UH238" s="46">
        <v>6.2201194921181244</v>
      </c>
      <c r="UI238" s="46">
        <v>8.1521560555974144</v>
      </c>
      <c r="UJ238" s="46">
        <v>0</v>
      </c>
      <c r="UK238" s="46">
        <v>0</v>
      </c>
      <c r="UL238" s="46">
        <v>9270.6450531872961</v>
      </c>
      <c r="UM238" s="46">
        <v>0</v>
      </c>
      <c r="UN238" s="46">
        <v>0</v>
      </c>
      <c r="UO238" s="46">
        <v>0.42205481199283135</v>
      </c>
      <c r="UP238" s="46">
        <v>0</v>
      </c>
      <c r="UQ238" s="46">
        <v>0</v>
      </c>
      <c r="UR238" s="46">
        <v>143.03396761313323</v>
      </c>
      <c r="US238" s="46">
        <v>0</v>
      </c>
      <c r="UT238" s="46">
        <v>0</v>
      </c>
      <c r="UU238" s="46">
        <v>9414.1010756124215</v>
      </c>
      <c r="UV238" s="46">
        <v>0</v>
      </c>
      <c r="UW238" s="46">
        <v>0</v>
      </c>
      <c r="UX238" s="73">
        <v>9414.1010756124215</v>
      </c>
      <c r="UY238" s="26">
        <v>0</v>
      </c>
      <c r="UZ238" s="26">
        <v>6567.0005168729267</v>
      </c>
      <c r="VA238" s="26">
        <v>1641</v>
      </c>
      <c r="VB238" s="26">
        <v>0</v>
      </c>
      <c r="VC238" s="26">
        <v>0</v>
      </c>
      <c r="VD238" s="26">
        <v>415.21446281796307</v>
      </c>
      <c r="VE238" s="26">
        <v>98.999999999999943</v>
      </c>
      <c r="VF238" s="26">
        <v>20.625196775582868</v>
      </c>
      <c r="VG238" s="26">
        <v>108.6745876227984</v>
      </c>
      <c r="VH238" s="26">
        <v>0</v>
      </c>
      <c r="VI238" s="26">
        <v>174.8977486720778</v>
      </c>
      <c r="VJ238" s="26">
        <v>0</v>
      </c>
      <c r="VK238" s="26">
        <v>226.77167236743207</v>
      </c>
      <c r="VL238" s="26">
        <v>0</v>
      </c>
      <c r="VM238" s="26">
        <v>0</v>
      </c>
      <c r="VN238" s="26">
        <v>0</v>
      </c>
      <c r="VO238" s="26">
        <v>0</v>
      </c>
      <c r="VP238" s="26">
        <v>406.57551267327739</v>
      </c>
      <c r="VQ238" s="26">
        <v>10074.97416062002</v>
      </c>
      <c r="VR238" s="26">
        <v>362.29268945488911</v>
      </c>
      <c r="VS238" s="26">
        <v>1648.8457490075293</v>
      </c>
      <c r="VT238" s="26">
        <v>15.361838925078031</v>
      </c>
      <c r="VU238" s="26">
        <v>248.29975128830105</v>
      </c>
      <c r="VV238" s="26">
        <v>58.033719946145666</v>
      </c>
      <c r="VW238" s="26">
        <v>0</v>
      </c>
      <c r="VX238" s="26">
        <v>45.905248008526982</v>
      </c>
      <c r="VY238" s="26">
        <v>473.26279064920857</v>
      </c>
      <c r="VZ238" s="26">
        <v>81.644438216222923</v>
      </c>
      <c r="WA238" s="26">
        <v>0</v>
      </c>
      <c r="WB238" s="26">
        <v>72</v>
      </c>
      <c r="WC238" s="26">
        <v>17.796392511127355</v>
      </c>
      <c r="WD238" s="26">
        <v>0</v>
      </c>
      <c r="WE238" s="26">
        <v>6.7730592743814366</v>
      </c>
      <c r="WF238" s="26">
        <v>0</v>
      </c>
      <c r="WG238" s="26">
        <v>13105.189837901433</v>
      </c>
      <c r="WH238" s="26">
        <v>49.072668590669068</v>
      </c>
      <c r="WI238" s="26">
        <v>16.064107126154362</v>
      </c>
      <c r="WJ238" s="26">
        <v>0.76270253619117234</v>
      </c>
      <c r="WK238" s="26">
        <v>0</v>
      </c>
      <c r="WL238" s="26">
        <v>78.506240092014991</v>
      </c>
      <c r="WM238" s="26">
        <v>654.07930254709947</v>
      </c>
      <c r="WN238" s="26">
        <v>1006.3990530273277</v>
      </c>
      <c r="WO238" s="26">
        <v>0</v>
      </c>
      <c r="WP238" s="26">
        <v>14910.073911820889</v>
      </c>
      <c r="WQ238" s="26">
        <v>0</v>
      </c>
      <c r="WR238" s="26">
        <v>76.149906754028706</v>
      </c>
      <c r="WS238" s="26">
        <v>14623.931129120028</v>
      </c>
      <c r="WT238" s="26">
        <v>0</v>
      </c>
      <c r="WU238" s="72">
        <v>0</v>
      </c>
      <c r="WV238" s="46">
        <v>874.54864133978799</v>
      </c>
      <c r="WW238" s="46">
        <v>0</v>
      </c>
      <c r="WX238" s="46">
        <v>0</v>
      </c>
      <c r="WY238" s="46">
        <v>0</v>
      </c>
      <c r="WZ238" s="46">
        <v>52.760704139329171</v>
      </c>
      <c r="XA238" s="46">
        <v>13.190301877478445</v>
      </c>
      <c r="XB238" s="46">
        <v>69.499972909455266</v>
      </c>
      <c r="XC238" s="46">
        <v>0</v>
      </c>
      <c r="XD238" s="46">
        <v>55.925626498922618</v>
      </c>
      <c r="XE238" s="46">
        <v>0</v>
      </c>
      <c r="XF238" s="46">
        <v>135.04365477212392</v>
      </c>
      <c r="XG238" s="46">
        <v>0</v>
      </c>
      <c r="XH238" s="46">
        <v>0</v>
      </c>
      <c r="XI238" s="46">
        <v>0</v>
      </c>
      <c r="XJ238" s="46">
        <v>0</v>
      </c>
      <c r="XK238" s="46">
        <v>0</v>
      </c>
      <c r="XL238" s="46">
        <v>1200.9689015370973</v>
      </c>
      <c r="XM238" s="46">
        <v>68.713916149735027</v>
      </c>
      <c r="XN238" s="46">
        <v>285.86517456896627</v>
      </c>
      <c r="XO238" s="46">
        <v>0</v>
      </c>
      <c r="XP238" s="46">
        <v>62.102767634194208</v>
      </c>
      <c r="XQ238" s="46">
        <v>12.441372423211797</v>
      </c>
      <c r="XR238" s="46">
        <v>0</v>
      </c>
      <c r="XS238" s="46">
        <v>0</v>
      </c>
      <c r="XT238" s="46">
        <v>0</v>
      </c>
      <c r="XU238" s="46">
        <v>58.343601103780813</v>
      </c>
      <c r="XV238" s="46">
        <v>0</v>
      </c>
      <c r="XW238" s="46">
        <v>51.451628197222661</v>
      </c>
      <c r="XX238" s="46">
        <v>0</v>
      </c>
      <c r="XY238" s="46">
        <v>0</v>
      </c>
      <c r="XZ238" s="46">
        <v>4.8400684381003378</v>
      </c>
      <c r="YA238" s="46">
        <v>0</v>
      </c>
      <c r="YB238" s="46">
        <v>1744.7274300523084</v>
      </c>
      <c r="YC238" s="46">
        <v>44.599354842620009</v>
      </c>
      <c r="YD238" s="46">
        <v>11.479506488545127</v>
      </c>
      <c r="YE238" s="46">
        <v>0.54503176829426336</v>
      </c>
      <c r="YF238" s="46">
        <v>0</v>
      </c>
      <c r="YG238" s="46">
        <v>56.101036666126419</v>
      </c>
      <c r="YH238" s="46">
        <v>409.41593689305574</v>
      </c>
      <c r="YI238" s="46">
        <v>991.51595217796353</v>
      </c>
      <c r="YJ238" s="46">
        <v>-45.687472511174569</v>
      </c>
      <c r="YK238" s="46">
        <v>3212.6967763777388</v>
      </c>
      <c r="YL238" s="46">
        <v>0</v>
      </c>
      <c r="YM238" s="46">
        <v>14.797639694788906</v>
      </c>
      <c r="YN238" s="46">
        <v>3158.7804999227928</v>
      </c>
      <c r="YO238" s="73">
        <v>0</v>
      </c>
      <c r="YP238" s="72">
        <v>6567.0005168729267</v>
      </c>
      <c r="YQ238" s="46">
        <v>766.45135866021212</v>
      </c>
      <c r="YR238" s="46">
        <v>0</v>
      </c>
      <c r="YS238" s="46">
        <v>0</v>
      </c>
      <c r="YT238" s="46">
        <v>415.21446281796307</v>
      </c>
      <c r="YU238" s="46">
        <v>46.239295860670772</v>
      </c>
      <c r="YV238" s="46">
        <v>7.4348948981044218</v>
      </c>
      <c r="YW238" s="46">
        <v>39.174614713343125</v>
      </c>
      <c r="YX238" s="46">
        <v>0</v>
      </c>
      <c r="YY238" s="46">
        <v>118.97212217315519</v>
      </c>
      <c r="YZ238" s="46">
        <v>0</v>
      </c>
      <c r="ZA238" s="46">
        <v>91.72801759530816</v>
      </c>
      <c r="ZB238" s="46">
        <v>0</v>
      </c>
      <c r="ZC238" s="46">
        <v>0</v>
      </c>
      <c r="ZD238" s="46">
        <v>0</v>
      </c>
      <c r="ZE238" s="46">
        <v>0</v>
      </c>
      <c r="ZF238" s="46">
        <v>406.57551267327739</v>
      </c>
      <c r="ZG238" s="46">
        <v>8458.7907962649588</v>
      </c>
      <c r="ZH238" s="46">
        <v>293.57877330515413</v>
      </c>
      <c r="ZI238" s="46">
        <v>1362.9805744385631</v>
      </c>
      <c r="ZJ238" s="46">
        <v>15.361838925078031</v>
      </c>
      <c r="ZK238" s="46">
        <v>186.19698365410684</v>
      </c>
      <c r="ZL238" s="46">
        <v>45.592347522933864</v>
      </c>
      <c r="ZM238" s="46">
        <v>0</v>
      </c>
      <c r="ZN238" s="46">
        <v>45.905248008526982</v>
      </c>
      <c r="ZO238" s="46">
        <v>473.26279064920857</v>
      </c>
      <c r="ZP238" s="46">
        <v>23.30083711244211</v>
      </c>
      <c r="ZQ238" s="46">
        <v>0</v>
      </c>
      <c r="ZR238" s="46">
        <v>20.548371802777339</v>
      </c>
      <c r="ZS238" s="46">
        <v>17.796392511127355</v>
      </c>
      <c r="ZT238" s="46">
        <v>0</v>
      </c>
      <c r="ZU238" s="46">
        <v>1.9329908362810986</v>
      </c>
      <c r="ZV238" s="46">
        <v>0</v>
      </c>
      <c r="ZW238" s="46">
        <v>10945.247945031158</v>
      </c>
      <c r="ZX238" s="46">
        <v>4.4733137480490646</v>
      </c>
      <c r="ZY238" s="46">
        <v>4.584600637609233</v>
      </c>
      <c r="ZZ238" s="46">
        <v>0.21767076789690906</v>
      </c>
      <c r="AAA238" s="46">
        <v>0</v>
      </c>
      <c r="AAB238" s="46">
        <v>22.405203425888569</v>
      </c>
      <c r="AAC238" s="46">
        <v>244.66336565404367</v>
      </c>
      <c r="AAD238" s="46">
        <v>14.883100849364148</v>
      </c>
      <c r="AAE238" s="46">
        <v>45.687472511174569</v>
      </c>
      <c r="AAF238" s="46">
        <v>11282.162672625189</v>
      </c>
      <c r="AAG238" s="46">
        <v>0</v>
      </c>
      <c r="AAH238" s="46">
        <v>61.352267059239793</v>
      </c>
      <c r="AAI238" s="46">
        <v>11049.936166379275</v>
      </c>
      <c r="AAJ238" s="73">
        <v>0</v>
      </c>
      <c r="AAK238" s="72">
        <v>0</v>
      </c>
      <c r="AAL238" s="46">
        <v>916.9997284017079</v>
      </c>
      <c r="AAM238" s="46">
        <v>-561.10526257812558</v>
      </c>
      <c r="AAN238" s="46">
        <v>0</v>
      </c>
      <c r="AAO238" s="46">
        <v>415.21446281796307</v>
      </c>
      <c r="AAP238" s="46">
        <v>98.999999999999943</v>
      </c>
      <c r="AAQ238" s="46">
        <v>20.625196775582868</v>
      </c>
      <c r="AAR238" s="46">
        <v>80.419194840870816</v>
      </c>
      <c r="AAS238" s="46">
        <v>0</v>
      </c>
      <c r="AAT238" s="46">
        <v>65.536635102416724</v>
      </c>
      <c r="AAU238" s="46">
        <v>0</v>
      </c>
      <c r="AAV238" s="46">
        <v>0</v>
      </c>
      <c r="AAW238" s="46">
        <v>0</v>
      </c>
      <c r="AAX238" s="46">
        <v>-136.70139196207634</v>
      </c>
      <c r="AAY238" s="46">
        <v>-12.999841005747315</v>
      </c>
      <c r="AAZ238" s="46">
        <v>-10.849932489201601</v>
      </c>
      <c r="ABA238" s="46">
        <v>0</v>
      </c>
      <c r="ABB238" s="46">
        <v>1291.3532527213536</v>
      </c>
      <c r="ABC238" s="46">
        <v>362.29268945488911</v>
      </c>
      <c r="ABD238" s="46">
        <v>41.067290949331522</v>
      </c>
      <c r="ABE238" s="46">
        <v>15.361838925078031</v>
      </c>
      <c r="ABF238" s="46">
        <v>84.805807069628372</v>
      </c>
      <c r="ABG238" s="46">
        <v>4.3420564121812122</v>
      </c>
      <c r="ABH238" s="46">
        <v>0</v>
      </c>
      <c r="ABI238" s="46">
        <v>45.905248008526982</v>
      </c>
      <c r="ABJ238" s="46">
        <v>473.26279064920857</v>
      </c>
      <c r="ABK238" s="46">
        <v>0</v>
      </c>
      <c r="ABL238" s="46">
        <v>-54.339247735038782</v>
      </c>
      <c r="ABM238" s="46">
        <v>36</v>
      </c>
      <c r="ABN238" s="46">
        <v>11.576273019009232</v>
      </c>
      <c r="ABO238" s="46">
        <v>-8.1521560555974144</v>
      </c>
      <c r="ABP238" s="46">
        <v>0</v>
      </c>
      <c r="ABQ238" s="46">
        <v>0</v>
      </c>
      <c r="ABR238" s="46">
        <v>2303.4758434185715</v>
      </c>
      <c r="ABS238" s="46">
        <v>0</v>
      </c>
      <c r="ABT238" s="46">
        <v>0</v>
      </c>
      <c r="ABU238" s="46">
        <v>0</v>
      </c>
      <c r="ABV238" s="46">
        <v>0</v>
      </c>
      <c r="ABW238" s="46">
        <v>0</v>
      </c>
      <c r="ABX238" s="46">
        <v>271.69447951956437</v>
      </c>
      <c r="ABY238" s="46">
        <v>0</v>
      </c>
      <c r="ABZ238" s="46">
        <v>0</v>
      </c>
      <c r="ACA238" s="46">
        <v>2575.170322938136</v>
      </c>
      <c r="ACB238" s="46">
        <v>0</v>
      </c>
      <c r="ACC238" s="46">
        <v>76.149906754028706</v>
      </c>
      <c r="ACD238" s="46">
        <v>2289.0275402372754</v>
      </c>
      <c r="ACE238" s="73">
        <v>0</v>
      </c>
      <c r="ACF238" s="72">
        <v>0</v>
      </c>
      <c r="ACG238" s="46">
        <v>264.79599460285692</v>
      </c>
      <c r="ACH238" s="46">
        <v>-543.15372202972173</v>
      </c>
      <c r="ACI238" s="46">
        <v>0</v>
      </c>
      <c r="ACJ238" s="46">
        <v>0</v>
      </c>
      <c r="ACK238" s="46">
        <v>52.760704139329171</v>
      </c>
      <c r="ACL238" s="46">
        <v>13.190301877478445</v>
      </c>
      <c r="ACM238" s="46">
        <v>69.499972909455266</v>
      </c>
      <c r="ACN238" s="46">
        <v>0</v>
      </c>
      <c r="ACO238" s="46">
        <v>55.925626498922618</v>
      </c>
      <c r="ACP238" s="46">
        <v>0</v>
      </c>
      <c r="ACQ238" s="46">
        <v>44.957403245283849</v>
      </c>
      <c r="ACR238" s="46">
        <v>0</v>
      </c>
      <c r="ACS238" s="46">
        <v>-136.70139196207634</v>
      </c>
      <c r="ACT238" s="46">
        <v>0</v>
      </c>
      <c r="ACU238" s="46">
        <v>-10.849932489201601</v>
      </c>
      <c r="ACV238" s="46">
        <v>0</v>
      </c>
      <c r="ACW238" s="46">
        <v>-189.57504320767342</v>
      </c>
      <c r="ACX238" s="46">
        <v>68.713916149735027</v>
      </c>
      <c r="ACY238" s="46">
        <v>285.86517456896627</v>
      </c>
      <c r="ACZ238" s="46">
        <v>0</v>
      </c>
      <c r="ADA238" s="46">
        <v>62.102767634194208</v>
      </c>
      <c r="ADB238" s="46">
        <v>-3.666126636977538</v>
      </c>
      <c r="ADC238" s="46">
        <v>0</v>
      </c>
      <c r="ADD238" s="46">
        <v>0</v>
      </c>
      <c r="ADE238" s="46">
        <v>0</v>
      </c>
      <c r="ADF238" s="46">
        <v>-23.30083711244211</v>
      </c>
      <c r="ADG238" s="46">
        <v>0</v>
      </c>
      <c r="ADH238" s="46">
        <v>15.451628197222661</v>
      </c>
      <c r="ADI238" s="46">
        <v>0</v>
      </c>
      <c r="ADJ238" s="46">
        <v>0</v>
      </c>
      <c r="ADK238" s="46">
        <v>-1.9329908362810986</v>
      </c>
      <c r="ADL238" s="46">
        <v>0</v>
      </c>
      <c r="ADM238" s="46">
        <v>213.65848875674385</v>
      </c>
      <c r="ADN238" s="46">
        <v>-4.4733137480490646</v>
      </c>
      <c r="ADO238" s="46">
        <v>-4.584600637609233</v>
      </c>
      <c r="ADP238" s="46">
        <v>0.20438404409592228</v>
      </c>
      <c r="ADQ238" s="46">
        <v>0</v>
      </c>
      <c r="ADR238" s="46">
        <v>-22.405203425888569</v>
      </c>
      <c r="ADS238" s="46">
        <v>170.06508147865387</v>
      </c>
      <c r="ADT238" s="46">
        <v>-14.88310084936416</v>
      </c>
      <c r="ADU238" s="46">
        <v>-45.687472511174569</v>
      </c>
      <c r="ADV238" s="46">
        <v>291.89426310740788</v>
      </c>
      <c r="ADW238" s="46">
        <v>0</v>
      </c>
      <c r="ADX238" s="46">
        <v>14.797639694788906</v>
      </c>
      <c r="ADY238" s="46">
        <v>237.97798665246205</v>
      </c>
      <c r="ADZ238" s="73">
        <v>0</v>
      </c>
      <c r="AEA238" s="72">
        <v>0</v>
      </c>
      <c r="AEB238" s="46">
        <v>652.20373379885098</v>
      </c>
      <c r="AEC238" s="46">
        <v>-17.951540548403852</v>
      </c>
      <c r="AED238" s="46">
        <v>0</v>
      </c>
      <c r="AEE238" s="46">
        <v>415.21446281796307</v>
      </c>
      <c r="AEF238" s="46">
        <v>46.239295860670772</v>
      </c>
      <c r="AEG238" s="46">
        <v>7.4348948981044218</v>
      </c>
      <c r="AEH238" s="46">
        <v>10.919221931415542</v>
      </c>
      <c r="AEI238" s="46">
        <v>0</v>
      </c>
      <c r="AEJ238" s="46">
        <v>9.6110086034941009</v>
      </c>
      <c r="AEK238" s="46">
        <v>0</v>
      </c>
      <c r="AEL238" s="46">
        <v>-44.957403245283849</v>
      </c>
      <c r="AEM238" s="46">
        <v>0</v>
      </c>
      <c r="AEN238" s="46">
        <v>0</v>
      </c>
      <c r="AEO238" s="46">
        <v>-12.999841005747315</v>
      </c>
      <c r="AEP238" s="46">
        <v>0</v>
      </c>
      <c r="AEQ238" s="46">
        <v>0</v>
      </c>
      <c r="AER238" s="46">
        <v>1065.7138331110627</v>
      </c>
      <c r="AES238" s="46">
        <v>293.57877330515413</v>
      </c>
      <c r="AET238" s="46">
        <v>-244.79788361963466</v>
      </c>
      <c r="AEU238" s="46">
        <v>15.361838925078031</v>
      </c>
      <c r="AEV238" s="46">
        <v>22.703039435434153</v>
      </c>
      <c r="AEW238" s="46">
        <v>8.0081830491587453</v>
      </c>
      <c r="AEX238" s="46">
        <v>0</v>
      </c>
      <c r="AEY238" s="46">
        <v>45.905248008526982</v>
      </c>
      <c r="AEZ238" s="46">
        <v>473.26279064920857</v>
      </c>
      <c r="AFA238" s="46">
        <v>23.30083711244211</v>
      </c>
      <c r="AFB238" s="46">
        <v>-54.339247735038782</v>
      </c>
      <c r="AFC238" s="46">
        <v>20.548371802777339</v>
      </c>
      <c r="AFD238" s="46">
        <v>11.576273019009232</v>
      </c>
      <c r="AFE238" s="46">
        <v>-8.1521560555974144</v>
      </c>
      <c r="AFF238" s="46">
        <v>1.9329908362810986</v>
      </c>
      <c r="AFG238" s="46">
        <v>0</v>
      </c>
      <c r="AFH238" s="46">
        <v>1674.6028918438624</v>
      </c>
      <c r="AFI238" s="46">
        <v>4.4733137480490646</v>
      </c>
      <c r="AFJ238" s="46">
        <v>4.584600637609233</v>
      </c>
      <c r="AFK238" s="46">
        <v>-0.20438404409592228</v>
      </c>
      <c r="AFL238" s="46">
        <v>0</v>
      </c>
      <c r="AFM238" s="46">
        <v>22.405203425888569</v>
      </c>
      <c r="AFN238" s="46">
        <v>101.62939804091046</v>
      </c>
      <c r="AFO238" s="46">
        <v>14.883100849364148</v>
      </c>
      <c r="AFP238" s="46">
        <v>45.687472511174569</v>
      </c>
      <c r="AFQ238" s="46">
        <v>1868.0615970127672</v>
      </c>
      <c r="AFR238" s="46">
        <v>0</v>
      </c>
      <c r="AFS238" s="46">
        <v>61.352267059239793</v>
      </c>
      <c r="AFT238" s="73">
        <v>1635.8350907668541</v>
      </c>
    </row>
    <row r="239" spans="1:852" s="30" customFormat="1" x14ac:dyDescent="0.25">
      <c r="A239" s="60">
        <v>740</v>
      </c>
      <c r="B239" s="60">
        <v>1</v>
      </c>
      <c r="C239" s="30" t="s">
        <v>215</v>
      </c>
      <c r="D239" s="30">
        <v>5</v>
      </c>
      <c r="E239" s="143">
        <f>IFERROR(VLOOKUP(A239,'Student Info'!A:D,4,FALSE),0)</f>
        <v>1319.1999999999998</v>
      </c>
      <c r="F239" s="72">
        <v>8663186</v>
      </c>
      <c r="G239" s="46">
        <v>955101</v>
      </c>
      <c r="H239" s="46">
        <v>263840</v>
      </c>
      <c r="I239" s="46"/>
      <c r="J239" s="46"/>
      <c r="K239" s="46">
        <v>0</v>
      </c>
      <c r="L239" s="46">
        <v>0</v>
      </c>
      <c r="M239" s="46">
        <v>40562.323500646904</v>
      </c>
      <c r="N239" s="46">
        <v>205110</v>
      </c>
      <c r="O239" s="46">
        <v>0</v>
      </c>
      <c r="P239" s="46">
        <v>24562</v>
      </c>
      <c r="Q239" s="46">
        <v>298510</v>
      </c>
      <c r="R239" s="46">
        <v>0</v>
      </c>
      <c r="S239" s="46">
        <v>206758.75</v>
      </c>
      <c r="T239" s="46">
        <v>17150</v>
      </c>
      <c r="U239" s="46">
        <v>0</v>
      </c>
      <c r="V239" s="46">
        <v>993131.12199045962</v>
      </c>
      <c r="W239" s="74">
        <v>11667911.195491105</v>
      </c>
      <c r="X239" s="46">
        <v>0</v>
      </c>
      <c r="Y239" s="46">
        <v>1325083.8884014033</v>
      </c>
      <c r="Z239" s="46"/>
      <c r="AA239" s="46">
        <v>0</v>
      </c>
      <c r="AB239" s="46">
        <v>155069.67080000002</v>
      </c>
      <c r="AC239" s="46">
        <v>0</v>
      </c>
      <c r="AD239" s="46">
        <v>0</v>
      </c>
      <c r="AE239" s="46">
        <v>0</v>
      </c>
      <c r="AF239" s="46">
        <v>79950.5</v>
      </c>
      <c r="AG239" s="46">
        <v>54225.620591904262</v>
      </c>
      <c r="AH239" s="46">
        <v>47491.199999999997</v>
      </c>
      <c r="AI239" s="46">
        <v>42833.18</v>
      </c>
      <c r="AJ239" s="46">
        <v>14259.982728641964</v>
      </c>
      <c r="AK239" s="46">
        <v>5195</v>
      </c>
      <c r="AL239" s="46">
        <v>0</v>
      </c>
      <c r="AM239" s="46">
        <v>13392020.238013055</v>
      </c>
      <c r="AN239" s="46">
        <v>73486.448463333902</v>
      </c>
      <c r="AO239" s="46">
        <v>33961.790065780529</v>
      </c>
      <c r="AP239" s="46">
        <v>1809</v>
      </c>
      <c r="AQ239" s="46">
        <v>0</v>
      </c>
      <c r="AR239" s="46">
        <v>197425.7922</v>
      </c>
      <c r="AS239" s="46">
        <v>1177853.2585379242</v>
      </c>
      <c r="AT239" s="46">
        <v>0</v>
      </c>
      <c r="AU239" s="46">
        <v>0</v>
      </c>
      <c r="AV239" s="46">
        <v>14876556.527280092</v>
      </c>
      <c r="AW239" s="46"/>
      <c r="AX239" s="46"/>
      <c r="AY239" s="73">
        <v>14876556.527280092</v>
      </c>
      <c r="AZ239" s="26"/>
      <c r="BA239" s="72">
        <v>0</v>
      </c>
      <c r="BB239" s="46">
        <v>791779</v>
      </c>
      <c r="BC239" s="46">
        <v>240500</v>
      </c>
      <c r="BD239" s="46">
        <v>0</v>
      </c>
      <c r="BE239" s="46">
        <v>0</v>
      </c>
      <c r="BF239" s="46">
        <v>0</v>
      </c>
      <c r="BG239" s="46">
        <v>0</v>
      </c>
      <c r="BH239" s="46">
        <v>0</v>
      </c>
      <c r="BI239" s="46">
        <v>0</v>
      </c>
      <c r="BJ239" s="46">
        <v>0</v>
      </c>
      <c r="BK239" s="46">
        <v>0</v>
      </c>
      <c r="BL239" s="46">
        <v>120682</v>
      </c>
      <c r="BM239" s="22"/>
      <c r="BN239" s="46">
        <v>206758.75</v>
      </c>
      <c r="BO239" s="46">
        <v>0</v>
      </c>
      <c r="BP239" s="46">
        <v>0</v>
      </c>
      <c r="BQ239" s="46">
        <v>0</v>
      </c>
      <c r="BR239" s="46">
        <v>1359719.75</v>
      </c>
      <c r="BS239" s="46">
        <v>0</v>
      </c>
      <c r="BT239" s="46">
        <v>0</v>
      </c>
      <c r="BU239" s="46">
        <v>0</v>
      </c>
      <c r="BV239" s="45">
        <v>0</v>
      </c>
      <c r="BW239" s="45">
        <v>46520.901240000007</v>
      </c>
      <c r="BX239" s="46">
        <v>0</v>
      </c>
      <c r="BY239" s="46">
        <v>0</v>
      </c>
      <c r="BZ239" s="46">
        <v>0</v>
      </c>
      <c r="CA239" s="45">
        <v>79950.5</v>
      </c>
      <c r="CB239" s="45">
        <v>0</v>
      </c>
      <c r="CC239" s="45">
        <v>47491.199999999997</v>
      </c>
      <c r="CD239" s="46">
        <v>0</v>
      </c>
      <c r="CE239" s="46">
        <v>0</v>
      </c>
      <c r="CF239" s="45">
        <v>5195</v>
      </c>
      <c r="CG239" s="45">
        <v>0</v>
      </c>
      <c r="CH239" s="117">
        <v>1538877.35124</v>
      </c>
      <c r="CI239" s="45">
        <v>73486.448463333902</v>
      </c>
      <c r="CJ239" s="45">
        <v>33961.790065780529</v>
      </c>
      <c r="CK239" s="45">
        <v>0</v>
      </c>
      <c r="CL239" s="45">
        <v>0</v>
      </c>
      <c r="CM239" s="45">
        <v>197425.7922</v>
      </c>
      <c r="CN239" s="45">
        <v>962780.7579927562</v>
      </c>
      <c r="CO239" s="45">
        <v>0</v>
      </c>
      <c r="CP239" s="46">
        <v>0</v>
      </c>
      <c r="CQ239" s="46">
        <v>2806532.1399618709</v>
      </c>
      <c r="CR239" s="46"/>
      <c r="CS239" s="46"/>
      <c r="CT239" s="73">
        <v>2806532.1399618709</v>
      </c>
      <c r="CU239" s="26"/>
      <c r="CV239" s="72">
        <v>8663186</v>
      </c>
      <c r="CW239" s="46">
        <v>163322</v>
      </c>
      <c r="CX239" s="46">
        <v>23340</v>
      </c>
      <c r="CY239" s="46">
        <v>0</v>
      </c>
      <c r="CZ239" s="46"/>
      <c r="DA239" s="46">
        <v>0</v>
      </c>
      <c r="DB239" s="46">
        <v>0</v>
      </c>
      <c r="DC239" s="46">
        <v>40562.323500646904</v>
      </c>
      <c r="DD239" s="46">
        <v>205110</v>
      </c>
      <c r="DE239" s="46">
        <v>0</v>
      </c>
      <c r="DF239" s="46">
        <v>24562</v>
      </c>
      <c r="DG239" s="46">
        <v>177828</v>
      </c>
      <c r="DH239" s="46">
        <v>0</v>
      </c>
      <c r="DI239" s="46">
        <v>0</v>
      </c>
      <c r="DJ239" s="46">
        <v>17150</v>
      </c>
      <c r="DK239" s="46">
        <v>0</v>
      </c>
      <c r="DL239" s="46">
        <v>993131.12199045962</v>
      </c>
      <c r="DM239" s="46">
        <v>10308191.445491105</v>
      </c>
      <c r="DN239" s="46">
        <v>0</v>
      </c>
      <c r="DO239" s="46">
        <v>1325083.8884014033</v>
      </c>
      <c r="DP239" s="46">
        <v>0</v>
      </c>
      <c r="DQ239" s="46">
        <v>0</v>
      </c>
      <c r="DR239" s="46">
        <v>108548.76956000002</v>
      </c>
      <c r="DS239" s="46">
        <v>0</v>
      </c>
      <c r="DT239" s="46">
        <v>0</v>
      </c>
      <c r="DU239" s="46">
        <v>0</v>
      </c>
      <c r="DV239" s="46">
        <v>0</v>
      </c>
      <c r="DW239" s="46">
        <v>54225.620591904262</v>
      </c>
      <c r="DX239" s="46">
        <v>0</v>
      </c>
      <c r="DY239" s="46">
        <v>42833.18</v>
      </c>
      <c r="DZ239" s="46">
        <v>14259.982728641964</v>
      </c>
      <c r="EA239" s="46">
        <v>0</v>
      </c>
      <c r="EB239" s="46">
        <v>0</v>
      </c>
      <c r="EC239" s="46">
        <v>11853142.886773055</v>
      </c>
      <c r="ED239" s="46">
        <v>0</v>
      </c>
      <c r="EE239" s="46">
        <v>0</v>
      </c>
      <c r="EF239" s="46">
        <v>1809</v>
      </c>
      <c r="EG239" s="46">
        <v>0</v>
      </c>
      <c r="EH239" s="46">
        <v>0</v>
      </c>
      <c r="EI239" s="46">
        <v>215072.50054516795</v>
      </c>
      <c r="EJ239" s="46">
        <v>0</v>
      </c>
      <c r="EK239" s="46">
        <v>0</v>
      </c>
      <c r="EL239" s="46">
        <v>12070024.387318224</v>
      </c>
      <c r="EM239" s="46"/>
      <c r="EN239" s="46"/>
      <c r="EO239" s="73">
        <v>12070024.387318224</v>
      </c>
      <c r="EP239" s="26"/>
      <c r="EQ239" s="83">
        <v>8663186</v>
      </c>
      <c r="ER239" s="46">
        <v>2164807.1999999997</v>
      </c>
      <c r="ES239" s="46">
        <v>0</v>
      </c>
      <c r="ET239" s="46"/>
      <c r="EU239" s="46">
        <v>575536.51792452822</v>
      </c>
      <c r="EV239" s="46">
        <v>471766.33584905654</v>
      </c>
      <c r="EW239" s="46">
        <v>103770.18207547168</v>
      </c>
      <c r="EX239" s="46">
        <v>130600.79999999981</v>
      </c>
      <c r="EY239" s="46">
        <v>41428.670602754253</v>
      </c>
      <c r="EZ239" s="46">
        <v>156008.93654094962</v>
      </c>
      <c r="FA239" s="46">
        <v>341332.58701999998</v>
      </c>
      <c r="FB239" s="46">
        <v>0</v>
      </c>
      <c r="FC239" s="46">
        <v>33427.199999999997</v>
      </c>
      <c r="FD239" s="46">
        <v>298510</v>
      </c>
      <c r="FE239" s="46">
        <v>0</v>
      </c>
      <c r="FF239" s="46"/>
      <c r="FG239" s="46"/>
      <c r="FH239" s="46"/>
      <c r="FI239" s="46">
        <v>993131.12199045962</v>
      </c>
      <c r="FJ239" s="46">
        <v>13973505.55200322</v>
      </c>
      <c r="FK239" s="46">
        <v>466665.19828041969</v>
      </c>
      <c r="FL239" s="46">
        <v>1448764.2425574032</v>
      </c>
      <c r="FM239" s="46">
        <v>14741.611114075204</v>
      </c>
      <c r="FN239" s="46">
        <v>314009.21465968585</v>
      </c>
      <c r="FO239" s="46">
        <v>178533.36939999997</v>
      </c>
      <c r="FP239" s="46">
        <v>0</v>
      </c>
      <c r="FQ239" s="46">
        <v>505732.26666666672</v>
      </c>
      <c r="FR239" s="46">
        <v>634887</v>
      </c>
      <c r="FS239" s="46">
        <v>79950.5</v>
      </c>
      <c r="FT239" s="46">
        <v>0</v>
      </c>
      <c r="FU239" s="46">
        <v>94982.399999999994</v>
      </c>
      <c r="FV239" s="46">
        <v>122550</v>
      </c>
      <c r="FW239" s="46">
        <v>0</v>
      </c>
      <c r="FX239" s="46">
        <v>5195</v>
      </c>
      <c r="FY239" s="46">
        <v>0</v>
      </c>
      <c r="FZ239" s="46">
        <v>17839516.35468147</v>
      </c>
      <c r="GA239" s="46">
        <v>73486.448463333902</v>
      </c>
      <c r="GB239" s="46">
        <v>33961.790065780529</v>
      </c>
      <c r="GC239" s="46">
        <v>1809</v>
      </c>
      <c r="GD239" s="46">
        <v>0</v>
      </c>
      <c r="GE239" s="46">
        <v>197425.7922</v>
      </c>
      <c r="GF239" s="46">
        <v>1536272.6159201334</v>
      </c>
      <c r="GG239" s="46">
        <v>0</v>
      </c>
      <c r="GH239" s="46"/>
      <c r="GI239" s="46">
        <v>19682472.001330718</v>
      </c>
      <c r="GJ239" s="46"/>
      <c r="GK239" s="46">
        <v>171992.9416827645</v>
      </c>
      <c r="GL239" s="73">
        <v>19387799.744733062</v>
      </c>
      <c r="GM239" s="26"/>
      <c r="GN239" s="72"/>
      <c r="GO239" s="46">
        <v>1094353.0238810254</v>
      </c>
      <c r="GP239" s="46">
        <v>0</v>
      </c>
      <c r="GQ239" s="46"/>
      <c r="GR239" s="46">
        <v>0</v>
      </c>
      <c r="GS239" s="46">
        <v>66021.297601597384</v>
      </c>
      <c r="GT239" s="46">
        <v>25131.618713848551</v>
      </c>
      <c r="GU239" s="46">
        <v>94638.738150566714</v>
      </c>
      <c r="GV239" s="46">
        <v>34510.0800435688</v>
      </c>
      <c r="GW239" s="46">
        <v>0</v>
      </c>
      <c r="GX239" s="46">
        <v>0</v>
      </c>
      <c r="GY239" s="46">
        <v>180907.90787014255</v>
      </c>
      <c r="GZ239" s="46">
        <v>0</v>
      </c>
      <c r="HA239" s="46"/>
      <c r="HB239" s="46"/>
      <c r="HC239" s="46"/>
      <c r="HD239" s="46"/>
      <c r="HE239" s="46">
        <v>1495562.6662607493</v>
      </c>
      <c r="HF239" s="46">
        <v>92232.381984185442</v>
      </c>
      <c r="HG239" s="46">
        <v>76679.614917847925</v>
      </c>
      <c r="HH239" s="46">
        <v>0</v>
      </c>
      <c r="HI239" s="46">
        <v>79926.417982421743</v>
      </c>
      <c r="HJ239" s="46">
        <v>38951.175516860669</v>
      </c>
      <c r="HK239" s="46">
        <v>0</v>
      </c>
      <c r="HL239" s="46">
        <v>0</v>
      </c>
      <c r="HM239" s="46">
        <v>0</v>
      </c>
      <c r="HN239" s="46">
        <v>58143.490086785037</v>
      </c>
      <c r="HO239" s="22"/>
      <c r="HP239" s="46">
        <v>69075.343278891945</v>
      </c>
      <c r="HQ239" s="46">
        <v>0</v>
      </c>
      <c r="HR239" s="46"/>
      <c r="HS239" s="46">
        <v>3778.0305439096473</v>
      </c>
      <c r="HT239" s="46">
        <v>0</v>
      </c>
      <c r="HU239" s="74">
        <v>1914349.1205716517</v>
      </c>
      <c r="HV239" s="46">
        <v>59875.962213716404</v>
      </c>
      <c r="HW239" s="46">
        <v>24698.494743862575</v>
      </c>
      <c r="HX239" s="46">
        <v>1315.5836869937541</v>
      </c>
      <c r="HY239" s="46">
        <v>0</v>
      </c>
      <c r="HZ239" s="46">
        <v>143576.67258682137</v>
      </c>
      <c r="IA239" s="46">
        <v>1168385.4439349778</v>
      </c>
      <c r="IB239" s="46">
        <v>0</v>
      </c>
      <c r="IC239" s="46">
        <v>0</v>
      </c>
      <c r="ID239" s="46">
        <v>3312201.2777380235</v>
      </c>
      <c r="IE239" s="46"/>
      <c r="IF239" s="46">
        <v>32784.113001229663</v>
      </c>
      <c r="IG239" s="73">
        <v>3252753.0087550678</v>
      </c>
      <c r="IH239" s="26"/>
      <c r="II239" s="72">
        <v>8663186</v>
      </c>
      <c r="IJ239" s="46">
        <v>1070454.1761189743</v>
      </c>
      <c r="IK239" s="46">
        <v>0</v>
      </c>
      <c r="IL239" s="46"/>
      <c r="IM239" s="46">
        <v>575536.51792452822</v>
      </c>
      <c r="IN239" s="46">
        <v>64579.50239840243</v>
      </c>
      <c r="IO239" s="46">
        <v>16297.051888905702</v>
      </c>
      <c r="IP239" s="46">
        <v>61370.19839038291</v>
      </c>
      <c r="IQ239" s="46">
        <v>306822.50697643118</v>
      </c>
      <c r="IR239" s="46">
        <v>0</v>
      </c>
      <c r="IS239" s="46">
        <v>33427.199999999997</v>
      </c>
      <c r="IT239" s="46">
        <v>117602.09212985745</v>
      </c>
      <c r="IU239" s="46">
        <v>0</v>
      </c>
      <c r="IV239" s="46"/>
      <c r="IW239" s="46"/>
      <c r="IX239" s="46"/>
      <c r="IY239" s="46">
        <v>993131.12199045962</v>
      </c>
      <c r="IZ239" s="46">
        <v>11902406.36781794</v>
      </c>
      <c r="JA239" s="46">
        <v>374432.81629623438</v>
      </c>
      <c r="JB239" s="46">
        <v>1372084.6276395551</v>
      </c>
      <c r="JC239" s="46">
        <v>14741.611114075204</v>
      </c>
      <c r="JD239" s="46">
        <v>234082.79667726409</v>
      </c>
      <c r="JE239" s="46">
        <v>139582.19388313932</v>
      </c>
      <c r="JF239" s="46">
        <v>0</v>
      </c>
      <c r="JG239" s="46">
        <v>505732.26666666672</v>
      </c>
      <c r="JH239" s="46">
        <v>634887</v>
      </c>
      <c r="JI239" s="46">
        <v>21807.009913214963</v>
      </c>
      <c r="JJ239" s="46"/>
      <c r="JK239" s="46">
        <v>25907.056721108049</v>
      </c>
      <c r="JL239" s="46">
        <v>122550</v>
      </c>
      <c r="JM239" s="46"/>
      <c r="JN239" s="46">
        <v>1416.9694560903527</v>
      </c>
      <c r="JO239" s="46">
        <v>0</v>
      </c>
      <c r="JP239" s="46">
        <v>15349630.716185289</v>
      </c>
      <c r="JQ239" s="46">
        <v>13610.486249617497</v>
      </c>
      <c r="JR239" s="46">
        <v>9263.2953219179544</v>
      </c>
      <c r="JS239" s="46">
        <v>493.4163130062459</v>
      </c>
      <c r="JT239" s="46">
        <v>0</v>
      </c>
      <c r="JU239" s="46">
        <v>53849.119613178627</v>
      </c>
      <c r="JV239" s="46">
        <v>367887.17198515573</v>
      </c>
      <c r="JW239" s="46">
        <v>0</v>
      </c>
      <c r="JX239" s="46">
        <v>0</v>
      </c>
      <c r="JY239" s="46">
        <v>15794734.205668163</v>
      </c>
      <c r="JZ239" s="46"/>
      <c r="KA239" s="46">
        <v>139208.82868153485</v>
      </c>
      <c r="KB239" s="73">
        <v>15559510.218053462</v>
      </c>
      <c r="KC239" s="26"/>
      <c r="KD239" s="72">
        <v>0</v>
      </c>
      <c r="KE239" s="46">
        <v>1209706.1999999997</v>
      </c>
      <c r="KF239" s="46">
        <v>-263840</v>
      </c>
      <c r="KG239" s="46">
        <v>0</v>
      </c>
      <c r="KH239" s="46">
        <v>575536.51792452822</v>
      </c>
      <c r="KI239" s="46">
        <v>130600.79999999981</v>
      </c>
      <c r="KJ239" s="46">
        <v>41428.670602754253</v>
      </c>
      <c r="KK239" s="46">
        <v>115446.61304030272</v>
      </c>
      <c r="KL239" s="46">
        <v>136222.58701999998</v>
      </c>
      <c r="KM239" s="46">
        <v>0</v>
      </c>
      <c r="KN239" s="46">
        <v>8865.1999999999971</v>
      </c>
      <c r="KO239" s="46">
        <v>0</v>
      </c>
      <c r="KP239" s="46">
        <v>0</v>
      </c>
      <c r="KQ239" s="46">
        <v>-206758.75</v>
      </c>
      <c r="KR239" s="46">
        <v>-17150</v>
      </c>
      <c r="KS239" s="46">
        <v>0</v>
      </c>
      <c r="KT239" s="46">
        <v>0</v>
      </c>
      <c r="KU239" s="46">
        <v>2305594.3565121144</v>
      </c>
      <c r="KV239" s="46">
        <v>466665.19828041969</v>
      </c>
      <c r="KW239" s="46">
        <v>123680.35415599984</v>
      </c>
      <c r="KX239" s="46">
        <v>14741.611114075204</v>
      </c>
      <c r="KY239" s="46">
        <v>314009.21465968585</v>
      </c>
      <c r="KZ239" s="46">
        <v>23463.698599999945</v>
      </c>
      <c r="LA239" s="46">
        <v>0</v>
      </c>
      <c r="LB239" s="46">
        <v>505732.26666666672</v>
      </c>
      <c r="LC239" s="46">
        <v>634887</v>
      </c>
      <c r="LD239" s="46">
        <v>0</v>
      </c>
      <c r="LE239" s="46">
        <v>-54225.620591904262</v>
      </c>
      <c r="LF239" s="46">
        <v>47491.199999999997</v>
      </c>
      <c r="LG239" s="46">
        <v>79716.820000000007</v>
      </c>
      <c r="LH239" s="46">
        <v>-14259.982728641964</v>
      </c>
      <c r="LI239" s="46">
        <v>0</v>
      </c>
      <c r="LJ239" s="46">
        <v>0</v>
      </c>
      <c r="LK239" s="46">
        <v>4447496.1166684143</v>
      </c>
      <c r="LL239" s="46">
        <v>0</v>
      </c>
      <c r="LM239" s="46">
        <v>0</v>
      </c>
      <c r="LN239" s="46">
        <v>0</v>
      </c>
      <c r="LO239" s="46">
        <v>0</v>
      </c>
      <c r="LP239" s="46">
        <v>0</v>
      </c>
      <c r="LQ239" s="46">
        <v>358419.35738220927</v>
      </c>
      <c r="LR239" s="46">
        <v>0</v>
      </c>
      <c r="LS239" s="46">
        <v>0</v>
      </c>
      <c r="LT239" s="46">
        <v>4805915.4740506262</v>
      </c>
      <c r="LU239" s="46">
        <v>0</v>
      </c>
      <c r="LV239" s="46">
        <v>171992.9416827645</v>
      </c>
      <c r="LW239" s="73">
        <v>4511243.2174529694</v>
      </c>
      <c r="LX239" s="26">
        <v>0</v>
      </c>
      <c r="LY239" s="72">
        <v>0</v>
      </c>
      <c r="LZ239" s="46">
        <v>302574.02388102538</v>
      </c>
      <c r="MA239" s="46">
        <v>-240500</v>
      </c>
      <c r="MB239" s="46">
        <v>0</v>
      </c>
      <c r="MC239" s="46">
        <v>0</v>
      </c>
      <c r="MD239" s="46">
        <v>66021.297601597384</v>
      </c>
      <c r="ME239" s="46">
        <v>25131.618713848551</v>
      </c>
      <c r="MF239" s="46">
        <v>94638.738150566714</v>
      </c>
      <c r="MG239" s="46">
        <v>34510.0800435688</v>
      </c>
      <c r="MH239" s="46">
        <v>0</v>
      </c>
      <c r="MI239" s="46">
        <v>0</v>
      </c>
      <c r="MJ239" s="46">
        <v>60225.907870142546</v>
      </c>
      <c r="MK239" s="46">
        <v>0</v>
      </c>
      <c r="ML239" s="46">
        <v>-206758.75</v>
      </c>
      <c r="MM239" s="46">
        <v>0</v>
      </c>
      <c r="MN239" s="46">
        <v>0</v>
      </c>
      <c r="MO239" s="46">
        <v>0</v>
      </c>
      <c r="MP239" s="46">
        <v>135842.91626074933</v>
      </c>
      <c r="MQ239" s="46">
        <v>92232.381984185442</v>
      </c>
      <c r="MR239" s="46">
        <v>76679.614917847925</v>
      </c>
      <c r="MS239" s="46">
        <v>0</v>
      </c>
      <c r="MT239" s="46">
        <v>79926.417982421743</v>
      </c>
      <c r="MU239" s="46">
        <v>-7569.7257231393378</v>
      </c>
      <c r="MV239" s="46">
        <v>0</v>
      </c>
      <c r="MW239" s="46">
        <v>0</v>
      </c>
      <c r="MX239" s="46">
        <v>0</v>
      </c>
      <c r="MY239" s="46">
        <v>-21807.009913214963</v>
      </c>
      <c r="MZ239" s="46">
        <v>0</v>
      </c>
      <c r="NA239" s="46">
        <v>21584.143278891948</v>
      </c>
      <c r="NB239" s="46">
        <v>0</v>
      </c>
      <c r="NC239" s="46">
        <v>0</v>
      </c>
      <c r="ND239" s="46">
        <v>-1416.9694560903527</v>
      </c>
      <c r="NE239" s="46">
        <v>0</v>
      </c>
      <c r="NF239" s="46">
        <v>375471.76933165174</v>
      </c>
      <c r="NG239" s="46">
        <v>-13610.486249617497</v>
      </c>
      <c r="NH239" s="46">
        <v>-9263.2953219179544</v>
      </c>
      <c r="NI239" s="46">
        <v>1315.5836869937541</v>
      </c>
      <c r="NJ239" s="46">
        <v>0</v>
      </c>
      <c r="NK239" s="46">
        <v>-53849.119613178627</v>
      </c>
      <c r="NL239" s="46">
        <v>205604.68594222155</v>
      </c>
      <c r="NM239" s="46">
        <v>0</v>
      </c>
      <c r="NN239" s="46">
        <v>0</v>
      </c>
      <c r="NO239" s="46">
        <v>505669.1377761527</v>
      </c>
      <c r="NP239" s="46">
        <v>0</v>
      </c>
      <c r="NQ239" s="46">
        <v>32784.113001229663</v>
      </c>
      <c r="NR239" s="73">
        <v>446220.86879319698</v>
      </c>
      <c r="NS239" s="26">
        <v>0</v>
      </c>
      <c r="NT239" s="72">
        <v>0</v>
      </c>
      <c r="NU239" s="46">
        <v>907132.17611897434</v>
      </c>
      <c r="NV239" s="46">
        <v>-23340</v>
      </c>
      <c r="NW239" s="46">
        <v>0</v>
      </c>
      <c r="NX239" s="46">
        <v>575536.51792452822</v>
      </c>
      <c r="NY239" s="46">
        <v>64579.50239840243</v>
      </c>
      <c r="NZ239" s="46">
        <v>16297.051888905702</v>
      </c>
      <c r="OA239" s="46">
        <v>20807.874889736006</v>
      </c>
      <c r="OB239" s="46">
        <v>101712.50697643118</v>
      </c>
      <c r="OC239" s="46">
        <v>0</v>
      </c>
      <c r="OD239" s="46">
        <v>8865.1999999999971</v>
      </c>
      <c r="OE239" s="46">
        <v>-60225.907870142546</v>
      </c>
      <c r="OF239" s="46">
        <v>0</v>
      </c>
      <c r="OG239" s="46">
        <v>0</v>
      </c>
      <c r="OH239" s="46">
        <v>-17150</v>
      </c>
      <c r="OI239" s="46">
        <v>0</v>
      </c>
      <c r="OJ239" s="46">
        <v>0</v>
      </c>
      <c r="OK239" s="46">
        <v>1594214.9223268349</v>
      </c>
      <c r="OL239" s="46">
        <v>374432.81629623438</v>
      </c>
      <c r="OM239" s="46">
        <v>47000.739238151815</v>
      </c>
      <c r="ON239" s="46">
        <v>14741.611114075204</v>
      </c>
      <c r="OO239" s="46">
        <v>234082.79667726409</v>
      </c>
      <c r="OP239" s="46">
        <v>31033.424323139305</v>
      </c>
      <c r="OQ239" s="46">
        <v>0</v>
      </c>
      <c r="OR239" s="46">
        <v>505732.26666666672</v>
      </c>
      <c r="OS239" s="46">
        <v>634887</v>
      </c>
      <c r="OT239" s="46">
        <v>21807.009913214963</v>
      </c>
      <c r="OU239" s="46">
        <v>-54225.620591904262</v>
      </c>
      <c r="OV239" s="46">
        <v>25907.056721108049</v>
      </c>
      <c r="OW239" s="46">
        <v>79716.820000000007</v>
      </c>
      <c r="OX239" s="46">
        <v>-14259.982728641964</v>
      </c>
      <c r="OY239" s="46">
        <v>1416.9694560903527</v>
      </c>
      <c r="OZ239" s="46">
        <v>0</v>
      </c>
      <c r="PA239" s="46">
        <v>3496487.8294122331</v>
      </c>
      <c r="PB239" s="46">
        <v>13610.486249617497</v>
      </c>
      <c r="PC239" s="46">
        <v>9263.2953219179544</v>
      </c>
      <c r="PD239" s="46">
        <v>-1315.5836869937541</v>
      </c>
      <c r="PE239" s="46">
        <v>0</v>
      </c>
      <c r="PF239" s="46">
        <v>53849.119613178627</v>
      </c>
      <c r="PG239" s="46">
        <v>152814.67143998778</v>
      </c>
      <c r="PH239" s="46">
        <v>0</v>
      </c>
      <c r="PI239" s="46">
        <v>0</v>
      </c>
      <c r="PJ239" s="46">
        <v>3724709.8183499388</v>
      </c>
      <c r="PK239" s="46"/>
      <c r="PL239" s="46">
        <v>139208.82868153485</v>
      </c>
      <c r="PM239" s="73">
        <v>3489485.8307352383</v>
      </c>
      <c r="PO239" s="72">
        <v>6566.9996967859315</v>
      </c>
      <c r="PP239" s="46">
        <v>724.0001516070347</v>
      </c>
      <c r="PQ239" s="46">
        <v>200.00000000000003</v>
      </c>
      <c r="PR239" s="46">
        <v>0</v>
      </c>
      <c r="PS239" s="46">
        <v>0</v>
      </c>
      <c r="PT239" s="46">
        <v>0</v>
      </c>
      <c r="PU239" s="46">
        <v>0</v>
      </c>
      <c r="PV239" s="46">
        <v>30.747667905281162</v>
      </c>
      <c r="PW239" s="46">
        <v>155.48059429957553</v>
      </c>
      <c r="PX239" s="46">
        <v>0</v>
      </c>
      <c r="PY239" s="46">
        <v>18.618859915100064</v>
      </c>
      <c r="PZ239" s="46">
        <v>226.28107944208614</v>
      </c>
      <c r="QA239" s="46">
        <v>0</v>
      </c>
      <c r="QB239" s="46">
        <v>156.7304047907823</v>
      </c>
      <c r="QC239" s="46">
        <v>13.000303214069135</v>
      </c>
      <c r="QD239" s="46">
        <v>0</v>
      </c>
      <c r="QE239" s="46">
        <v>752.82832170289555</v>
      </c>
      <c r="QF239" s="46">
        <v>8844.6870796627554</v>
      </c>
      <c r="QG239" s="46">
        <v>0</v>
      </c>
      <c r="QH239" s="46">
        <v>1004.4601943612822</v>
      </c>
      <c r="QI239" s="46">
        <v>0</v>
      </c>
      <c r="QJ239" s="46">
        <v>0</v>
      </c>
      <c r="QK239" s="46">
        <v>117.54826470588239</v>
      </c>
      <c r="QL239" s="46">
        <v>0</v>
      </c>
      <c r="QM239" s="46">
        <v>0</v>
      </c>
      <c r="QN239" s="46">
        <v>0</v>
      </c>
      <c r="QO239" s="46">
        <v>60.605291085506373</v>
      </c>
      <c r="QP239" s="46">
        <v>41.104927677307664</v>
      </c>
      <c r="QQ239" s="46">
        <v>36</v>
      </c>
      <c r="QR239" s="46">
        <v>32.469057004245002</v>
      </c>
      <c r="QS239" s="46">
        <v>10.809568472287724</v>
      </c>
      <c r="QT239" s="46">
        <v>3.9379927228623415</v>
      </c>
      <c r="QU239" s="46">
        <v>0</v>
      </c>
      <c r="QV239" s="46">
        <v>10151.62237569213</v>
      </c>
      <c r="QW239" s="46">
        <v>55.705312661714608</v>
      </c>
      <c r="QX239" s="46">
        <v>25.744231402198707</v>
      </c>
      <c r="QY239" s="46">
        <v>1.3712856276531233</v>
      </c>
      <c r="QZ239" s="46">
        <v>0</v>
      </c>
      <c r="RA239" s="46">
        <v>149.65569451182537</v>
      </c>
      <c r="RB239" s="46">
        <v>892.85419840655265</v>
      </c>
      <c r="RC239" s="46">
        <v>0</v>
      </c>
      <c r="RD239" s="46">
        <v>0</v>
      </c>
      <c r="RE239" s="46">
        <v>11276.953098302072</v>
      </c>
      <c r="RF239" s="46">
        <v>0</v>
      </c>
      <c r="RG239" s="46">
        <v>0</v>
      </c>
      <c r="RH239" s="73">
        <v>11276.953098302072</v>
      </c>
      <c r="RI239" s="26">
        <v>0</v>
      </c>
      <c r="RJ239" s="72">
        <v>0</v>
      </c>
      <c r="RK239" s="46">
        <v>600.19633110976361</v>
      </c>
      <c r="RL239" s="46">
        <v>182.30745906610071</v>
      </c>
      <c r="RM239" s="46">
        <v>0</v>
      </c>
      <c r="RN239" s="46">
        <v>0</v>
      </c>
      <c r="RO239" s="46">
        <v>0</v>
      </c>
      <c r="RP239" s="46">
        <v>0</v>
      </c>
      <c r="RQ239" s="46">
        <v>0</v>
      </c>
      <c r="RR239" s="46">
        <v>0</v>
      </c>
      <c r="RS239" s="46">
        <v>0</v>
      </c>
      <c r="RT239" s="46">
        <v>0</v>
      </c>
      <c r="RU239" s="46">
        <v>91.481200727713784</v>
      </c>
      <c r="RV239" s="46">
        <v>0</v>
      </c>
      <c r="RW239" s="46">
        <v>156.7304047907823</v>
      </c>
      <c r="RX239" s="46">
        <v>0</v>
      </c>
      <c r="RY239" s="46">
        <v>0</v>
      </c>
      <c r="RZ239" s="46">
        <v>0</v>
      </c>
      <c r="SA239" s="46">
        <v>1030.7153956943603</v>
      </c>
      <c r="SB239" s="46">
        <v>0</v>
      </c>
      <c r="SC239" s="46">
        <v>0</v>
      </c>
      <c r="SD239" s="46">
        <v>0</v>
      </c>
      <c r="SE239" s="46">
        <v>0</v>
      </c>
      <c r="SF239" s="46">
        <v>35.264479411764718</v>
      </c>
      <c r="SG239" s="46">
        <v>0</v>
      </c>
      <c r="SH239" s="46">
        <v>0</v>
      </c>
      <c r="SI239" s="46">
        <v>0</v>
      </c>
      <c r="SJ239" s="46">
        <v>60.605291085506373</v>
      </c>
      <c r="SK239" s="46">
        <v>0</v>
      </c>
      <c r="SL239" s="46">
        <v>36</v>
      </c>
      <c r="SM239" s="46">
        <v>0</v>
      </c>
      <c r="SN239" s="46">
        <v>0</v>
      </c>
      <c r="SO239" s="46">
        <v>3.9379927228623415</v>
      </c>
      <c r="SP239" s="46">
        <v>0</v>
      </c>
      <c r="SQ239" s="46">
        <v>1166.5231589144937</v>
      </c>
      <c r="SR239" s="46">
        <v>55.705312661714608</v>
      </c>
      <c r="SS239" s="46">
        <v>25.744231402198707</v>
      </c>
      <c r="ST239" s="46">
        <v>0</v>
      </c>
      <c r="SU239" s="46">
        <v>0</v>
      </c>
      <c r="SV239" s="46">
        <v>149.65569451182537</v>
      </c>
      <c r="SW239" s="46">
        <v>729.82167828438173</v>
      </c>
      <c r="SX239" s="46">
        <v>0</v>
      </c>
      <c r="SY239" s="46">
        <v>0</v>
      </c>
      <c r="SZ239" s="46">
        <v>2127.4500757746146</v>
      </c>
      <c r="TA239" s="46">
        <v>0</v>
      </c>
      <c r="TB239" s="46">
        <v>0</v>
      </c>
      <c r="TC239" s="73">
        <v>2127.4500757746146</v>
      </c>
      <c r="TD239" s="26">
        <v>0</v>
      </c>
      <c r="TE239" s="72">
        <v>6566.9996967859315</v>
      </c>
      <c r="TF239" s="46">
        <v>123.80382049727109</v>
      </c>
      <c r="TG239" s="46">
        <v>17.692540933899334</v>
      </c>
      <c r="TH239" s="46">
        <v>0</v>
      </c>
      <c r="TI239" s="46">
        <v>0</v>
      </c>
      <c r="TJ239" s="46">
        <v>0</v>
      </c>
      <c r="TK239" s="46">
        <v>0</v>
      </c>
      <c r="TL239" s="46">
        <v>30.747667905281162</v>
      </c>
      <c r="TM239" s="46">
        <v>155.48059429957553</v>
      </c>
      <c r="TN239" s="46">
        <v>0</v>
      </c>
      <c r="TO239" s="46">
        <v>18.618859915100064</v>
      </c>
      <c r="TP239" s="46">
        <v>134.79987871437237</v>
      </c>
      <c r="TQ239" s="46">
        <v>0</v>
      </c>
      <c r="TR239" s="46">
        <v>0</v>
      </c>
      <c r="TS239" s="46">
        <v>13.000303214069135</v>
      </c>
      <c r="TT239" s="46">
        <v>0</v>
      </c>
      <c r="TU239" s="46">
        <v>752.82832170289555</v>
      </c>
      <c r="TV239" s="46">
        <v>7813.9716839683952</v>
      </c>
      <c r="TW239" s="46">
        <v>0</v>
      </c>
      <c r="TX239" s="46">
        <v>1004.4601943612822</v>
      </c>
      <c r="TY239" s="46">
        <v>0</v>
      </c>
      <c r="TZ239" s="46">
        <v>0</v>
      </c>
      <c r="UA239" s="46">
        <v>82.283785294117664</v>
      </c>
      <c r="UB239" s="46">
        <v>0</v>
      </c>
      <c r="UC239" s="46">
        <v>0</v>
      </c>
      <c r="UD239" s="46">
        <v>0</v>
      </c>
      <c r="UE239" s="46">
        <v>0</v>
      </c>
      <c r="UF239" s="46">
        <v>41.104927677307664</v>
      </c>
      <c r="UG239" s="46">
        <v>0</v>
      </c>
      <c r="UH239" s="46">
        <v>32.469057004245002</v>
      </c>
      <c r="UI239" s="46">
        <v>10.809568472287724</v>
      </c>
      <c r="UJ239" s="46">
        <v>0</v>
      </c>
      <c r="UK239" s="46">
        <v>0</v>
      </c>
      <c r="UL239" s="46">
        <v>8985.0992167776349</v>
      </c>
      <c r="UM239" s="46">
        <v>0</v>
      </c>
      <c r="UN239" s="46">
        <v>0</v>
      </c>
      <c r="UO239" s="46">
        <v>1.3712856276531233</v>
      </c>
      <c r="UP239" s="46">
        <v>0</v>
      </c>
      <c r="UQ239" s="46">
        <v>0</v>
      </c>
      <c r="UR239" s="46">
        <v>163.03252012217101</v>
      </c>
      <c r="US239" s="46">
        <v>0</v>
      </c>
      <c r="UT239" s="46">
        <v>0</v>
      </c>
      <c r="UU239" s="46">
        <v>9149.5030225274604</v>
      </c>
      <c r="UV239" s="46">
        <v>0</v>
      </c>
      <c r="UW239" s="46">
        <v>0</v>
      </c>
      <c r="UX239" s="73">
        <v>9149.5030225274604</v>
      </c>
      <c r="UY239" s="26">
        <v>0</v>
      </c>
      <c r="UZ239" s="26">
        <v>6566.9996967859315</v>
      </c>
      <c r="VA239" s="26">
        <v>1641</v>
      </c>
      <c r="VB239" s="26">
        <v>0</v>
      </c>
      <c r="VC239" s="26">
        <v>0</v>
      </c>
      <c r="VD239" s="26">
        <v>436.27692383605842</v>
      </c>
      <c r="VE239" s="26">
        <v>98.999999999999872</v>
      </c>
      <c r="VF239" s="26">
        <v>31.404389480559626</v>
      </c>
      <c r="VG239" s="26">
        <v>118.26026117415832</v>
      </c>
      <c r="VH239" s="26">
        <v>258.74210659490603</v>
      </c>
      <c r="VI239" s="26">
        <v>0</v>
      </c>
      <c r="VJ239" s="26">
        <v>25.338993329290481</v>
      </c>
      <c r="VK239" s="26">
        <v>226.28107944208614</v>
      </c>
      <c r="VL239" s="26">
        <v>0</v>
      </c>
      <c r="VM239" s="26">
        <v>0</v>
      </c>
      <c r="VN239" s="26">
        <v>0</v>
      </c>
      <c r="VO239" s="26">
        <v>0</v>
      </c>
      <c r="VP239" s="26">
        <v>752.82832170289555</v>
      </c>
      <c r="VQ239" s="26">
        <v>10592.408696181945</v>
      </c>
      <c r="VR239" s="26">
        <v>353.74863423318658</v>
      </c>
      <c r="VS239" s="26">
        <v>1098.2142529998509</v>
      </c>
      <c r="VT239" s="26">
        <v>11.174659728680417</v>
      </c>
      <c r="VU239" s="26">
        <v>238.03002930540168</v>
      </c>
      <c r="VV239" s="26">
        <v>135.33457352941176</v>
      </c>
      <c r="VW239" s="26">
        <v>0</v>
      </c>
      <c r="VX239" s="26">
        <v>383.36284616939571</v>
      </c>
      <c r="VY239" s="26">
        <v>481.26667677380237</v>
      </c>
      <c r="VZ239" s="26">
        <v>60.605291085506373</v>
      </c>
      <c r="WA239" s="26">
        <v>0</v>
      </c>
      <c r="WB239" s="26">
        <v>72</v>
      </c>
      <c r="WC239" s="26">
        <v>92.897210430563987</v>
      </c>
      <c r="WD239" s="26">
        <v>0</v>
      </c>
      <c r="WE239" s="26">
        <v>3.9379927228623415</v>
      </c>
      <c r="WF239" s="26">
        <v>0</v>
      </c>
      <c r="WG239" s="26">
        <v>13522.980863160607</v>
      </c>
      <c r="WH239" s="26">
        <v>55.705312661714608</v>
      </c>
      <c r="WI239" s="26">
        <v>25.744231402198707</v>
      </c>
      <c r="WJ239" s="26">
        <v>1.3712856276531233</v>
      </c>
      <c r="WK239" s="26">
        <v>0</v>
      </c>
      <c r="WL239" s="26">
        <v>149.65569451182537</v>
      </c>
      <c r="WM239" s="26">
        <v>1164.5486779261171</v>
      </c>
      <c r="WN239" s="26">
        <v>0</v>
      </c>
      <c r="WO239" s="26">
        <v>0</v>
      </c>
      <c r="WP239" s="26">
        <v>14920.006065290116</v>
      </c>
      <c r="WQ239" s="26">
        <v>0</v>
      </c>
      <c r="WR239" s="26">
        <v>130.37669927438185</v>
      </c>
      <c r="WS239" s="26">
        <v>14696.634130331309</v>
      </c>
      <c r="WT239" s="26">
        <v>0</v>
      </c>
      <c r="WU239" s="72">
        <v>0</v>
      </c>
      <c r="WV239" s="46">
        <v>829.55808359689627</v>
      </c>
      <c r="WW239" s="46">
        <v>0</v>
      </c>
      <c r="WX239" s="46">
        <v>0</v>
      </c>
      <c r="WY239" s="46">
        <v>0</v>
      </c>
      <c r="WZ239" s="46">
        <v>50.04646573802107</v>
      </c>
      <c r="XA239" s="46">
        <v>19.050650935300602</v>
      </c>
      <c r="XB239" s="46">
        <v>71.739492230569084</v>
      </c>
      <c r="XC239" s="46">
        <v>26.159854490273503</v>
      </c>
      <c r="XD239" s="46">
        <v>0</v>
      </c>
      <c r="XE239" s="46">
        <v>0</v>
      </c>
      <c r="XF239" s="46">
        <v>137.13455720902257</v>
      </c>
      <c r="XG239" s="46">
        <v>0</v>
      </c>
      <c r="XH239" s="46">
        <v>0</v>
      </c>
      <c r="XI239" s="46">
        <v>0</v>
      </c>
      <c r="XJ239" s="46">
        <v>0</v>
      </c>
      <c r="XK239" s="46">
        <v>0</v>
      </c>
      <c r="XL239" s="46">
        <v>1133.689104200083</v>
      </c>
      <c r="XM239" s="46">
        <v>69.915389618090856</v>
      </c>
      <c r="XN239" s="46">
        <v>58.125845146943554</v>
      </c>
      <c r="XO239" s="46">
        <v>0</v>
      </c>
      <c r="XP239" s="46">
        <v>60.587036069149299</v>
      </c>
      <c r="XQ239" s="46">
        <v>29.526361064933806</v>
      </c>
      <c r="XR239" s="46">
        <v>0</v>
      </c>
      <c r="XS239" s="46">
        <v>0</v>
      </c>
      <c r="XT239" s="46">
        <v>0</v>
      </c>
      <c r="XU239" s="46">
        <v>44.074810556992908</v>
      </c>
      <c r="XV239" s="46">
        <v>0</v>
      </c>
      <c r="XW239" s="46">
        <v>52.361539780845931</v>
      </c>
      <c r="XX239" s="46">
        <v>0</v>
      </c>
      <c r="XY239" s="46">
        <v>0</v>
      </c>
      <c r="XZ239" s="46">
        <v>2.8638800363171981</v>
      </c>
      <c r="YA239" s="46">
        <v>0</v>
      </c>
      <c r="YB239" s="46">
        <v>1451.1439664733566</v>
      </c>
      <c r="YC239" s="46">
        <v>45.388085365157984</v>
      </c>
      <c r="YD239" s="46">
        <v>18.722327731854591</v>
      </c>
      <c r="YE239" s="46">
        <v>0.99725870754529589</v>
      </c>
      <c r="YF239" s="46">
        <v>0</v>
      </c>
      <c r="YG239" s="46">
        <v>108.83616781899741</v>
      </c>
      <c r="YH239" s="46">
        <v>885.67726192766668</v>
      </c>
      <c r="YI239" s="46">
        <v>0</v>
      </c>
      <c r="YJ239" s="46">
        <v>0</v>
      </c>
      <c r="YK239" s="46">
        <v>2510.7650680245783</v>
      </c>
      <c r="YL239" s="46">
        <v>0</v>
      </c>
      <c r="YM239" s="46">
        <v>24.851510765031584</v>
      </c>
      <c r="YN239" s="46">
        <v>2465.7011891715192</v>
      </c>
      <c r="YO239" s="73">
        <v>0</v>
      </c>
      <c r="YP239" s="72">
        <v>6566.9996967859315</v>
      </c>
      <c r="YQ239" s="46">
        <v>811.44191640310373</v>
      </c>
      <c r="YR239" s="46">
        <v>0</v>
      </c>
      <c r="YS239" s="46">
        <v>0</v>
      </c>
      <c r="YT239" s="46">
        <v>436.27692383605842</v>
      </c>
      <c r="YU239" s="46">
        <v>48.953534261978803</v>
      </c>
      <c r="YV239" s="46">
        <v>12.353738545259024</v>
      </c>
      <c r="YW239" s="46">
        <v>46.520768943589232</v>
      </c>
      <c r="YX239" s="46">
        <v>232.58225210463252</v>
      </c>
      <c r="YY239" s="46">
        <v>0</v>
      </c>
      <c r="YZ239" s="46">
        <v>25.338993329290481</v>
      </c>
      <c r="ZA239" s="46">
        <v>89.146522233063578</v>
      </c>
      <c r="ZB239" s="46">
        <v>0</v>
      </c>
      <c r="ZC239" s="46">
        <v>0</v>
      </c>
      <c r="ZD239" s="46">
        <v>0</v>
      </c>
      <c r="ZE239" s="46">
        <v>0</v>
      </c>
      <c r="ZF239" s="46">
        <v>752.82832170289555</v>
      </c>
      <c r="ZG239" s="46">
        <v>9022.4426681458026</v>
      </c>
      <c r="ZH239" s="46">
        <v>283.83324461509585</v>
      </c>
      <c r="ZI239" s="46">
        <v>1040.0884078529073</v>
      </c>
      <c r="ZJ239" s="46">
        <v>11.174659728680417</v>
      </c>
      <c r="ZK239" s="46">
        <v>177.44299323625236</v>
      </c>
      <c r="ZL239" s="46">
        <v>105.80821246447798</v>
      </c>
      <c r="ZM239" s="46">
        <v>0</v>
      </c>
      <c r="ZN239" s="46">
        <v>383.36284616939571</v>
      </c>
      <c r="ZO239" s="46">
        <v>481.26667677380237</v>
      </c>
      <c r="ZP239" s="46">
        <v>16.530480528513468</v>
      </c>
      <c r="ZQ239" s="46">
        <v>0</v>
      </c>
      <c r="ZR239" s="46">
        <v>19.638460219154073</v>
      </c>
      <c r="ZS239" s="46">
        <v>92.897210430563987</v>
      </c>
      <c r="ZT239" s="46">
        <v>0</v>
      </c>
      <c r="ZU239" s="46">
        <v>1.0741126865451431</v>
      </c>
      <c r="ZV239" s="46">
        <v>0</v>
      </c>
      <c r="ZW239" s="46">
        <v>11635.55997285119</v>
      </c>
      <c r="ZX239" s="46">
        <v>10.317227296556625</v>
      </c>
      <c r="ZY239" s="46">
        <v>7.0219036703441144</v>
      </c>
      <c r="ZZ239" s="46">
        <v>0.37402692010782745</v>
      </c>
      <c r="AAA239" s="46">
        <v>0</v>
      </c>
      <c r="AAB239" s="46">
        <v>40.819526692827949</v>
      </c>
      <c r="AAC239" s="46">
        <v>278.8714159984504</v>
      </c>
      <c r="AAD239" s="46">
        <v>0</v>
      </c>
      <c r="AAE239" s="46">
        <v>0</v>
      </c>
      <c r="AAF239" s="46">
        <v>11972.964073429475</v>
      </c>
      <c r="AAG239" s="46">
        <v>0</v>
      </c>
      <c r="AAH239" s="46">
        <v>105.52518850935027</v>
      </c>
      <c r="AAI239" s="46">
        <v>11794.65601732373</v>
      </c>
      <c r="AAJ239" s="73">
        <v>0</v>
      </c>
      <c r="AAK239" s="72">
        <v>0</v>
      </c>
      <c r="AAL239" s="46">
        <v>916.9998483929653</v>
      </c>
      <c r="AAM239" s="46">
        <v>-200.00000000000003</v>
      </c>
      <c r="AAN239" s="46">
        <v>0</v>
      </c>
      <c r="AAO239" s="46">
        <v>436.27692383605842</v>
      </c>
      <c r="AAP239" s="46">
        <v>98.999999999999872</v>
      </c>
      <c r="AAQ239" s="46">
        <v>31.404389480559626</v>
      </c>
      <c r="AAR239" s="46">
        <v>87.512593268877154</v>
      </c>
      <c r="AAS239" s="46">
        <v>103.2615122953305</v>
      </c>
      <c r="AAT239" s="46">
        <v>0</v>
      </c>
      <c r="AAU239" s="46">
        <v>6.7201334141904168</v>
      </c>
      <c r="AAV239" s="46">
        <v>0</v>
      </c>
      <c r="AAW239" s="46">
        <v>0</v>
      </c>
      <c r="AAX239" s="46">
        <v>-156.7304047907823</v>
      </c>
      <c r="AAY239" s="46">
        <v>-13.000303214069135</v>
      </c>
      <c r="AAZ239" s="46">
        <v>0</v>
      </c>
      <c r="ABA239" s="46">
        <v>0</v>
      </c>
      <c r="ABB239" s="46">
        <v>1747.7216165191894</v>
      </c>
      <c r="ABC239" s="46">
        <v>353.74863423318658</v>
      </c>
      <c r="ABD239" s="46">
        <v>93.754058638568722</v>
      </c>
      <c r="ABE239" s="46">
        <v>11.174659728680417</v>
      </c>
      <c r="ABF239" s="46">
        <v>238.03002930540168</v>
      </c>
      <c r="ABG239" s="46">
        <v>17.786308823529371</v>
      </c>
      <c r="ABH239" s="46">
        <v>0</v>
      </c>
      <c r="ABI239" s="46">
        <v>383.36284616939571</v>
      </c>
      <c r="ABJ239" s="46">
        <v>481.26667677380237</v>
      </c>
      <c r="ABK239" s="46">
        <v>0</v>
      </c>
      <c r="ABL239" s="46">
        <v>-41.104927677307664</v>
      </c>
      <c r="ABM239" s="46">
        <v>36</v>
      </c>
      <c r="ABN239" s="46">
        <v>60.428153426318993</v>
      </c>
      <c r="ABO239" s="46">
        <v>-10.809568472287724</v>
      </c>
      <c r="ABP239" s="46">
        <v>0</v>
      </c>
      <c r="ABQ239" s="46">
        <v>0</v>
      </c>
      <c r="ABR239" s="46">
        <v>3371.3584874684771</v>
      </c>
      <c r="ABS239" s="46">
        <v>0</v>
      </c>
      <c r="ABT239" s="46">
        <v>0</v>
      </c>
      <c r="ABU239" s="46">
        <v>0</v>
      </c>
      <c r="ABV239" s="46">
        <v>0</v>
      </c>
      <c r="ABW239" s="46">
        <v>0</v>
      </c>
      <c r="ABX239" s="46">
        <v>271.69447951956437</v>
      </c>
      <c r="ABY239" s="46">
        <v>0</v>
      </c>
      <c r="ABZ239" s="46">
        <v>0</v>
      </c>
      <c r="ACA239" s="46">
        <v>3643.0529669880434</v>
      </c>
      <c r="ACB239" s="46">
        <v>0</v>
      </c>
      <c r="ACC239" s="46">
        <v>130.37669927438185</v>
      </c>
      <c r="ACD239" s="46">
        <v>3419.6810320292375</v>
      </c>
      <c r="ACE239" s="73">
        <v>0</v>
      </c>
      <c r="ACF239" s="72">
        <v>0</v>
      </c>
      <c r="ACG239" s="46">
        <v>229.36175248713266</v>
      </c>
      <c r="ACH239" s="46">
        <v>-182.30745906610071</v>
      </c>
      <c r="ACI239" s="46">
        <v>0</v>
      </c>
      <c r="ACJ239" s="46">
        <v>0</v>
      </c>
      <c r="ACK239" s="46">
        <v>50.04646573802107</v>
      </c>
      <c r="ACL239" s="46">
        <v>19.050650935300602</v>
      </c>
      <c r="ACM239" s="46">
        <v>71.739492230569084</v>
      </c>
      <c r="ACN239" s="46">
        <v>26.159854490273503</v>
      </c>
      <c r="ACO239" s="46">
        <v>0</v>
      </c>
      <c r="ACP239" s="46">
        <v>0</v>
      </c>
      <c r="ACQ239" s="46">
        <v>45.653356481308791</v>
      </c>
      <c r="ACR239" s="46">
        <v>0</v>
      </c>
      <c r="ACS239" s="46">
        <v>-156.7304047907823</v>
      </c>
      <c r="ACT239" s="46">
        <v>0</v>
      </c>
      <c r="ACU239" s="46">
        <v>0</v>
      </c>
      <c r="ACV239" s="46">
        <v>0</v>
      </c>
      <c r="ACW239" s="46">
        <v>102.97370850572267</v>
      </c>
      <c r="ACX239" s="46">
        <v>69.915389618090856</v>
      </c>
      <c r="ACY239" s="46">
        <v>58.125845146943554</v>
      </c>
      <c r="ACZ239" s="46">
        <v>0</v>
      </c>
      <c r="ADA239" s="46">
        <v>60.587036069149299</v>
      </c>
      <c r="ADB239" s="46">
        <v>-5.7381183468309116</v>
      </c>
      <c r="ADC239" s="46">
        <v>0</v>
      </c>
      <c r="ADD239" s="46">
        <v>0</v>
      </c>
      <c r="ADE239" s="46">
        <v>0</v>
      </c>
      <c r="ADF239" s="46">
        <v>-16.530480528513468</v>
      </c>
      <c r="ADG239" s="46">
        <v>0</v>
      </c>
      <c r="ADH239" s="46">
        <v>16.361539780845931</v>
      </c>
      <c r="ADI239" s="46">
        <v>0</v>
      </c>
      <c r="ADJ239" s="46">
        <v>0</v>
      </c>
      <c r="ADK239" s="46">
        <v>-1.0741126865451431</v>
      </c>
      <c r="ADL239" s="46">
        <v>0</v>
      </c>
      <c r="ADM239" s="46">
        <v>284.62080755886279</v>
      </c>
      <c r="ADN239" s="46">
        <v>-10.317227296556625</v>
      </c>
      <c r="ADO239" s="46">
        <v>-7.0219036703441144</v>
      </c>
      <c r="ADP239" s="46">
        <v>0.99725870754529589</v>
      </c>
      <c r="ADQ239" s="46">
        <v>0</v>
      </c>
      <c r="ADR239" s="46">
        <v>-40.819526692827949</v>
      </c>
      <c r="ADS239" s="46">
        <v>155.855583643285</v>
      </c>
      <c r="ADT239" s="46">
        <v>0</v>
      </c>
      <c r="ADU239" s="46">
        <v>0</v>
      </c>
      <c r="ADV239" s="46">
        <v>383.31499224996418</v>
      </c>
      <c r="ADW239" s="46">
        <v>0</v>
      </c>
      <c r="ADX239" s="46">
        <v>24.851510765031584</v>
      </c>
      <c r="ADY239" s="46">
        <v>338.251113396905</v>
      </c>
      <c r="ADZ239" s="73">
        <v>0</v>
      </c>
      <c r="AEA239" s="72">
        <v>0</v>
      </c>
      <c r="AEB239" s="46">
        <v>687.63809590583264</v>
      </c>
      <c r="AEC239" s="46">
        <v>-17.692540933899334</v>
      </c>
      <c r="AED239" s="46">
        <v>0</v>
      </c>
      <c r="AEE239" s="46">
        <v>436.27692383605842</v>
      </c>
      <c r="AEF239" s="46">
        <v>48.953534261978803</v>
      </c>
      <c r="AEG239" s="46">
        <v>12.353738545259024</v>
      </c>
      <c r="AEH239" s="46">
        <v>15.773101038308072</v>
      </c>
      <c r="AEI239" s="46">
        <v>77.101657805057002</v>
      </c>
      <c r="AEJ239" s="46">
        <v>0</v>
      </c>
      <c r="AEK239" s="46">
        <v>6.7201334141904168</v>
      </c>
      <c r="AEL239" s="46">
        <v>-45.653356481308791</v>
      </c>
      <c r="AEM239" s="46">
        <v>0</v>
      </c>
      <c r="AEN239" s="46">
        <v>0</v>
      </c>
      <c r="AEO239" s="46">
        <v>-13.000303214069135</v>
      </c>
      <c r="AEP239" s="46">
        <v>0</v>
      </c>
      <c r="AEQ239" s="46">
        <v>0</v>
      </c>
      <c r="AER239" s="46">
        <v>1208.4709841774068</v>
      </c>
      <c r="AES239" s="46">
        <v>283.83324461509585</v>
      </c>
      <c r="AET239" s="46">
        <v>35.62821349162509</v>
      </c>
      <c r="AEU239" s="46">
        <v>11.174659728680417</v>
      </c>
      <c r="AEV239" s="46">
        <v>177.44299323625236</v>
      </c>
      <c r="AEW239" s="46">
        <v>23.524427170360301</v>
      </c>
      <c r="AEX239" s="46">
        <v>0</v>
      </c>
      <c r="AEY239" s="46">
        <v>383.36284616939571</v>
      </c>
      <c r="AEZ239" s="46">
        <v>481.26667677380237</v>
      </c>
      <c r="AFA239" s="46">
        <v>16.530480528513468</v>
      </c>
      <c r="AFB239" s="46">
        <v>-41.104927677307664</v>
      </c>
      <c r="AFC239" s="46">
        <v>19.638460219154073</v>
      </c>
      <c r="AFD239" s="46">
        <v>60.428153426318993</v>
      </c>
      <c r="AFE239" s="46">
        <v>-10.809568472287724</v>
      </c>
      <c r="AFF239" s="46">
        <v>1.0741126865451431</v>
      </c>
      <c r="AFG239" s="46">
        <v>0</v>
      </c>
      <c r="AFH239" s="46">
        <v>2650.4607560735549</v>
      </c>
      <c r="AFI239" s="46">
        <v>10.317227296556625</v>
      </c>
      <c r="AFJ239" s="46">
        <v>7.0219036703441144</v>
      </c>
      <c r="AFK239" s="46">
        <v>-0.99725870754529589</v>
      </c>
      <c r="AFL239" s="46">
        <v>0</v>
      </c>
      <c r="AFM239" s="46">
        <v>40.819526692827949</v>
      </c>
      <c r="AFN239" s="46">
        <v>115.83889587627941</v>
      </c>
      <c r="AFO239" s="46">
        <v>0</v>
      </c>
      <c r="AFP239" s="46">
        <v>0</v>
      </c>
      <c r="AFQ239" s="46">
        <v>2823.4610509020158</v>
      </c>
      <c r="AFR239" s="46">
        <v>0</v>
      </c>
      <c r="AFS239" s="46">
        <v>105.52518850935027</v>
      </c>
      <c r="AFT239" s="73">
        <v>2645.1529947962695</v>
      </c>
    </row>
    <row r="240" spans="1:852" s="30" customFormat="1" x14ac:dyDescent="0.25">
      <c r="A240" s="60">
        <v>741</v>
      </c>
      <c r="B240" s="60">
        <v>1</v>
      </c>
      <c r="C240" s="30" t="s">
        <v>216</v>
      </c>
      <c r="D240" s="30">
        <v>5</v>
      </c>
      <c r="E240" s="143">
        <f>IFERROR(VLOOKUP(A240,'Student Info'!A:D,4,FALSE),0)</f>
        <v>998.57796181274443</v>
      </c>
      <c r="F240" s="72">
        <v>6557661</v>
      </c>
      <c r="G240" s="46">
        <v>722970</v>
      </c>
      <c r="H240" s="46">
        <v>39194</v>
      </c>
      <c r="I240" s="46"/>
      <c r="J240" s="46"/>
      <c r="K240" s="46">
        <v>0</v>
      </c>
      <c r="L240" s="46">
        <v>0</v>
      </c>
      <c r="M240" s="46">
        <v>24801.453085834553</v>
      </c>
      <c r="N240" s="46">
        <v>0</v>
      </c>
      <c r="O240" s="46">
        <v>0</v>
      </c>
      <c r="P240" s="46">
        <v>16374</v>
      </c>
      <c r="Q240" s="46">
        <v>229616</v>
      </c>
      <c r="R240" s="46">
        <v>0</v>
      </c>
      <c r="S240" s="46">
        <v>165151.5</v>
      </c>
      <c r="T240" s="46">
        <v>12982</v>
      </c>
      <c r="U240" s="46">
        <v>0</v>
      </c>
      <c r="V240" s="46">
        <v>511008.66876333917</v>
      </c>
      <c r="W240" s="74">
        <v>8279758.6218491737</v>
      </c>
      <c r="X240" s="46">
        <v>0</v>
      </c>
      <c r="Y240" s="46">
        <v>1541730.6063178808</v>
      </c>
      <c r="Z240" s="46"/>
      <c r="AA240" s="46">
        <v>156048.6638013788</v>
      </c>
      <c r="AB240" s="46">
        <v>35930.458699999996</v>
      </c>
      <c r="AC240" s="46">
        <v>0</v>
      </c>
      <c r="AD240" s="46">
        <v>0</v>
      </c>
      <c r="AE240" s="46">
        <v>0</v>
      </c>
      <c r="AF240" s="46">
        <v>42901.82</v>
      </c>
      <c r="AG240" s="46">
        <v>49075.172207132971</v>
      </c>
      <c r="AH240" s="46">
        <v>35948.806625258803</v>
      </c>
      <c r="AI240" s="46">
        <v>14994.23</v>
      </c>
      <c r="AJ240" s="46">
        <v>0</v>
      </c>
      <c r="AK240" s="46">
        <v>519.5</v>
      </c>
      <c r="AL240" s="46">
        <v>0</v>
      </c>
      <c r="AM240" s="46">
        <v>10156907.879500827</v>
      </c>
      <c r="AN240" s="46">
        <v>51374.670333218804</v>
      </c>
      <c r="AO240" s="46">
        <v>11320.59668859351</v>
      </c>
      <c r="AP240" s="46">
        <v>1005</v>
      </c>
      <c r="AQ240" s="46">
        <v>316887.32900000003</v>
      </c>
      <c r="AR240" s="46">
        <v>48194.709700000007</v>
      </c>
      <c r="AS240" s="46">
        <v>381841.05720696296</v>
      </c>
      <c r="AT240" s="46">
        <v>444899.449780386</v>
      </c>
      <c r="AU240" s="46">
        <v>0</v>
      </c>
      <c r="AV240" s="46">
        <v>11412430.692209987</v>
      </c>
      <c r="AW240" s="46"/>
      <c r="AX240" s="46"/>
      <c r="AY240" s="73">
        <v>11412430.692209987</v>
      </c>
      <c r="AZ240" s="26"/>
      <c r="BA240" s="72">
        <v>0</v>
      </c>
      <c r="BB240" s="46">
        <v>610598</v>
      </c>
      <c r="BC240" s="46">
        <v>38012</v>
      </c>
      <c r="BD240" s="46">
        <v>0</v>
      </c>
      <c r="BE240" s="46">
        <v>0</v>
      </c>
      <c r="BF240" s="46">
        <v>0</v>
      </c>
      <c r="BG240" s="46">
        <v>0</v>
      </c>
      <c r="BH240" s="46">
        <v>0</v>
      </c>
      <c r="BI240" s="46">
        <v>0</v>
      </c>
      <c r="BJ240" s="46">
        <v>0</v>
      </c>
      <c r="BK240" s="46">
        <v>0</v>
      </c>
      <c r="BL240" s="46">
        <v>100455</v>
      </c>
      <c r="BM240" s="22"/>
      <c r="BN240" s="46">
        <v>165151.5</v>
      </c>
      <c r="BO240" s="46">
        <v>0</v>
      </c>
      <c r="BP240" s="46">
        <v>0</v>
      </c>
      <c r="BQ240" s="46">
        <v>0</v>
      </c>
      <c r="BR240" s="46">
        <v>914216.5</v>
      </c>
      <c r="BS240" s="46">
        <v>0</v>
      </c>
      <c r="BT240" s="46">
        <v>0</v>
      </c>
      <c r="BU240" s="46">
        <v>0</v>
      </c>
      <c r="BV240" s="45">
        <v>0</v>
      </c>
      <c r="BW240" s="45">
        <v>10779.137609999998</v>
      </c>
      <c r="BX240" s="46">
        <v>0</v>
      </c>
      <c r="BY240" s="46">
        <v>0</v>
      </c>
      <c r="BZ240" s="46">
        <v>0</v>
      </c>
      <c r="CA240" s="45">
        <v>42901.82</v>
      </c>
      <c r="CB240" s="45">
        <v>0</v>
      </c>
      <c r="CC240" s="45">
        <v>35948.806625258803</v>
      </c>
      <c r="CD240" s="46">
        <v>0</v>
      </c>
      <c r="CE240" s="46">
        <v>0</v>
      </c>
      <c r="CF240" s="45">
        <v>519.5</v>
      </c>
      <c r="CG240" s="45">
        <v>0</v>
      </c>
      <c r="CH240" s="117">
        <v>1004365.7642352587</v>
      </c>
      <c r="CI240" s="45">
        <v>51374.670333218804</v>
      </c>
      <c r="CJ240" s="45">
        <v>11320.59668859351</v>
      </c>
      <c r="CK240" s="45">
        <v>0</v>
      </c>
      <c r="CL240" s="45">
        <v>316887.32900000003</v>
      </c>
      <c r="CM240" s="45">
        <v>48194.709700000007</v>
      </c>
      <c r="CN240" s="45">
        <v>262493.575089094</v>
      </c>
      <c r="CO240" s="45">
        <v>444899.449780386</v>
      </c>
      <c r="CP240" s="46">
        <v>0</v>
      </c>
      <c r="CQ240" s="46">
        <v>2139536.0948265512</v>
      </c>
      <c r="CR240" s="46"/>
      <c r="CS240" s="46"/>
      <c r="CT240" s="73">
        <v>2139536.0948265512</v>
      </c>
      <c r="CU240" s="26"/>
      <c r="CV240" s="72">
        <v>6557661</v>
      </c>
      <c r="CW240" s="46">
        <v>112372</v>
      </c>
      <c r="CX240" s="46">
        <v>1182</v>
      </c>
      <c r="CY240" s="46">
        <v>0</v>
      </c>
      <c r="CZ240" s="46"/>
      <c r="DA240" s="46">
        <v>0</v>
      </c>
      <c r="DB240" s="46">
        <v>0</v>
      </c>
      <c r="DC240" s="46">
        <v>24801.453085834553</v>
      </c>
      <c r="DD240" s="46">
        <v>0</v>
      </c>
      <c r="DE240" s="46">
        <v>0</v>
      </c>
      <c r="DF240" s="46">
        <v>16374</v>
      </c>
      <c r="DG240" s="46">
        <v>129161</v>
      </c>
      <c r="DH240" s="46">
        <v>0</v>
      </c>
      <c r="DI240" s="46">
        <v>0</v>
      </c>
      <c r="DJ240" s="46">
        <v>12982</v>
      </c>
      <c r="DK240" s="46">
        <v>0</v>
      </c>
      <c r="DL240" s="46">
        <v>511008.66876333917</v>
      </c>
      <c r="DM240" s="46">
        <v>7365542.1218491737</v>
      </c>
      <c r="DN240" s="46">
        <v>0</v>
      </c>
      <c r="DO240" s="46">
        <v>1541730.6063178808</v>
      </c>
      <c r="DP240" s="46">
        <v>0</v>
      </c>
      <c r="DQ240" s="46">
        <v>156048.6638013788</v>
      </c>
      <c r="DR240" s="46">
        <v>25151.321089999998</v>
      </c>
      <c r="DS240" s="46">
        <v>0</v>
      </c>
      <c r="DT240" s="46">
        <v>0</v>
      </c>
      <c r="DU240" s="46">
        <v>0</v>
      </c>
      <c r="DV240" s="46">
        <v>0</v>
      </c>
      <c r="DW240" s="46">
        <v>49075.172207132971</v>
      </c>
      <c r="DX240" s="46">
        <v>0</v>
      </c>
      <c r="DY240" s="46">
        <v>14994.23</v>
      </c>
      <c r="DZ240" s="46">
        <v>0</v>
      </c>
      <c r="EA240" s="46">
        <v>0</v>
      </c>
      <c r="EB240" s="46">
        <v>0</v>
      </c>
      <c r="EC240" s="46">
        <v>9152542.1152655687</v>
      </c>
      <c r="ED240" s="46">
        <v>0</v>
      </c>
      <c r="EE240" s="46">
        <v>0</v>
      </c>
      <c r="EF240" s="46">
        <v>1005</v>
      </c>
      <c r="EG240" s="46">
        <v>0</v>
      </c>
      <c r="EH240" s="46">
        <v>0</v>
      </c>
      <c r="EI240" s="46">
        <v>119347.48211786896</v>
      </c>
      <c r="EJ240" s="46">
        <v>0</v>
      </c>
      <c r="EK240" s="46">
        <v>0</v>
      </c>
      <c r="EL240" s="46">
        <v>9272894.5973834377</v>
      </c>
      <c r="EM240" s="46"/>
      <c r="EN240" s="46"/>
      <c r="EO240" s="73">
        <v>9272894.5973834377</v>
      </c>
      <c r="EP240" s="26"/>
      <c r="EQ240" s="83">
        <v>6557661</v>
      </c>
      <c r="ER240" s="46">
        <v>1638666.4353347137</v>
      </c>
      <c r="ES240" s="46">
        <v>0</v>
      </c>
      <c r="ET240" s="46"/>
      <c r="EU240" s="46">
        <v>421386.1819245278</v>
      </c>
      <c r="EV240" s="46">
        <v>318473.38801509514</v>
      </c>
      <c r="EW240" s="46">
        <v>102912.79390943266</v>
      </c>
      <c r="EX240" s="46">
        <v>98859.218219461618</v>
      </c>
      <c r="EY240" s="46">
        <v>23003.094723169634</v>
      </c>
      <c r="EZ240" s="46">
        <v>95390.204176286745</v>
      </c>
      <c r="FA240" s="46">
        <v>0</v>
      </c>
      <c r="FB240" s="46">
        <v>0</v>
      </c>
      <c r="FC240" s="46">
        <v>22284.800000000003</v>
      </c>
      <c r="FD240" s="46">
        <v>229616</v>
      </c>
      <c r="FE240" s="46">
        <v>0</v>
      </c>
      <c r="FF240" s="46"/>
      <c r="FG240" s="46"/>
      <c r="FH240" s="46"/>
      <c r="FI240" s="46">
        <v>511008.66876333917</v>
      </c>
      <c r="FJ240" s="46">
        <v>10019261.785066025</v>
      </c>
      <c r="FK240" s="46">
        <v>429680.60400075279</v>
      </c>
      <c r="FL240" s="46">
        <v>1593891.6900264078</v>
      </c>
      <c r="FM240" s="46">
        <v>17231.77877112</v>
      </c>
      <c r="FN240" s="46">
        <v>241303.56250000003</v>
      </c>
      <c r="FO240" s="46">
        <v>41357.521399999998</v>
      </c>
      <c r="FP240" s="46">
        <v>0</v>
      </c>
      <c r="FQ240" s="46">
        <v>57862.523501597447</v>
      </c>
      <c r="FR240" s="46">
        <v>442656</v>
      </c>
      <c r="FS240" s="46">
        <v>42901.82</v>
      </c>
      <c r="FT240" s="46">
        <v>0</v>
      </c>
      <c r="FU240" s="46">
        <v>71897.613250517607</v>
      </c>
      <c r="FV240" s="46">
        <v>42900</v>
      </c>
      <c r="FW240" s="46">
        <v>0</v>
      </c>
      <c r="FX240" s="46">
        <v>519.5</v>
      </c>
      <c r="FY240" s="46">
        <v>0</v>
      </c>
      <c r="FZ240" s="46">
        <v>13001464.398516422</v>
      </c>
      <c r="GA240" s="46">
        <v>51374.670333218804</v>
      </c>
      <c r="GB240" s="46">
        <v>11320.59668859351</v>
      </c>
      <c r="GC240" s="46">
        <v>1005</v>
      </c>
      <c r="GD240" s="46">
        <v>316887.32900000003</v>
      </c>
      <c r="GE240" s="46">
        <v>48194.709700000007</v>
      </c>
      <c r="GF240" s="46">
        <v>653149.17680138396</v>
      </c>
      <c r="GG240" s="46">
        <v>444899.449780386</v>
      </c>
      <c r="GH240" s="46"/>
      <c r="GI240" s="46">
        <v>14528295.330820004</v>
      </c>
      <c r="GJ240" s="46"/>
      <c r="GK240" s="46">
        <v>80382.089175714427</v>
      </c>
      <c r="GL240" s="73">
        <v>14178996.815994965</v>
      </c>
      <c r="GM240" s="26"/>
      <c r="GN240" s="72"/>
      <c r="GO240" s="46">
        <v>881373.03196069121</v>
      </c>
      <c r="GP240" s="46">
        <v>0</v>
      </c>
      <c r="GQ240" s="46"/>
      <c r="GR240" s="46">
        <v>0</v>
      </c>
      <c r="GS240" s="46">
        <v>53172.41326271079</v>
      </c>
      <c r="GT240" s="46">
        <v>14846.93180024605</v>
      </c>
      <c r="GU240" s="46">
        <v>61567.883489623244</v>
      </c>
      <c r="GV240" s="46">
        <v>0</v>
      </c>
      <c r="GW240" s="46">
        <v>0</v>
      </c>
      <c r="GX240" s="46">
        <v>0</v>
      </c>
      <c r="GY240" s="46">
        <v>150587.43159136767</v>
      </c>
      <c r="GZ240" s="46">
        <v>0</v>
      </c>
      <c r="HA240" s="46"/>
      <c r="HB240" s="46"/>
      <c r="HC240" s="46"/>
      <c r="HD240" s="46"/>
      <c r="HE240" s="46">
        <v>1161547.6921046388</v>
      </c>
      <c r="HF240" s="46">
        <v>81691.538328849958</v>
      </c>
      <c r="HG240" s="46">
        <v>103691.06018350576</v>
      </c>
      <c r="HH240" s="46">
        <v>0</v>
      </c>
      <c r="HI240" s="46">
        <v>66466.009156606116</v>
      </c>
      <c r="HJ240" s="46">
        <v>9764.3555016199625</v>
      </c>
      <c r="HK240" s="46">
        <v>0</v>
      </c>
      <c r="HL240" s="46">
        <v>0</v>
      </c>
      <c r="HM240" s="46">
        <v>0</v>
      </c>
      <c r="HN240" s="46">
        <v>33763.195340369159</v>
      </c>
      <c r="HO240" s="22"/>
      <c r="HP240" s="46">
        <v>56582.52168983833</v>
      </c>
      <c r="HQ240" s="46">
        <v>0</v>
      </c>
      <c r="HR240" s="46"/>
      <c r="HS240" s="46">
        <v>408.83999744816833</v>
      </c>
      <c r="HT240" s="46">
        <v>0</v>
      </c>
      <c r="HU240" s="74">
        <v>1513915.2123028762</v>
      </c>
      <c r="HV240" s="46">
        <v>49046.921373647856</v>
      </c>
      <c r="HW240" s="46">
        <v>8909.1678946608536</v>
      </c>
      <c r="HX240" s="46">
        <v>790.92242047239495</v>
      </c>
      <c r="HY240" s="46">
        <v>249386.36146240018</v>
      </c>
      <c r="HZ240" s="46">
        <v>37928.640453504762</v>
      </c>
      <c r="IA240" s="46">
        <v>449002.16791555553</v>
      </c>
      <c r="IB240" s="46">
        <v>444899.449780386</v>
      </c>
      <c r="IC240" s="46">
        <v>-41329.339999999997</v>
      </c>
      <c r="ID240" s="46">
        <v>2712549.503603504</v>
      </c>
      <c r="IE240" s="46"/>
      <c r="IF240" s="46">
        <v>15099.425759423493</v>
      </c>
      <c r="IG240" s="73">
        <v>2645957.3910340774</v>
      </c>
      <c r="IH240" s="26"/>
      <c r="II240" s="72">
        <v>6557661</v>
      </c>
      <c r="IJ240" s="46">
        <v>757293.40337402245</v>
      </c>
      <c r="IK240" s="46">
        <v>0</v>
      </c>
      <c r="IL240" s="46"/>
      <c r="IM240" s="46">
        <v>421386.1819245278</v>
      </c>
      <c r="IN240" s="46">
        <v>45686.804956750828</v>
      </c>
      <c r="IO240" s="46">
        <v>8156.1629229235841</v>
      </c>
      <c r="IP240" s="46">
        <v>33822.320686663501</v>
      </c>
      <c r="IQ240" s="46">
        <v>0</v>
      </c>
      <c r="IR240" s="46">
        <v>0</v>
      </c>
      <c r="IS240" s="46">
        <v>22284.800000000003</v>
      </c>
      <c r="IT240" s="46">
        <v>79028.568408632331</v>
      </c>
      <c r="IU240" s="46">
        <v>0</v>
      </c>
      <c r="IV240" s="46"/>
      <c r="IW240" s="46"/>
      <c r="IX240" s="46"/>
      <c r="IY240" s="46">
        <v>511008.66876333917</v>
      </c>
      <c r="IZ240" s="46">
        <v>8436327.9110368602</v>
      </c>
      <c r="JA240" s="46">
        <v>347989.06567190285</v>
      </c>
      <c r="JB240" s="46">
        <v>1490200.6298429021</v>
      </c>
      <c r="JC240" s="46">
        <v>17231.77877112</v>
      </c>
      <c r="JD240" s="46">
        <v>174837.5533433939</v>
      </c>
      <c r="JE240" s="46">
        <v>31593.165898380033</v>
      </c>
      <c r="JF240" s="46">
        <v>0</v>
      </c>
      <c r="JG240" s="46">
        <v>57862.523501597447</v>
      </c>
      <c r="JH240" s="46">
        <v>442656</v>
      </c>
      <c r="JI240" s="46">
        <v>9138.6246596308411</v>
      </c>
      <c r="JJ240" s="46"/>
      <c r="JK240" s="46">
        <v>15315.091560679277</v>
      </c>
      <c r="JL240" s="46">
        <v>42900</v>
      </c>
      <c r="JM240" s="46"/>
      <c r="JN240" s="46">
        <v>110.66000255183167</v>
      </c>
      <c r="JO240" s="46">
        <v>0</v>
      </c>
      <c r="JP240" s="46">
        <v>11066163.004289018</v>
      </c>
      <c r="JQ240" s="46">
        <v>2327.7489595709485</v>
      </c>
      <c r="JR240" s="46">
        <v>2411.4287939326568</v>
      </c>
      <c r="JS240" s="46">
        <v>214.07757952760505</v>
      </c>
      <c r="JT240" s="46">
        <v>67500.967537599849</v>
      </c>
      <c r="JU240" s="46">
        <v>10266.069246495244</v>
      </c>
      <c r="JV240" s="46">
        <v>204147.00888582843</v>
      </c>
      <c r="JW240" s="46">
        <v>0</v>
      </c>
      <c r="JX240" s="46">
        <v>41329.339999999997</v>
      </c>
      <c r="JY240" s="46">
        <v>11394359.645291975</v>
      </c>
      <c r="JZ240" s="46"/>
      <c r="KA240" s="46">
        <v>65282.663416290925</v>
      </c>
      <c r="KB240" s="73">
        <v>11111653.243036363</v>
      </c>
      <c r="KC240" s="26"/>
      <c r="KD240" s="72">
        <v>0</v>
      </c>
      <c r="KE240" s="46">
        <v>915696.43533471366</v>
      </c>
      <c r="KF240" s="46">
        <v>-39194</v>
      </c>
      <c r="KG240" s="46">
        <v>0</v>
      </c>
      <c r="KH240" s="46">
        <v>421386.1819245278</v>
      </c>
      <c r="KI240" s="46">
        <v>98859.218219461618</v>
      </c>
      <c r="KJ240" s="46">
        <v>23003.094723169634</v>
      </c>
      <c r="KK240" s="46">
        <v>70588.751090452191</v>
      </c>
      <c r="KL240" s="46">
        <v>0</v>
      </c>
      <c r="KM240" s="46">
        <v>0</v>
      </c>
      <c r="KN240" s="46">
        <v>5910.8000000000029</v>
      </c>
      <c r="KO240" s="46">
        <v>0</v>
      </c>
      <c r="KP240" s="46">
        <v>0</v>
      </c>
      <c r="KQ240" s="46">
        <v>-165151.5</v>
      </c>
      <c r="KR240" s="46">
        <v>-12982</v>
      </c>
      <c r="KS240" s="46">
        <v>0</v>
      </c>
      <c r="KT240" s="46">
        <v>0</v>
      </c>
      <c r="KU240" s="46">
        <v>1739503.1632168517</v>
      </c>
      <c r="KV240" s="46">
        <v>429680.60400075279</v>
      </c>
      <c r="KW240" s="46">
        <v>52161.083708527032</v>
      </c>
      <c r="KX240" s="46">
        <v>17231.77877112</v>
      </c>
      <c r="KY240" s="46">
        <v>85254.898698621226</v>
      </c>
      <c r="KZ240" s="46">
        <v>5427.0627000000022</v>
      </c>
      <c r="LA240" s="46">
        <v>0</v>
      </c>
      <c r="LB240" s="46">
        <v>57862.523501597447</v>
      </c>
      <c r="LC240" s="46">
        <v>442656</v>
      </c>
      <c r="LD240" s="46">
        <v>0</v>
      </c>
      <c r="LE240" s="46">
        <v>-49075.172207132971</v>
      </c>
      <c r="LF240" s="46">
        <v>35948.806625258803</v>
      </c>
      <c r="LG240" s="46">
        <v>27905.77</v>
      </c>
      <c r="LH240" s="46">
        <v>0</v>
      </c>
      <c r="LI240" s="46">
        <v>0</v>
      </c>
      <c r="LJ240" s="46">
        <v>0</v>
      </c>
      <c r="LK240" s="46">
        <v>2844556.5190155953</v>
      </c>
      <c r="LL240" s="46">
        <v>0</v>
      </c>
      <c r="LM240" s="46">
        <v>0</v>
      </c>
      <c r="LN240" s="46">
        <v>0</v>
      </c>
      <c r="LO240" s="46">
        <v>0</v>
      </c>
      <c r="LP240" s="46">
        <v>0</v>
      </c>
      <c r="LQ240" s="46">
        <v>271308.119594421</v>
      </c>
      <c r="LR240" s="46">
        <v>0</v>
      </c>
      <c r="LS240" s="46">
        <v>0</v>
      </c>
      <c r="LT240" s="46">
        <v>3115864.6386100166</v>
      </c>
      <c r="LU240" s="46">
        <v>0</v>
      </c>
      <c r="LV240" s="46">
        <v>80382.089175714427</v>
      </c>
      <c r="LW240" s="73">
        <v>2766566.1237849779</v>
      </c>
      <c r="LX240" s="26">
        <v>0</v>
      </c>
      <c r="LY240" s="72">
        <v>0</v>
      </c>
      <c r="LZ240" s="46">
        <v>270775.03196069121</v>
      </c>
      <c r="MA240" s="46">
        <v>-38012</v>
      </c>
      <c r="MB240" s="46">
        <v>0</v>
      </c>
      <c r="MC240" s="46">
        <v>0</v>
      </c>
      <c r="MD240" s="46">
        <v>53172.41326271079</v>
      </c>
      <c r="ME240" s="46">
        <v>14846.93180024605</v>
      </c>
      <c r="MF240" s="46">
        <v>61567.883489623244</v>
      </c>
      <c r="MG240" s="46">
        <v>0</v>
      </c>
      <c r="MH240" s="46">
        <v>0</v>
      </c>
      <c r="MI240" s="46">
        <v>0</v>
      </c>
      <c r="MJ240" s="46">
        <v>50132.431591367669</v>
      </c>
      <c r="MK240" s="46">
        <v>0</v>
      </c>
      <c r="ML240" s="46">
        <v>-165151.5</v>
      </c>
      <c r="MM240" s="46">
        <v>0</v>
      </c>
      <c r="MN240" s="46">
        <v>0</v>
      </c>
      <c r="MO240" s="46">
        <v>0</v>
      </c>
      <c r="MP240" s="46">
        <v>247331.19210463879</v>
      </c>
      <c r="MQ240" s="46">
        <v>81691.538328849958</v>
      </c>
      <c r="MR240" s="46">
        <v>103691.06018350576</v>
      </c>
      <c r="MS240" s="46">
        <v>0</v>
      </c>
      <c r="MT240" s="46">
        <v>66466.009156606116</v>
      </c>
      <c r="MU240" s="46">
        <v>-1014.7821083800354</v>
      </c>
      <c r="MV240" s="46">
        <v>0</v>
      </c>
      <c r="MW240" s="46">
        <v>0</v>
      </c>
      <c r="MX240" s="46">
        <v>0</v>
      </c>
      <c r="MY240" s="46">
        <v>-9138.6246596308411</v>
      </c>
      <c r="MZ240" s="46">
        <v>0</v>
      </c>
      <c r="NA240" s="46">
        <v>20633.715064579526</v>
      </c>
      <c r="NB240" s="46">
        <v>0</v>
      </c>
      <c r="NC240" s="46">
        <v>0</v>
      </c>
      <c r="ND240" s="46">
        <v>-110.66000255183167</v>
      </c>
      <c r="NE240" s="46">
        <v>0</v>
      </c>
      <c r="NF240" s="46">
        <v>509549.44806761749</v>
      </c>
      <c r="NG240" s="46">
        <v>-2327.7489595709485</v>
      </c>
      <c r="NH240" s="46">
        <v>-2411.4287939326568</v>
      </c>
      <c r="NI240" s="46">
        <v>790.92242047239495</v>
      </c>
      <c r="NJ240" s="46">
        <v>-67500.967537599849</v>
      </c>
      <c r="NK240" s="46">
        <v>-10266.069246495244</v>
      </c>
      <c r="NL240" s="46">
        <v>186508.59282646154</v>
      </c>
      <c r="NM240" s="46">
        <v>0</v>
      </c>
      <c r="NN240" s="46">
        <v>-41329.339999999997</v>
      </c>
      <c r="NO240" s="46">
        <v>573013.40877695289</v>
      </c>
      <c r="NP240" s="46">
        <v>0</v>
      </c>
      <c r="NQ240" s="46">
        <v>15099.425759423493</v>
      </c>
      <c r="NR240" s="73">
        <v>506421.29620752623</v>
      </c>
      <c r="NS240" s="26">
        <v>0</v>
      </c>
      <c r="NT240" s="72">
        <v>0</v>
      </c>
      <c r="NU240" s="46">
        <v>644921.40337402245</v>
      </c>
      <c r="NV240" s="46">
        <v>-1182</v>
      </c>
      <c r="NW240" s="46">
        <v>0</v>
      </c>
      <c r="NX240" s="46">
        <v>421386.1819245278</v>
      </c>
      <c r="NY240" s="46">
        <v>45686.804956750828</v>
      </c>
      <c r="NZ240" s="46">
        <v>8156.1629229235841</v>
      </c>
      <c r="OA240" s="46">
        <v>9020.8676008289476</v>
      </c>
      <c r="OB240" s="46">
        <v>0</v>
      </c>
      <c r="OC240" s="46">
        <v>0</v>
      </c>
      <c r="OD240" s="46">
        <v>5910.8000000000029</v>
      </c>
      <c r="OE240" s="46">
        <v>-50132.431591367669</v>
      </c>
      <c r="OF240" s="46">
        <v>0</v>
      </c>
      <c r="OG240" s="46">
        <v>0</v>
      </c>
      <c r="OH240" s="46">
        <v>-12982</v>
      </c>
      <c r="OI240" s="46">
        <v>0</v>
      </c>
      <c r="OJ240" s="46">
        <v>0</v>
      </c>
      <c r="OK240" s="46">
        <v>1070785.7891876865</v>
      </c>
      <c r="OL240" s="46">
        <v>347989.06567190285</v>
      </c>
      <c r="OM240" s="46">
        <v>-51529.976474978728</v>
      </c>
      <c r="ON240" s="46">
        <v>17231.77877112</v>
      </c>
      <c r="OO240" s="46">
        <v>18788.889542015095</v>
      </c>
      <c r="OP240" s="46">
        <v>6441.8448083800358</v>
      </c>
      <c r="OQ240" s="46">
        <v>0</v>
      </c>
      <c r="OR240" s="46">
        <v>57862.523501597447</v>
      </c>
      <c r="OS240" s="46">
        <v>442656</v>
      </c>
      <c r="OT240" s="46">
        <v>9138.6246596308411</v>
      </c>
      <c r="OU240" s="46">
        <v>-49075.172207132971</v>
      </c>
      <c r="OV240" s="46">
        <v>15315.091560679277</v>
      </c>
      <c r="OW240" s="46">
        <v>27905.77</v>
      </c>
      <c r="OX240" s="46">
        <v>0</v>
      </c>
      <c r="OY240" s="46">
        <v>110.66000255183167</v>
      </c>
      <c r="OZ240" s="46">
        <v>0</v>
      </c>
      <c r="PA240" s="46">
        <v>1913620.8890234493</v>
      </c>
      <c r="PB240" s="46">
        <v>2327.7489595709485</v>
      </c>
      <c r="PC240" s="46">
        <v>2411.4287939326568</v>
      </c>
      <c r="PD240" s="46">
        <v>-790.92242047239495</v>
      </c>
      <c r="PE240" s="46">
        <v>67500.967537599849</v>
      </c>
      <c r="PF240" s="46">
        <v>10266.069246495244</v>
      </c>
      <c r="PG240" s="46">
        <v>84799.526767959469</v>
      </c>
      <c r="PH240" s="46">
        <v>0</v>
      </c>
      <c r="PI240" s="46">
        <v>41329.339999999997</v>
      </c>
      <c r="PJ240" s="46">
        <v>2121465.0479085371</v>
      </c>
      <c r="PK240" s="46"/>
      <c r="PL240" s="46">
        <v>65282.663416290925</v>
      </c>
      <c r="PM240" s="73">
        <v>1838758.6456529256</v>
      </c>
      <c r="PO240" s="72">
        <v>6566.9995240989574</v>
      </c>
      <c r="PP240" s="46">
        <v>723.99955501478712</v>
      </c>
      <c r="PQ240" s="46">
        <v>39.249814735396441</v>
      </c>
      <c r="PR240" s="46">
        <v>0</v>
      </c>
      <c r="PS240" s="46">
        <v>0</v>
      </c>
      <c r="PT240" s="46">
        <v>0</v>
      </c>
      <c r="PU240" s="46">
        <v>0</v>
      </c>
      <c r="PV240" s="46">
        <v>24.83677192395858</v>
      </c>
      <c r="PW240" s="46">
        <v>0</v>
      </c>
      <c r="PX240" s="46">
        <v>0</v>
      </c>
      <c r="PY240" s="46">
        <v>16.397317611812557</v>
      </c>
      <c r="PZ240" s="46">
        <v>229.94298770941444</v>
      </c>
      <c r="QA240" s="46">
        <v>0</v>
      </c>
      <c r="QB240" s="46">
        <v>165.38668618341646</v>
      </c>
      <c r="QC240" s="46">
        <v>13.00048718923602</v>
      </c>
      <c r="QD240" s="46">
        <v>0</v>
      </c>
      <c r="QE240" s="46">
        <v>511.73637743385797</v>
      </c>
      <c r="QF240" s="46">
        <v>8291.5495219008371</v>
      </c>
      <c r="QG240" s="46">
        <v>0</v>
      </c>
      <c r="QH240" s="46">
        <v>1543.9261282305263</v>
      </c>
      <c r="QI240" s="46">
        <v>0</v>
      </c>
      <c r="QJ240" s="46">
        <v>156.27088697020673</v>
      </c>
      <c r="QK240" s="46">
        <v>35.981625946134947</v>
      </c>
      <c r="QL240" s="46">
        <v>0</v>
      </c>
      <c r="QM240" s="46">
        <v>0</v>
      </c>
      <c r="QN240" s="46">
        <v>0</v>
      </c>
      <c r="QO240" s="46">
        <v>42.962914905631621</v>
      </c>
      <c r="QP240" s="46">
        <v>49.145058356831292</v>
      </c>
      <c r="QQ240" s="46">
        <v>36.000000000000007</v>
      </c>
      <c r="QR240" s="46">
        <v>15.015582732048868</v>
      </c>
      <c r="QS240" s="46">
        <v>0</v>
      </c>
      <c r="QT240" s="46">
        <v>0.52023980086335797</v>
      </c>
      <c r="QU240" s="46">
        <v>0</v>
      </c>
      <c r="QV240" s="46">
        <v>10171.371958843081</v>
      </c>
      <c r="QW240" s="46">
        <v>51.447831113713981</v>
      </c>
      <c r="QX240" s="46">
        <v>11.336717934414393</v>
      </c>
      <c r="QY240" s="46">
        <v>1.0064311835758897</v>
      </c>
      <c r="QZ240" s="46">
        <v>317.33859660265909</v>
      </c>
      <c r="RA240" s="46">
        <v>48.263342015390471</v>
      </c>
      <c r="RB240" s="46">
        <v>382.38482302753505</v>
      </c>
      <c r="RC240" s="46">
        <v>445.53301474103085</v>
      </c>
      <c r="RD240" s="46">
        <v>0</v>
      </c>
      <c r="RE240" s="46">
        <v>11428.6827154614</v>
      </c>
      <c r="RF240" s="46">
        <v>0</v>
      </c>
      <c r="RG240" s="46">
        <v>0</v>
      </c>
      <c r="RH240" s="73">
        <v>11428.6827154614</v>
      </c>
      <c r="RI240" s="26">
        <v>0</v>
      </c>
      <c r="RJ240" s="72">
        <v>0</v>
      </c>
      <c r="RK240" s="46">
        <v>611.46753017818025</v>
      </c>
      <c r="RL240" s="46">
        <v>38.066131492623605</v>
      </c>
      <c r="RM240" s="46">
        <v>0</v>
      </c>
      <c r="RN240" s="46">
        <v>0</v>
      </c>
      <c r="RO240" s="46">
        <v>0</v>
      </c>
      <c r="RP240" s="46">
        <v>0</v>
      </c>
      <c r="RQ240" s="46">
        <v>0</v>
      </c>
      <c r="RR240" s="46">
        <v>0</v>
      </c>
      <c r="RS240" s="46">
        <v>0</v>
      </c>
      <c r="RT240" s="46">
        <v>0</v>
      </c>
      <c r="RU240" s="46">
        <v>100.5980542747423</v>
      </c>
      <c r="RV240" s="46">
        <v>0</v>
      </c>
      <c r="RW240" s="46">
        <v>165.38668618341646</v>
      </c>
      <c r="RX240" s="46">
        <v>0</v>
      </c>
      <c r="RY240" s="46">
        <v>0</v>
      </c>
      <c r="RZ240" s="46">
        <v>0</v>
      </c>
      <c r="SA240" s="46">
        <v>915.51840212896263</v>
      </c>
      <c r="SB240" s="46">
        <v>0</v>
      </c>
      <c r="SC240" s="46">
        <v>0</v>
      </c>
      <c r="SD240" s="46">
        <v>0</v>
      </c>
      <c r="SE240" s="46">
        <v>0</v>
      </c>
      <c r="SF240" s="46">
        <v>10.794487783840482</v>
      </c>
      <c r="SG240" s="46">
        <v>0</v>
      </c>
      <c r="SH240" s="46">
        <v>0</v>
      </c>
      <c r="SI240" s="46">
        <v>0</v>
      </c>
      <c r="SJ240" s="46">
        <v>42.962914905631621</v>
      </c>
      <c r="SK240" s="46">
        <v>0</v>
      </c>
      <c r="SL240" s="46">
        <v>36.000000000000007</v>
      </c>
      <c r="SM240" s="46">
        <v>0</v>
      </c>
      <c r="SN240" s="46">
        <v>0</v>
      </c>
      <c r="SO240" s="46">
        <v>0.52023980086335797</v>
      </c>
      <c r="SP240" s="46">
        <v>0</v>
      </c>
      <c r="SQ240" s="46">
        <v>1005.796044619298</v>
      </c>
      <c r="SR240" s="46">
        <v>51.447831113713981</v>
      </c>
      <c r="SS240" s="46">
        <v>11.336717934414393</v>
      </c>
      <c r="ST240" s="46">
        <v>0</v>
      </c>
      <c r="SU240" s="46">
        <v>317.33859660265909</v>
      </c>
      <c r="SV240" s="46">
        <v>48.263342015390471</v>
      </c>
      <c r="SW240" s="46">
        <v>262.86738254525727</v>
      </c>
      <c r="SX240" s="46">
        <v>445.53301474103085</v>
      </c>
      <c r="SY240" s="46">
        <v>0</v>
      </c>
      <c r="SZ240" s="46">
        <v>2142.582929571764</v>
      </c>
      <c r="TA240" s="46">
        <v>0</v>
      </c>
      <c r="TB240" s="46">
        <v>0</v>
      </c>
      <c r="TC240" s="73">
        <v>2142.582929571764</v>
      </c>
      <c r="TD240" s="26">
        <v>0</v>
      </c>
      <c r="TE240" s="72">
        <v>6566.9995240989574</v>
      </c>
      <c r="TF240" s="46">
        <v>112.53202483660685</v>
      </c>
      <c r="TG240" s="46">
        <v>1.1836832427728374</v>
      </c>
      <c r="TH240" s="46">
        <v>0</v>
      </c>
      <c r="TI240" s="46">
        <v>0</v>
      </c>
      <c r="TJ240" s="46">
        <v>0</v>
      </c>
      <c r="TK240" s="46">
        <v>0</v>
      </c>
      <c r="TL240" s="46">
        <v>24.83677192395858</v>
      </c>
      <c r="TM240" s="46">
        <v>0</v>
      </c>
      <c r="TN240" s="46">
        <v>0</v>
      </c>
      <c r="TO240" s="46">
        <v>16.397317611812557</v>
      </c>
      <c r="TP240" s="46">
        <v>129.34493343467213</v>
      </c>
      <c r="TQ240" s="46">
        <v>0</v>
      </c>
      <c r="TR240" s="46">
        <v>0</v>
      </c>
      <c r="TS240" s="46">
        <v>13.00048718923602</v>
      </c>
      <c r="TT240" s="46">
        <v>0</v>
      </c>
      <c r="TU240" s="46">
        <v>511.73637743385797</v>
      </c>
      <c r="TV240" s="46">
        <v>7376.0311197718747</v>
      </c>
      <c r="TW240" s="46">
        <v>0</v>
      </c>
      <c r="TX240" s="46">
        <v>1543.9261282305263</v>
      </c>
      <c r="TY240" s="46">
        <v>0</v>
      </c>
      <c r="TZ240" s="46">
        <v>156.27088697020673</v>
      </c>
      <c r="UA240" s="46">
        <v>25.187138162294463</v>
      </c>
      <c r="UB240" s="46">
        <v>0</v>
      </c>
      <c r="UC240" s="46">
        <v>0</v>
      </c>
      <c r="UD240" s="46">
        <v>0</v>
      </c>
      <c r="UE240" s="46">
        <v>0</v>
      </c>
      <c r="UF240" s="46">
        <v>49.145058356831292</v>
      </c>
      <c r="UG240" s="46">
        <v>0</v>
      </c>
      <c r="UH240" s="46">
        <v>15.015582732048868</v>
      </c>
      <c r="UI240" s="46">
        <v>0</v>
      </c>
      <c r="UJ240" s="46">
        <v>0</v>
      </c>
      <c r="UK240" s="46">
        <v>0</v>
      </c>
      <c r="UL240" s="46">
        <v>9165.5759142237839</v>
      </c>
      <c r="UM240" s="46">
        <v>0</v>
      </c>
      <c r="UN240" s="46">
        <v>0</v>
      </c>
      <c r="UO240" s="46">
        <v>1.0064311835758897</v>
      </c>
      <c r="UP240" s="46">
        <v>0</v>
      </c>
      <c r="UQ240" s="46">
        <v>0</v>
      </c>
      <c r="UR240" s="46">
        <v>119.51744048227781</v>
      </c>
      <c r="US240" s="46">
        <v>0</v>
      </c>
      <c r="UT240" s="46">
        <v>0</v>
      </c>
      <c r="UU240" s="46">
        <v>9286.099785889639</v>
      </c>
      <c r="UV240" s="46">
        <v>0</v>
      </c>
      <c r="UW240" s="46">
        <v>0</v>
      </c>
      <c r="UX240" s="73">
        <v>9286.099785889639</v>
      </c>
      <c r="UY240" s="26">
        <v>0</v>
      </c>
      <c r="UZ240" s="26">
        <v>6566.9995240989574</v>
      </c>
      <c r="VA240" s="26">
        <v>1641</v>
      </c>
      <c r="VB240" s="26">
        <v>0</v>
      </c>
      <c r="VC240" s="26">
        <v>0</v>
      </c>
      <c r="VD240" s="26">
        <v>421.98626250430618</v>
      </c>
      <c r="VE240" s="26">
        <v>98.999999999999915</v>
      </c>
      <c r="VF240" s="26">
        <v>23.035852585221807</v>
      </c>
      <c r="VG240" s="26">
        <v>95.526045861379146</v>
      </c>
      <c r="VH240" s="26">
        <v>0</v>
      </c>
      <c r="VI240" s="26">
        <v>0</v>
      </c>
      <c r="VJ240" s="26">
        <v>22.316534964927353</v>
      </c>
      <c r="VK240" s="26">
        <v>229.94298770941444</v>
      </c>
      <c r="VL240" s="26">
        <v>0</v>
      </c>
      <c r="VM240" s="26">
        <v>0</v>
      </c>
      <c r="VN240" s="26">
        <v>0</v>
      </c>
      <c r="VO240" s="26">
        <v>0</v>
      </c>
      <c r="VP240" s="26">
        <v>511.73637743385797</v>
      </c>
      <c r="VQ240" s="26">
        <v>10033.52984766237</v>
      </c>
      <c r="VR240" s="26">
        <v>430.29249636226945</v>
      </c>
      <c r="VS240" s="26">
        <v>1596.1614926219431</v>
      </c>
      <c r="VT240" s="26">
        <v>17.256317914165365</v>
      </c>
      <c r="VU240" s="26">
        <v>241.64719403776488</v>
      </c>
      <c r="VV240" s="26">
        <v>41.416417126733521</v>
      </c>
      <c r="VW240" s="26">
        <v>0</v>
      </c>
      <c r="VX240" s="26">
        <v>57.944923395423338</v>
      </c>
      <c r="VY240" s="26">
        <v>443.28637014623786</v>
      </c>
      <c r="VZ240" s="26">
        <v>42.962914905631621</v>
      </c>
      <c r="WA240" s="26">
        <v>0</v>
      </c>
      <c r="WB240" s="26">
        <v>72.000000000000014</v>
      </c>
      <c r="WC240" s="26">
        <v>42.961092313836488</v>
      </c>
      <c r="WD240" s="26">
        <v>0</v>
      </c>
      <c r="WE240" s="26">
        <v>0.52023980086335797</v>
      </c>
      <c r="WF240" s="26">
        <v>0</v>
      </c>
      <c r="WG240" s="26">
        <v>13019.97930628724</v>
      </c>
      <c r="WH240" s="26">
        <v>51.447831113713981</v>
      </c>
      <c r="WI240" s="26">
        <v>11.336717934414393</v>
      </c>
      <c r="WJ240" s="26">
        <v>1.0064311835758897</v>
      </c>
      <c r="WK240" s="26">
        <v>317.33859660265909</v>
      </c>
      <c r="WL240" s="26">
        <v>48.263342015390471</v>
      </c>
      <c r="WM240" s="26">
        <v>654.07930254709947</v>
      </c>
      <c r="WN240" s="26">
        <v>445.53301474103085</v>
      </c>
      <c r="WO240" s="26">
        <v>0</v>
      </c>
      <c r="WP240" s="26">
        <v>14548.984542425123</v>
      </c>
      <c r="WQ240" s="26">
        <v>0</v>
      </c>
      <c r="WR240" s="26">
        <v>80.496558355638797</v>
      </c>
      <c r="WS240" s="26">
        <v>14199.188604418492</v>
      </c>
      <c r="WT240" s="26">
        <v>0</v>
      </c>
      <c r="WU240" s="72">
        <v>0</v>
      </c>
      <c r="WV240" s="46">
        <v>882.62816291350146</v>
      </c>
      <c r="WW240" s="46">
        <v>0</v>
      </c>
      <c r="WX240" s="46">
        <v>0</v>
      </c>
      <c r="WY240" s="46">
        <v>0</v>
      </c>
      <c r="WZ240" s="46">
        <v>53.24813414286205</v>
      </c>
      <c r="XA240" s="46">
        <v>14.868074770340444</v>
      </c>
      <c r="XB240" s="46">
        <v>61.655560050471642</v>
      </c>
      <c r="XC240" s="46">
        <v>0</v>
      </c>
      <c r="XD240" s="46">
        <v>0</v>
      </c>
      <c r="XE240" s="46">
        <v>0</v>
      </c>
      <c r="XF240" s="46">
        <v>150.80187762005323</v>
      </c>
      <c r="XG240" s="46">
        <v>0</v>
      </c>
      <c r="XH240" s="46">
        <v>0</v>
      </c>
      <c r="XI240" s="46">
        <v>0</v>
      </c>
      <c r="XJ240" s="46">
        <v>0</v>
      </c>
      <c r="XK240" s="46">
        <v>0</v>
      </c>
      <c r="XL240" s="46">
        <v>1163.2018094972286</v>
      </c>
      <c r="XM240" s="46">
        <v>81.807872247203605</v>
      </c>
      <c r="XN240" s="46">
        <v>103.83872281266122</v>
      </c>
      <c r="XO240" s="46">
        <v>0</v>
      </c>
      <c r="XP240" s="46">
        <v>66.560660958257728</v>
      </c>
      <c r="XQ240" s="46">
        <v>9.7782605615434122</v>
      </c>
      <c r="XR240" s="46">
        <v>0</v>
      </c>
      <c r="XS240" s="46">
        <v>0</v>
      </c>
      <c r="XT240" s="46">
        <v>0</v>
      </c>
      <c r="XU240" s="46">
        <v>33.811276266379799</v>
      </c>
      <c r="XV240" s="46">
        <v>0</v>
      </c>
      <c r="XW240" s="46">
        <v>56.663098780111881</v>
      </c>
      <c r="XX240" s="46">
        <v>0</v>
      </c>
      <c r="XY240" s="46">
        <v>0</v>
      </c>
      <c r="XZ240" s="46">
        <v>0.40942221146758584</v>
      </c>
      <c r="YA240" s="46">
        <v>0</v>
      </c>
      <c r="YB240" s="46">
        <v>1516.0711233348538</v>
      </c>
      <c r="YC240" s="46">
        <v>49.116767292372153</v>
      </c>
      <c r="YD240" s="46">
        <v>8.9218551133331747</v>
      </c>
      <c r="YE240" s="46">
        <v>0.79204874403257708</v>
      </c>
      <c r="YF240" s="46">
        <v>249.74150341720207</v>
      </c>
      <c r="YG240" s="46">
        <v>37.982653236860862</v>
      </c>
      <c r="YH240" s="46">
        <v>449.64157540636114</v>
      </c>
      <c r="YI240" s="46">
        <v>445.53301474103085</v>
      </c>
      <c r="YJ240" s="46">
        <v>-41.388195594637175</v>
      </c>
      <c r="YK240" s="46">
        <v>2716.4123456914099</v>
      </c>
      <c r="YL240" s="46">
        <v>0</v>
      </c>
      <c r="YM240" s="46">
        <v>15.120928296888422</v>
      </c>
      <c r="YN240" s="46">
        <v>2649.7254017410942</v>
      </c>
      <c r="YO240" s="73">
        <v>0</v>
      </c>
      <c r="YP240" s="72">
        <v>6566.9995240989574</v>
      </c>
      <c r="YQ240" s="46">
        <v>758.37183708649866</v>
      </c>
      <c r="YR240" s="46">
        <v>0</v>
      </c>
      <c r="YS240" s="46">
        <v>0</v>
      </c>
      <c r="YT240" s="46">
        <v>421.98626250430618</v>
      </c>
      <c r="YU240" s="46">
        <v>45.751865857137872</v>
      </c>
      <c r="YV240" s="46">
        <v>8.1677778148813651</v>
      </c>
      <c r="YW240" s="46">
        <v>33.87048581090751</v>
      </c>
      <c r="YX240" s="46">
        <v>0</v>
      </c>
      <c r="YY240" s="46">
        <v>0</v>
      </c>
      <c r="YZ240" s="46">
        <v>22.316534964927353</v>
      </c>
      <c r="ZA240" s="46">
        <v>79.141110089361206</v>
      </c>
      <c r="ZB240" s="46">
        <v>0</v>
      </c>
      <c r="ZC240" s="46">
        <v>0</v>
      </c>
      <c r="ZD240" s="46">
        <v>0</v>
      </c>
      <c r="ZE240" s="46">
        <v>0</v>
      </c>
      <c r="ZF240" s="46">
        <v>511.73637743385797</v>
      </c>
      <c r="ZG240" s="46">
        <v>8448.341775660836</v>
      </c>
      <c r="ZH240" s="46">
        <v>348.48462411506586</v>
      </c>
      <c r="ZI240" s="46">
        <v>1492.3227698092819</v>
      </c>
      <c r="ZJ240" s="46">
        <v>17.256317914165365</v>
      </c>
      <c r="ZK240" s="46">
        <v>175.08653307950715</v>
      </c>
      <c r="ZL240" s="46">
        <v>31.638156565190105</v>
      </c>
      <c r="ZM240" s="46">
        <v>0</v>
      </c>
      <c r="ZN240" s="46">
        <v>57.944923395423338</v>
      </c>
      <c r="ZO240" s="46">
        <v>443.28637014623786</v>
      </c>
      <c r="ZP240" s="46">
        <v>9.1516386392518214</v>
      </c>
      <c r="ZQ240" s="46">
        <v>0</v>
      </c>
      <c r="ZR240" s="46">
        <v>15.336901219888125</v>
      </c>
      <c r="ZS240" s="46">
        <v>42.961092313836488</v>
      </c>
      <c r="ZT240" s="46">
        <v>0</v>
      </c>
      <c r="ZU240" s="46">
        <v>0.11081758939577206</v>
      </c>
      <c r="ZV240" s="46">
        <v>0</v>
      </c>
      <c r="ZW240" s="46">
        <v>11081.92192044808</v>
      </c>
      <c r="ZX240" s="46">
        <v>2.3310638213418264</v>
      </c>
      <c r="ZY240" s="46">
        <v>2.414862821081218</v>
      </c>
      <c r="ZZ240" s="46">
        <v>0.21438243954331265</v>
      </c>
      <c r="AAA240" s="46">
        <v>67.597093185457041</v>
      </c>
      <c r="AAB240" s="46">
        <v>10.280688778529603</v>
      </c>
      <c r="AAC240" s="46">
        <v>204.4377271407383</v>
      </c>
      <c r="AAD240" s="46">
        <v>0</v>
      </c>
      <c r="AAE240" s="46">
        <v>41.388195594637175</v>
      </c>
      <c r="AAF240" s="46">
        <v>11410.58593422941</v>
      </c>
      <c r="AAG240" s="46">
        <v>0</v>
      </c>
      <c r="AAH240" s="46">
        <v>65.37563005875036</v>
      </c>
      <c r="AAI240" s="46">
        <v>11127.476940173095</v>
      </c>
      <c r="AAJ240" s="73">
        <v>0</v>
      </c>
      <c r="AAK240" s="72">
        <v>0</v>
      </c>
      <c r="AAL240" s="46">
        <v>917.00044498521299</v>
      </c>
      <c r="AAM240" s="46">
        <v>-39.249814735396441</v>
      </c>
      <c r="AAN240" s="46">
        <v>0</v>
      </c>
      <c r="AAO240" s="46">
        <v>421.98626250430618</v>
      </c>
      <c r="AAP240" s="46">
        <v>98.999999999999915</v>
      </c>
      <c r="AAQ240" s="46">
        <v>23.035852585221807</v>
      </c>
      <c r="AAR240" s="46">
        <v>70.689273937420566</v>
      </c>
      <c r="AAS240" s="46">
        <v>0</v>
      </c>
      <c r="AAT240" s="46">
        <v>0</v>
      </c>
      <c r="AAU240" s="46">
        <v>5.9192173531147976</v>
      </c>
      <c r="AAV240" s="46">
        <v>0</v>
      </c>
      <c r="AAW240" s="46">
        <v>0</v>
      </c>
      <c r="AAX240" s="46">
        <v>-165.38668618341646</v>
      </c>
      <c r="AAY240" s="46">
        <v>-13.00048718923602</v>
      </c>
      <c r="AAZ240" s="46">
        <v>0</v>
      </c>
      <c r="ABA240" s="46">
        <v>0</v>
      </c>
      <c r="ABB240" s="46">
        <v>1741.9803257615324</v>
      </c>
      <c r="ABC240" s="46">
        <v>430.29249636226945</v>
      </c>
      <c r="ABD240" s="46">
        <v>52.235364391416837</v>
      </c>
      <c r="ABE240" s="46">
        <v>17.256317914165365</v>
      </c>
      <c r="ABF240" s="46">
        <v>85.376307067558145</v>
      </c>
      <c r="ABG240" s="46">
        <v>5.4347911805985731</v>
      </c>
      <c r="ABH240" s="46">
        <v>0</v>
      </c>
      <c r="ABI240" s="46">
        <v>57.944923395423338</v>
      </c>
      <c r="ABJ240" s="46">
        <v>443.28637014623786</v>
      </c>
      <c r="ABK240" s="46">
        <v>0</v>
      </c>
      <c r="ABL240" s="46">
        <v>-49.145058356831292</v>
      </c>
      <c r="ABM240" s="46">
        <v>36.000000000000007</v>
      </c>
      <c r="ABN240" s="46">
        <v>27.945509581787618</v>
      </c>
      <c r="ABO240" s="46">
        <v>0</v>
      </c>
      <c r="ABP240" s="46">
        <v>0</v>
      </c>
      <c r="ABQ240" s="46">
        <v>0</v>
      </c>
      <c r="ABR240" s="46">
        <v>2848.6073474441578</v>
      </c>
      <c r="ABS240" s="46">
        <v>0</v>
      </c>
      <c r="ABT240" s="46">
        <v>0</v>
      </c>
      <c r="ABU240" s="46">
        <v>0</v>
      </c>
      <c r="ABV240" s="46">
        <v>0</v>
      </c>
      <c r="ABW240" s="46">
        <v>0</v>
      </c>
      <c r="ABX240" s="46">
        <v>271.69447951956437</v>
      </c>
      <c r="ABY240" s="46">
        <v>0</v>
      </c>
      <c r="ABZ240" s="46">
        <v>0</v>
      </c>
      <c r="ACA240" s="46">
        <v>3120.3018269637223</v>
      </c>
      <c r="ACB240" s="46">
        <v>0</v>
      </c>
      <c r="ACC240" s="46">
        <v>80.496558355638797</v>
      </c>
      <c r="ACD240" s="46">
        <v>2770.5058889570914</v>
      </c>
      <c r="ACE240" s="73">
        <v>0</v>
      </c>
      <c r="ACF240" s="72">
        <v>0</v>
      </c>
      <c r="ACG240" s="46">
        <v>271.1606327353212</v>
      </c>
      <c r="ACH240" s="46">
        <v>-38.066131492623605</v>
      </c>
      <c r="ACI240" s="46">
        <v>0</v>
      </c>
      <c r="ACJ240" s="46">
        <v>0</v>
      </c>
      <c r="ACK240" s="46">
        <v>53.24813414286205</v>
      </c>
      <c r="ACL240" s="46">
        <v>14.868074770340444</v>
      </c>
      <c r="ACM240" s="46">
        <v>61.655560050471642</v>
      </c>
      <c r="ACN240" s="46">
        <v>0</v>
      </c>
      <c r="ACO240" s="46">
        <v>0</v>
      </c>
      <c r="ACP240" s="46">
        <v>0</v>
      </c>
      <c r="ACQ240" s="46">
        <v>50.203823345310937</v>
      </c>
      <c r="ACR240" s="46">
        <v>0</v>
      </c>
      <c r="ACS240" s="46">
        <v>-165.38668618341646</v>
      </c>
      <c r="ACT240" s="46">
        <v>0</v>
      </c>
      <c r="ACU240" s="46">
        <v>0</v>
      </c>
      <c r="ACV240" s="46">
        <v>0</v>
      </c>
      <c r="ACW240" s="46">
        <v>247.68340736826605</v>
      </c>
      <c r="ACX240" s="46">
        <v>81.807872247203605</v>
      </c>
      <c r="ACY240" s="46">
        <v>103.83872281266122</v>
      </c>
      <c r="ACZ240" s="46">
        <v>0</v>
      </c>
      <c r="ADA240" s="46">
        <v>66.560660958257728</v>
      </c>
      <c r="ADB240" s="46">
        <v>-1.0162272222970705</v>
      </c>
      <c r="ADC240" s="46">
        <v>0</v>
      </c>
      <c r="ADD240" s="46">
        <v>0</v>
      </c>
      <c r="ADE240" s="46">
        <v>0</v>
      </c>
      <c r="ADF240" s="46">
        <v>-9.1516386392518214</v>
      </c>
      <c r="ADG240" s="46">
        <v>0</v>
      </c>
      <c r="ADH240" s="46">
        <v>20.663098780111881</v>
      </c>
      <c r="ADI240" s="46">
        <v>0</v>
      </c>
      <c r="ADJ240" s="46">
        <v>0</v>
      </c>
      <c r="ADK240" s="46">
        <v>-0.11081758939577206</v>
      </c>
      <c r="ADL240" s="46">
        <v>0</v>
      </c>
      <c r="ADM240" s="46">
        <v>510.27507871555582</v>
      </c>
      <c r="ADN240" s="46">
        <v>-2.3310638213418264</v>
      </c>
      <c r="ADO240" s="46">
        <v>-2.414862821081218</v>
      </c>
      <c r="ADP240" s="46">
        <v>0.79204874403257708</v>
      </c>
      <c r="ADQ240" s="46">
        <v>-67.597093185457041</v>
      </c>
      <c r="ADR240" s="46">
        <v>-10.280688778529603</v>
      </c>
      <c r="ADS240" s="46">
        <v>186.77419286110387</v>
      </c>
      <c r="ADT240" s="46">
        <v>0</v>
      </c>
      <c r="ADU240" s="46">
        <v>-41.388195594637175</v>
      </c>
      <c r="ADV240" s="46">
        <v>573.82941611964554</v>
      </c>
      <c r="ADW240" s="46">
        <v>0</v>
      </c>
      <c r="ADX240" s="46">
        <v>15.120928296888422</v>
      </c>
      <c r="ADY240" s="46">
        <v>507.14247216933023</v>
      </c>
      <c r="ADZ240" s="73">
        <v>0</v>
      </c>
      <c r="AEA240" s="72">
        <v>0</v>
      </c>
      <c r="AEB240" s="46">
        <v>645.83981224989179</v>
      </c>
      <c r="AEC240" s="46">
        <v>-1.1836832427728374</v>
      </c>
      <c r="AED240" s="46">
        <v>0</v>
      </c>
      <c r="AEE240" s="46">
        <v>421.98626250430618</v>
      </c>
      <c r="AEF240" s="46">
        <v>45.751865857137872</v>
      </c>
      <c r="AEG240" s="46">
        <v>8.1677778148813651</v>
      </c>
      <c r="AEH240" s="46">
        <v>9.0337138869489291</v>
      </c>
      <c r="AEI240" s="46">
        <v>0</v>
      </c>
      <c r="AEJ240" s="46">
        <v>0</v>
      </c>
      <c r="AEK240" s="46">
        <v>5.9192173531147976</v>
      </c>
      <c r="AEL240" s="46">
        <v>-50.203823345310937</v>
      </c>
      <c r="AEM240" s="46">
        <v>0</v>
      </c>
      <c r="AEN240" s="46">
        <v>0</v>
      </c>
      <c r="AEO240" s="46">
        <v>-13.00048718923602</v>
      </c>
      <c r="AEP240" s="46">
        <v>0</v>
      </c>
      <c r="AEQ240" s="46">
        <v>0</v>
      </c>
      <c r="AER240" s="46">
        <v>1072.3106558889617</v>
      </c>
      <c r="AES240" s="46">
        <v>348.48462411506586</v>
      </c>
      <c r="AET240" s="46">
        <v>-51.603358421244373</v>
      </c>
      <c r="AEU240" s="46">
        <v>17.256317914165365</v>
      </c>
      <c r="AEV240" s="46">
        <v>18.815646109300406</v>
      </c>
      <c r="AEW240" s="46">
        <v>6.4510184028956417</v>
      </c>
      <c r="AEX240" s="46">
        <v>0</v>
      </c>
      <c r="AEY240" s="46">
        <v>57.944923395423338</v>
      </c>
      <c r="AEZ240" s="46">
        <v>443.28637014623786</v>
      </c>
      <c r="AFA240" s="46">
        <v>9.1516386392518214</v>
      </c>
      <c r="AFB240" s="46">
        <v>-49.145058356831292</v>
      </c>
      <c r="AFC240" s="46">
        <v>15.336901219888125</v>
      </c>
      <c r="AFD240" s="46">
        <v>27.945509581787618</v>
      </c>
      <c r="AFE240" s="46">
        <v>0</v>
      </c>
      <c r="AFF240" s="46">
        <v>0.11081758939577206</v>
      </c>
      <c r="AFG240" s="46">
        <v>0</v>
      </c>
      <c r="AFH240" s="46">
        <v>1916.346006224295</v>
      </c>
      <c r="AFI240" s="46">
        <v>2.3310638213418264</v>
      </c>
      <c r="AFJ240" s="46">
        <v>2.414862821081218</v>
      </c>
      <c r="AFK240" s="46">
        <v>-0.79204874403257708</v>
      </c>
      <c r="AFL240" s="46">
        <v>67.597093185457041</v>
      </c>
      <c r="AFM240" s="46">
        <v>10.280688778529603</v>
      </c>
      <c r="AFN240" s="46">
        <v>84.920286658460483</v>
      </c>
      <c r="AFO240" s="46">
        <v>0</v>
      </c>
      <c r="AFP240" s="46">
        <v>41.388195594637175</v>
      </c>
      <c r="AFQ240" s="46">
        <v>2124.4861483397717</v>
      </c>
      <c r="AFR240" s="46">
        <v>0</v>
      </c>
      <c r="AFS240" s="46">
        <v>65.37563005875036</v>
      </c>
      <c r="AFT240" s="73">
        <v>1841.3771542834565</v>
      </c>
    </row>
    <row r="241" spans="1:852" s="30" customFormat="1" x14ac:dyDescent="0.25">
      <c r="A241" s="60">
        <v>742</v>
      </c>
      <c r="B241" s="60">
        <v>1</v>
      </c>
      <c r="C241" s="30" t="s">
        <v>217</v>
      </c>
      <c r="D241" s="30">
        <v>4</v>
      </c>
      <c r="E241" s="143">
        <f>IFERROR(VLOOKUP(A241,'Student Info'!A:D,4,FALSE),0)</f>
        <v>10837.992684998464</v>
      </c>
      <c r="F241" s="72">
        <v>71173098</v>
      </c>
      <c r="G241" s="46">
        <v>7846707</v>
      </c>
      <c r="H241" s="46">
        <v>0</v>
      </c>
      <c r="I241" s="46"/>
      <c r="J241" s="46"/>
      <c r="K241" s="46">
        <v>0</v>
      </c>
      <c r="L241" s="46">
        <v>0</v>
      </c>
      <c r="M241" s="46">
        <v>216141.62589566442</v>
      </c>
      <c r="N241" s="46">
        <v>2136006</v>
      </c>
      <c r="O241" s="46">
        <v>0</v>
      </c>
      <c r="P241" s="46">
        <v>1372379</v>
      </c>
      <c r="Q241" s="46">
        <v>2509947</v>
      </c>
      <c r="R241" s="46">
        <v>0</v>
      </c>
      <c r="S241" s="46">
        <v>1815363.75</v>
      </c>
      <c r="T241" s="46">
        <v>140894</v>
      </c>
      <c r="U241" s="46">
        <v>0</v>
      </c>
      <c r="V241" s="46">
        <v>17223031.821287755</v>
      </c>
      <c r="W241" s="74">
        <v>104433568.19718342</v>
      </c>
      <c r="X241" s="46">
        <v>0</v>
      </c>
      <c r="Y241" s="46">
        <v>23276304.348825403</v>
      </c>
      <c r="Z241" s="46"/>
      <c r="AA241" s="46">
        <v>0</v>
      </c>
      <c r="AB241" s="46">
        <v>2302987.2986999997</v>
      </c>
      <c r="AC241" s="46">
        <v>66898</v>
      </c>
      <c r="AD241" s="46">
        <v>0</v>
      </c>
      <c r="AE241" s="46">
        <v>0</v>
      </c>
      <c r="AF241" s="46">
        <v>434852.62</v>
      </c>
      <c r="AG241" s="46">
        <v>431819.87368445232</v>
      </c>
      <c r="AH241" s="46">
        <v>390167.7366599447</v>
      </c>
      <c r="AI241" s="46">
        <v>25584.57</v>
      </c>
      <c r="AJ241" s="46">
        <v>17276.261304745025</v>
      </c>
      <c r="AK241" s="46">
        <v>135070</v>
      </c>
      <c r="AL241" s="46">
        <v>0</v>
      </c>
      <c r="AM241" s="46">
        <v>131514528.90635797</v>
      </c>
      <c r="AN241" s="46">
        <v>726658.53532157699</v>
      </c>
      <c r="AO241" s="46">
        <v>285660.50061826833</v>
      </c>
      <c r="AP241" s="46">
        <v>24852</v>
      </c>
      <c r="AQ241" s="46">
        <v>0</v>
      </c>
      <c r="AR241" s="46">
        <v>2367659.8827</v>
      </c>
      <c r="AS241" s="46">
        <v>10445507.674018402</v>
      </c>
      <c r="AT241" s="46">
        <v>9146590.4966155328</v>
      </c>
      <c r="AU241" s="46">
        <v>0</v>
      </c>
      <c r="AV241" s="46">
        <v>154511457.99563175</v>
      </c>
      <c r="AW241" s="46"/>
      <c r="AX241" s="46"/>
      <c r="AY241" s="73">
        <v>154511457.99563175</v>
      </c>
      <c r="AZ241" s="26"/>
      <c r="BA241" s="72">
        <v>0</v>
      </c>
      <c r="BB241" s="46">
        <v>6513999</v>
      </c>
      <c r="BC241" s="46">
        <v>0</v>
      </c>
      <c r="BD241" s="46">
        <v>-27938.83330454558</v>
      </c>
      <c r="BE241" s="46">
        <v>0</v>
      </c>
      <c r="BF241" s="46">
        <v>0</v>
      </c>
      <c r="BG241" s="46">
        <v>0</v>
      </c>
      <c r="BH241" s="46">
        <v>0</v>
      </c>
      <c r="BI241" s="46">
        <v>0</v>
      </c>
      <c r="BJ241" s="46">
        <v>0</v>
      </c>
      <c r="BK241" s="46">
        <v>0</v>
      </c>
      <c r="BL241" s="46">
        <v>1018022</v>
      </c>
      <c r="BM241" s="22"/>
      <c r="BN241" s="46">
        <v>1815363.75</v>
      </c>
      <c r="BO241" s="46">
        <v>0</v>
      </c>
      <c r="BP241" s="46">
        <v>0</v>
      </c>
      <c r="BQ241" s="46">
        <v>0</v>
      </c>
      <c r="BR241" s="46">
        <v>9319445.9166954532</v>
      </c>
      <c r="BS241" s="46">
        <v>0</v>
      </c>
      <c r="BT241" s="46">
        <v>0</v>
      </c>
      <c r="BU241" s="46">
        <v>0</v>
      </c>
      <c r="BV241" s="45">
        <v>0</v>
      </c>
      <c r="BW241" s="45">
        <v>690896.18960999988</v>
      </c>
      <c r="BX241" s="46">
        <v>0</v>
      </c>
      <c r="BY241" s="46">
        <v>0</v>
      </c>
      <c r="BZ241" s="46">
        <v>0</v>
      </c>
      <c r="CA241" s="45">
        <v>434852.62</v>
      </c>
      <c r="CB241" s="45">
        <v>0</v>
      </c>
      <c r="CC241" s="45">
        <v>390167.7366599447</v>
      </c>
      <c r="CD241" s="46">
        <v>0</v>
      </c>
      <c r="CE241" s="46">
        <v>0</v>
      </c>
      <c r="CF241" s="45">
        <v>135070</v>
      </c>
      <c r="CG241" s="45">
        <v>0</v>
      </c>
      <c r="CH241" s="117">
        <v>10970432.462965397</v>
      </c>
      <c r="CI241" s="45">
        <v>726658.53532157699</v>
      </c>
      <c r="CJ241" s="45">
        <v>285660.50061826833</v>
      </c>
      <c r="CK241" s="45">
        <v>0</v>
      </c>
      <c r="CL241" s="45">
        <v>0</v>
      </c>
      <c r="CM241" s="45">
        <v>2367659.8827</v>
      </c>
      <c r="CN241" s="45">
        <v>9508415.7013552561</v>
      </c>
      <c r="CO241" s="45">
        <v>9146590.4966155328</v>
      </c>
      <c r="CP241" s="46">
        <v>0</v>
      </c>
      <c r="CQ241" s="46">
        <v>33005417.57957603</v>
      </c>
      <c r="CR241" s="46"/>
      <c r="CS241" s="46"/>
      <c r="CT241" s="73">
        <v>33005417.57957603</v>
      </c>
      <c r="CU241" s="26"/>
      <c r="CV241" s="72">
        <v>71173098</v>
      </c>
      <c r="CW241" s="46">
        <v>1332708</v>
      </c>
      <c r="CX241" s="46">
        <v>0</v>
      </c>
      <c r="CY241" s="46">
        <v>27938.83330454558</v>
      </c>
      <c r="CZ241" s="46"/>
      <c r="DA241" s="46">
        <v>0</v>
      </c>
      <c r="DB241" s="46">
        <v>0</v>
      </c>
      <c r="DC241" s="46">
        <v>216141.62589566442</v>
      </c>
      <c r="DD241" s="46">
        <v>2136006</v>
      </c>
      <c r="DE241" s="46">
        <v>0</v>
      </c>
      <c r="DF241" s="46">
        <v>1372379</v>
      </c>
      <c r="DG241" s="46">
        <v>1491925</v>
      </c>
      <c r="DH241" s="46">
        <v>0</v>
      </c>
      <c r="DI241" s="46">
        <v>0</v>
      </c>
      <c r="DJ241" s="46">
        <v>140894</v>
      </c>
      <c r="DK241" s="46">
        <v>0</v>
      </c>
      <c r="DL241" s="46">
        <v>17223031.821287755</v>
      </c>
      <c r="DM241" s="46">
        <v>95114122.280487955</v>
      </c>
      <c r="DN241" s="46">
        <v>0</v>
      </c>
      <c r="DO241" s="46">
        <v>23276304.348825403</v>
      </c>
      <c r="DP241" s="46">
        <v>0</v>
      </c>
      <c r="DQ241" s="46">
        <v>0</v>
      </c>
      <c r="DR241" s="46">
        <v>1612091.1090899999</v>
      </c>
      <c r="DS241" s="46">
        <v>66898</v>
      </c>
      <c r="DT241" s="46">
        <v>0</v>
      </c>
      <c r="DU241" s="46">
        <v>0</v>
      </c>
      <c r="DV241" s="46">
        <v>0</v>
      </c>
      <c r="DW241" s="46">
        <v>431819.87368445232</v>
      </c>
      <c r="DX241" s="46">
        <v>0</v>
      </c>
      <c r="DY241" s="46">
        <v>25584.57</v>
      </c>
      <c r="DZ241" s="46">
        <v>17276.261304745025</v>
      </c>
      <c r="EA241" s="46">
        <v>0</v>
      </c>
      <c r="EB241" s="46">
        <v>0</v>
      </c>
      <c r="EC241" s="46">
        <v>120544096.44339257</v>
      </c>
      <c r="ED241" s="46">
        <v>0</v>
      </c>
      <c r="EE241" s="46">
        <v>0</v>
      </c>
      <c r="EF241" s="46">
        <v>24852</v>
      </c>
      <c r="EG241" s="46">
        <v>0</v>
      </c>
      <c r="EH241" s="46">
        <v>0</v>
      </c>
      <c r="EI241" s="46">
        <v>937091.97266314551</v>
      </c>
      <c r="EJ241" s="46">
        <v>0</v>
      </c>
      <c r="EK241" s="46">
        <v>0</v>
      </c>
      <c r="EL241" s="46">
        <v>121506040.41605572</v>
      </c>
      <c r="EM241" s="46"/>
      <c r="EN241" s="46"/>
      <c r="EO241" s="73">
        <v>121506040.41605572</v>
      </c>
      <c r="EP241" s="26"/>
      <c r="EQ241" s="83">
        <v>71173098</v>
      </c>
      <c r="ER241" s="46">
        <v>17785145.996082481</v>
      </c>
      <c r="ES241" s="46">
        <v>0</v>
      </c>
      <c r="ET241" s="46"/>
      <c r="EU241" s="46">
        <v>5400611.4114037761</v>
      </c>
      <c r="EV241" s="46">
        <v>575536.51792452822</v>
      </c>
      <c r="EW241" s="46">
        <v>4825074.8934792476</v>
      </c>
      <c r="EX241" s="46">
        <v>1072961.2758148462</v>
      </c>
      <c r="EY241" s="46">
        <v>353203.90852106857</v>
      </c>
      <c r="EZ241" s="46">
        <v>831313.9457525555</v>
      </c>
      <c r="FA241" s="46">
        <v>3884665</v>
      </c>
      <c r="FB241" s="46">
        <v>0</v>
      </c>
      <c r="FC241" s="46">
        <v>1867744.7999999998</v>
      </c>
      <c r="FD241" s="46">
        <v>2509947</v>
      </c>
      <c r="FE241" s="46">
        <v>0</v>
      </c>
      <c r="FF241" s="46"/>
      <c r="FG241" s="46"/>
      <c r="FH241" s="46"/>
      <c r="FI241" s="46">
        <v>17223031.821287755</v>
      </c>
      <c r="FJ241" s="46">
        <v>127502334.57026626</v>
      </c>
      <c r="FK241" s="46">
        <v>3805438.0122555466</v>
      </c>
      <c r="FL241" s="46">
        <v>25966405.851164676</v>
      </c>
      <c r="FM241" s="46">
        <v>164028.2083245937</v>
      </c>
      <c r="FN241" s="46">
        <v>2626234.8699350576</v>
      </c>
      <c r="FO241" s="46">
        <v>2650704.0134999999</v>
      </c>
      <c r="FP241" s="46">
        <v>218772</v>
      </c>
      <c r="FQ241" s="46">
        <v>8544058.980942782</v>
      </c>
      <c r="FR241" s="46">
        <v>4909284</v>
      </c>
      <c r="FS241" s="46">
        <v>434852.62</v>
      </c>
      <c r="FT241" s="46">
        <v>0</v>
      </c>
      <c r="FU241" s="46">
        <v>780335.4733198894</v>
      </c>
      <c r="FV241" s="46">
        <v>73200</v>
      </c>
      <c r="FW241" s="46">
        <v>0</v>
      </c>
      <c r="FX241" s="46">
        <v>135070</v>
      </c>
      <c r="FY241" s="46">
        <v>2000000</v>
      </c>
      <c r="FZ241" s="46">
        <v>179810718.59970883</v>
      </c>
      <c r="GA241" s="46">
        <v>726658.53532157699</v>
      </c>
      <c r="GB241" s="46">
        <v>285660.50061826833</v>
      </c>
      <c r="GC241" s="46">
        <v>24852</v>
      </c>
      <c r="GD241" s="46">
        <v>0</v>
      </c>
      <c r="GE241" s="46">
        <v>2367659.8827</v>
      </c>
      <c r="GF241" s="46">
        <v>10445507.674018402</v>
      </c>
      <c r="GG241" s="46">
        <v>9146590.4966155328</v>
      </c>
      <c r="GH241" s="46"/>
      <c r="GI241" s="46">
        <v>202807647.68898261</v>
      </c>
      <c r="GJ241" s="46"/>
      <c r="GK241" s="46">
        <v>3441878.174501508</v>
      </c>
      <c r="GL241" s="73">
        <v>202444087.85122856</v>
      </c>
      <c r="GM241" s="26"/>
      <c r="GN241" s="72"/>
      <c r="GO241" s="46">
        <v>9033480.7634209618</v>
      </c>
      <c r="GP241" s="46">
        <v>0</v>
      </c>
      <c r="GQ241" s="46"/>
      <c r="GR241" s="46">
        <v>0</v>
      </c>
      <c r="GS241" s="46">
        <v>544981.47201625444</v>
      </c>
      <c r="GT241" s="46">
        <v>215280.37254636924</v>
      </c>
      <c r="GU241" s="46">
        <v>506691.94656980154</v>
      </c>
      <c r="GV241" s="46">
        <v>394621.96776528447</v>
      </c>
      <c r="GW241" s="46">
        <v>0</v>
      </c>
      <c r="GX241" s="46">
        <v>0</v>
      </c>
      <c r="GY241" s="46">
        <v>1526064.3319760098</v>
      </c>
      <c r="GZ241" s="46">
        <v>0</v>
      </c>
      <c r="HA241" s="46"/>
      <c r="HB241" s="46"/>
      <c r="HC241" s="46"/>
      <c r="HD241" s="46"/>
      <c r="HE241" s="46">
        <v>12221120.854294682</v>
      </c>
      <c r="HF241" s="46">
        <v>571332.98434050684</v>
      </c>
      <c r="HG241" s="46">
        <v>958792.86083402508</v>
      </c>
      <c r="HH241" s="46">
        <v>0</v>
      </c>
      <c r="HI241" s="46">
        <v>670642.61205826653</v>
      </c>
      <c r="HJ241" s="46">
        <v>580192.38886959839</v>
      </c>
      <c r="HK241" s="46">
        <v>0</v>
      </c>
      <c r="HL241" s="46">
        <v>0</v>
      </c>
      <c r="HM241" s="46">
        <v>0</v>
      </c>
      <c r="HN241" s="46">
        <v>317271.91357346636</v>
      </c>
      <c r="HO241" s="22"/>
      <c r="HP241" s="46">
        <v>569338.93798192579</v>
      </c>
      <c r="HQ241" s="46">
        <v>0</v>
      </c>
      <c r="HR241" s="46"/>
      <c r="HS241" s="46">
        <v>98548.141129673095</v>
      </c>
      <c r="HT241" s="46">
        <v>609507.33373191929</v>
      </c>
      <c r="HU241" s="74">
        <v>16596748.026814064</v>
      </c>
      <c r="HV241" s="46">
        <v>493514.98116724315</v>
      </c>
      <c r="HW241" s="46">
        <v>208420.16236101411</v>
      </c>
      <c r="HX241" s="46">
        <v>18132.21591289432</v>
      </c>
      <c r="HY241" s="46">
        <v>0</v>
      </c>
      <c r="HZ241" s="46">
        <v>1727463.7178931716</v>
      </c>
      <c r="IA241" s="46">
        <v>8842587.1944630202</v>
      </c>
      <c r="IB241" s="46">
        <v>9146590.4966155328</v>
      </c>
      <c r="IC241" s="46">
        <v>-424672.78</v>
      </c>
      <c r="ID241" s="46">
        <v>36608784.015226945</v>
      </c>
      <c r="IE241" s="46"/>
      <c r="IF241" s="46">
        <v>469082.58682833484</v>
      </c>
      <c r="IG241" s="73">
        <v>36506533.617714778</v>
      </c>
      <c r="IH241" s="26"/>
      <c r="II241" s="72">
        <v>71173098</v>
      </c>
      <c r="IJ241" s="46">
        <v>8751665.2326615192</v>
      </c>
      <c r="IK241" s="46">
        <v>0</v>
      </c>
      <c r="IL241" s="46"/>
      <c r="IM241" s="46">
        <v>5400611.4114037761</v>
      </c>
      <c r="IN241" s="46">
        <v>527979.80379859172</v>
      </c>
      <c r="IO241" s="46">
        <v>137923.53597469933</v>
      </c>
      <c r="IP241" s="46">
        <v>324621.99918275396</v>
      </c>
      <c r="IQ241" s="46">
        <v>3490043.0322347153</v>
      </c>
      <c r="IR241" s="46">
        <v>0</v>
      </c>
      <c r="IS241" s="46">
        <v>1867744.7999999998</v>
      </c>
      <c r="IT241" s="46">
        <v>983882.66802399023</v>
      </c>
      <c r="IU241" s="46">
        <v>0</v>
      </c>
      <c r="IV241" s="46"/>
      <c r="IW241" s="46"/>
      <c r="IX241" s="46"/>
      <c r="IY241" s="46">
        <v>17223031.821287755</v>
      </c>
      <c r="IZ241" s="46">
        <v>109880602.30456778</v>
      </c>
      <c r="JA241" s="46">
        <v>3234105.02791504</v>
      </c>
      <c r="JB241" s="46">
        <v>25007612.990330651</v>
      </c>
      <c r="JC241" s="46">
        <v>164028.2083245937</v>
      </c>
      <c r="JD241" s="46">
        <v>1955592.2578767911</v>
      </c>
      <c r="JE241" s="46">
        <v>2070511.6246304014</v>
      </c>
      <c r="JF241" s="46">
        <v>218772</v>
      </c>
      <c r="JG241" s="46">
        <v>8544058.980942782</v>
      </c>
      <c r="JH241" s="46">
        <v>4909284</v>
      </c>
      <c r="JI241" s="46">
        <v>117580.70642653364</v>
      </c>
      <c r="JJ241" s="46"/>
      <c r="JK241" s="46">
        <v>210996.53533796361</v>
      </c>
      <c r="JL241" s="46">
        <v>73200</v>
      </c>
      <c r="JM241" s="46"/>
      <c r="JN241" s="46">
        <v>36521.858870326905</v>
      </c>
      <c r="JO241" s="46">
        <v>1390492.6662680807</v>
      </c>
      <c r="JP241" s="46">
        <v>157813359.16149092</v>
      </c>
      <c r="JQ241" s="46">
        <v>233143.55415433383</v>
      </c>
      <c r="JR241" s="46">
        <v>77240.338257254218</v>
      </c>
      <c r="JS241" s="46">
        <v>6719.7840871056796</v>
      </c>
      <c r="JT241" s="46">
        <v>0</v>
      </c>
      <c r="JU241" s="46">
        <v>640196.16480682837</v>
      </c>
      <c r="JV241" s="46">
        <v>1602920.4795553817</v>
      </c>
      <c r="JW241" s="46">
        <v>0</v>
      </c>
      <c r="JX241" s="46">
        <v>424672.78</v>
      </c>
      <c r="JY241" s="46">
        <v>160798252.26235181</v>
      </c>
      <c r="JZ241" s="46"/>
      <c r="KA241" s="46">
        <v>2972795.5876731728</v>
      </c>
      <c r="KB241" s="73">
        <v>160536942.82210997</v>
      </c>
      <c r="KC241" s="26"/>
      <c r="KD241" s="72">
        <v>0</v>
      </c>
      <c r="KE241" s="46">
        <v>9938438.996082481</v>
      </c>
      <c r="KF241" s="46">
        <v>0</v>
      </c>
      <c r="KG241" s="46">
        <v>0</v>
      </c>
      <c r="KH241" s="46">
        <v>5400611.4114037761</v>
      </c>
      <c r="KI241" s="46">
        <v>1072961.2758148462</v>
      </c>
      <c r="KJ241" s="46">
        <v>353203.90852106857</v>
      </c>
      <c r="KK241" s="46">
        <v>615172.31985689106</v>
      </c>
      <c r="KL241" s="46">
        <v>1748659</v>
      </c>
      <c r="KM241" s="46">
        <v>0</v>
      </c>
      <c r="KN241" s="46">
        <v>495365.79999999981</v>
      </c>
      <c r="KO241" s="46">
        <v>0</v>
      </c>
      <c r="KP241" s="46">
        <v>0</v>
      </c>
      <c r="KQ241" s="46">
        <v>-1815363.75</v>
      </c>
      <c r="KR241" s="46">
        <v>-140894</v>
      </c>
      <c r="KS241" s="46">
        <v>0</v>
      </c>
      <c r="KT241" s="46">
        <v>0</v>
      </c>
      <c r="KU241" s="46">
        <v>23068766.373082846</v>
      </c>
      <c r="KV241" s="46">
        <v>3805438.0122555466</v>
      </c>
      <c r="KW241" s="46">
        <v>2690101.5023392737</v>
      </c>
      <c r="KX241" s="46">
        <v>164028.2083245937</v>
      </c>
      <c r="KY241" s="46">
        <v>2626234.8699350576</v>
      </c>
      <c r="KZ241" s="46">
        <v>347716.71480000019</v>
      </c>
      <c r="LA241" s="46">
        <v>151874</v>
      </c>
      <c r="LB241" s="46">
        <v>8544058.980942782</v>
      </c>
      <c r="LC241" s="46">
        <v>4909284</v>
      </c>
      <c r="LD241" s="46">
        <v>0</v>
      </c>
      <c r="LE241" s="46">
        <v>-431819.87368445232</v>
      </c>
      <c r="LF241" s="46">
        <v>390167.7366599447</v>
      </c>
      <c r="LG241" s="46">
        <v>47615.43</v>
      </c>
      <c r="LH241" s="46">
        <v>-17276.261304745025</v>
      </c>
      <c r="LI241" s="46">
        <v>0</v>
      </c>
      <c r="LJ241" s="46">
        <v>2000000</v>
      </c>
      <c r="LK241" s="46">
        <v>48296189.693350852</v>
      </c>
      <c r="LL241" s="46">
        <v>0</v>
      </c>
      <c r="LM241" s="46">
        <v>0</v>
      </c>
      <c r="LN241" s="46">
        <v>0</v>
      </c>
      <c r="LO241" s="46">
        <v>0</v>
      </c>
      <c r="LP241" s="46">
        <v>0</v>
      </c>
      <c r="LQ241" s="46">
        <v>0</v>
      </c>
      <c r="LR241" s="46">
        <v>0</v>
      </c>
      <c r="LS241" s="46">
        <v>0</v>
      </c>
      <c r="LT241" s="46">
        <v>48296189.693350852</v>
      </c>
      <c r="LU241" s="46">
        <v>0</v>
      </c>
      <c r="LV241" s="46">
        <v>3441878.174501508</v>
      </c>
      <c r="LW241" s="73">
        <v>47932629.855596811</v>
      </c>
      <c r="LX241" s="26">
        <v>0</v>
      </c>
      <c r="LY241" s="72">
        <v>0</v>
      </c>
      <c r="LZ241" s="46">
        <v>2519481.7634209618</v>
      </c>
      <c r="MA241" s="46">
        <v>0</v>
      </c>
      <c r="MB241" s="46">
        <v>27938.83330454558</v>
      </c>
      <c r="MC241" s="46">
        <v>0</v>
      </c>
      <c r="MD241" s="46">
        <v>544981.47201625444</v>
      </c>
      <c r="ME241" s="46">
        <v>215280.37254636924</v>
      </c>
      <c r="MF241" s="46">
        <v>506691.94656980154</v>
      </c>
      <c r="MG241" s="46">
        <v>394621.96776528447</v>
      </c>
      <c r="MH241" s="46">
        <v>0</v>
      </c>
      <c r="MI241" s="46">
        <v>0</v>
      </c>
      <c r="MJ241" s="46">
        <v>508042.33197600977</v>
      </c>
      <c r="MK241" s="46">
        <v>0</v>
      </c>
      <c r="ML241" s="46">
        <v>-1815363.75</v>
      </c>
      <c r="MM241" s="46">
        <v>0</v>
      </c>
      <c r="MN241" s="46">
        <v>0</v>
      </c>
      <c r="MO241" s="46">
        <v>0</v>
      </c>
      <c r="MP241" s="46">
        <v>2901674.9375992287</v>
      </c>
      <c r="MQ241" s="46">
        <v>571332.98434050684</v>
      </c>
      <c r="MR241" s="46">
        <v>958792.86083402508</v>
      </c>
      <c r="MS241" s="46">
        <v>0</v>
      </c>
      <c r="MT241" s="46">
        <v>670642.61205826653</v>
      </c>
      <c r="MU241" s="46">
        <v>-110703.80074040149</v>
      </c>
      <c r="MV241" s="46">
        <v>0</v>
      </c>
      <c r="MW241" s="46">
        <v>0</v>
      </c>
      <c r="MX241" s="46">
        <v>0</v>
      </c>
      <c r="MY241" s="46">
        <v>-117580.70642653364</v>
      </c>
      <c r="MZ241" s="46">
        <v>0</v>
      </c>
      <c r="NA241" s="46">
        <v>179171.20132198109</v>
      </c>
      <c r="NB241" s="46">
        <v>0</v>
      </c>
      <c r="NC241" s="46">
        <v>0</v>
      </c>
      <c r="ND241" s="46">
        <v>-36521.858870326905</v>
      </c>
      <c r="NE241" s="46">
        <v>609507.33373191929</v>
      </c>
      <c r="NF241" s="46">
        <v>5626315.5638486668</v>
      </c>
      <c r="NG241" s="46">
        <v>-233143.55415433383</v>
      </c>
      <c r="NH241" s="46">
        <v>-77240.338257254218</v>
      </c>
      <c r="NI241" s="46">
        <v>18132.21591289432</v>
      </c>
      <c r="NJ241" s="46">
        <v>0</v>
      </c>
      <c r="NK241" s="46">
        <v>-640196.16480682837</v>
      </c>
      <c r="NL241" s="46">
        <v>-665828.50689223595</v>
      </c>
      <c r="NM241" s="46">
        <v>0</v>
      </c>
      <c r="NN241" s="46">
        <v>-424672.78</v>
      </c>
      <c r="NO241" s="46">
        <v>3603366.4356509149</v>
      </c>
      <c r="NP241" s="46">
        <v>0</v>
      </c>
      <c r="NQ241" s="46">
        <v>469082.58682833484</v>
      </c>
      <c r="NR241" s="73">
        <v>3501116.0381387472</v>
      </c>
      <c r="NS241" s="26">
        <v>0</v>
      </c>
      <c r="NT241" s="72">
        <v>0</v>
      </c>
      <c r="NU241" s="46">
        <v>7418957.2326615192</v>
      </c>
      <c r="NV241" s="46">
        <v>0</v>
      </c>
      <c r="NW241" s="46">
        <v>-27938.83330454558</v>
      </c>
      <c r="NX241" s="46">
        <v>5400611.4114037761</v>
      </c>
      <c r="NY241" s="46">
        <v>527979.80379859172</v>
      </c>
      <c r="NZ241" s="46">
        <v>137923.53597469933</v>
      </c>
      <c r="OA241" s="46">
        <v>108480.37328708955</v>
      </c>
      <c r="OB241" s="46">
        <v>1354037.0322347153</v>
      </c>
      <c r="OC241" s="46">
        <v>0</v>
      </c>
      <c r="OD241" s="46">
        <v>495365.79999999981</v>
      </c>
      <c r="OE241" s="46">
        <v>-508042.33197600977</v>
      </c>
      <c r="OF241" s="46">
        <v>0</v>
      </c>
      <c r="OG241" s="46">
        <v>0</v>
      </c>
      <c r="OH241" s="46">
        <v>-140894</v>
      </c>
      <c r="OI241" s="46">
        <v>0</v>
      </c>
      <c r="OJ241" s="46">
        <v>0</v>
      </c>
      <c r="OK241" s="46">
        <v>14766480.024079829</v>
      </c>
      <c r="OL241" s="46">
        <v>3234105.02791504</v>
      </c>
      <c r="OM241" s="46">
        <v>1731308.6415052488</v>
      </c>
      <c r="ON241" s="46">
        <v>164028.2083245937</v>
      </c>
      <c r="OO241" s="46">
        <v>1955592.2578767911</v>
      </c>
      <c r="OP241" s="46">
        <v>458420.51554040145</v>
      </c>
      <c r="OQ241" s="46">
        <v>151874</v>
      </c>
      <c r="OR241" s="46">
        <v>8544058.980942782</v>
      </c>
      <c r="OS241" s="46">
        <v>4909284</v>
      </c>
      <c r="OT241" s="46">
        <v>117580.70642653364</v>
      </c>
      <c r="OU241" s="46">
        <v>-431819.87368445232</v>
      </c>
      <c r="OV241" s="46">
        <v>210996.53533796361</v>
      </c>
      <c r="OW241" s="46">
        <v>47615.43</v>
      </c>
      <c r="OX241" s="46">
        <v>-17276.261304745025</v>
      </c>
      <c r="OY241" s="46">
        <v>36521.858870326905</v>
      </c>
      <c r="OZ241" s="46">
        <v>1390492.6662680807</v>
      </c>
      <c r="PA241" s="46">
        <v>37269262.718098342</v>
      </c>
      <c r="PB241" s="46">
        <v>233143.55415433383</v>
      </c>
      <c r="PC241" s="46">
        <v>77240.338257254218</v>
      </c>
      <c r="PD241" s="46">
        <v>-18132.21591289432</v>
      </c>
      <c r="PE241" s="46">
        <v>0</v>
      </c>
      <c r="PF241" s="46">
        <v>640196.16480682837</v>
      </c>
      <c r="PG241" s="46">
        <v>665828.50689223618</v>
      </c>
      <c r="PH241" s="46">
        <v>0</v>
      </c>
      <c r="PI241" s="46">
        <v>424672.78</v>
      </c>
      <c r="PJ241" s="46">
        <v>39292211.846296087</v>
      </c>
      <c r="PK241" s="46"/>
      <c r="PL241" s="46">
        <v>2972795.5876731728</v>
      </c>
      <c r="PM241" s="73">
        <v>39030902.406054243</v>
      </c>
      <c r="PO241" s="72">
        <v>6567.0000034706691</v>
      </c>
      <c r="PP241" s="46">
        <v>724.00002731696918</v>
      </c>
      <c r="PQ241" s="46">
        <v>0</v>
      </c>
      <c r="PR241" s="46">
        <v>0</v>
      </c>
      <c r="PS241" s="46">
        <v>0</v>
      </c>
      <c r="PT241" s="46">
        <v>0</v>
      </c>
      <c r="PU241" s="46">
        <v>0</v>
      </c>
      <c r="PV241" s="46">
        <v>19.942957351764907</v>
      </c>
      <c r="PW241" s="46">
        <v>197.0850195310224</v>
      </c>
      <c r="PX241" s="46">
        <v>0</v>
      </c>
      <c r="PY241" s="46">
        <v>126.62667708750115</v>
      </c>
      <c r="PZ241" s="46">
        <v>231.58781085672561</v>
      </c>
      <c r="QA241" s="46">
        <v>0</v>
      </c>
      <c r="QB241" s="46">
        <v>167.49999771754389</v>
      </c>
      <c r="QC241" s="46">
        <v>13.0000087742281</v>
      </c>
      <c r="QD241" s="46">
        <v>0</v>
      </c>
      <c r="QE241" s="46">
        <v>1589.134844603394</v>
      </c>
      <c r="QF241" s="46">
        <v>9635.8773467098181</v>
      </c>
      <c r="QG241" s="46">
        <v>0</v>
      </c>
      <c r="QH241" s="46">
        <v>2147.6582449666694</v>
      </c>
      <c r="QI241" s="46">
        <v>0</v>
      </c>
      <c r="QJ241" s="46">
        <v>0</v>
      </c>
      <c r="QK241" s="46">
        <v>212.49205140059809</v>
      </c>
      <c r="QL241" s="46">
        <v>6.1725452253347299</v>
      </c>
      <c r="QM241" s="46">
        <v>0</v>
      </c>
      <c r="QN241" s="46">
        <v>0</v>
      </c>
      <c r="QO241" s="46">
        <v>40.122985190966808</v>
      </c>
      <c r="QP241" s="46">
        <v>39.843159728476373</v>
      </c>
      <c r="QQ241" s="46">
        <v>36</v>
      </c>
      <c r="QR241" s="46">
        <v>2.360637319437684</v>
      </c>
      <c r="QS241" s="46">
        <v>1.5940462230296728</v>
      </c>
      <c r="QT241" s="46">
        <v>12.462639893359473</v>
      </c>
      <c r="QU241" s="46">
        <v>0</v>
      </c>
      <c r="QV241" s="46">
        <v>12134.583656657691</v>
      </c>
      <c r="QW241" s="46">
        <v>67.047335834373655</v>
      </c>
      <c r="QX241" s="46">
        <v>26.357325467996365</v>
      </c>
      <c r="QY241" s="46">
        <v>2.2930445445307588</v>
      </c>
      <c r="QZ241" s="46">
        <v>0</v>
      </c>
      <c r="RA241" s="46">
        <v>218.45926192377158</v>
      </c>
      <c r="RB241" s="46">
        <v>963.78618971358731</v>
      </c>
      <c r="RC241" s="46">
        <v>843.93768868988946</v>
      </c>
      <c r="RD241" s="46">
        <v>0</v>
      </c>
      <c r="RE241" s="46">
        <v>14256.464502831841</v>
      </c>
      <c r="RF241" s="46">
        <v>0</v>
      </c>
      <c r="RG241" s="46">
        <v>0</v>
      </c>
      <c r="RH241" s="73">
        <v>14256.464502831841</v>
      </c>
      <c r="RI241" s="26">
        <v>0</v>
      </c>
      <c r="RJ241" s="72">
        <v>0</v>
      </c>
      <c r="RK241" s="46">
        <v>601.03371439034356</v>
      </c>
      <c r="RL241" s="46">
        <v>0</v>
      </c>
      <c r="RM241" s="46">
        <v>-2.5778605057758939</v>
      </c>
      <c r="RN241" s="46">
        <v>0</v>
      </c>
      <c r="RO241" s="46">
        <v>0</v>
      </c>
      <c r="RP241" s="46">
        <v>0</v>
      </c>
      <c r="RQ241" s="46">
        <v>0</v>
      </c>
      <c r="RR241" s="46">
        <v>0</v>
      </c>
      <c r="RS241" s="46">
        <v>0</v>
      </c>
      <c r="RT241" s="46">
        <v>0</v>
      </c>
      <c r="RU241" s="46">
        <v>93.930862438125388</v>
      </c>
      <c r="RV241" s="46">
        <v>0</v>
      </c>
      <c r="RW241" s="46">
        <v>167.49999771754389</v>
      </c>
      <c r="RX241" s="46">
        <v>0</v>
      </c>
      <c r="RY241" s="46">
        <v>0</v>
      </c>
      <c r="RZ241" s="46">
        <v>0</v>
      </c>
      <c r="SA241" s="46">
        <v>859.88671404023682</v>
      </c>
      <c r="SB241" s="46">
        <v>0</v>
      </c>
      <c r="SC241" s="46">
        <v>0</v>
      </c>
      <c r="SD241" s="46">
        <v>0</v>
      </c>
      <c r="SE241" s="46">
        <v>0</v>
      </c>
      <c r="SF241" s="46">
        <v>63.747615420179422</v>
      </c>
      <c r="SG241" s="46">
        <v>0</v>
      </c>
      <c r="SH241" s="46">
        <v>0</v>
      </c>
      <c r="SI241" s="46">
        <v>0</v>
      </c>
      <c r="SJ241" s="46">
        <v>40.122985190966808</v>
      </c>
      <c r="SK241" s="46">
        <v>0</v>
      </c>
      <c r="SL241" s="46">
        <v>36</v>
      </c>
      <c r="SM241" s="46">
        <v>0</v>
      </c>
      <c r="SN241" s="46">
        <v>0</v>
      </c>
      <c r="SO241" s="46">
        <v>12.462639893359473</v>
      </c>
      <c r="SP241" s="46">
        <v>0</v>
      </c>
      <c r="SQ241" s="46">
        <v>1012.2199545447426</v>
      </c>
      <c r="SR241" s="46">
        <v>67.047335834373655</v>
      </c>
      <c r="SS241" s="46">
        <v>26.357325467996365</v>
      </c>
      <c r="ST241" s="46">
        <v>0</v>
      </c>
      <c r="SU241" s="46">
        <v>0</v>
      </c>
      <c r="SV241" s="46">
        <v>218.45926192377158</v>
      </c>
      <c r="SW241" s="46">
        <v>877.32257971685499</v>
      </c>
      <c r="SX241" s="46">
        <v>843.93768868988946</v>
      </c>
      <c r="SY241" s="46">
        <v>0</v>
      </c>
      <c r="SZ241" s="46">
        <v>3045.3441461776283</v>
      </c>
      <c r="TA241" s="46">
        <v>0</v>
      </c>
      <c r="TB241" s="46">
        <v>0</v>
      </c>
      <c r="TC241" s="73">
        <v>3045.3441461776283</v>
      </c>
      <c r="TD241" s="26">
        <v>0</v>
      </c>
      <c r="TE241" s="72">
        <v>6567.0000034706691</v>
      </c>
      <c r="TF241" s="46">
        <v>122.96631292662558</v>
      </c>
      <c r="TG241" s="46">
        <v>0</v>
      </c>
      <c r="TH241" s="46">
        <v>2.5778605057758939</v>
      </c>
      <c r="TI241" s="46">
        <v>0</v>
      </c>
      <c r="TJ241" s="46">
        <v>0</v>
      </c>
      <c r="TK241" s="46">
        <v>0</v>
      </c>
      <c r="TL241" s="46">
        <v>19.942957351764907</v>
      </c>
      <c r="TM241" s="46">
        <v>197.0850195310224</v>
      </c>
      <c r="TN241" s="46">
        <v>0</v>
      </c>
      <c r="TO241" s="46">
        <v>126.62667708750115</v>
      </c>
      <c r="TP241" s="46">
        <v>137.65694841860022</v>
      </c>
      <c r="TQ241" s="46">
        <v>0</v>
      </c>
      <c r="TR241" s="46">
        <v>0</v>
      </c>
      <c r="TS241" s="46">
        <v>13.0000087742281</v>
      </c>
      <c r="TT241" s="46">
        <v>0</v>
      </c>
      <c r="TU241" s="46">
        <v>1589.134844603394</v>
      </c>
      <c r="TV241" s="46">
        <v>8775.99063266958</v>
      </c>
      <c r="TW241" s="46">
        <v>0</v>
      </c>
      <c r="TX241" s="46">
        <v>2147.6582449666694</v>
      </c>
      <c r="TY241" s="46">
        <v>0</v>
      </c>
      <c r="TZ241" s="46">
        <v>0</v>
      </c>
      <c r="UA241" s="46">
        <v>148.74443598041867</v>
      </c>
      <c r="UB241" s="46">
        <v>6.1725452253347299</v>
      </c>
      <c r="UC241" s="46">
        <v>0</v>
      </c>
      <c r="UD241" s="46">
        <v>0</v>
      </c>
      <c r="UE241" s="46">
        <v>0</v>
      </c>
      <c r="UF241" s="46">
        <v>39.843159728476373</v>
      </c>
      <c r="UG241" s="46">
        <v>0</v>
      </c>
      <c r="UH241" s="46">
        <v>2.360637319437684</v>
      </c>
      <c r="UI241" s="46">
        <v>1.5940462230296728</v>
      </c>
      <c r="UJ241" s="46">
        <v>0</v>
      </c>
      <c r="UK241" s="46">
        <v>0</v>
      </c>
      <c r="UL241" s="46">
        <v>11122.363702112949</v>
      </c>
      <c r="UM241" s="46">
        <v>0</v>
      </c>
      <c r="UN241" s="46">
        <v>0</v>
      </c>
      <c r="UO241" s="46">
        <v>2.2930445445307588</v>
      </c>
      <c r="UP241" s="46">
        <v>0</v>
      </c>
      <c r="UQ241" s="46">
        <v>0</v>
      </c>
      <c r="UR241" s="46">
        <v>86.463609996732373</v>
      </c>
      <c r="US241" s="46">
        <v>0</v>
      </c>
      <c r="UT241" s="46">
        <v>0</v>
      </c>
      <c r="UU241" s="46">
        <v>11211.120356654212</v>
      </c>
      <c r="UV241" s="46">
        <v>0</v>
      </c>
      <c r="UW241" s="46">
        <v>0</v>
      </c>
      <c r="UX241" s="73">
        <v>11211.120356654212</v>
      </c>
      <c r="UY241" s="26">
        <v>0</v>
      </c>
      <c r="UZ241" s="26">
        <v>6567.0000034706691</v>
      </c>
      <c r="VA241" s="26">
        <v>1641.0000000000002</v>
      </c>
      <c r="VB241" s="26">
        <v>0</v>
      </c>
      <c r="VC241" s="26">
        <v>0</v>
      </c>
      <c r="VD241" s="26">
        <v>498.30365902341828</v>
      </c>
      <c r="VE241" s="26">
        <v>98.999999999999829</v>
      </c>
      <c r="VF241" s="26">
        <v>32.589421195122227</v>
      </c>
      <c r="VG241" s="26">
        <v>76.703682122172737</v>
      </c>
      <c r="VH241" s="26">
        <v>358.43030281585305</v>
      </c>
      <c r="VI241" s="26">
        <v>0</v>
      </c>
      <c r="VJ241" s="26">
        <v>172.33309287846825</v>
      </c>
      <c r="VK241" s="26">
        <v>231.58781085672561</v>
      </c>
      <c r="VL241" s="26">
        <v>0</v>
      </c>
      <c r="VM241" s="26">
        <v>0</v>
      </c>
      <c r="VN241" s="26">
        <v>0</v>
      </c>
      <c r="VO241" s="26">
        <v>0</v>
      </c>
      <c r="VP241" s="26">
        <v>1589.134844603394</v>
      </c>
      <c r="VQ241" s="26">
        <v>11764.386475989242</v>
      </c>
      <c r="VR241" s="26">
        <v>351.12018644586175</v>
      </c>
      <c r="VS241" s="26">
        <v>2395.8685529568943</v>
      </c>
      <c r="VT241" s="26">
        <v>15.134556102038644</v>
      </c>
      <c r="VU241" s="26">
        <v>242.31746101565392</v>
      </c>
      <c r="VV241" s="26">
        <v>244.57518015942225</v>
      </c>
      <c r="VW241" s="26">
        <v>20.185656731694962</v>
      </c>
      <c r="VX241" s="26">
        <v>788.34330574601165</v>
      </c>
      <c r="VY241" s="26">
        <v>452.96985730533328</v>
      </c>
      <c r="VZ241" s="26">
        <v>40.122985190966808</v>
      </c>
      <c r="WA241" s="26">
        <v>0</v>
      </c>
      <c r="WB241" s="26">
        <v>72</v>
      </c>
      <c r="WC241" s="26">
        <v>6.7540182142142102</v>
      </c>
      <c r="WD241" s="26">
        <v>0</v>
      </c>
      <c r="WE241" s="26">
        <v>12.462639893359473</v>
      </c>
      <c r="WF241" s="26">
        <v>184.53601678180902</v>
      </c>
      <c r="WG241" s="26">
        <v>16590.776892532504</v>
      </c>
      <c r="WH241" s="26">
        <v>67.047335834373655</v>
      </c>
      <c r="WI241" s="26">
        <v>26.357325467996365</v>
      </c>
      <c r="WJ241" s="26">
        <v>2.2930445445307588</v>
      </c>
      <c r="WK241" s="26">
        <v>0</v>
      </c>
      <c r="WL241" s="26">
        <v>218.45926192377158</v>
      </c>
      <c r="WM241" s="26">
        <v>963.78618971358731</v>
      </c>
      <c r="WN241" s="26">
        <v>843.93768868988946</v>
      </c>
      <c r="WO241" s="26">
        <v>0</v>
      </c>
      <c r="WP241" s="26">
        <v>18712.657738706654</v>
      </c>
      <c r="WQ241" s="26">
        <v>0</v>
      </c>
      <c r="WR241" s="26">
        <v>317.57524428537624</v>
      </c>
      <c r="WS241" s="26">
        <v>18679.112796546167</v>
      </c>
      <c r="WT241" s="26">
        <v>0</v>
      </c>
      <c r="WU241" s="72">
        <v>0</v>
      </c>
      <c r="WV241" s="46">
        <v>833.50127887839983</v>
      </c>
      <c r="WW241" s="46">
        <v>0</v>
      </c>
      <c r="WX241" s="46">
        <v>0</v>
      </c>
      <c r="WY241" s="46">
        <v>0</v>
      </c>
      <c r="WZ241" s="46">
        <v>50.284355032883255</v>
      </c>
      <c r="XA241" s="46">
        <v>19.863491220505445</v>
      </c>
      <c r="XB241" s="46">
        <v>46.751456777706188</v>
      </c>
      <c r="XC241" s="46">
        <v>36.410983033002516</v>
      </c>
      <c r="XD241" s="46">
        <v>0</v>
      </c>
      <c r="XE241" s="46">
        <v>0</v>
      </c>
      <c r="XF241" s="46">
        <v>140.80691658782257</v>
      </c>
      <c r="XG241" s="46">
        <v>0</v>
      </c>
      <c r="XH241" s="46">
        <v>0</v>
      </c>
      <c r="XI241" s="46">
        <v>0</v>
      </c>
      <c r="XJ241" s="46">
        <v>0</v>
      </c>
      <c r="XK241" s="46">
        <v>0</v>
      </c>
      <c r="XL241" s="46">
        <v>1127.6184815303197</v>
      </c>
      <c r="XM241" s="46">
        <v>52.715756593130401</v>
      </c>
      <c r="XN241" s="46">
        <v>88.465907728573171</v>
      </c>
      <c r="XO241" s="46">
        <v>0</v>
      </c>
      <c r="XP241" s="46">
        <v>61.878858156690256</v>
      </c>
      <c r="XQ241" s="46">
        <v>53.53319620455904</v>
      </c>
      <c r="XR241" s="46">
        <v>0</v>
      </c>
      <c r="XS241" s="46">
        <v>0</v>
      </c>
      <c r="XT241" s="46">
        <v>0</v>
      </c>
      <c r="XU241" s="46">
        <v>29.274047583794925</v>
      </c>
      <c r="XV241" s="46">
        <v>0</v>
      </c>
      <c r="XW241" s="46">
        <v>52.531769906984991</v>
      </c>
      <c r="XX241" s="46">
        <v>0</v>
      </c>
      <c r="XY241" s="46">
        <v>0</v>
      </c>
      <c r="XZ241" s="46">
        <v>9.0928407126607187</v>
      </c>
      <c r="YA241" s="46">
        <v>56.238027783094566</v>
      </c>
      <c r="YB241" s="46">
        <v>1531.348886199808</v>
      </c>
      <c r="YC241" s="46">
        <v>45.535644423376276</v>
      </c>
      <c r="YD241" s="46">
        <v>19.230513289559731</v>
      </c>
      <c r="YE241" s="46">
        <v>1.6730234499966254</v>
      </c>
      <c r="YF241" s="46">
        <v>0</v>
      </c>
      <c r="YG241" s="46">
        <v>159.38963681755027</v>
      </c>
      <c r="YH241" s="46">
        <v>815.88790945601875</v>
      </c>
      <c r="YI241" s="46">
        <v>843.93768868988946</v>
      </c>
      <c r="YJ241" s="46">
        <v>-39.183711628428746</v>
      </c>
      <c r="YK241" s="46">
        <v>3377.8195906977708</v>
      </c>
      <c r="YL241" s="46">
        <v>0</v>
      </c>
      <c r="YM241" s="46">
        <v>43.281316057503993</v>
      </c>
      <c r="YN241" s="46">
        <v>3368.3851501621448</v>
      </c>
      <c r="YO241" s="73">
        <v>0</v>
      </c>
      <c r="YP241" s="72">
        <v>6567.0000034706691</v>
      </c>
      <c r="YQ241" s="46">
        <v>807.4987211216004</v>
      </c>
      <c r="YR241" s="46">
        <v>0</v>
      </c>
      <c r="YS241" s="46">
        <v>0</v>
      </c>
      <c r="YT241" s="46">
        <v>498.30365902341828</v>
      </c>
      <c r="YU241" s="46">
        <v>48.715644967116582</v>
      </c>
      <c r="YV241" s="46">
        <v>12.725929974616779</v>
      </c>
      <c r="YW241" s="46">
        <v>29.952225344466541</v>
      </c>
      <c r="YX241" s="46">
        <v>322.01931978285052</v>
      </c>
      <c r="YY241" s="46">
        <v>0</v>
      </c>
      <c r="YZ241" s="46">
        <v>172.33309287846825</v>
      </c>
      <c r="ZA241" s="46">
        <v>90.780894268903054</v>
      </c>
      <c r="ZB241" s="46">
        <v>0</v>
      </c>
      <c r="ZC241" s="46">
        <v>0</v>
      </c>
      <c r="ZD241" s="46">
        <v>0</v>
      </c>
      <c r="ZE241" s="46">
        <v>0</v>
      </c>
      <c r="ZF241" s="46">
        <v>1589.134844603394</v>
      </c>
      <c r="ZG241" s="46">
        <v>10138.464335435501</v>
      </c>
      <c r="ZH241" s="46">
        <v>298.40442985273137</v>
      </c>
      <c r="ZI241" s="46">
        <v>2307.402645228321</v>
      </c>
      <c r="ZJ241" s="46">
        <v>15.134556102038644</v>
      </c>
      <c r="ZK241" s="46">
        <v>180.43860285896366</v>
      </c>
      <c r="ZL241" s="46">
        <v>191.04198395486321</v>
      </c>
      <c r="ZM241" s="46">
        <v>20.185656731694962</v>
      </c>
      <c r="ZN241" s="46">
        <v>788.34330574601165</v>
      </c>
      <c r="ZO241" s="46">
        <v>452.96985730533328</v>
      </c>
      <c r="ZP241" s="46">
        <v>10.848937607171885</v>
      </c>
      <c r="ZQ241" s="46">
        <v>0</v>
      </c>
      <c r="ZR241" s="46">
        <v>19.468230093015006</v>
      </c>
      <c r="ZS241" s="46">
        <v>6.7540182142142102</v>
      </c>
      <c r="ZT241" s="46">
        <v>0</v>
      </c>
      <c r="ZU241" s="46">
        <v>3.3697991806987533</v>
      </c>
      <c r="ZV241" s="46">
        <v>128.29798899871446</v>
      </c>
      <c r="ZW241" s="46">
        <v>14561.124347309271</v>
      </c>
      <c r="ZX241" s="46">
        <v>21.511691410997376</v>
      </c>
      <c r="ZY241" s="46">
        <v>7.1268121784366354</v>
      </c>
      <c r="ZZ241" s="46">
        <v>0.62002109453413345</v>
      </c>
      <c r="AAA241" s="46">
        <v>0</v>
      </c>
      <c r="AAB241" s="46">
        <v>59.069625106221331</v>
      </c>
      <c r="AAC241" s="46">
        <v>147.89828025756864</v>
      </c>
      <c r="AAD241" s="46">
        <v>0</v>
      </c>
      <c r="AAE241" s="46">
        <v>39.183711628428746</v>
      </c>
      <c r="AAF241" s="46">
        <v>14836.534488985457</v>
      </c>
      <c r="AAG241" s="46">
        <v>0</v>
      </c>
      <c r="AAH241" s="46">
        <v>274.29392822787224</v>
      </c>
      <c r="AAI241" s="46">
        <v>14812.4239873606</v>
      </c>
      <c r="AAJ241" s="73">
        <v>0</v>
      </c>
      <c r="AAK241" s="72">
        <v>0</v>
      </c>
      <c r="AAL241" s="46">
        <v>916.99997268303093</v>
      </c>
      <c r="AAM241" s="46">
        <v>0</v>
      </c>
      <c r="AAN241" s="46">
        <v>0</v>
      </c>
      <c r="AAO241" s="46">
        <v>498.30365902341828</v>
      </c>
      <c r="AAP241" s="46">
        <v>98.999999999999829</v>
      </c>
      <c r="AAQ241" s="46">
        <v>32.589421195122227</v>
      </c>
      <c r="AAR241" s="46">
        <v>56.760724770407819</v>
      </c>
      <c r="AAS241" s="46">
        <v>161.34528328483069</v>
      </c>
      <c r="AAT241" s="46">
        <v>0</v>
      </c>
      <c r="AAU241" s="46">
        <v>45.706415790967107</v>
      </c>
      <c r="AAV241" s="46">
        <v>0</v>
      </c>
      <c r="AAW241" s="46">
        <v>0</v>
      </c>
      <c r="AAX241" s="46">
        <v>-167.49999771754389</v>
      </c>
      <c r="AAY241" s="46">
        <v>-13.0000087742281</v>
      </c>
      <c r="AAZ241" s="46">
        <v>0</v>
      </c>
      <c r="ABA241" s="46">
        <v>0</v>
      </c>
      <c r="ABB241" s="46">
        <v>2128.5091292794241</v>
      </c>
      <c r="ABC241" s="46">
        <v>351.12018644586175</v>
      </c>
      <c r="ABD241" s="46">
        <v>248.21030799022495</v>
      </c>
      <c r="ABE241" s="46">
        <v>15.134556102038644</v>
      </c>
      <c r="ABF241" s="46">
        <v>242.31746101565392</v>
      </c>
      <c r="ABG241" s="46">
        <v>32.083128758824166</v>
      </c>
      <c r="ABH241" s="46">
        <v>14.013111506360232</v>
      </c>
      <c r="ABI241" s="46">
        <v>788.34330574601165</v>
      </c>
      <c r="ABJ241" s="46">
        <v>452.96985730533328</v>
      </c>
      <c r="ABK241" s="46">
        <v>0</v>
      </c>
      <c r="ABL241" s="46">
        <v>-39.843159728476373</v>
      </c>
      <c r="ABM241" s="46">
        <v>36</v>
      </c>
      <c r="ABN241" s="46">
        <v>4.3933808947765263</v>
      </c>
      <c r="ABO241" s="46">
        <v>-1.5940462230296728</v>
      </c>
      <c r="ABP241" s="46">
        <v>0</v>
      </c>
      <c r="ABQ241" s="46">
        <v>184.53601678180902</v>
      </c>
      <c r="ABR241" s="46">
        <v>4456.1932358748127</v>
      </c>
      <c r="ABS241" s="46">
        <v>0</v>
      </c>
      <c r="ABT241" s="46">
        <v>0</v>
      </c>
      <c r="ABU241" s="46">
        <v>0</v>
      </c>
      <c r="ABV241" s="46">
        <v>0</v>
      </c>
      <c r="ABW241" s="46">
        <v>0</v>
      </c>
      <c r="ABX241" s="46">
        <v>0</v>
      </c>
      <c r="ABY241" s="46">
        <v>0</v>
      </c>
      <c r="ABZ241" s="46">
        <v>0</v>
      </c>
      <c r="ACA241" s="46">
        <v>4456.1932358748127</v>
      </c>
      <c r="ACB241" s="46">
        <v>0</v>
      </c>
      <c r="ACC241" s="46">
        <v>317.57524428537624</v>
      </c>
      <c r="ACD241" s="46">
        <v>4422.6482937143264</v>
      </c>
      <c r="ACE241" s="73">
        <v>0</v>
      </c>
      <c r="ACF241" s="72">
        <v>0</v>
      </c>
      <c r="ACG241" s="46">
        <v>232.46756448805621</v>
      </c>
      <c r="ACH241" s="46">
        <v>0</v>
      </c>
      <c r="ACI241" s="46">
        <v>2.5778605057758939</v>
      </c>
      <c r="ACJ241" s="46">
        <v>0</v>
      </c>
      <c r="ACK241" s="46">
        <v>50.284355032883255</v>
      </c>
      <c r="ACL241" s="46">
        <v>19.863491220505445</v>
      </c>
      <c r="ACM241" s="46">
        <v>46.751456777706188</v>
      </c>
      <c r="ACN241" s="46">
        <v>36.410983033002516</v>
      </c>
      <c r="ACO241" s="46">
        <v>0</v>
      </c>
      <c r="ACP241" s="46">
        <v>0</v>
      </c>
      <c r="ACQ241" s="46">
        <v>46.876054149697161</v>
      </c>
      <c r="ACR241" s="46">
        <v>0</v>
      </c>
      <c r="ACS241" s="46">
        <v>-167.49999771754389</v>
      </c>
      <c r="ACT241" s="46">
        <v>0</v>
      </c>
      <c r="ACU241" s="46">
        <v>0</v>
      </c>
      <c r="ACV241" s="46">
        <v>0</v>
      </c>
      <c r="ACW241" s="46">
        <v>267.73176749008297</v>
      </c>
      <c r="ACX241" s="46">
        <v>52.715756593130401</v>
      </c>
      <c r="ACY241" s="46">
        <v>88.465907728573171</v>
      </c>
      <c r="ACZ241" s="46">
        <v>0</v>
      </c>
      <c r="ADA241" s="46">
        <v>61.878858156690256</v>
      </c>
      <c r="ADB241" s="46">
        <v>-10.214419215620387</v>
      </c>
      <c r="ADC241" s="46">
        <v>0</v>
      </c>
      <c r="ADD241" s="46">
        <v>0</v>
      </c>
      <c r="ADE241" s="46">
        <v>0</v>
      </c>
      <c r="ADF241" s="46">
        <v>-10.848937607171885</v>
      </c>
      <c r="ADG241" s="46">
        <v>0</v>
      </c>
      <c r="ADH241" s="46">
        <v>16.531769906984994</v>
      </c>
      <c r="ADI241" s="46">
        <v>0</v>
      </c>
      <c r="ADJ241" s="46">
        <v>0</v>
      </c>
      <c r="ADK241" s="46">
        <v>-3.3697991806987533</v>
      </c>
      <c r="ADL241" s="46">
        <v>56.238027783094566</v>
      </c>
      <c r="ADM241" s="46">
        <v>519.12893165506546</v>
      </c>
      <c r="ADN241" s="46">
        <v>-21.511691410997376</v>
      </c>
      <c r="ADO241" s="46">
        <v>-7.1268121784366354</v>
      </c>
      <c r="ADP241" s="46">
        <v>1.6730234499966254</v>
      </c>
      <c r="ADQ241" s="46">
        <v>0</v>
      </c>
      <c r="ADR241" s="46">
        <v>-59.069625106221331</v>
      </c>
      <c r="ADS241" s="46">
        <v>-61.434670260836249</v>
      </c>
      <c r="ADT241" s="46">
        <v>0</v>
      </c>
      <c r="ADU241" s="46">
        <v>-39.183711628428746</v>
      </c>
      <c r="ADV241" s="46">
        <v>332.47544452014228</v>
      </c>
      <c r="ADW241" s="46">
        <v>0</v>
      </c>
      <c r="ADX241" s="46">
        <v>43.281316057503993</v>
      </c>
      <c r="ADY241" s="46">
        <v>323.04100398451629</v>
      </c>
      <c r="ADZ241" s="73">
        <v>0</v>
      </c>
      <c r="AEA241" s="72">
        <v>0</v>
      </c>
      <c r="AEB241" s="46">
        <v>684.53240819497478</v>
      </c>
      <c r="AEC241" s="46">
        <v>0</v>
      </c>
      <c r="AED241" s="46">
        <v>-2.5778605057758939</v>
      </c>
      <c r="AEE241" s="46">
        <v>498.30365902341828</v>
      </c>
      <c r="AEF241" s="46">
        <v>48.715644967116582</v>
      </c>
      <c r="AEG241" s="46">
        <v>12.725929974616779</v>
      </c>
      <c r="AEH241" s="46">
        <v>10.009267992701632</v>
      </c>
      <c r="AEI241" s="46">
        <v>124.93430025182815</v>
      </c>
      <c r="AEJ241" s="46">
        <v>0</v>
      </c>
      <c r="AEK241" s="46">
        <v>45.706415790967107</v>
      </c>
      <c r="AEL241" s="46">
        <v>-46.876054149697161</v>
      </c>
      <c r="AEM241" s="46">
        <v>0</v>
      </c>
      <c r="AEN241" s="46">
        <v>0</v>
      </c>
      <c r="AEO241" s="46">
        <v>-13.0000087742281</v>
      </c>
      <c r="AEP241" s="46">
        <v>0</v>
      </c>
      <c r="AEQ241" s="46">
        <v>0</v>
      </c>
      <c r="AER241" s="46">
        <v>1362.4737027659216</v>
      </c>
      <c r="AES241" s="46">
        <v>298.40442985273137</v>
      </c>
      <c r="AET241" s="46">
        <v>159.7444002616518</v>
      </c>
      <c r="AEU241" s="46">
        <v>15.134556102038644</v>
      </c>
      <c r="AEV241" s="46">
        <v>180.43860285896366</v>
      </c>
      <c r="AEW241" s="46">
        <v>42.297547974444534</v>
      </c>
      <c r="AEX241" s="46">
        <v>14.013111506360232</v>
      </c>
      <c r="AEY241" s="46">
        <v>788.34330574601165</v>
      </c>
      <c r="AEZ241" s="46">
        <v>452.96985730533328</v>
      </c>
      <c r="AFA241" s="46">
        <v>10.848937607171885</v>
      </c>
      <c r="AFB241" s="46">
        <v>-39.843159728476373</v>
      </c>
      <c r="AFC241" s="46">
        <v>19.468230093015006</v>
      </c>
      <c r="AFD241" s="46">
        <v>4.3933808947765263</v>
      </c>
      <c r="AFE241" s="46">
        <v>-1.5940462230296728</v>
      </c>
      <c r="AFF241" s="46">
        <v>3.3697991806987533</v>
      </c>
      <c r="AFG241" s="46">
        <v>128.29798899871446</v>
      </c>
      <c r="AFH241" s="46">
        <v>3438.7606451963225</v>
      </c>
      <c r="AFI241" s="46">
        <v>21.511691410997376</v>
      </c>
      <c r="AFJ241" s="46">
        <v>7.1268121784366354</v>
      </c>
      <c r="AFK241" s="46">
        <v>-1.6730234499966254</v>
      </c>
      <c r="AFL241" s="46">
        <v>0</v>
      </c>
      <c r="AFM241" s="46">
        <v>59.069625106221331</v>
      </c>
      <c r="AFN241" s="46">
        <v>61.43467026083627</v>
      </c>
      <c r="AFO241" s="46">
        <v>0</v>
      </c>
      <c r="AFP241" s="46">
        <v>39.183711628428746</v>
      </c>
      <c r="AFQ241" s="46">
        <v>3625.4141323312451</v>
      </c>
      <c r="AFR241" s="46">
        <v>0</v>
      </c>
      <c r="AFS241" s="46">
        <v>274.29392822787224</v>
      </c>
      <c r="AFT241" s="73">
        <v>3601.303630706388</v>
      </c>
    </row>
    <row r="242" spans="1:852" s="30" customFormat="1" x14ac:dyDescent="0.25">
      <c r="A242" s="60">
        <v>743</v>
      </c>
      <c r="B242" s="60">
        <v>1</v>
      </c>
      <c r="C242" s="30" t="s">
        <v>218</v>
      </c>
      <c r="D242" s="30">
        <v>5</v>
      </c>
      <c r="E242" s="143">
        <f>IFERROR(VLOOKUP(A242,'Student Info'!A:D,4,FALSE),0)</f>
        <v>1108.5999999999999</v>
      </c>
      <c r="F242" s="72">
        <v>7280176</v>
      </c>
      <c r="G242" s="46">
        <v>802626</v>
      </c>
      <c r="H242" s="46">
        <v>1170974</v>
      </c>
      <c r="I242" s="46"/>
      <c r="J242" s="46"/>
      <c r="K242" s="46">
        <v>0</v>
      </c>
      <c r="L242" s="46">
        <v>0</v>
      </c>
      <c r="M242" s="46">
        <v>0</v>
      </c>
      <c r="N242" s="46">
        <v>14302</v>
      </c>
      <c r="O242" s="46">
        <v>0</v>
      </c>
      <c r="P242" s="46">
        <v>0</v>
      </c>
      <c r="Q242" s="46">
        <v>253501</v>
      </c>
      <c r="R242" s="46">
        <v>0</v>
      </c>
      <c r="S242" s="46">
        <v>122636.25</v>
      </c>
      <c r="T242" s="46">
        <v>14412</v>
      </c>
      <c r="U242" s="46">
        <v>0</v>
      </c>
      <c r="V242" s="46">
        <v>666352</v>
      </c>
      <c r="W242" s="74">
        <v>10324979.25</v>
      </c>
      <c r="X242" s="46">
        <v>0</v>
      </c>
      <c r="Y242" s="46">
        <v>1066367.3338863947</v>
      </c>
      <c r="Z242" s="46"/>
      <c r="AA242" s="46">
        <v>274645.33589251444</v>
      </c>
      <c r="AB242" s="46">
        <v>98703.232700000008</v>
      </c>
      <c r="AC242" s="46">
        <v>0</v>
      </c>
      <c r="AD242" s="46">
        <v>0</v>
      </c>
      <c r="AE242" s="46">
        <v>0</v>
      </c>
      <c r="AF242" s="46">
        <v>75109.679999999993</v>
      </c>
      <c r="AG242" s="46">
        <v>53277.768023229641</v>
      </c>
      <c r="AH242" s="46">
        <v>39909.599999999999</v>
      </c>
      <c r="AI242" s="46">
        <v>17510.75</v>
      </c>
      <c r="AJ242" s="46">
        <v>14259.982728641964</v>
      </c>
      <c r="AK242" s="46">
        <v>5195</v>
      </c>
      <c r="AL242" s="46">
        <v>0</v>
      </c>
      <c r="AM242" s="46">
        <v>11969957.93323078</v>
      </c>
      <c r="AN242" s="46">
        <v>63576.571268947599</v>
      </c>
      <c r="AO242" s="46">
        <v>566.02983442967547</v>
      </c>
      <c r="AP242" s="46">
        <v>1995</v>
      </c>
      <c r="AQ242" s="46">
        <v>260599.39400000003</v>
      </c>
      <c r="AR242" s="46">
        <v>29790.4303</v>
      </c>
      <c r="AS242" s="46">
        <v>423911.81480832538</v>
      </c>
      <c r="AT242" s="46">
        <v>726246.2873829623</v>
      </c>
      <c r="AU242" s="46">
        <v>0</v>
      </c>
      <c r="AV242" s="46">
        <v>13476643.460825443</v>
      </c>
      <c r="AW242" s="46"/>
      <c r="AX242" s="46"/>
      <c r="AY242" s="73">
        <v>13476643.460825443</v>
      </c>
      <c r="AZ242" s="26"/>
      <c r="BA242" s="72">
        <v>0</v>
      </c>
      <c r="BB242" s="46">
        <v>705601</v>
      </c>
      <c r="BC242" s="46">
        <v>1170974</v>
      </c>
      <c r="BD242" s="46">
        <v>0</v>
      </c>
      <c r="BE242" s="46">
        <v>0</v>
      </c>
      <c r="BF242" s="46">
        <v>0</v>
      </c>
      <c r="BG242" s="46">
        <v>0</v>
      </c>
      <c r="BH242" s="46">
        <v>0</v>
      </c>
      <c r="BI242" s="46">
        <v>0</v>
      </c>
      <c r="BJ242" s="46">
        <v>0</v>
      </c>
      <c r="BK242" s="46">
        <v>0</v>
      </c>
      <c r="BL242" s="46">
        <v>121692</v>
      </c>
      <c r="BM242" s="22"/>
      <c r="BN242" s="46">
        <v>122636.25</v>
      </c>
      <c r="BO242" s="46">
        <v>0</v>
      </c>
      <c r="BP242" s="46">
        <v>0</v>
      </c>
      <c r="BQ242" s="46">
        <v>0</v>
      </c>
      <c r="BR242" s="46">
        <v>2120903.25</v>
      </c>
      <c r="BS242" s="46">
        <v>0</v>
      </c>
      <c r="BT242" s="46">
        <v>0</v>
      </c>
      <c r="BU242" s="46">
        <v>0</v>
      </c>
      <c r="BV242" s="45">
        <v>99440.013654531009</v>
      </c>
      <c r="BW242" s="45">
        <v>29610.969810000002</v>
      </c>
      <c r="BX242" s="46">
        <v>0</v>
      </c>
      <c r="BY242" s="46">
        <v>0</v>
      </c>
      <c r="BZ242" s="46">
        <v>0</v>
      </c>
      <c r="CA242" s="45">
        <v>75109.679999999993</v>
      </c>
      <c r="CB242" s="45">
        <v>0</v>
      </c>
      <c r="CC242" s="45">
        <v>39909.599999999999</v>
      </c>
      <c r="CD242" s="46">
        <v>0</v>
      </c>
      <c r="CE242" s="46">
        <v>0</v>
      </c>
      <c r="CF242" s="45">
        <v>5195</v>
      </c>
      <c r="CG242" s="45">
        <v>0</v>
      </c>
      <c r="CH242" s="117">
        <v>2370168.5134645314</v>
      </c>
      <c r="CI242" s="45">
        <v>63576.571268947599</v>
      </c>
      <c r="CJ242" s="45">
        <v>566.02983442967547</v>
      </c>
      <c r="CK242" s="45">
        <v>222.38</v>
      </c>
      <c r="CL242" s="45">
        <v>260599.39400000003</v>
      </c>
      <c r="CM242" s="45">
        <v>29790.4303</v>
      </c>
      <c r="CN242" s="45">
        <v>319070.0270884597</v>
      </c>
      <c r="CO242" s="45">
        <v>726246.2873829623</v>
      </c>
      <c r="CP242" s="46">
        <v>0</v>
      </c>
      <c r="CQ242" s="46">
        <v>3770239.6333393306</v>
      </c>
      <c r="CR242" s="46"/>
      <c r="CS242" s="46"/>
      <c r="CT242" s="73">
        <v>3770239.6333393306</v>
      </c>
      <c r="CU242" s="26"/>
      <c r="CV242" s="72">
        <v>7280176</v>
      </c>
      <c r="CW242" s="46">
        <v>97025</v>
      </c>
      <c r="CX242" s="46">
        <v>0</v>
      </c>
      <c r="CY242" s="46">
        <v>0</v>
      </c>
      <c r="CZ242" s="46"/>
      <c r="DA242" s="46">
        <v>0</v>
      </c>
      <c r="DB242" s="46">
        <v>0</v>
      </c>
      <c r="DC242" s="46">
        <v>0</v>
      </c>
      <c r="DD242" s="46">
        <v>14302</v>
      </c>
      <c r="DE242" s="46">
        <v>0</v>
      </c>
      <c r="DF242" s="46">
        <v>0</v>
      </c>
      <c r="DG242" s="46">
        <v>131809</v>
      </c>
      <c r="DH242" s="46">
        <v>0</v>
      </c>
      <c r="DI242" s="46">
        <v>0</v>
      </c>
      <c r="DJ242" s="46">
        <v>14412</v>
      </c>
      <c r="DK242" s="46">
        <v>0</v>
      </c>
      <c r="DL242" s="46">
        <v>666352</v>
      </c>
      <c r="DM242" s="46">
        <v>8204076</v>
      </c>
      <c r="DN242" s="46">
        <v>0</v>
      </c>
      <c r="DO242" s="46">
        <v>1066367.3338863947</v>
      </c>
      <c r="DP242" s="46">
        <v>0</v>
      </c>
      <c r="DQ242" s="46">
        <v>175205.32223798343</v>
      </c>
      <c r="DR242" s="46">
        <v>69092.262890000013</v>
      </c>
      <c r="DS242" s="46">
        <v>0</v>
      </c>
      <c r="DT242" s="46">
        <v>0</v>
      </c>
      <c r="DU242" s="46">
        <v>0</v>
      </c>
      <c r="DV242" s="46">
        <v>0</v>
      </c>
      <c r="DW242" s="46">
        <v>53277.768023229641</v>
      </c>
      <c r="DX242" s="46">
        <v>0</v>
      </c>
      <c r="DY242" s="46">
        <v>17510.75</v>
      </c>
      <c r="DZ242" s="46">
        <v>14259.982728641964</v>
      </c>
      <c r="EA242" s="46">
        <v>0</v>
      </c>
      <c r="EB242" s="46">
        <v>0</v>
      </c>
      <c r="EC242" s="46">
        <v>9599789.4197662491</v>
      </c>
      <c r="ED242" s="46">
        <v>0</v>
      </c>
      <c r="EE242" s="46">
        <v>0</v>
      </c>
      <c r="EF242" s="46">
        <v>1772.62</v>
      </c>
      <c r="EG242" s="46">
        <v>0</v>
      </c>
      <c r="EH242" s="46">
        <v>0</v>
      </c>
      <c r="EI242" s="46">
        <v>104841.78771986568</v>
      </c>
      <c r="EJ242" s="46">
        <v>0</v>
      </c>
      <c r="EK242" s="46">
        <v>0</v>
      </c>
      <c r="EL242" s="46">
        <v>9706403.8274861146</v>
      </c>
      <c r="EM242" s="46"/>
      <c r="EN242" s="46"/>
      <c r="EO242" s="73">
        <v>9706403.8274861146</v>
      </c>
      <c r="EP242" s="26"/>
      <c r="EQ242" s="83">
        <v>7280176</v>
      </c>
      <c r="ER242" s="46">
        <v>1819212.5999999999</v>
      </c>
      <c r="ES242" s="46">
        <v>138628.06305788987</v>
      </c>
      <c r="ET242" s="46"/>
      <c r="EU242" s="46">
        <v>480245.65660377353</v>
      </c>
      <c r="EV242" s="46">
        <v>421386.1819245278</v>
      </c>
      <c r="EW242" s="46">
        <v>58859.47467924573</v>
      </c>
      <c r="EX242" s="46">
        <v>109751.39999999991</v>
      </c>
      <c r="EY242" s="46">
        <v>15760.130396710074</v>
      </c>
      <c r="EZ242" s="46">
        <v>0</v>
      </c>
      <c r="FA242" s="46">
        <v>20619.611455999999</v>
      </c>
      <c r="FB242" s="46">
        <v>0</v>
      </c>
      <c r="FC242" s="46">
        <v>0</v>
      </c>
      <c r="FD242" s="46">
        <v>253501</v>
      </c>
      <c r="FE242" s="46">
        <v>0</v>
      </c>
      <c r="FF242" s="46"/>
      <c r="FG242" s="46"/>
      <c r="FH242" s="46"/>
      <c r="FI242" s="46">
        <v>666352</v>
      </c>
      <c r="FJ242" s="46">
        <v>11264492.118118148</v>
      </c>
      <c r="FK242" s="46">
        <v>509972.7372052116</v>
      </c>
      <c r="FL242" s="46">
        <v>1168037.1427533189</v>
      </c>
      <c r="FM242" s="46">
        <v>16259.343367219204</v>
      </c>
      <c r="FN242" s="46">
        <v>269219.60489181563</v>
      </c>
      <c r="FO242" s="46">
        <v>108280.45009999999</v>
      </c>
      <c r="FP242" s="46">
        <v>0</v>
      </c>
      <c r="FQ242" s="46">
        <v>144516.39955731225</v>
      </c>
      <c r="FR242" s="46">
        <v>523746</v>
      </c>
      <c r="FS242" s="46">
        <v>75109.679999999993</v>
      </c>
      <c r="FT242" s="46">
        <v>0</v>
      </c>
      <c r="FU242" s="46">
        <v>79819.199999999997</v>
      </c>
      <c r="FV242" s="46">
        <v>50100</v>
      </c>
      <c r="FW242" s="46">
        <v>0</v>
      </c>
      <c r="FX242" s="46">
        <v>5195</v>
      </c>
      <c r="FY242" s="46">
        <v>0</v>
      </c>
      <c r="FZ242" s="46">
        <v>14214747.675993023</v>
      </c>
      <c r="GA242" s="46">
        <v>63576.571268947599</v>
      </c>
      <c r="GB242" s="46">
        <v>566.02983442967547</v>
      </c>
      <c r="GC242" s="46">
        <v>1995</v>
      </c>
      <c r="GD242" s="46">
        <v>260599.39400000003</v>
      </c>
      <c r="GE242" s="46">
        <v>29790.4303</v>
      </c>
      <c r="GF242" s="46">
        <v>725112.3148037144</v>
      </c>
      <c r="GG242" s="46">
        <v>726246.2873829623</v>
      </c>
      <c r="GH242" s="46"/>
      <c r="GI242" s="46">
        <v>16022633.703583075</v>
      </c>
      <c r="GJ242" s="46"/>
      <c r="GK242" s="46">
        <v>224864.2393662972</v>
      </c>
      <c r="GL242" s="73">
        <v>15737525.20574416</v>
      </c>
      <c r="GM242" s="26"/>
      <c r="GN242" s="72"/>
      <c r="GO242" s="46">
        <v>1109030.8175811772</v>
      </c>
      <c r="GP242" s="46">
        <v>101412.75018397738</v>
      </c>
      <c r="GQ242" s="46"/>
      <c r="GR242" s="46">
        <v>0</v>
      </c>
      <c r="GS242" s="46">
        <v>66906.795210564742</v>
      </c>
      <c r="GT242" s="46">
        <v>11529.254117335824</v>
      </c>
      <c r="GU242" s="46">
        <v>0</v>
      </c>
      <c r="GV242" s="46">
        <v>2514.031021031175</v>
      </c>
      <c r="GW242" s="46">
        <v>0</v>
      </c>
      <c r="GX242" s="46">
        <v>0</v>
      </c>
      <c r="GY242" s="46">
        <v>182422.11833200269</v>
      </c>
      <c r="GZ242" s="46">
        <v>0</v>
      </c>
      <c r="HA242" s="46"/>
      <c r="HB242" s="46"/>
      <c r="HC242" s="46"/>
      <c r="HD242" s="46"/>
      <c r="HE242" s="46">
        <v>1473815.7664460891</v>
      </c>
      <c r="HF242" s="46">
        <v>98820.40926877012</v>
      </c>
      <c r="HG242" s="46">
        <v>82094.171277740912</v>
      </c>
      <c r="HH242" s="46">
        <v>0</v>
      </c>
      <c r="HI242" s="46">
        <v>81368.027979239982</v>
      </c>
      <c r="HJ242" s="46">
        <v>28051.130643376142</v>
      </c>
      <c r="HK242" s="46">
        <v>0</v>
      </c>
      <c r="HL242" s="46">
        <v>0</v>
      </c>
      <c r="HM242" s="46">
        <v>0</v>
      </c>
      <c r="HN242" s="46">
        <v>64859.705955426696</v>
      </c>
      <c r="HO242" s="22"/>
      <c r="HP242" s="46">
        <v>68926.533059352601</v>
      </c>
      <c r="HQ242" s="46">
        <v>0</v>
      </c>
      <c r="HR242" s="46"/>
      <c r="HS242" s="46">
        <v>4486.0552253510032</v>
      </c>
      <c r="HT242" s="46">
        <v>0</v>
      </c>
      <c r="HU242" s="74">
        <v>1902421.7998553466</v>
      </c>
      <c r="HV242" s="46">
        <v>59746.970381621155</v>
      </c>
      <c r="HW242" s="46">
        <v>488.78558160689295</v>
      </c>
      <c r="HX242" s="46">
        <v>1722.7488305245913</v>
      </c>
      <c r="HY242" s="46">
        <v>225036.24122752744</v>
      </c>
      <c r="HZ242" s="46">
        <v>25725.031910756323</v>
      </c>
      <c r="IA242" s="46">
        <v>545777.67791447043</v>
      </c>
      <c r="IB242" s="46">
        <v>726246.2873829623</v>
      </c>
      <c r="IC242" s="46">
        <v>0</v>
      </c>
      <c r="ID242" s="46">
        <v>3487165.5430848151</v>
      </c>
      <c r="IE242" s="46"/>
      <c r="IF242" s="46">
        <v>42095.540584849594</v>
      </c>
      <c r="IG242" s="73">
        <v>3430440.6744008949</v>
      </c>
      <c r="IH242" s="26"/>
      <c r="II242" s="72">
        <v>7280176</v>
      </c>
      <c r="IJ242" s="46">
        <v>710181.78241882264</v>
      </c>
      <c r="IK242" s="46">
        <v>37215.312873912495</v>
      </c>
      <c r="IL242" s="46"/>
      <c r="IM242" s="46">
        <v>480245.65660377353</v>
      </c>
      <c r="IN242" s="46">
        <v>42844.604789435165</v>
      </c>
      <c r="IO242" s="46">
        <v>4230.8762793742499</v>
      </c>
      <c r="IP242" s="46">
        <v>0</v>
      </c>
      <c r="IQ242" s="46">
        <v>18105.580434968822</v>
      </c>
      <c r="IR242" s="46">
        <v>0</v>
      </c>
      <c r="IS242" s="46">
        <v>0</v>
      </c>
      <c r="IT242" s="46">
        <v>71078.88166799731</v>
      </c>
      <c r="IU242" s="46">
        <v>0</v>
      </c>
      <c r="IV242" s="46"/>
      <c r="IW242" s="46"/>
      <c r="IX242" s="46"/>
      <c r="IY242" s="46">
        <v>666352</v>
      </c>
      <c r="IZ242" s="46">
        <v>9310430.6950682849</v>
      </c>
      <c r="JA242" s="46">
        <v>411152.32793644158</v>
      </c>
      <c r="JB242" s="46">
        <v>1085942.9714755779</v>
      </c>
      <c r="JC242" s="46">
        <v>16259.343367219204</v>
      </c>
      <c r="JD242" s="46">
        <v>187851.57691257563</v>
      </c>
      <c r="JE242" s="46">
        <v>80229.319456623853</v>
      </c>
      <c r="JF242" s="46">
        <v>0</v>
      </c>
      <c r="JG242" s="46">
        <v>144516.39955731225</v>
      </c>
      <c r="JH242" s="46">
        <v>523746</v>
      </c>
      <c r="JI242" s="46">
        <v>10249.974044573297</v>
      </c>
      <c r="JJ242" s="46"/>
      <c r="JK242" s="46">
        <v>10892.666940647396</v>
      </c>
      <c r="JL242" s="46">
        <v>50100</v>
      </c>
      <c r="JM242" s="46"/>
      <c r="JN242" s="46">
        <v>708.94477464899683</v>
      </c>
      <c r="JO242" s="46">
        <v>0</v>
      </c>
      <c r="JP242" s="46">
        <v>11832080.219533905</v>
      </c>
      <c r="JQ242" s="46">
        <v>3829.6008873264436</v>
      </c>
      <c r="JR242" s="46">
        <v>77.244252822782528</v>
      </c>
      <c r="JS242" s="46">
        <v>272.25116947540869</v>
      </c>
      <c r="JT242" s="46">
        <v>35563.152772472589</v>
      </c>
      <c r="JU242" s="46">
        <v>4065.3983892436772</v>
      </c>
      <c r="JV242" s="46">
        <v>179334.63688924394</v>
      </c>
      <c r="JW242" s="46">
        <v>0</v>
      </c>
      <c r="JX242" s="46">
        <v>0</v>
      </c>
      <c r="JY242" s="46">
        <v>12055222.503894491</v>
      </c>
      <c r="JZ242" s="46"/>
      <c r="KA242" s="46">
        <v>182768.6987814476</v>
      </c>
      <c r="KB242" s="73">
        <v>11826838.874739498</v>
      </c>
      <c r="KC242" s="26"/>
      <c r="KD242" s="72">
        <v>0</v>
      </c>
      <c r="KE242" s="46">
        <v>1016586.5999999999</v>
      </c>
      <c r="KF242" s="46">
        <v>-1032345.9369421101</v>
      </c>
      <c r="KG242" s="46">
        <v>0</v>
      </c>
      <c r="KH242" s="46">
        <v>480245.65660377353</v>
      </c>
      <c r="KI242" s="46">
        <v>109751.39999999991</v>
      </c>
      <c r="KJ242" s="46">
        <v>15760.130396710074</v>
      </c>
      <c r="KK242" s="46">
        <v>0</v>
      </c>
      <c r="KL242" s="46">
        <v>6317.6114559999987</v>
      </c>
      <c r="KM242" s="46">
        <v>0</v>
      </c>
      <c r="KN242" s="46">
        <v>0</v>
      </c>
      <c r="KO242" s="46">
        <v>0</v>
      </c>
      <c r="KP242" s="46">
        <v>0</v>
      </c>
      <c r="KQ242" s="46">
        <v>-122636.25</v>
      </c>
      <c r="KR242" s="46">
        <v>-14412</v>
      </c>
      <c r="KS242" s="46">
        <v>0</v>
      </c>
      <c r="KT242" s="46">
        <v>0</v>
      </c>
      <c r="KU242" s="46">
        <v>939512.8681181483</v>
      </c>
      <c r="KV242" s="46">
        <v>509972.7372052116</v>
      </c>
      <c r="KW242" s="46">
        <v>101669.80886692414</v>
      </c>
      <c r="KX242" s="46">
        <v>16259.343367219204</v>
      </c>
      <c r="KY242" s="46">
        <v>-5425.7310006988118</v>
      </c>
      <c r="KZ242" s="46">
        <v>9577.2173999999795</v>
      </c>
      <c r="LA242" s="46">
        <v>0</v>
      </c>
      <c r="LB242" s="46">
        <v>144516.39955731225</v>
      </c>
      <c r="LC242" s="46">
        <v>523746</v>
      </c>
      <c r="LD242" s="46">
        <v>0</v>
      </c>
      <c r="LE242" s="46">
        <v>-53277.768023229641</v>
      </c>
      <c r="LF242" s="46">
        <v>39909.599999999999</v>
      </c>
      <c r="LG242" s="46">
        <v>32589.25</v>
      </c>
      <c r="LH242" s="46">
        <v>-14259.982728641964</v>
      </c>
      <c r="LI242" s="46">
        <v>0</v>
      </c>
      <c r="LJ242" s="46">
        <v>0</v>
      </c>
      <c r="LK242" s="46">
        <v>2244789.7427622434</v>
      </c>
      <c r="LL242" s="46">
        <v>0</v>
      </c>
      <c r="LM242" s="46">
        <v>0</v>
      </c>
      <c r="LN242" s="46">
        <v>0</v>
      </c>
      <c r="LO242" s="46">
        <v>0</v>
      </c>
      <c r="LP242" s="46">
        <v>0</v>
      </c>
      <c r="LQ242" s="46">
        <v>301200.49999538902</v>
      </c>
      <c r="LR242" s="46">
        <v>0</v>
      </c>
      <c r="LS242" s="46">
        <v>0</v>
      </c>
      <c r="LT242" s="46">
        <v>2545990.2427576315</v>
      </c>
      <c r="LU242" s="46">
        <v>0</v>
      </c>
      <c r="LV242" s="46">
        <v>224864.2393662972</v>
      </c>
      <c r="LW242" s="73">
        <v>2260881.7449187171</v>
      </c>
      <c r="LX242" s="26">
        <v>0</v>
      </c>
      <c r="LY242" s="72">
        <v>0</v>
      </c>
      <c r="LZ242" s="46">
        <v>403429.81758117722</v>
      </c>
      <c r="MA242" s="46">
        <v>-1069561.2498160226</v>
      </c>
      <c r="MB242" s="46">
        <v>0</v>
      </c>
      <c r="MC242" s="46">
        <v>0</v>
      </c>
      <c r="MD242" s="46">
        <v>66906.795210564742</v>
      </c>
      <c r="ME242" s="46">
        <v>11529.254117335824</v>
      </c>
      <c r="MF242" s="46">
        <v>0</v>
      </c>
      <c r="MG242" s="46">
        <v>2514.031021031175</v>
      </c>
      <c r="MH242" s="46">
        <v>0</v>
      </c>
      <c r="MI242" s="46">
        <v>0</v>
      </c>
      <c r="MJ242" s="46">
        <v>60730.11833200269</v>
      </c>
      <c r="MK242" s="46">
        <v>0</v>
      </c>
      <c r="ML242" s="46">
        <v>-122636.25</v>
      </c>
      <c r="MM242" s="46">
        <v>0</v>
      </c>
      <c r="MN242" s="46">
        <v>0</v>
      </c>
      <c r="MO242" s="46">
        <v>0</v>
      </c>
      <c r="MP242" s="46">
        <v>-647087.48355391086</v>
      </c>
      <c r="MQ242" s="46">
        <v>98820.40926877012</v>
      </c>
      <c r="MR242" s="46">
        <v>82094.171277740912</v>
      </c>
      <c r="MS242" s="46">
        <v>0</v>
      </c>
      <c r="MT242" s="46">
        <v>-18071.985675291027</v>
      </c>
      <c r="MU242" s="46">
        <v>-1559.8391666238604</v>
      </c>
      <c r="MV242" s="46">
        <v>0</v>
      </c>
      <c r="MW242" s="46">
        <v>0</v>
      </c>
      <c r="MX242" s="46">
        <v>0</v>
      </c>
      <c r="MY242" s="46">
        <v>-10249.974044573297</v>
      </c>
      <c r="MZ242" s="46">
        <v>0</v>
      </c>
      <c r="NA242" s="46">
        <v>29016.933059352603</v>
      </c>
      <c r="NB242" s="46">
        <v>0</v>
      </c>
      <c r="NC242" s="46">
        <v>0</v>
      </c>
      <c r="ND242" s="46">
        <v>-708.94477464899683</v>
      </c>
      <c r="NE242" s="46">
        <v>0</v>
      </c>
      <c r="NF242" s="46">
        <v>-467746.71360918484</v>
      </c>
      <c r="NG242" s="46">
        <v>-3829.6008873264436</v>
      </c>
      <c r="NH242" s="46">
        <v>-77.244252822782528</v>
      </c>
      <c r="NI242" s="46">
        <v>1500.3688305245914</v>
      </c>
      <c r="NJ242" s="46">
        <v>-35563.152772472589</v>
      </c>
      <c r="NK242" s="46">
        <v>-4065.3983892436772</v>
      </c>
      <c r="NL242" s="46">
        <v>226707.65082601074</v>
      </c>
      <c r="NM242" s="46">
        <v>0</v>
      </c>
      <c r="NN242" s="46">
        <v>0</v>
      </c>
      <c r="NO242" s="46">
        <v>-283074.09025451541</v>
      </c>
      <c r="NP242" s="46">
        <v>0</v>
      </c>
      <c r="NQ242" s="46">
        <v>42095.540584849594</v>
      </c>
      <c r="NR242" s="73">
        <v>-339798.95893843565</v>
      </c>
      <c r="NS242" s="26">
        <v>0</v>
      </c>
      <c r="NT242" s="72">
        <v>0</v>
      </c>
      <c r="NU242" s="46">
        <v>613156.78241882264</v>
      </c>
      <c r="NV242" s="46">
        <v>37215.312873912495</v>
      </c>
      <c r="NW242" s="46">
        <v>0</v>
      </c>
      <c r="NX242" s="46">
        <v>480245.65660377353</v>
      </c>
      <c r="NY242" s="46">
        <v>42844.604789435165</v>
      </c>
      <c r="NZ242" s="46">
        <v>4230.8762793742499</v>
      </c>
      <c r="OA242" s="46">
        <v>0</v>
      </c>
      <c r="OB242" s="46">
        <v>3803.5804349688224</v>
      </c>
      <c r="OC242" s="46">
        <v>0</v>
      </c>
      <c r="OD242" s="46">
        <v>0</v>
      </c>
      <c r="OE242" s="46">
        <v>-60730.11833200269</v>
      </c>
      <c r="OF242" s="46">
        <v>0</v>
      </c>
      <c r="OG242" s="46">
        <v>0</v>
      </c>
      <c r="OH242" s="46">
        <v>-14412</v>
      </c>
      <c r="OI242" s="46">
        <v>0</v>
      </c>
      <c r="OJ242" s="46">
        <v>0</v>
      </c>
      <c r="OK242" s="46">
        <v>1106354.6950682849</v>
      </c>
      <c r="OL242" s="46">
        <v>411152.32793644158</v>
      </c>
      <c r="OM242" s="46">
        <v>19575.63758918317</v>
      </c>
      <c r="ON242" s="46">
        <v>16259.343367219204</v>
      </c>
      <c r="OO242" s="46">
        <v>12646.254674592201</v>
      </c>
      <c r="OP242" s="46">
        <v>11137.05656662384</v>
      </c>
      <c r="OQ242" s="46">
        <v>0</v>
      </c>
      <c r="OR242" s="46">
        <v>144516.39955731225</v>
      </c>
      <c r="OS242" s="46">
        <v>523746</v>
      </c>
      <c r="OT242" s="46">
        <v>10249.974044573297</v>
      </c>
      <c r="OU242" s="46">
        <v>-53277.768023229641</v>
      </c>
      <c r="OV242" s="46">
        <v>10892.666940647396</v>
      </c>
      <c r="OW242" s="46">
        <v>32589.25</v>
      </c>
      <c r="OX242" s="46">
        <v>-14259.982728641964</v>
      </c>
      <c r="OY242" s="46">
        <v>708.94477464899683</v>
      </c>
      <c r="OZ242" s="46">
        <v>0</v>
      </c>
      <c r="PA242" s="46">
        <v>2232290.7997676563</v>
      </c>
      <c r="PB242" s="46">
        <v>3829.6008873264436</v>
      </c>
      <c r="PC242" s="46">
        <v>77.244252822782528</v>
      </c>
      <c r="PD242" s="46">
        <v>-1500.3688305245912</v>
      </c>
      <c r="PE242" s="46">
        <v>35563.152772472589</v>
      </c>
      <c r="PF242" s="46">
        <v>4065.3983892436772</v>
      </c>
      <c r="PG242" s="46">
        <v>74492.849169378256</v>
      </c>
      <c r="PH242" s="46">
        <v>0</v>
      </c>
      <c r="PI242" s="46">
        <v>0</v>
      </c>
      <c r="PJ242" s="46">
        <v>2348818.6764083765</v>
      </c>
      <c r="PK242" s="46"/>
      <c r="PL242" s="46">
        <v>182768.6987814476</v>
      </c>
      <c r="PM242" s="73">
        <v>2120435.0472533833</v>
      </c>
      <c r="PO242" s="72">
        <v>6566.999819592279</v>
      </c>
      <c r="PP242" s="46">
        <v>723.99963918455717</v>
      </c>
      <c r="PQ242" s="46">
        <v>1056.2637560887606</v>
      </c>
      <c r="PR242" s="46">
        <v>0</v>
      </c>
      <c r="PS242" s="46">
        <v>0</v>
      </c>
      <c r="PT242" s="46">
        <v>0</v>
      </c>
      <c r="PU242" s="46">
        <v>0</v>
      </c>
      <c r="PV242" s="46">
        <v>0</v>
      </c>
      <c r="PW242" s="46">
        <v>12.900956160923689</v>
      </c>
      <c r="PX242" s="46">
        <v>0</v>
      </c>
      <c r="PY242" s="46">
        <v>0</v>
      </c>
      <c r="PZ242" s="46">
        <v>228.66768897708823</v>
      </c>
      <c r="QA242" s="46">
        <v>0</v>
      </c>
      <c r="QB242" s="46">
        <v>110.62263214865597</v>
      </c>
      <c r="QC242" s="46">
        <v>13.000180407721452</v>
      </c>
      <c r="QD242" s="46">
        <v>0</v>
      </c>
      <c r="QE242" s="46">
        <v>601.07523001984487</v>
      </c>
      <c r="QF242" s="46">
        <v>9313.5299025798304</v>
      </c>
      <c r="QG242" s="46">
        <v>0</v>
      </c>
      <c r="QH242" s="46">
        <v>961.90450467832841</v>
      </c>
      <c r="QI242" s="46">
        <v>0</v>
      </c>
      <c r="QJ242" s="46">
        <v>247.74069627684869</v>
      </c>
      <c r="QK242" s="46">
        <v>89.034126556016616</v>
      </c>
      <c r="QL242" s="46">
        <v>0</v>
      </c>
      <c r="QM242" s="46">
        <v>0</v>
      </c>
      <c r="QN242" s="46">
        <v>0</v>
      </c>
      <c r="QO242" s="46">
        <v>67.751831138372722</v>
      </c>
      <c r="QP242" s="46">
        <v>48.058603665190013</v>
      </c>
      <c r="QQ242" s="46">
        <v>36</v>
      </c>
      <c r="QR242" s="46">
        <v>15.795372541944797</v>
      </c>
      <c r="QS242" s="46">
        <v>12.863054959987339</v>
      </c>
      <c r="QT242" s="46">
        <v>4.6860905646761681</v>
      </c>
      <c r="QU242" s="46">
        <v>0</v>
      </c>
      <c r="QV242" s="46">
        <v>10797.364182961195</v>
      </c>
      <c r="QW242" s="46">
        <v>57.348521801323834</v>
      </c>
      <c r="QX242" s="46">
        <v>0.51058076351224568</v>
      </c>
      <c r="QY242" s="46">
        <v>1.7995670214685191</v>
      </c>
      <c r="QZ242" s="46">
        <v>235.070714414577</v>
      </c>
      <c r="RA242" s="46">
        <v>26.872118257261413</v>
      </c>
      <c r="RB242" s="46">
        <v>382.38482302753511</v>
      </c>
      <c r="RC242" s="46">
        <v>655.10218959314659</v>
      </c>
      <c r="RD242" s="46">
        <v>0</v>
      </c>
      <c r="RE242" s="46">
        <v>12156.452697840019</v>
      </c>
      <c r="RF242" s="46">
        <v>0</v>
      </c>
      <c r="RG242" s="46">
        <v>0</v>
      </c>
      <c r="RH242" s="73">
        <v>12156.452697840019</v>
      </c>
      <c r="RI242" s="26">
        <v>0</v>
      </c>
      <c r="RJ242" s="72">
        <v>0</v>
      </c>
      <c r="RK242" s="46">
        <v>636.47934331589397</v>
      </c>
      <c r="RL242" s="46">
        <v>1056.2637560887606</v>
      </c>
      <c r="RM242" s="46">
        <v>0</v>
      </c>
      <c r="RN242" s="46">
        <v>0</v>
      </c>
      <c r="RO242" s="46">
        <v>0</v>
      </c>
      <c r="RP242" s="46">
        <v>0</v>
      </c>
      <c r="RQ242" s="46">
        <v>0</v>
      </c>
      <c r="RR242" s="46">
        <v>0</v>
      </c>
      <c r="RS242" s="46">
        <v>0</v>
      </c>
      <c r="RT242" s="46">
        <v>0</v>
      </c>
      <c r="RU242" s="46">
        <v>109.7708821937579</v>
      </c>
      <c r="RV242" s="46">
        <v>0</v>
      </c>
      <c r="RW242" s="46">
        <v>110.62263214865597</v>
      </c>
      <c r="RX242" s="46">
        <v>0</v>
      </c>
      <c r="RY242" s="46">
        <v>0</v>
      </c>
      <c r="RZ242" s="46">
        <v>0</v>
      </c>
      <c r="SA242" s="46">
        <v>1913.1366137470686</v>
      </c>
      <c r="SB242" s="46">
        <v>0</v>
      </c>
      <c r="SC242" s="46">
        <v>0</v>
      </c>
      <c r="SD242" s="46">
        <v>0</v>
      </c>
      <c r="SE242" s="46">
        <v>89.698731422091839</v>
      </c>
      <c r="SF242" s="46">
        <v>26.710237966804982</v>
      </c>
      <c r="SG242" s="46">
        <v>0</v>
      </c>
      <c r="SH242" s="46">
        <v>0</v>
      </c>
      <c r="SI242" s="46">
        <v>0</v>
      </c>
      <c r="SJ242" s="46">
        <v>67.751831138372722</v>
      </c>
      <c r="SK242" s="46">
        <v>0</v>
      </c>
      <c r="SL242" s="46">
        <v>36</v>
      </c>
      <c r="SM242" s="46">
        <v>0</v>
      </c>
      <c r="SN242" s="46">
        <v>0</v>
      </c>
      <c r="SO242" s="46">
        <v>4.6860905646761681</v>
      </c>
      <c r="SP242" s="46">
        <v>0</v>
      </c>
      <c r="SQ242" s="46">
        <v>2137.9835048390146</v>
      </c>
      <c r="SR242" s="46">
        <v>57.348521801323834</v>
      </c>
      <c r="SS242" s="46">
        <v>0.51058076351224568</v>
      </c>
      <c r="ST242" s="46">
        <v>0.20059534548078659</v>
      </c>
      <c r="SU242" s="46">
        <v>235.070714414577</v>
      </c>
      <c r="SV242" s="46">
        <v>26.872118257261413</v>
      </c>
      <c r="SW242" s="46">
        <v>287.8134828508567</v>
      </c>
      <c r="SX242" s="46">
        <v>655.10218959314659</v>
      </c>
      <c r="SY242" s="46">
        <v>0</v>
      </c>
      <c r="SZ242" s="46">
        <v>3400.9017078651732</v>
      </c>
      <c r="TA242" s="46">
        <v>0</v>
      </c>
      <c r="TB242" s="46">
        <v>0</v>
      </c>
      <c r="TC242" s="73">
        <v>3400.9017078651732</v>
      </c>
      <c r="TD242" s="26">
        <v>0</v>
      </c>
      <c r="TE242" s="72">
        <v>6566.999819592279</v>
      </c>
      <c r="TF242" s="46">
        <v>87.520295868663183</v>
      </c>
      <c r="TG242" s="46">
        <v>0</v>
      </c>
      <c r="TH242" s="46">
        <v>0</v>
      </c>
      <c r="TI242" s="46">
        <v>0</v>
      </c>
      <c r="TJ242" s="46">
        <v>0</v>
      </c>
      <c r="TK242" s="46">
        <v>0</v>
      </c>
      <c r="TL242" s="46">
        <v>0</v>
      </c>
      <c r="TM242" s="46">
        <v>12.900956160923689</v>
      </c>
      <c r="TN242" s="46">
        <v>0</v>
      </c>
      <c r="TO242" s="46">
        <v>0</v>
      </c>
      <c r="TP242" s="46">
        <v>118.89680678333033</v>
      </c>
      <c r="TQ242" s="46">
        <v>0</v>
      </c>
      <c r="TR242" s="46">
        <v>0</v>
      </c>
      <c r="TS242" s="46">
        <v>13.000180407721452</v>
      </c>
      <c r="TT242" s="46">
        <v>0</v>
      </c>
      <c r="TU242" s="46">
        <v>601.07523001984487</v>
      </c>
      <c r="TV242" s="46">
        <v>7400.3932888327627</v>
      </c>
      <c r="TW242" s="46">
        <v>0</v>
      </c>
      <c r="TX242" s="46">
        <v>961.90450467832841</v>
      </c>
      <c r="TY242" s="46">
        <v>0</v>
      </c>
      <c r="TZ242" s="46">
        <v>158.04196485475686</v>
      </c>
      <c r="UA242" s="46">
        <v>62.323888589211634</v>
      </c>
      <c r="UB242" s="46">
        <v>0</v>
      </c>
      <c r="UC242" s="46">
        <v>0</v>
      </c>
      <c r="UD242" s="46">
        <v>0</v>
      </c>
      <c r="UE242" s="46">
        <v>0</v>
      </c>
      <c r="UF242" s="46">
        <v>48.058603665190013</v>
      </c>
      <c r="UG242" s="46">
        <v>0</v>
      </c>
      <c r="UH242" s="46">
        <v>15.795372541944797</v>
      </c>
      <c r="UI242" s="46">
        <v>12.863054959987339</v>
      </c>
      <c r="UJ242" s="46">
        <v>0</v>
      </c>
      <c r="UK242" s="46">
        <v>0</v>
      </c>
      <c r="UL242" s="46">
        <v>8659.3806781221811</v>
      </c>
      <c r="UM242" s="46">
        <v>0</v>
      </c>
      <c r="UN242" s="46">
        <v>0</v>
      </c>
      <c r="UO242" s="46">
        <v>1.5989716759877324</v>
      </c>
      <c r="UP242" s="46">
        <v>0</v>
      </c>
      <c r="UQ242" s="46">
        <v>0</v>
      </c>
      <c r="UR242" s="46">
        <v>94.571340176678419</v>
      </c>
      <c r="US242" s="46">
        <v>0</v>
      </c>
      <c r="UT242" s="46">
        <v>0</v>
      </c>
      <c r="UU242" s="46">
        <v>8755.5509899748467</v>
      </c>
      <c r="UV242" s="46">
        <v>0</v>
      </c>
      <c r="UW242" s="46">
        <v>0</v>
      </c>
      <c r="UX242" s="73">
        <v>8755.5509899748467</v>
      </c>
      <c r="UY242" s="26">
        <v>0</v>
      </c>
      <c r="UZ242" s="26">
        <v>6566.999819592279</v>
      </c>
      <c r="VA242" s="26">
        <v>1641</v>
      </c>
      <c r="VB242" s="26">
        <v>125.04786492683554</v>
      </c>
      <c r="VC242" s="26">
        <v>0</v>
      </c>
      <c r="VD242" s="26">
        <v>433.20012322187767</v>
      </c>
      <c r="VE242" s="26">
        <v>98.999999999999929</v>
      </c>
      <c r="VF242" s="26">
        <v>14.216246073164418</v>
      </c>
      <c r="VG242" s="26">
        <v>0</v>
      </c>
      <c r="VH242" s="26">
        <v>18.599685599855675</v>
      </c>
      <c r="VI242" s="26">
        <v>0</v>
      </c>
      <c r="VJ242" s="26">
        <v>0</v>
      </c>
      <c r="VK242" s="26">
        <v>228.66768897708823</v>
      </c>
      <c r="VL242" s="26">
        <v>0</v>
      </c>
      <c r="VM242" s="26">
        <v>0</v>
      </c>
      <c r="VN242" s="26">
        <v>0</v>
      </c>
      <c r="VO242" s="26">
        <v>0</v>
      </c>
      <c r="VP242" s="26">
        <v>601.07523001984487</v>
      </c>
      <c r="VQ242" s="26">
        <v>10161.006781632825</v>
      </c>
      <c r="VR242" s="26">
        <v>460.01509760527841</v>
      </c>
      <c r="VS242" s="26">
        <v>1053.6145974682654</v>
      </c>
      <c r="VT242" s="26">
        <v>14.666555445804804</v>
      </c>
      <c r="VU242" s="26">
        <v>242.84647744165221</v>
      </c>
      <c r="VV242" s="26">
        <v>97.67314640086596</v>
      </c>
      <c r="VW242" s="26">
        <v>0</v>
      </c>
      <c r="VX242" s="26">
        <v>130.35937178180794</v>
      </c>
      <c r="VY242" s="26">
        <v>472.43911239401052</v>
      </c>
      <c r="VZ242" s="26">
        <v>67.751831138372722</v>
      </c>
      <c r="WA242" s="26">
        <v>0</v>
      </c>
      <c r="WB242" s="26">
        <v>72</v>
      </c>
      <c r="WC242" s="26">
        <v>45.192134223344766</v>
      </c>
      <c r="WD242" s="26">
        <v>0</v>
      </c>
      <c r="WE242" s="26">
        <v>4.6860905646761681</v>
      </c>
      <c r="WF242" s="26">
        <v>0</v>
      </c>
      <c r="WG242" s="26">
        <v>12822.2511960969</v>
      </c>
      <c r="WH242" s="26">
        <v>57.348521801323834</v>
      </c>
      <c r="WI242" s="26">
        <v>0.51058076351224568</v>
      </c>
      <c r="WJ242" s="26">
        <v>1.7995670214685191</v>
      </c>
      <c r="WK242" s="26">
        <v>235.070714414577</v>
      </c>
      <c r="WL242" s="26">
        <v>26.872118257261413</v>
      </c>
      <c r="WM242" s="26">
        <v>654.07930254709947</v>
      </c>
      <c r="WN242" s="26">
        <v>655.10218959314659</v>
      </c>
      <c r="WO242" s="26">
        <v>0</v>
      </c>
      <c r="WP242" s="26">
        <v>14453.034190495287</v>
      </c>
      <c r="WQ242" s="26">
        <v>0</v>
      </c>
      <c r="WR242" s="26">
        <v>202.83622529884289</v>
      </c>
      <c r="WS242" s="26">
        <v>14195.855318188853</v>
      </c>
      <c r="WT242" s="26">
        <v>0</v>
      </c>
      <c r="WU242" s="72">
        <v>0</v>
      </c>
      <c r="WV242" s="46">
        <v>1000.388614090905</v>
      </c>
      <c r="WW242" s="46">
        <v>91.478215933589553</v>
      </c>
      <c r="WX242" s="46">
        <v>0</v>
      </c>
      <c r="WY242" s="46">
        <v>0</v>
      </c>
      <c r="WZ242" s="46">
        <v>60.352512367458729</v>
      </c>
      <c r="XA242" s="46">
        <v>10.399832326660496</v>
      </c>
      <c r="XB242" s="46">
        <v>0</v>
      </c>
      <c r="XC242" s="46">
        <v>2.2677530408002662</v>
      </c>
      <c r="XD242" s="46">
        <v>0</v>
      </c>
      <c r="XE242" s="46">
        <v>0</v>
      </c>
      <c r="XF242" s="46">
        <v>164.55179355223046</v>
      </c>
      <c r="XG242" s="46">
        <v>0</v>
      </c>
      <c r="XH242" s="46">
        <v>0</v>
      </c>
      <c r="XI242" s="46">
        <v>0</v>
      </c>
      <c r="XJ242" s="46">
        <v>0</v>
      </c>
      <c r="XK242" s="46">
        <v>0</v>
      </c>
      <c r="XL242" s="46">
        <v>1329.4387213116447</v>
      </c>
      <c r="XM242" s="46">
        <v>89.139824344912611</v>
      </c>
      <c r="XN242" s="46">
        <v>74.052111922912616</v>
      </c>
      <c r="XO242" s="46">
        <v>0</v>
      </c>
      <c r="XP242" s="46">
        <v>73.397102633267167</v>
      </c>
      <c r="XQ242" s="46">
        <v>25.303202817405868</v>
      </c>
      <c r="XR242" s="46">
        <v>0</v>
      </c>
      <c r="XS242" s="46">
        <v>0</v>
      </c>
      <c r="XT242" s="46">
        <v>0</v>
      </c>
      <c r="XU242" s="46">
        <v>58.505958826832675</v>
      </c>
      <c r="XV242" s="46">
        <v>0</v>
      </c>
      <c r="XW242" s="46">
        <v>62.17439388359427</v>
      </c>
      <c r="XX242" s="46">
        <v>0</v>
      </c>
      <c r="XY242" s="46">
        <v>0</v>
      </c>
      <c r="XZ242" s="46">
        <v>4.046595007532928</v>
      </c>
      <c r="YA242" s="46">
        <v>0</v>
      </c>
      <c r="YB242" s="46">
        <v>1716.0579107481028</v>
      </c>
      <c r="YC242" s="46">
        <v>53.894073950587369</v>
      </c>
      <c r="YD242" s="46">
        <v>0.44090346527773139</v>
      </c>
      <c r="YE242" s="46">
        <v>1.5539859557320868</v>
      </c>
      <c r="YF242" s="46">
        <v>202.99137761819182</v>
      </c>
      <c r="YG242" s="46">
        <v>23.204971956301936</v>
      </c>
      <c r="YH242" s="46">
        <v>492.31253645541267</v>
      </c>
      <c r="YI242" s="46">
        <v>655.10218959314659</v>
      </c>
      <c r="YJ242" s="46">
        <v>0</v>
      </c>
      <c r="YK242" s="46">
        <v>3145.5579497427525</v>
      </c>
      <c r="YL242" s="46">
        <v>0</v>
      </c>
      <c r="YM242" s="46">
        <v>37.971802800694206</v>
      </c>
      <c r="YN242" s="46">
        <v>3094.3899281985346</v>
      </c>
      <c r="YO242" s="73">
        <v>0</v>
      </c>
      <c r="YP242" s="72">
        <v>6566.999819592279</v>
      </c>
      <c r="YQ242" s="46">
        <v>640.61138590909502</v>
      </c>
      <c r="YR242" s="46">
        <v>33.569648993245984</v>
      </c>
      <c r="YS242" s="46">
        <v>0</v>
      </c>
      <c r="YT242" s="46">
        <v>433.20012322187767</v>
      </c>
      <c r="YU242" s="46">
        <v>38.647487632541193</v>
      </c>
      <c r="YV242" s="46">
        <v>3.8164137465039238</v>
      </c>
      <c r="YW242" s="46">
        <v>0</v>
      </c>
      <c r="YX242" s="46">
        <v>16.331932559055407</v>
      </c>
      <c r="YY242" s="46">
        <v>0</v>
      </c>
      <c r="YZ242" s="46">
        <v>0</v>
      </c>
      <c r="ZA242" s="46">
        <v>64.115895424857769</v>
      </c>
      <c r="ZB242" s="46">
        <v>0</v>
      </c>
      <c r="ZC242" s="46">
        <v>0</v>
      </c>
      <c r="ZD242" s="46">
        <v>0</v>
      </c>
      <c r="ZE242" s="46">
        <v>0</v>
      </c>
      <c r="ZF242" s="46">
        <v>601.07523001984487</v>
      </c>
      <c r="ZG242" s="46">
        <v>8398.3679370993013</v>
      </c>
      <c r="ZH242" s="46">
        <v>370.87527326036587</v>
      </c>
      <c r="ZI242" s="46">
        <v>979.56248554535273</v>
      </c>
      <c r="ZJ242" s="46">
        <v>14.666555445804804</v>
      </c>
      <c r="ZK242" s="46">
        <v>169.44937480838504</v>
      </c>
      <c r="ZL242" s="46">
        <v>72.369943583460099</v>
      </c>
      <c r="ZM242" s="46">
        <v>0</v>
      </c>
      <c r="ZN242" s="46">
        <v>130.35937178180794</v>
      </c>
      <c r="ZO242" s="46">
        <v>472.43911239401052</v>
      </c>
      <c r="ZP242" s="46">
        <v>9.2458723115400492</v>
      </c>
      <c r="ZQ242" s="46">
        <v>0</v>
      </c>
      <c r="ZR242" s="46">
        <v>9.8256061164057336</v>
      </c>
      <c r="ZS242" s="46">
        <v>45.192134223344766</v>
      </c>
      <c r="ZT242" s="46">
        <v>0</v>
      </c>
      <c r="ZU242" s="46">
        <v>0.63949555714324091</v>
      </c>
      <c r="ZV242" s="46">
        <v>0</v>
      </c>
      <c r="ZW242" s="46">
        <v>10672.993162126922</v>
      </c>
      <c r="ZX242" s="46">
        <v>3.454447850736464</v>
      </c>
      <c r="ZY242" s="46">
        <v>6.9677298234514282E-2</v>
      </c>
      <c r="ZZ242" s="46">
        <v>0.24558106573643218</v>
      </c>
      <c r="AAA242" s="46">
        <v>32.079336796385164</v>
      </c>
      <c r="AAB242" s="46">
        <v>3.667146300959478</v>
      </c>
      <c r="AAC242" s="46">
        <v>161.76676609168678</v>
      </c>
      <c r="AAD242" s="46">
        <v>0</v>
      </c>
      <c r="AAE242" s="46">
        <v>0</v>
      </c>
      <c r="AAF242" s="46">
        <v>10874.276117530662</v>
      </c>
      <c r="AAG242" s="46">
        <v>0</v>
      </c>
      <c r="AAH242" s="46">
        <v>164.86442249814868</v>
      </c>
      <c r="AAI242" s="46">
        <v>10668.265266768445</v>
      </c>
      <c r="AAJ242" s="73">
        <v>0</v>
      </c>
      <c r="AAK242" s="72">
        <v>0</v>
      </c>
      <c r="AAL242" s="46">
        <v>917.00036081544283</v>
      </c>
      <c r="AAM242" s="46">
        <v>-931.21589116192513</v>
      </c>
      <c r="AAN242" s="46">
        <v>0</v>
      </c>
      <c r="AAO242" s="46">
        <v>433.20012322187767</v>
      </c>
      <c r="AAP242" s="46">
        <v>98.999999999999929</v>
      </c>
      <c r="AAQ242" s="46">
        <v>14.216246073164418</v>
      </c>
      <c r="AAR242" s="46">
        <v>0</v>
      </c>
      <c r="AAS242" s="46">
        <v>5.698729438931986</v>
      </c>
      <c r="AAT242" s="46">
        <v>0</v>
      </c>
      <c r="AAU242" s="46">
        <v>0</v>
      </c>
      <c r="AAV242" s="46">
        <v>0</v>
      </c>
      <c r="AAW242" s="46">
        <v>0</v>
      </c>
      <c r="AAX242" s="46">
        <v>-110.62263214865597</v>
      </c>
      <c r="AAY242" s="46">
        <v>-13.000180407721452</v>
      </c>
      <c r="AAZ242" s="46">
        <v>0</v>
      </c>
      <c r="ABA242" s="46">
        <v>0</v>
      </c>
      <c r="ABB242" s="46">
        <v>847.47687905299335</v>
      </c>
      <c r="ABC242" s="46">
        <v>460.01509760527841</v>
      </c>
      <c r="ABD242" s="46">
        <v>91.710092789936994</v>
      </c>
      <c r="ABE242" s="46">
        <v>14.666555445804804</v>
      </c>
      <c r="ABF242" s="46">
        <v>-4.894218835196475</v>
      </c>
      <c r="ABG242" s="46">
        <v>8.6390198448493418</v>
      </c>
      <c r="ABH242" s="46">
        <v>0</v>
      </c>
      <c r="ABI242" s="46">
        <v>130.35937178180794</v>
      </c>
      <c r="ABJ242" s="46">
        <v>472.43911239401052</v>
      </c>
      <c r="ABK242" s="46">
        <v>0</v>
      </c>
      <c r="ABL242" s="46">
        <v>-48.058603665190013</v>
      </c>
      <c r="ABM242" s="46">
        <v>36</v>
      </c>
      <c r="ABN242" s="46">
        <v>29.396761681399965</v>
      </c>
      <c r="ABO242" s="46">
        <v>-12.863054959987339</v>
      </c>
      <c r="ABP242" s="46">
        <v>0</v>
      </c>
      <c r="ABQ242" s="46">
        <v>0</v>
      </c>
      <c r="ABR242" s="46">
        <v>2024.887013135706</v>
      </c>
      <c r="ABS242" s="46">
        <v>0</v>
      </c>
      <c r="ABT242" s="46">
        <v>0</v>
      </c>
      <c r="ABU242" s="46">
        <v>0</v>
      </c>
      <c r="ABV242" s="46">
        <v>0</v>
      </c>
      <c r="ABW242" s="46">
        <v>0</v>
      </c>
      <c r="ABX242" s="46">
        <v>271.69447951956437</v>
      </c>
      <c r="ABY242" s="46">
        <v>0</v>
      </c>
      <c r="ABZ242" s="46">
        <v>0</v>
      </c>
      <c r="ACA242" s="46">
        <v>2296.5814926552694</v>
      </c>
      <c r="ACB242" s="46">
        <v>0</v>
      </c>
      <c r="ACC242" s="46">
        <v>202.83622529884289</v>
      </c>
      <c r="ACD242" s="46">
        <v>2039.4026203488338</v>
      </c>
      <c r="ACE242" s="73">
        <v>0</v>
      </c>
      <c r="ACF242" s="72">
        <v>0</v>
      </c>
      <c r="ACG242" s="46">
        <v>363.90927077501107</v>
      </c>
      <c r="ACH242" s="46">
        <v>-964.78554015517113</v>
      </c>
      <c r="ACI242" s="46">
        <v>0</v>
      </c>
      <c r="ACJ242" s="46">
        <v>0</v>
      </c>
      <c r="ACK242" s="46">
        <v>60.352512367458729</v>
      </c>
      <c r="ACL242" s="46">
        <v>10.399832326660496</v>
      </c>
      <c r="ACM242" s="46">
        <v>0</v>
      </c>
      <c r="ACN242" s="46">
        <v>2.2677530408002662</v>
      </c>
      <c r="ACO242" s="46">
        <v>0</v>
      </c>
      <c r="ACP242" s="46">
        <v>0</v>
      </c>
      <c r="ACQ242" s="46">
        <v>54.780911358472572</v>
      </c>
      <c r="ACR242" s="46">
        <v>0</v>
      </c>
      <c r="ACS242" s="46">
        <v>-110.62263214865597</v>
      </c>
      <c r="ACT242" s="46">
        <v>0</v>
      </c>
      <c r="ACU242" s="46">
        <v>0</v>
      </c>
      <c r="ACV242" s="46">
        <v>0</v>
      </c>
      <c r="ACW242" s="46">
        <v>-583.69789243542391</v>
      </c>
      <c r="ACX242" s="46">
        <v>89.139824344912611</v>
      </c>
      <c r="ACY242" s="46">
        <v>74.052111922912616</v>
      </c>
      <c r="ACZ242" s="46">
        <v>0</v>
      </c>
      <c r="ADA242" s="46">
        <v>-16.301628788824669</v>
      </c>
      <c r="ADB242" s="46">
        <v>-1.4070351493991164</v>
      </c>
      <c r="ADC242" s="46">
        <v>0</v>
      </c>
      <c r="ADD242" s="46">
        <v>0</v>
      </c>
      <c r="ADE242" s="46">
        <v>0</v>
      </c>
      <c r="ADF242" s="46">
        <v>-9.2458723115400492</v>
      </c>
      <c r="ADG242" s="46">
        <v>0</v>
      </c>
      <c r="ADH242" s="46">
        <v>26.174393883594266</v>
      </c>
      <c r="ADI242" s="46">
        <v>0</v>
      </c>
      <c r="ADJ242" s="46">
        <v>0</v>
      </c>
      <c r="ADK242" s="46">
        <v>-0.63949555714324091</v>
      </c>
      <c r="ADL242" s="46">
        <v>0</v>
      </c>
      <c r="ADM242" s="46">
        <v>-421.92559409091183</v>
      </c>
      <c r="ADN242" s="46">
        <v>-3.454447850736464</v>
      </c>
      <c r="ADO242" s="46">
        <v>-6.9677298234514282E-2</v>
      </c>
      <c r="ADP242" s="46">
        <v>1.3533906102513003</v>
      </c>
      <c r="ADQ242" s="46">
        <v>-32.079336796385164</v>
      </c>
      <c r="ADR242" s="46">
        <v>-3.667146300959478</v>
      </c>
      <c r="ADS242" s="46">
        <v>204.49905360455597</v>
      </c>
      <c r="ADT242" s="46">
        <v>0</v>
      </c>
      <c r="ADU242" s="46">
        <v>0</v>
      </c>
      <c r="ADV242" s="46">
        <v>-255.34375812242055</v>
      </c>
      <c r="ADW242" s="46">
        <v>0</v>
      </c>
      <c r="ADX242" s="46">
        <v>37.971802800694206</v>
      </c>
      <c r="ADY242" s="46">
        <v>-306.51177966663869</v>
      </c>
      <c r="ADZ242" s="73">
        <v>0</v>
      </c>
      <c r="AEA242" s="72">
        <v>0</v>
      </c>
      <c r="AEB242" s="46">
        <v>553.09109004043182</v>
      </c>
      <c r="AEC242" s="46">
        <v>33.569648993245984</v>
      </c>
      <c r="AED242" s="46">
        <v>0</v>
      </c>
      <c r="AEE242" s="46">
        <v>433.20012322187767</v>
      </c>
      <c r="AEF242" s="46">
        <v>38.647487632541193</v>
      </c>
      <c r="AEG242" s="46">
        <v>3.8164137465039238</v>
      </c>
      <c r="AEH242" s="46">
        <v>0</v>
      </c>
      <c r="AEI242" s="46">
        <v>3.4309763981317181</v>
      </c>
      <c r="AEJ242" s="46">
        <v>0</v>
      </c>
      <c r="AEK242" s="46">
        <v>0</v>
      </c>
      <c r="AEL242" s="46">
        <v>-54.780911358472572</v>
      </c>
      <c r="AEM242" s="46">
        <v>0</v>
      </c>
      <c r="AEN242" s="46">
        <v>0</v>
      </c>
      <c r="AEO242" s="46">
        <v>-13.000180407721452</v>
      </c>
      <c r="AEP242" s="46">
        <v>0</v>
      </c>
      <c r="AEQ242" s="46">
        <v>0</v>
      </c>
      <c r="AER242" s="46">
        <v>997.97464826653879</v>
      </c>
      <c r="AES242" s="46">
        <v>370.87527326036587</v>
      </c>
      <c r="AET242" s="46">
        <v>17.657980867024328</v>
      </c>
      <c r="AEU242" s="46">
        <v>14.666555445804804</v>
      </c>
      <c r="AEV242" s="46">
        <v>11.407409953628182</v>
      </c>
      <c r="AEW242" s="46">
        <v>10.046054994248458</v>
      </c>
      <c r="AEX242" s="46">
        <v>0</v>
      </c>
      <c r="AEY242" s="46">
        <v>130.35937178180794</v>
      </c>
      <c r="AEZ242" s="46">
        <v>472.43911239401052</v>
      </c>
      <c r="AFA242" s="46">
        <v>9.2458723115400492</v>
      </c>
      <c r="AFB242" s="46">
        <v>-48.058603665190013</v>
      </c>
      <c r="AFC242" s="46">
        <v>9.8256061164057336</v>
      </c>
      <c r="AFD242" s="46">
        <v>29.396761681399965</v>
      </c>
      <c r="AFE242" s="46">
        <v>-12.863054959987339</v>
      </c>
      <c r="AFF242" s="46">
        <v>0.63949555714324091</v>
      </c>
      <c r="AFG242" s="46">
        <v>0</v>
      </c>
      <c r="AFH242" s="46">
        <v>2013.6124840047414</v>
      </c>
      <c r="AFI242" s="46">
        <v>3.454447850736464</v>
      </c>
      <c r="AFJ242" s="46">
        <v>6.9677298234514282E-2</v>
      </c>
      <c r="AFK242" s="46">
        <v>-1.3533906102513</v>
      </c>
      <c r="AFL242" s="46">
        <v>32.079336796385164</v>
      </c>
      <c r="AFM242" s="46">
        <v>3.667146300959478</v>
      </c>
      <c r="AFN242" s="46">
        <v>67.195425915008357</v>
      </c>
      <c r="AFO242" s="46">
        <v>0</v>
      </c>
      <c r="AFP242" s="46">
        <v>0</v>
      </c>
      <c r="AFQ242" s="46">
        <v>2118.7251275558151</v>
      </c>
      <c r="AFR242" s="46">
        <v>0</v>
      </c>
      <c r="AFS242" s="46">
        <v>164.86442249814868</v>
      </c>
      <c r="AFT242" s="73">
        <v>1912.7142767935986</v>
      </c>
    </row>
    <row r="243" spans="1:852" s="30" customFormat="1" x14ac:dyDescent="0.25">
      <c r="A243" s="60">
        <v>745</v>
      </c>
      <c r="B243" s="60">
        <v>1</v>
      </c>
      <c r="C243" s="30" t="s">
        <v>219</v>
      </c>
      <c r="D243" s="30">
        <v>5</v>
      </c>
      <c r="E243" s="143">
        <f>IFERROR(VLOOKUP(A243,'Student Info'!A:D,4,FALSE),0)</f>
        <v>1953.1295497415301</v>
      </c>
      <c r="F243" s="72">
        <v>12826202</v>
      </c>
      <c r="G243" s="46">
        <v>1414066</v>
      </c>
      <c r="H243" s="46">
        <v>0</v>
      </c>
      <c r="I243" s="46"/>
      <c r="J243" s="46"/>
      <c r="K243" s="46">
        <v>0</v>
      </c>
      <c r="L243" s="46">
        <v>0</v>
      </c>
      <c r="M243" s="46">
        <v>0</v>
      </c>
      <c r="N243" s="46">
        <v>14181</v>
      </c>
      <c r="O243" s="46">
        <v>0</v>
      </c>
      <c r="P243" s="46">
        <v>52193</v>
      </c>
      <c r="Q243" s="46">
        <v>417260</v>
      </c>
      <c r="R243" s="46">
        <v>0</v>
      </c>
      <c r="S243" s="46">
        <v>326672.25</v>
      </c>
      <c r="T243" s="46">
        <v>25391</v>
      </c>
      <c r="U243" s="46">
        <v>8848</v>
      </c>
      <c r="V243" s="46">
        <v>551385</v>
      </c>
      <c r="W243" s="74">
        <v>15636198.25</v>
      </c>
      <c r="X243" s="46">
        <v>0</v>
      </c>
      <c r="Y243" s="46">
        <v>2347065.6988023785</v>
      </c>
      <c r="Z243" s="46"/>
      <c r="AA243" s="46">
        <v>461024.26755113323</v>
      </c>
      <c r="AB243" s="46">
        <v>59770.381499999996</v>
      </c>
      <c r="AC243" s="46">
        <v>0</v>
      </c>
      <c r="AD243" s="46">
        <v>0</v>
      </c>
      <c r="AE243" s="46">
        <v>0</v>
      </c>
      <c r="AF243" s="46">
        <v>152542.54</v>
      </c>
      <c r="AG243" s="46">
        <v>103644.79156594323</v>
      </c>
      <c r="AH243" s="46">
        <v>70312.663790695078</v>
      </c>
      <c r="AI243" s="46">
        <v>18664.150000000001</v>
      </c>
      <c r="AJ243" s="46">
        <v>15135.185971499477</v>
      </c>
      <c r="AK243" s="46">
        <v>1337.44236</v>
      </c>
      <c r="AL243" s="46">
        <v>0</v>
      </c>
      <c r="AM243" s="46">
        <v>18865695.371541642</v>
      </c>
      <c r="AN243" s="46">
        <v>81754.403195740306</v>
      </c>
      <c r="AO243" s="46">
        <v>64711.846969476035</v>
      </c>
      <c r="AP243" s="46">
        <v>2061</v>
      </c>
      <c r="AQ243" s="46">
        <v>0</v>
      </c>
      <c r="AR243" s="46">
        <v>32303.915800000002</v>
      </c>
      <c r="AS243" s="46">
        <v>1069725.0172277642</v>
      </c>
      <c r="AT243" s="46">
        <v>2137914.0311102439</v>
      </c>
      <c r="AU243" s="46">
        <v>0</v>
      </c>
      <c r="AV243" s="46">
        <v>22254165.585844867</v>
      </c>
      <c r="AW243" s="46"/>
      <c r="AX243" s="46"/>
      <c r="AY243" s="73">
        <v>22254165.585844867</v>
      </c>
      <c r="AZ243" s="26"/>
      <c r="BA243" s="72">
        <v>0</v>
      </c>
      <c r="BB243" s="46">
        <v>1060998</v>
      </c>
      <c r="BC243" s="46">
        <v>0</v>
      </c>
      <c r="BD243" s="46">
        <v>0</v>
      </c>
      <c r="BE243" s="46">
        <v>0</v>
      </c>
      <c r="BF243" s="46">
        <v>0</v>
      </c>
      <c r="BG243" s="46">
        <v>0</v>
      </c>
      <c r="BH243" s="46">
        <v>0</v>
      </c>
      <c r="BI243" s="46">
        <v>0</v>
      </c>
      <c r="BJ243" s="46">
        <v>0</v>
      </c>
      <c r="BK243" s="46">
        <v>0</v>
      </c>
      <c r="BL243" s="46">
        <v>113359</v>
      </c>
      <c r="BM243" s="22"/>
      <c r="BN243" s="46">
        <v>296820</v>
      </c>
      <c r="BO243" s="46">
        <v>0</v>
      </c>
      <c r="BP243" s="46">
        <v>8039</v>
      </c>
      <c r="BQ243" s="46">
        <v>0</v>
      </c>
      <c r="BR243" s="46">
        <v>1479216</v>
      </c>
      <c r="BS243" s="46">
        <v>0</v>
      </c>
      <c r="BT243" s="46">
        <v>0</v>
      </c>
      <c r="BU243" s="46">
        <v>0</v>
      </c>
      <c r="BV243" s="45">
        <v>166921.67486250901</v>
      </c>
      <c r="BW243" s="45">
        <v>17931.114449999997</v>
      </c>
      <c r="BX243" s="46">
        <v>0</v>
      </c>
      <c r="BY243" s="46">
        <v>0</v>
      </c>
      <c r="BZ243" s="46">
        <v>0</v>
      </c>
      <c r="CA243" s="45">
        <v>123961.99</v>
      </c>
      <c r="CB243" s="45">
        <v>0</v>
      </c>
      <c r="CC243" s="45">
        <v>70312.663790695078</v>
      </c>
      <c r="CD243" s="46">
        <v>0</v>
      </c>
      <c r="CE243" s="46">
        <v>0</v>
      </c>
      <c r="CF243" s="45">
        <v>1337.44236</v>
      </c>
      <c r="CG243" s="45">
        <v>0</v>
      </c>
      <c r="CH243" s="117">
        <v>1859680.8854632042</v>
      </c>
      <c r="CI243" s="45">
        <v>81754.403195740306</v>
      </c>
      <c r="CJ243" s="45">
        <v>64711.846969476035</v>
      </c>
      <c r="CK243" s="45">
        <v>0</v>
      </c>
      <c r="CL243" s="45">
        <v>0</v>
      </c>
      <c r="CM243" s="45">
        <v>32303.915800000002</v>
      </c>
      <c r="CN243" s="45">
        <v>673273.31263284746</v>
      </c>
      <c r="CO243" s="45">
        <v>2137914.0311102439</v>
      </c>
      <c r="CP243" s="46">
        <v>0</v>
      </c>
      <c r="CQ243" s="46">
        <v>4849638.3951715119</v>
      </c>
      <c r="CR243" s="46"/>
      <c r="CS243" s="46"/>
      <c r="CT243" s="73">
        <v>4849638.3951715119</v>
      </c>
      <c r="CU243" s="26"/>
      <c r="CV243" s="72">
        <v>12826202</v>
      </c>
      <c r="CW243" s="46">
        <v>353068</v>
      </c>
      <c r="CX243" s="46">
        <v>0</v>
      </c>
      <c r="CY243" s="46">
        <v>0</v>
      </c>
      <c r="CZ243" s="46"/>
      <c r="DA243" s="46">
        <v>0</v>
      </c>
      <c r="DB243" s="46">
        <v>0</v>
      </c>
      <c r="DC243" s="46">
        <v>0</v>
      </c>
      <c r="DD243" s="46">
        <v>14181</v>
      </c>
      <c r="DE243" s="46">
        <v>0</v>
      </c>
      <c r="DF243" s="46">
        <v>52193</v>
      </c>
      <c r="DG243" s="46">
        <v>303901</v>
      </c>
      <c r="DH243" s="46">
        <v>0</v>
      </c>
      <c r="DI243" s="46">
        <v>29852.25</v>
      </c>
      <c r="DJ243" s="46">
        <v>25391</v>
      </c>
      <c r="DK243" s="46">
        <v>809</v>
      </c>
      <c r="DL243" s="46">
        <v>551385</v>
      </c>
      <c r="DM243" s="46">
        <v>14156982.25</v>
      </c>
      <c r="DN243" s="46">
        <v>0</v>
      </c>
      <c r="DO243" s="46">
        <v>2347065.6988023785</v>
      </c>
      <c r="DP243" s="46">
        <v>0</v>
      </c>
      <c r="DQ243" s="46">
        <v>294102.59268862422</v>
      </c>
      <c r="DR243" s="46">
        <v>41839.267049999995</v>
      </c>
      <c r="DS243" s="46">
        <v>0</v>
      </c>
      <c r="DT243" s="46">
        <v>0</v>
      </c>
      <c r="DU243" s="46">
        <v>0</v>
      </c>
      <c r="DV243" s="46">
        <v>28580.550000000003</v>
      </c>
      <c r="DW243" s="46">
        <v>103644.79156594323</v>
      </c>
      <c r="DX243" s="46">
        <v>0</v>
      </c>
      <c r="DY243" s="46">
        <v>18664.150000000001</v>
      </c>
      <c r="DZ243" s="46">
        <v>15135.185971499477</v>
      </c>
      <c r="EA243" s="46">
        <v>0</v>
      </c>
      <c r="EB243" s="46">
        <v>0</v>
      </c>
      <c r="EC243" s="46">
        <v>17006014.486078437</v>
      </c>
      <c r="ED243" s="46">
        <v>0</v>
      </c>
      <c r="EE243" s="46">
        <v>0</v>
      </c>
      <c r="EF243" s="46">
        <v>2061</v>
      </c>
      <c r="EG243" s="46">
        <v>0</v>
      </c>
      <c r="EH243" s="46">
        <v>0</v>
      </c>
      <c r="EI243" s="46">
        <v>396451.70459491678</v>
      </c>
      <c r="EJ243" s="46">
        <v>0</v>
      </c>
      <c r="EK243" s="46">
        <v>0</v>
      </c>
      <c r="EL243" s="46">
        <v>17404527.190673355</v>
      </c>
      <c r="EM243" s="46"/>
      <c r="EN243" s="46"/>
      <c r="EO243" s="73">
        <v>17404527.190673355</v>
      </c>
      <c r="EP243" s="26"/>
      <c r="EQ243" s="83">
        <v>12826202</v>
      </c>
      <c r="ER243" s="46">
        <v>3205085.591125851</v>
      </c>
      <c r="ES243" s="46">
        <v>0</v>
      </c>
      <c r="ET243" s="46"/>
      <c r="EU243" s="46">
        <v>803309.27547169803</v>
      </c>
      <c r="EV243" s="46">
        <v>5400611.4114037761</v>
      </c>
      <c r="EW243" s="46">
        <v>-4597302.1359320786</v>
      </c>
      <c r="EX243" s="46">
        <v>193359.82542441133</v>
      </c>
      <c r="EY243" s="46">
        <v>66289.353147807022</v>
      </c>
      <c r="EZ243" s="46">
        <v>0</v>
      </c>
      <c r="FA243" s="46">
        <v>20445.1632752</v>
      </c>
      <c r="FB243" s="46">
        <v>0</v>
      </c>
      <c r="FC243" s="46">
        <v>71032.799999999988</v>
      </c>
      <c r="FD243" s="46">
        <v>417260</v>
      </c>
      <c r="FE243" s="46">
        <v>0</v>
      </c>
      <c r="FF243" s="46"/>
      <c r="FG243" s="46"/>
      <c r="FH243" s="46"/>
      <c r="FI243" s="46">
        <v>551385</v>
      </c>
      <c r="FJ243" s="46">
        <v>18957678.283916663</v>
      </c>
      <c r="FK243" s="46">
        <v>739014.77432387986</v>
      </c>
      <c r="FL243" s="46">
        <v>2481290.4785891166</v>
      </c>
      <c r="FM243" s="46">
        <v>32635.686826612811</v>
      </c>
      <c r="FN243" s="46">
        <v>467484.80941704032</v>
      </c>
      <c r="FO243" s="46">
        <v>68794.262399999992</v>
      </c>
      <c r="FP243" s="46">
        <v>0</v>
      </c>
      <c r="FQ243" s="46">
        <v>90061.937777777785</v>
      </c>
      <c r="FR243" s="46">
        <v>843336</v>
      </c>
      <c r="FS243" s="46">
        <v>152542.54</v>
      </c>
      <c r="FT243" s="46">
        <v>0</v>
      </c>
      <c r="FU243" s="46">
        <v>140625.32758139016</v>
      </c>
      <c r="FV243" s="46">
        <v>53400</v>
      </c>
      <c r="FW243" s="46">
        <v>0</v>
      </c>
      <c r="FX243" s="46">
        <v>1337.44236</v>
      </c>
      <c r="FY243" s="46">
        <v>0</v>
      </c>
      <c r="FZ243" s="46">
        <v>24028201.54319248</v>
      </c>
      <c r="GA243" s="46">
        <v>81754.403195740306</v>
      </c>
      <c r="GB243" s="46">
        <v>64711.846969476035</v>
      </c>
      <c r="GC243" s="46">
        <v>2061</v>
      </c>
      <c r="GD243" s="46">
        <v>0</v>
      </c>
      <c r="GE243" s="46">
        <v>32303.915800000002</v>
      </c>
      <c r="GF243" s="46">
        <v>1600379.5336790704</v>
      </c>
      <c r="GG243" s="46">
        <v>2137914.0311102439</v>
      </c>
      <c r="GH243" s="46"/>
      <c r="GI243" s="46">
        <v>27947326.273947015</v>
      </c>
      <c r="GJ243" s="46"/>
      <c r="GK243" s="46">
        <v>160332.89858423639</v>
      </c>
      <c r="GL243" s="73">
        <v>27368644.39820737</v>
      </c>
      <c r="GM243" s="26"/>
      <c r="GN243" s="72"/>
      <c r="GO243" s="46">
        <v>1452684.4222344209</v>
      </c>
      <c r="GP243" s="46">
        <v>0</v>
      </c>
      <c r="GQ243" s="46"/>
      <c r="GR243" s="46">
        <v>0</v>
      </c>
      <c r="GS243" s="46">
        <v>87639.096770998091</v>
      </c>
      <c r="GT243" s="46">
        <v>36054.267359763988</v>
      </c>
      <c r="GU243" s="46">
        <v>0</v>
      </c>
      <c r="GV243" s="46">
        <v>1853.3277415215275</v>
      </c>
      <c r="GW243" s="46">
        <v>0</v>
      </c>
      <c r="GX243" s="46">
        <v>0</v>
      </c>
      <c r="GY243" s="46">
        <v>169931.17022832902</v>
      </c>
      <c r="GZ243" s="46">
        <v>0</v>
      </c>
      <c r="HA243" s="46"/>
      <c r="HB243" s="46"/>
      <c r="HC243" s="46"/>
      <c r="HD243" s="46"/>
      <c r="HE243" s="46">
        <v>1748162.2843350337</v>
      </c>
      <c r="HF243" s="46">
        <v>140983.78389011204</v>
      </c>
      <c r="HG243" s="46">
        <v>88923.033168110007</v>
      </c>
      <c r="HH243" s="46">
        <v>0</v>
      </c>
      <c r="HI243" s="46">
        <v>79961.896912826807</v>
      </c>
      <c r="HJ243" s="46">
        <v>10086.047608842508</v>
      </c>
      <c r="HK243" s="46">
        <v>0</v>
      </c>
      <c r="HL243" s="46">
        <v>0</v>
      </c>
      <c r="HM243" s="46">
        <v>0</v>
      </c>
      <c r="HN243" s="46">
        <v>74548.432148209817</v>
      </c>
      <c r="HO243" s="22"/>
      <c r="HP243" s="46">
        <v>68724.420686328172</v>
      </c>
      <c r="HQ243" s="46">
        <v>0</v>
      </c>
      <c r="HR243" s="46"/>
      <c r="HS243" s="46">
        <v>653.61590954629185</v>
      </c>
      <c r="HT243" s="46">
        <v>0</v>
      </c>
      <c r="HU243" s="74">
        <v>2212043.5146590094</v>
      </c>
      <c r="HV243" s="46">
        <v>59571.775120393504</v>
      </c>
      <c r="HW243" s="46">
        <v>31625.058380366037</v>
      </c>
      <c r="HX243" s="46">
        <v>1007.2227632859689</v>
      </c>
      <c r="HY243" s="46">
        <v>0</v>
      </c>
      <c r="HZ243" s="46">
        <v>15787.115714642005</v>
      </c>
      <c r="IA243" s="46">
        <v>922238.4600298705</v>
      </c>
      <c r="IB243" s="46">
        <v>1782971.9546370213</v>
      </c>
      <c r="IC243" s="46">
        <v>-132044.03</v>
      </c>
      <c r="ID243" s="46">
        <v>4893201.0713045886</v>
      </c>
      <c r="IE243" s="46"/>
      <c r="IF243" s="46">
        <v>31760.416063197619</v>
      </c>
      <c r="IG243" s="73">
        <v>4783977.7034776742</v>
      </c>
      <c r="IH243" s="26"/>
      <c r="II243" s="72">
        <v>12826202</v>
      </c>
      <c r="IJ243" s="46">
        <v>1752401.1688914301</v>
      </c>
      <c r="IK243" s="46">
        <v>0</v>
      </c>
      <c r="IL243" s="46"/>
      <c r="IM243" s="46">
        <v>803309.27547169803</v>
      </c>
      <c r="IN243" s="46">
        <v>105720.72865341324</v>
      </c>
      <c r="IO243" s="46">
        <v>30235.085788043034</v>
      </c>
      <c r="IP243" s="46">
        <v>0</v>
      </c>
      <c r="IQ243" s="46">
        <v>18591.835533678473</v>
      </c>
      <c r="IR243" s="46">
        <v>0</v>
      </c>
      <c r="IS243" s="46">
        <v>71032.799999999988</v>
      </c>
      <c r="IT243" s="46">
        <v>247328.82977167098</v>
      </c>
      <c r="IU243" s="46">
        <v>0</v>
      </c>
      <c r="IV243" s="46"/>
      <c r="IW243" s="46"/>
      <c r="IX243" s="46"/>
      <c r="IY243" s="46">
        <v>551385</v>
      </c>
      <c r="IZ243" s="46">
        <v>16406206.724109935</v>
      </c>
      <c r="JA243" s="46">
        <v>598030.99043376779</v>
      </c>
      <c r="JB243" s="46">
        <v>2392367.4454210065</v>
      </c>
      <c r="JC243" s="46">
        <v>32635.686826612811</v>
      </c>
      <c r="JD243" s="46">
        <v>387522.91250421351</v>
      </c>
      <c r="JE243" s="46">
        <v>58708.214791157479</v>
      </c>
      <c r="JF243" s="46">
        <v>0</v>
      </c>
      <c r="JG243" s="46">
        <v>90061.937777777785</v>
      </c>
      <c r="JH243" s="46">
        <v>843336</v>
      </c>
      <c r="JI243" s="46">
        <v>77994.107851790191</v>
      </c>
      <c r="JJ243" s="46"/>
      <c r="JK243" s="46">
        <v>71900.906895061984</v>
      </c>
      <c r="JL243" s="46">
        <v>53400</v>
      </c>
      <c r="JM243" s="46"/>
      <c r="JN243" s="46">
        <v>683.82645045370816</v>
      </c>
      <c r="JO243" s="46">
        <v>0</v>
      </c>
      <c r="JP243" s="46">
        <v>21012848.753061775</v>
      </c>
      <c r="JQ243" s="46">
        <v>22182.628075346802</v>
      </c>
      <c r="JR243" s="46">
        <v>33086.788589110001</v>
      </c>
      <c r="JS243" s="46">
        <v>1053.777236714031</v>
      </c>
      <c r="JT243" s="46">
        <v>0</v>
      </c>
      <c r="JU243" s="46">
        <v>16516.800085357998</v>
      </c>
      <c r="JV243" s="46">
        <v>678141.07364919991</v>
      </c>
      <c r="JW243" s="46">
        <v>354942.07647322252</v>
      </c>
      <c r="JX243" s="46">
        <v>132044.03</v>
      </c>
      <c r="JY243" s="46">
        <v>22250815.927170727</v>
      </c>
      <c r="JZ243" s="46"/>
      <c r="KA243" s="46">
        <v>128572.48252103878</v>
      </c>
      <c r="KB243" s="73">
        <v>21781357.419257998</v>
      </c>
      <c r="KC243" s="26"/>
      <c r="KD243" s="72">
        <v>0</v>
      </c>
      <c r="KE243" s="46">
        <v>1791019.591125851</v>
      </c>
      <c r="KF243" s="46">
        <v>0</v>
      </c>
      <c r="KG243" s="46">
        <v>0</v>
      </c>
      <c r="KH243" s="46">
        <v>803309.27547169803</v>
      </c>
      <c r="KI243" s="46">
        <v>193359.82542441133</v>
      </c>
      <c r="KJ243" s="46">
        <v>66289.353147807022</v>
      </c>
      <c r="KK243" s="46">
        <v>0</v>
      </c>
      <c r="KL243" s="46">
        <v>6264.1632752000005</v>
      </c>
      <c r="KM243" s="46">
        <v>0</v>
      </c>
      <c r="KN243" s="46">
        <v>18839.799999999988</v>
      </c>
      <c r="KO243" s="46">
        <v>0</v>
      </c>
      <c r="KP243" s="46">
        <v>0</v>
      </c>
      <c r="KQ243" s="46">
        <v>-326672.25</v>
      </c>
      <c r="KR243" s="46">
        <v>-25391</v>
      </c>
      <c r="KS243" s="46">
        <v>-8848</v>
      </c>
      <c r="KT243" s="46">
        <v>0</v>
      </c>
      <c r="KU243" s="46">
        <v>3321480.0339166634</v>
      </c>
      <c r="KV243" s="46">
        <v>739014.77432387986</v>
      </c>
      <c r="KW243" s="46">
        <v>134224.7797867381</v>
      </c>
      <c r="KX243" s="46">
        <v>32635.686826612811</v>
      </c>
      <c r="KY243" s="46">
        <v>6460.5418659070856</v>
      </c>
      <c r="KZ243" s="46">
        <v>9023.8808999999965</v>
      </c>
      <c r="LA243" s="46">
        <v>0</v>
      </c>
      <c r="LB243" s="46">
        <v>90061.937777777785</v>
      </c>
      <c r="LC243" s="46">
        <v>843336</v>
      </c>
      <c r="LD243" s="46">
        <v>0</v>
      </c>
      <c r="LE243" s="46">
        <v>-103644.79156594323</v>
      </c>
      <c r="LF243" s="46">
        <v>70312.663790695078</v>
      </c>
      <c r="LG243" s="46">
        <v>34735.85</v>
      </c>
      <c r="LH243" s="46">
        <v>-15135.185971499477</v>
      </c>
      <c r="LI243" s="46">
        <v>0</v>
      </c>
      <c r="LJ243" s="46">
        <v>0</v>
      </c>
      <c r="LK243" s="46">
        <v>5162506.1716508381</v>
      </c>
      <c r="LL243" s="46">
        <v>0</v>
      </c>
      <c r="LM243" s="46">
        <v>0</v>
      </c>
      <c r="LN243" s="46">
        <v>0</v>
      </c>
      <c r="LO243" s="46">
        <v>0</v>
      </c>
      <c r="LP243" s="46">
        <v>0</v>
      </c>
      <c r="LQ243" s="46">
        <v>530654.51645130618</v>
      </c>
      <c r="LR243" s="46">
        <v>0</v>
      </c>
      <c r="LS243" s="46">
        <v>0</v>
      </c>
      <c r="LT243" s="46">
        <v>5693160.6881021485</v>
      </c>
      <c r="LU243" s="46">
        <v>0</v>
      </c>
      <c r="LV243" s="46">
        <v>160332.89858423639</v>
      </c>
      <c r="LW243" s="73">
        <v>5114478.8123625033</v>
      </c>
      <c r="LX243" s="26">
        <v>0</v>
      </c>
      <c r="LY243" s="72">
        <v>0</v>
      </c>
      <c r="LZ243" s="46">
        <v>391686.4222344209</v>
      </c>
      <c r="MA243" s="46">
        <v>0</v>
      </c>
      <c r="MB243" s="46">
        <v>0</v>
      </c>
      <c r="MC243" s="46">
        <v>0</v>
      </c>
      <c r="MD243" s="46">
        <v>87639.096770998091</v>
      </c>
      <c r="ME243" s="46">
        <v>36054.267359763988</v>
      </c>
      <c r="MF243" s="46">
        <v>0</v>
      </c>
      <c r="MG243" s="46">
        <v>1853.3277415215275</v>
      </c>
      <c r="MH243" s="46">
        <v>0</v>
      </c>
      <c r="MI243" s="46">
        <v>0</v>
      </c>
      <c r="MJ243" s="46">
        <v>56572.170228329021</v>
      </c>
      <c r="MK243" s="46">
        <v>0</v>
      </c>
      <c r="ML243" s="46">
        <v>-296820</v>
      </c>
      <c r="MM243" s="46">
        <v>0</v>
      </c>
      <c r="MN243" s="46">
        <v>-8039</v>
      </c>
      <c r="MO243" s="46">
        <v>0</v>
      </c>
      <c r="MP243" s="46">
        <v>268946.28433503374</v>
      </c>
      <c r="MQ243" s="46">
        <v>140983.78389011204</v>
      </c>
      <c r="MR243" s="46">
        <v>88923.033168110007</v>
      </c>
      <c r="MS243" s="46">
        <v>0</v>
      </c>
      <c r="MT243" s="46">
        <v>-86959.777949682204</v>
      </c>
      <c r="MU243" s="46">
        <v>-7845.0668411574898</v>
      </c>
      <c r="MV243" s="46">
        <v>0</v>
      </c>
      <c r="MW243" s="46">
        <v>0</v>
      </c>
      <c r="MX243" s="46">
        <v>0</v>
      </c>
      <c r="MY243" s="46">
        <v>-49413.557851790189</v>
      </c>
      <c r="MZ243" s="46">
        <v>0</v>
      </c>
      <c r="NA243" s="46">
        <v>-1588.2431043669058</v>
      </c>
      <c r="NB243" s="46">
        <v>0</v>
      </c>
      <c r="NC243" s="46">
        <v>0</v>
      </c>
      <c r="ND243" s="46">
        <v>-683.82645045370816</v>
      </c>
      <c r="NE243" s="46">
        <v>0</v>
      </c>
      <c r="NF243" s="46">
        <v>352362.62919580517</v>
      </c>
      <c r="NG243" s="46">
        <v>-22182.628075346802</v>
      </c>
      <c r="NH243" s="46">
        <v>-33086.788589110001</v>
      </c>
      <c r="NI243" s="46">
        <v>1007.2227632859689</v>
      </c>
      <c r="NJ243" s="46">
        <v>0</v>
      </c>
      <c r="NK243" s="46">
        <v>-16516.800085357998</v>
      </c>
      <c r="NL243" s="46">
        <v>248965.14739702304</v>
      </c>
      <c r="NM243" s="46">
        <v>-354942.07647322258</v>
      </c>
      <c r="NN243" s="46">
        <v>-132044.03</v>
      </c>
      <c r="NO243" s="46">
        <v>43562.67613307666</v>
      </c>
      <c r="NP243" s="46">
        <v>0</v>
      </c>
      <c r="NQ243" s="46">
        <v>31760.416063197619</v>
      </c>
      <c r="NR243" s="73">
        <v>-65660.691693837754</v>
      </c>
      <c r="NS243" s="26">
        <v>0</v>
      </c>
      <c r="NT243" s="72">
        <v>0</v>
      </c>
      <c r="NU243" s="46">
        <v>1399333.1688914301</v>
      </c>
      <c r="NV243" s="46">
        <v>0</v>
      </c>
      <c r="NW243" s="46">
        <v>0</v>
      </c>
      <c r="NX243" s="46">
        <v>803309.27547169803</v>
      </c>
      <c r="NY243" s="46">
        <v>105720.72865341324</v>
      </c>
      <c r="NZ243" s="46">
        <v>30235.085788043034</v>
      </c>
      <c r="OA243" s="46">
        <v>0</v>
      </c>
      <c r="OB243" s="46">
        <v>4410.8355336784734</v>
      </c>
      <c r="OC243" s="46">
        <v>0</v>
      </c>
      <c r="OD243" s="46">
        <v>18839.799999999988</v>
      </c>
      <c r="OE243" s="46">
        <v>-56572.170228329021</v>
      </c>
      <c r="OF243" s="46">
        <v>0</v>
      </c>
      <c r="OG243" s="46">
        <v>-29852.25</v>
      </c>
      <c r="OH243" s="46">
        <v>-25391</v>
      </c>
      <c r="OI243" s="46">
        <v>-809</v>
      </c>
      <c r="OJ243" s="46">
        <v>0</v>
      </c>
      <c r="OK243" s="46">
        <v>2249224.4741099346</v>
      </c>
      <c r="OL243" s="46">
        <v>598030.99043376779</v>
      </c>
      <c r="OM243" s="46">
        <v>45301.746618628036</v>
      </c>
      <c r="ON243" s="46">
        <v>32635.686826612811</v>
      </c>
      <c r="OO243" s="46">
        <v>93420.31981558929</v>
      </c>
      <c r="OP243" s="46">
        <v>16868.947741157484</v>
      </c>
      <c r="OQ243" s="46">
        <v>0</v>
      </c>
      <c r="OR243" s="46">
        <v>90061.937777777785</v>
      </c>
      <c r="OS243" s="46">
        <v>843336</v>
      </c>
      <c r="OT243" s="46">
        <v>49413.557851790189</v>
      </c>
      <c r="OU243" s="46">
        <v>-103644.79156594323</v>
      </c>
      <c r="OV243" s="46">
        <v>71900.906895061984</v>
      </c>
      <c r="OW243" s="46">
        <v>34735.85</v>
      </c>
      <c r="OX243" s="46">
        <v>-15135.185971499477</v>
      </c>
      <c r="OY243" s="46">
        <v>683.82645045370816</v>
      </c>
      <c r="OZ243" s="46">
        <v>0</v>
      </c>
      <c r="PA243" s="46">
        <v>4006834.2669833377</v>
      </c>
      <c r="PB243" s="46">
        <v>22182.628075346802</v>
      </c>
      <c r="PC243" s="46">
        <v>33086.788589110001</v>
      </c>
      <c r="PD243" s="46">
        <v>-1007.222763285969</v>
      </c>
      <c r="PE243" s="46">
        <v>0</v>
      </c>
      <c r="PF243" s="46">
        <v>16516.800085357998</v>
      </c>
      <c r="PG243" s="46">
        <v>281689.36905428313</v>
      </c>
      <c r="PH243" s="46">
        <v>354942.07647322252</v>
      </c>
      <c r="PI243" s="46">
        <v>132044.03</v>
      </c>
      <c r="PJ243" s="46">
        <v>4846288.7364973724</v>
      </c>
      <c r="PK243" s="46"/>
      <c r="PL243" s="46">
        <v>128572.48252103878</v>
      </c>
      <c r="PM243" s="73">
        <v>4376830.2285846435</v>
      </c>
      <c r="PO243" s="72">
        <v>6567.0001263855602</v>
      </c>
      <c r="PP243" s="46">
        <v>724.00010546516603</v>
      </c>
      <c r="PQ243" s="46">
        <v>0</v>
      </c>
      <c r="PR243" s="46">
        <v>0</v>
      </c>
      <c r="PS243" s="46">
        <v>0</v>
      </c>
      <c r="PT243" s="46">
        <v>0</v>
      </c>
      <c r="PU243" s="46">
        <v>0</v>
      </c>
      <c r="PV243" s="46">
        <v>0</v>
      </c>
      <c r="PW243" s="46">
        <v>7.2606550865387609</v>
      </c>
      <c r="PX243" s="46">
        <v>0</v>
      </c>
      <c r="PY243" s="46">
        <v>26.722753750209261</v>
      </c>
      <c r="PZ243" s="46">
        <v>213.63662234039654</v>
      </c>
      <c r="QA243" s="46">
        <v>0</v>
      </c>
      <c r="QB243" s="46">
        <v>167.25580238301683</v>
      </c>
      <c r="QC243" s="46">
        <v>13.000161716543662</v>
      </c>
      <c r="QD243" s="46">
        <v>4.5301654471260813</v>
      </c>
      <c r="QE243" s="46">
        <v>282.30846237156578</v>
      </c>
      <c r="QF243" s="46">
        <v>8005.7148549461226</v>
      </c>
      <c r="QG243" s="46">
        <v>0</v>
      </c>
      <c r="QH243" s="46">
        <v>1201.6948384775503</v>
      </c>
      <c r="QI243" s="46">
        <v>0</v>
      </c>
      <c r="QJ243" s="46">
        <v>236.04387512960596</v>
      </c>
      <c r="QK243" s="46">
        <v>30.60236404078254</v>
      </c>
      <c r="QL243" s="46">
        <v>0</v>
      </c>
      <c r="QM243" s="46">
        <v>0</v>
      </c>
      <c r="QN243" s="46">
        <v>0</v>
      </c>
      <c r="QO243" s="46">
        <v>78.101598544851726</v>
      </c>
      <c r="QP243" s="46">
        <v>53.066009666209389</v>
      </c>
      <c r="QQ243" s="46">
        <v>36</v>
      </c>
      <c r="QR243" s="46">
        <v>9.5560225395545046</v>
      </c>
      <c r="QS243" s="46">
        <v>7.7491971659035164</v>
      </c>
      <c r="QT243" s="46">
        <v>0.68476889317300649</v>
      </c>
      <c r="QU243" s="46">
        <v>0</v>
      </c>
      <c r="QV243" s="46">
        <v>9659.2135294037489</v>
      </c>
      <c r="QW243" s="46">
        <v>41.858156928996017</v>
      </c>
      <c r="QX243" s="46">
        <v>33.132388467544182</v>
      </c>
      <c r="QY243" s="46">
        <v>1.0552295418769047</v>
      </c>
      <c r="QZ243" s="46">
        <v>0</v>
      </c>
      <c r="RA243" s="46">
        <v>16.539566361214995</v>
      </c>
      <c r="RB243" s="46">
        <v>547.69793297599108</v>
      </c>
      <c r="RC243" s="46">
        <v>1094.6094340711641</v>
      </c>
      <c r="RD243" s="46">
        <v>0</v>
      </c>
      <c r="RE243" s="46">
        <v>11394.106237750537</v>
      </c>
      <c r="RF243" s="46">
        <v>0</v>
      </c>
      <c r="RG243" s="46">
        <v>0</v>
      </c>
      <c r="RH243" s="73">
        <v>11394.106237750537</v>
      </c>
      <c r="RI243" s="26">
        <v>0</v>
      </c>
      <c r="RJ243" s="72">
        <v>0</v>
      </c>
      <c r="RK243" s="46">
        <v>543.22971056395545</v>
      </c>
      <c r="RL243" s="46">
        <v>0</v>
      </c>
      <c r="RM243" s="46">
        <v>0</v>
      </c>
      <c r="RN243" s="46">
        <v>0</v>
      </c>
      <c r="RO243" s="46">
        <v>0</v>
      </c>
      <c r="RP243" s="46">
        <v>0</v>
      </c>
      <c r="RQ243" s="46">
        <v>0</v>
      </c>
      <c r="RR243" s="46">
        <v>0</v>
      </c>
      <c r="RS243" s="46">
        <v>0</v>
      </c>
      <c r="RT243" s="46">
        <v>0</v>
      </c>
      <c r="RU243" s="46">
        <v>58.039672798459023</v>
      </c>
      <c r="RV243" s="46">
        <v>0</v>
      </c>
      <c r="RW243" s="46">
        <v>151.97148598733764</v>
      </c>
      <c r="RX243" s="46">
        <v>0</v>
      </c>
      <c r="RY243" s="46">
        <v>4.1159584120079753</v>
      </c>
      <c r="RZ243" s="46">
        <v>0</v>
      </c>
      <c r="SA243" s="46">
        <v>757.35682776176009</v>
      </c>
      <c r="SB243" s="46">
        <v>0</v>
      </c>
      <c r="SC243" s="46">
        <v>0</v>
      </c>
      <c r="SD243" s="46">
        <v>0</v>
      </c>
      <c r="SE243" s="46">
        <v>85.463698444682692</v>
      </c>
      <c r="SF243" s="46">
        <v>9.1807092122347616</v>
      </c>
      <c r="SG243" s="46">
        <v>0</v>
      </c>
      <c r="SH243" s="46">
        <v>0</v>
      </c>
      <c r="SI243" s="46">
        <v>0</v>
      </c>
      <c r="SJ243" s="46">
        <v>63.468391032435441</v>
      </c>
      <c r="SK243" s="46">
        <v>0</v>
      </c>
      <c r="SL243" s="46">
        <v>36</v>
      </c>
      <c r="SM243" s="46">
        <v>0</v>
      </c>
      <c r="SN243" s="46">
        <v>0</v>
      </c>
      <c r="SO243" s="46">
        <v>0.68476889317300649</v>
      </c>
      <c r="SP243" s="46">
        <v>0</v>
      </c>
      <c r="SQ243" s="46">
        <v>952.15439534428606</v>
      </c>
      <c r="SR243" s="46">
        <v>41.858156928996017</v>
      </c>
      <c r="SS243" s="46">
        <v>33.132388467544182</v>
      </c>
      <c r="ST243" s="46">
        <v>0</v>
      </c>
      <c r="SU243" s="46">
        <v>0</v>
      </c>
      <c r="SV243" s="46">
        <v>16.539566361214995</v>
      </c>
      <c r="SW243" s="46">
        <v>344.71513306526231</v>
      </c>
      <c r="SX243" s="46">
        <v>1094.6094340711641</v>
      </c>
      <c r="SY243" s="46">
        <v>0</v>
      </c>
      <c r="SZ243" s="46">
        <v>2483.0090742384677</v>
      </c>
      <c r="TA243" s="46">
        <v>0</v>
      </c>
      <c r="TB243" s="46">
        <v>0</v>
      </c>
      <c r="TC243" s="73">
        <v>2483.0090742384677</v>
      </c>
      <c r="TD243" s="26">
        <v>0</v>
      </c>
      <c r="TE243" s="72">
        <v>6567.0001263855602</v>
      </c>
      <c r="TF243" s="46">
        <v>180.77039490121058</v>
      </c>
      <c r="TG243" s="46">
        <v>0</v>
      </c>
      <c r="TH243" s="46">
        <v>0</v>
      </c>
      <c r="TI243" s="46">
        <v>0</v>
      </c>
      <c r="TJ243" s="46">
        <v>0</v>
      </c>
      <c r="TK243" s="46">
        <v>0</v>
      </c>
      <c r="TL243" s="46">
        <v>0</v>
      </c>
      <c r="TM243" s="46">
        <v>7.2606550865387609</v>
      </c>
      <c r="TN243" s="46">
        <v>0</v>
      </c>
      <c r="TO243" s="46">
        <v>26.722753750209261</v>
      </c>
      <c r="TP243" s="46">
        <v>155.59694954193751</v>
      </c>
      <c r="TQ243" s="46">
        <v>0</v>
      </c>
      <c r="TR243" s="46">
        <v>15.284316395679198</v>
      </c>
      <c r="TS243" s="46">
        <v>13.000161716543662</v>
      </c>
      <c r="TT243" s="46">
        <v>0.41420703511810575</v>
      </c>
      <c r="TU243" s="46">
        <v>282.30846237156578</v>
      </c>
      <c r="TV243" s="46">
        <v>7248.358027184363</v>
      </c>
      <c r="TW243" s="46">
        <v>0</v>
      </c>
      <c r="TX243" s="46">
        <v>1201.6948384775503</v>
      </c>
      <c r="TY243" s="46">
        <v>0</v>
      </c>
      <c r="TZ243" s="46">
        <v>150.58017668492326</v>
      </c>
      <c r="UA243" s="46">
        <v>21.421654828547776</v>
      </c>
      <c r="UB243" s="46">
        <v>0</v>
      </c>
      <c r="UC243" s="46">
        <v>0</v>
      </c>
      <c r="UD243" s="46">
        <v>0</v>
      </c>
      <c r="UE243" s="46">
        <v>14.633207512416289</v>
      </c>
      <c r="UF243" s="46">
        <v>53.066009666209389</v>
      </c>
      <c r="UG243" s="46">
        <v>0</v>
      </c>
      <c r="UH243" s="46">
        <v>9.5560225395545046</v>
      </c>
      <c r="UI243" s="46">
        <v>7.7491971659035164</v>
      </c>
      <c r="UJ243" s="46">
        <v>0</v>
      </c>
      <c r="UK243" s="46">
        <v>0</v>
      </c>
      <c r="UL243" s="46">
        <v>8707.0591340594638</v>
      </c>
      <c r="UM243" s="46">
        <v>0</v>
      </c>
      <c r="UN243" s="46">
        <v>0</v>
      </c>
      <c r="UO243" s="46">
        <v>1.0552295418769047</v>
      </c>
      <c r="UP243" s="46">
        <v>0</v>
      </c>
      <c r="UQ243" s="46">
        <v>0</v>
      </c>
      <c r="UR243" s="46">
        <v>202.98279991072877</v>
      </c>
      <c r="US243" s="46">
        <v>0</v>
      </c>
      <c r="UT243" s="46">
        <v>0</v>
      </c>
      <c r="UU243" s="46">
        <v>8911.0971635120695</v>
      </c>
      <c r="UV243" s="46">
        <v>0</v>
      </c>
      <c r="UW243" s="46">
        <v>0</v>
      </c>
      <c r="UX243" s="73">
        <v>8911.0971635120695</v>
      </c>
      <c r="UY243" s="26">
        <v>0</v>
      </c>
      <c r="UZ243" s="26">
        <v>6567.0001263855602</v>
      </c>
      <c r="VA243" s="26">
        <v>1641</v>
      </c>
      <c r="VB243" s="26">
        <v>0</v>
      </c>
      <c r="VC243" s="26">
        <v>0</v>
      </c>
      <c r="VD243" s="26">
        <v>411.29339094685503</v>
      </c>
      <c r="VE243" s="26">
        <v>98.999999999999929</v>
      </c>
      <c r="VF243" s="26">
        <v>33.940069749382218</v>
      </c>
      <c r="VG243" s="26">
        <v>0</v>
      </c>
      <c r="VH243" s="26">
        <v>10.467899212269682</v>
      </c>
      <c r="VI243" s="26">
        <v>0</v>
      </c>
      <c r="VJ243" s="26">
        <v>36.368708880268699</v>
      </c>
      <c r="VK243" s="26">
        <v>213.63662234039654</v>
      </c>
      <c r="VL243" s="26">
        <v>0</v>
      </c>
      <c r="VM243" s="26">
        <v>0</v>
      </c>
      <c r="VN243" s="26">
        <v>0</v>
      </c>
      <c r="VO243" s="26">
        <v>0</v>
      </c>
      <c r="VP243" s="26">
        <v>282.30846237156578</v>
      </c>
      <c r="VQ243" s="26">
        <v>9706.3086708331521</v>
      </c>
      <c r="VR243" s="26">
        <v>378.37468304223768</v>
      </c>
      <c r="VS243" s="26">
        <v>1270.4177656405236</v>
      </c>
      <c r="VT243" s="26">
        <v>16.709432731142538</v>
      </c>
      <c r="VU243" s="26">
        <v>239.35166485956117</v>
      </c>
      <c r="VV243" s="26">
        <v>35.222580298938169</v>
      </c>
      <c r="VW243" s="26">
        <v>0</v>
      </c>
      <c r="VX243" s="26">
        <v>46.111604726730107</v>
      </c>
      <c r="VY243" s="26">
        <v>431.78702616608507</v>
      </c>
      <c r="VZ243" s="26">
        <v>78.101598544851726</v>
      </c>
      <c r="WA243" s="26">
        <v>0</v>
      </c>
      <c r="WB243" s="26">
        <v>72</v>
      </c>
      <c r="WC243" s="26">
        <v>27.340736310638871</v>
      </c>
      <c r="WD243" s="26">
        <v>0</v>
      </c>
      <c r="WE243" s="26">
        <v>0.68476889317300649</v>
      </c>
      <c r="WF243" s="26">
        <v>0</v>
      </c>
      <c r="WG243" s="26">
        <v>12302.410532047033</v>
      </c>
      <c r="WH243" s="26">
        <v>41.858156928996017</v>
      </c>
      <c r="WI243" s="26">
        <v>33.132388467544182</v>
      </c>
      <c r="WJ243" s="26">
        <v>1.0552295418769047</v>
      </c>
      <c r="WK243" s="26">
        <v>0</v>
      </c>
      <c r="WL243" s="26">
        <v>16.539566361214995</v>
      </c>
      <c r="WM243" s="26">
        <v>819.3924124955555</v>
      </c>
      <c r="WN243" s="26">
        <v>1094.6094340711641</v>
      </c>
      <c r="WO243" s="26">
        <v>0</v>
      </c>
      <c r="WP243" s="26">
        <v>14308.997719913388</v>
      </c>
      <c r="WQ243" s="26">
        <v>0</v>
      </c>
      <c r="WR243" s="26">
        <v>82.090252848539535</v>
      </c>
      <c r="WS243" s="26">
        <v>14012.713289719688</v>
      </c>
      <c r="WT243" s="26">
        <v>0</v>
      </c>
      <c r="WU243" s="72">
        <v>0</v>
      </c>
      <c r="WV243" s="46">
        <v>743.7726915895895</v>
      </c>
      <c r="WW243" s="46">
        <v>0</v>
      </c>
      <c r="WX243" s="46">
        <v>0</v>
      </c>
      <c r="WY243" s="46">
        <v>0</v>
      </c>
      <c r="WZ243" s="46">
        <v>44.871113020944215</v>
      </c>
      <c r="XA243" s="46">
        <v>18.459741886827363</v>
      </c>
      <c r="XB243" s="46">
        <v>0</v>
      </c>
      <c r="XC243" s="46">
        <v>0.94890159322344492</v>
      </c>
      <c r="XD243" s="46">
        <v>0</v>
      </c>
      <c r="XE243" s="46">
        <v>0</v>
      </c>
      <c r="XF243" s="46">
        <v>87.004556482603562</v>
      </c>
      <c r="XG243" s="46">
        <v>0</v>
      </c>
      <c r="XH243" s="46">
        <v>0</v>
      </c>
      <c r="XI243" s="46">
        <v>0</v>
      </c>
      <c r="XJ243" s="46">
        <v>0</v>
      </c>
      <c r="XK243" s="46">
        <v>0</v>
      </c>
      <c r="XL243" s="46">
        <v>895.05700457318824</v>
      </c>
      <c r="XM243" s="46">
        <v>72.183529202540257</v>
      </c>
      <c r="XN243" s="46">
        <v>45.528486924934271</v>
      </c>
      <c r="XO243" s="46">
        <v>0</v>
      </c>
      <c r="XP243" s="46">
        <v>40.940395850039067</v>
      </c>
      <c r="XQ243" s="46">
        <v>5.1640443462530472</v>
      </c>
      <c r="XR243" s="46">
        <v>0</v>
      </c>
      <c r="XS243" s="46">
        <v>0</v>
      </c>
      <c r="XT243" s="46">
        <v>0</v>
      </c>
      <c r="XU243" s="46">
        <v>38.168708347111576</v>
      </c>
      <c r="XV243" s="46">
        <v>0</v>
      </c>
      <c r="XW243" s="46">
        <v>35.186821424837333</v>
      </c>
      <c r="XX243" s="46">
        <v>0</v>
      </c>
      <c r="XY243" s="46">
        <v>0</v>
      </c>
      <c r="XZ243" s="46">
        <v>0.33465056613002908</v>
      </c>
      <c r="YA243" s="46">
        <v>0</v>
      </c>
      <c r="YB243" s="46">
        <v>1132.5636412350339</v>
      </c>
      <c r="YC243" s="46">
        <v>30.5006778112988</v>
      </c>
      <c r="YD243" s="46">
        <v>16.191992172025241</v>
      </c>
      <c r="YE243" s="46">
        <v>0.51569685350327166</v>
      </c>
      <c r="YF243" s="46">
        <v>0</v>
      </c>
      <c r="YG243" s="46">
        <v>8.0829844168458838</v>
      </c>
      <c r="YH243" s="46">
        <v>472.18499159562464</v>
      </c>
      <c r="YI243" s="46">
        <v>912.87951425084589</v>
      </c>
      <c r="YJ243" s="46">
        <v>-67.60638587311027</v>
      </c>
      <c r="YK243" s="46">
        <v>2505.3131124620672</v>
      </c>
      <c r="YL243" s="46">
        <v>0</v>
      </c>
      <c r="YM243" s="46">
        <v>16.261295144195977</v>
      </c>
      <c r="YN243" s="46">
        <v>2449.390878403723</v>
      </c>
      <c r="YO243" s="73">
        <v>0</v>
      </c>
      <c r="YP243" s="72">
        <v>6567.0001263855602</v>
      </c>
      <c r="YQ243" s="46">
        <v>897.2273084104105</v>
      </c>
      <c r="YR243" s="46">
        <v>0</v>
      </c>
      <c r="YS243" s="46">
        <v>0</v>
      </c>
      <c r="YT243" s="46">
        <v>411.29339094685503</v>
      </c>
      <c r="YU243" s="46">
        <v>54.128886979055707</v>
      </c>
      <c r="YV243" s="46">
        <v>15.480327862554859</v>
      </c>
      <c r="YW243" s="46">
        <v>0</v>
      </c>
      <c r="YX243" s="46">
        <v>9.5189976190462371</v>
      </c>
      <c r="YY243" s="46">
        <v>0</v>
      </c>
      <c r="YZ243" s="46">
        <v>36.368708880268699</v>
      </c>
      <c r="ZA243" s="46">
        <v>126.63206585779297</v>
      </c>
      <c r="ZB243" s="46">
        <v>0</v>
      </c>
      <c r="ZC243" s="46">
        <v>0</v>
      </c>
      <c r="ZD243" s="46">
        <v>0</v>
      </c>
      <c r="ZE243" s="46">
        <v>0</v>
      </c>
      <c r="ZF243" s="46">
        <v>282.30846237156578</v>
      </c>
      <c r="ZG243" s="46">
        <v>8399.9582753131108</v>
      </c>
      <c r="ZH243" s="46">
        <v>306.19115383969739</v>
      </c>
      <c r="ZI243" s="46">
        <v>1224.8892787155894</v>
      </c>
      <c r="ZJ243" s="46">
        <v>16.709432731142538</v>
      </c>
      <c r="ZK243" s="46">
        <v>198.4112690095221</v>
      </c>
      <c r="ZL243" s="46">
        <v>30.058535952685119</v>
      </c>
      <c r="ZM243" s="46">
        <v>0</v>
      </c>
      <c r="ZN243" s="46">
        <v>46.111604726730107</v>
      </c>
      <c r="ZO243" s="46">
        <v>431.78702616608507</v>
      </c>
      <c r="ZP243" s="46">
        <v>39.932890197740157</v>
      </c>
      <c r="ZQ243" s="46">
        <v>0</v>
      </c>
      <c r="ZR243" s="46">
        <v>36.813178575162659</v>
      </c>
      <c r="ZS243" s="46">
        <v>27.340736310638871</v>
      </c>
      <c r="ZT243" s="46">
        <v>0</v>
      </c>
      <c r="ZU243" s="46">
        <v>0.35011832704297735</v>
      </c>
      <c r="ZV243" s="46">
        <v>0</v>
      </c>
      <c r="ZW243" s="46">
        <v>10758.553499865146</v>
      </c>
      <c r="ZX243" s="46">
        <v>11.357479117697221</v>
      </c>
      <c r="ZY243" s="46">
        <v>16.940396295518944</v>
      </c>
      <c r="ZZ243" s="46">
        <v>0.539532688373633</v>
      </c>
      <c r="AAA243" s="46">
        <v>0</v>
      </c>
      <c r="AAB243" s="46">
        <v>8.4565819443691126</v>
      </c>
      <c r="AAC243" s="46">
        <v>347.20742089993087</v>
      </c>
      <c r="AAD243" s="46">
        <v>181.72991982031823</v>
      </c>
      <c r="AAE243" s="46">
        <v>67.60638587311027</v>
      </c>
      <c r="AAF243" s="46">
        <v>11392.391216504464</v>
      </c>
      <c r="AAG243" s="46">
        <v>0</v>
      </c>
      <c r="AAH243" s="46">
        <v>65.828957704343566</v>
      </c>
      <c r="AAI243" s="46">
        <v>11152.029020369111</v>
      </c>
      <c r="AAJ243" s="73">
        <v>0</v>
      </c>
      <c r="AAK243" s="72">
        <v>0</v>
      </c>
      <c r="AAL243" s="46">
        <v>916.99989453483408</v>
      </c>
      <c r="AAM243" s="46">
        <v>0</v>
      </c>
      <c r="AAN243" s="46">
        <v>0</v>
      </c>
      <c r="AAO243" s="46">
        <v>411.29339094685503</v>
      </c>
      <c r="AAP243" s="46">
        <v>98.999999999999929</v>
      </c>
      <c r="AAQ243" s="46">
        <v>33.940069749382218</v>
      </c>
      <c r="AAR243" s="46">
        <v>0</v>
      </c>
      <c r="AAS243" s="46">
        <v>3.2072441257309205</v>
      </c>
      <c r="AAT243" s="46">
        <v>0</v>
      </c>
      <c r="AAU243" s="46">
        <v>9.6459551300594359</v>
      </c>
      <c r="AAV243" s="46">
        <v>0</v>
      </c>
      <c r="AAW243" s="46">
        <v>0</v>
      </c>
      <c r="AAX243" s="46">
        <v>-167.25580238301683</v>
      </c>
      <c r="AAY243" s="46">
        <v>-13.000161716543662</v>
      </c>
      <c r="AAZ243" s="46">
        <v>-4.5301654471260813</v>
      </c>
      <c r="ABA243" s="46">
        <v>0</v>
      </c>
      <c r="ABB243" s="46">
        <v>1700.593815887029</v>
      </c>
      <c r="ABC243" s="46">
        <v>378.37468304223768</v>
      </c>
      <c r="ABD243" s="46">
        <v>68.722927162973349</v>
      </c>
      <c r="ABE243" s="46">
        <v>16.709432731142538</v>
      </c>
      <c r="ABF243" s="46">
        <v>3.3077897299552146</v>
      </c>
      <c r="ABG243" s="46">
        <v>4.6202162581556268</v>
      </c>
      <c r="ABH243" s="46">
        <v>0</v>
      </c>
      <c r="ABI243" s="46">
        <v>46.111604726730107</v>
      </c>
      <c r="ABJ243" s="46">
        <v>431.78702616608507</v>
      </c>
      <c r="ABK243" s="46">
        <v>0</v>
      </c>
      <c r="ABL243" s="46">
        <v>-53.066009666209389</v>
      </c>
      <c r="ABM243" s="46">
        <v>36</v>
      </c>
      <c r="ABN243" s="46">
        <v>17.784713771084366</v>
      </c>
      <c r="ABO243" s="46">
        <v>-7.7491971659035164</v>
      </c>
      <c r="ABP243" s="46">
        <v>0</v>
      </c>
      <c r="ABQ243" s="46">
        <v>0</v>
      </c>
      <c r="ABR243" s="46">
        <v>2643.1970026432832</v>
      </c>
      <c r="ABS243" s="46">
        <v>0</v>
      </c>
      <c r="ABT243" s="46">
        <v>0</v>
      </c>
      <c r="ABU243" s="46">
        <v>0</v>
      </c>
      <c r="ABV243" s="46">
        <v>0</v>
      </c>
      <c r="ABW243" s="46">
        <v>0</v>
      </c>
      <c r="ABX243" s="46">
        <v>271.69447951956437</v>
      </c>
      <c r="ABY243" s="46">
        <v>0</v>
      </c>
      <c r="ABZ243" s="46">
        <v>0</v>
      </c>
      <c r="ACA243" s="46">
        <v>2914.89148216285</v>
      </c>
      <c r="ACB243" s="46">
        <v>0</v>
      </c>
      <c r="ACC243" s="46">
        <v>82.090252848539535</v>
      </c>
      <c r="ACD243" s="46">
        <v>2618.6070519691507</v>
      </c>
      <c r="ACE243" s="73">
        <v>0</v>
      </c>
      <c r="ACF243" s="72">
        <v>0</v>
      </c>
      <c r="ACG243" s="46">
        <v>200.54298102563408</v>
      </c>
      <c r="ACH243" s="46">
        <v>0</v>
      </c>
      <c r="ACI243" s="46">
        <v>0</v>
      </c>
      <c r="ACJ243" s="46">
        <v>0</v>
      </c>
      <c r="ACK243" s="46">
        <v>44.871113020944215</v>
      </c>
      <c r="ACL243" s="46">
        <v>18.459741886827363</v>
      </c>
      <c r="ACM243" s="46">
        <v>0</v>
      </c>
      <c r="ACN243" s="46">
        <v>0.94890159322344492</v>
      </c>
      <c r="ACO243" s="46">
        <v>0</v>
      </c>
      <c r="ACP243" s="46">
        <v>0</v>
      </c>
      <c r="ACQ243" s="46">
        <v>28.964883684144542</v>
      </c>
      <c r="ACR243" s="46">
        <v>0</v>
      </c>
      <c r="ACS243" s="46">
        <v>-151.97148598733764</v>
      </c>
      <c r="ACT243" s="46">
        <v>0</v>
      </c>
      <c r="ACU243" s="46">
        <v>-4.1159584120079753</v>
      </c>
      <c r="ACV243" s="46">
        <v>0</v>
      </c>
      <c r="ACW243" s="46">
        <v>137.70017681142815</v>
      </c>
      <c r="ACX243" s="46">
        <v>72.183529202540257</v>
      </c>
      <c r="ACY243" s="46">
        <v>45.528486924934271</v>
      </c>
      <c r="ACZ243" s="46">
        <v>0</v>
      </c>
      <c r="ADA243" s="46">
        <v>-44.523302594643624</v>
      </c>
      <c r="ADB243" s="46">
        <v>-4.0166648659817143</v>
      </c>
      <c r="ADC243" s="46">
        <v>0</v>
      </c>
      <c r="ADD243" s="46">
        <v>0</v>
      </c>
      <c r="ADE243" s="46">
        <v>0</v>
      </c>
      <c r="ADF243" s="46">
        <v>-25.299682685323866</v>
      </c>
      <c r="ADG243" s="46">
        <v>0</v>
      </c>
      <c r="ADH243" s="46">
        <v>-0.81317857516266034</v>
      </c>
      <c r="ADI243" s="46">
        <v>0</v>
      </c>
      <c r="ADJ243" s="46">
        <v>0</v>
      </c>
      <c r="ADK243" s="46">
        <v>-0.35011832704297735</v>
      </c>
      <c r="ADL243" s="46">
        <v>0</v>
      </c>
      <c r="ADM243" s="46">
        <v>180.40924589074777</v>
      </c>
      <c r="ADN243" s="46">
        <v>-11.357479117697221</v>
      </c>
      <c r="ADO243" s="46">
        <v>-16.940396295518944</v>
      </c>
      <c r="ADP243" s="46">
        <v>0.51569685350327166</v>
      </c>
      <c r="ADQ243" s="46">
        <v>0</v>
      </c>
      <c r="ADR243" s="46">
        <v>-8.4565819443691126</v>
      </c>
      <c r="ADS243" s="46">
        <v>127.46985853036229</v>
      </c>
      <c r="ADT243" s="46">
        <v>-181.72991982031826</v>
      </c>
      <c r="ADU243" s="46">
        <v>-67.60638587311027</v>
      </c>
      <c r="ADV243" s="46">
        <v>22.304038223599445</v>
      </c>
      <c r="ADW243" s="46">
        <v>0</v>
      </c>
      <c r="ADX243" s="46">
        <v>16.261295144195977</v>
      </c>
      <c r="ADY243" s="46">
        <v>-33.618195834744832</v>
      </c>
      <c r="ADZ243" s="73">
        <v>0</v>
      </c>
      <c r="AEA243" s="72">
        <v>0</v>
      </c>
      <c r="AEB243" s="46">
        <v>716.45691350919992</v>
      </c>
      <c r="AEC243" s="46">
        <v>0</v>
      </c>
      <c r="AED243" s="46">
        <v>0</v>
      </c>
      <c r="AEE243" s="46">
        <v>411.29339094685503</v>
      </c>
      <c r="AEF243" s="46">
        <v>54.128886979055707</v>
      </c>
      <c r="AEG243" s="46">
        <v>15.480327862554859</v>
      </c>
      <c r="AEH243" s="46">
        <v>0</v>
      </c>
      <c r="AEI243" s="46">
        <v>2.2583425325074762</v>
      </c>
      <c r="AEJ243" s="46">
        <v>0</v>
      </c>
      <c r="AEK243" s="46">
        <v>9.6459551300594359</v>
      </c>
      <c r="AEL243" s="46">
        <v>-28.964883684144542</v>
      </c>
      <c r="AEM243" s="46">
        <v>0</v>
      </c>
      <c r="AEN243" s="46">
        <v>-15.284316395679198</v>
      </c>
      <c r="AEO243" s="46">
        <v>-13.000161716543662</v>
      </c>
      <c r="AEP243" s="46">
        <v>-0.41420703511810575</v>
      </c>
      <c r="AEQ243" s="46">
        <v>0</v>
      </c>
      <c r="AER243" s="46">
        <v>1151.6002481287474</v>
      </c>
      <c r="AES243" s="46">
        <v>306.19115383969739</v>
      </c>
      <c r="AET243" s="46">
        <v>23.19444023803905</v>
      </c>
      <c r="AEU243" s="46">
        <v>16.709432731142538</v>
      </c>
      <c r="AEV243" s="46">
        <v>47.831092324598842</v>
      </c>
      <c r="AEW243" s="46">
        <v>8.6368811241373411</v>
      </c>
      <c r="AEX243" s="46">
        <v>0</v>
      </c>
      <c r="AEY243" s="46">
        <v>46.111604726730107</v>
      </c>
      <c r="AEZ243" s="46">
        <v>431.78702616608507</v>
      </c>
      <c r="AFA243" s="46">
        <v>25.299682685323866</v>
      </c>
      <c r="AFB243" s="46">
        <v>-53.066009666209389</v>
      </c>
      <c r="AFC243" s="46">
        <v>36.813178575162659</v>
      </c>
      <c r="AFD243" s="46">
        <v>17.784713771084366</v>
      </c>
      <c r="AFE243" s="46">
        <v>-7.7491971659035164</v>
      </c>
      <c r="AFF243" s="46">
        <v>0.35011832704297735</v>
      </c>
      <c r="AFG243" s="46">
        <v>0</v>
      </c>
      <c r="AFH243" s="46">
        <v>2051.4943658056823</v>
      </c>
      <c r="AFI243" s="46">
        <v>11.357479117697221</v>
      </c>
      <c r="AFJ243" s="46">
        <v>16.940396295518944</v>
      </c>
      <c r="AFK243" s="46">
        <v>-0.51569685350327177</v>
      </c>
      <c r="AFL243" s="46">
        <v>0</v>
      </c>
      <c r="AFM243" s="46">
        <v>8.4565819443691126</v>
      </c>
      <c r="AFN243" s="46">
        <v>144.22462098920209</v>
      </c>
      <c r="AFO243" s="46">
        <v>181.72991982031823</v>
      </c>
      <c r="AFP243" s="46">
        <v>67.60638587311027</v>
      </c>
      <c r="AFQ243" s="46">
        <v>2481.2940529923949</v>
      </c>
      <c r="AFR243" s="46">
        <v>0</v>
      </c>
      <c r="AFS243" s="46">
        <v>65.828957704343566</v>
      </c>
      <c r="AFT243" s="73">
        <v>2240.9318568570411</v>
      </c>
    </row>
    <row r="244" spans="1:852" s="30" customFormat="1" x14ac:dyDescent="0.25">
      <c r="A244" s="60">
        <v>748</v>
      </c>
      <c r="B244" s="60">
        <v>1</v>
      </c>
      <c r="C244" s="30" t="s">
        <v>220</v>
      </c>
      <c r="D244" s="30">
        <v>4</v>
      </c>
      <c r="E244" s="143">
        <f>IFERROR(VLOOKUP(A244,'Student Info'!A:D,4,FALSE),0)</f>
        <v>4269.5999999999995</v>
      </c>
      <c r="F244" s="72">
        <v>28038463</v>
      </c>
      <c r="G244" s="46">
        <v>3091190</v>
      </c>
      <c r="H244" s="46">
        <v>1964016</v>
      </c>
      <c r="I244" s="46"/>
      <c r="J244" s="46"/>
      <c r="K244" s="46">
        <v>0</v>
      </c>
      <c r="L244" s="46">
        <v>0</v>
      </c>
      <c r="M244" s="46">
        <v>0</v>
      </c>
      <c r="N244" s="46">
        <v>26084</v>
      </c>
      <c r="O244" s="46">
        <v>0</v>
      </c>
      <c r="P244" s="46">
        <v>0</v>
      </c>
      <c r="Q244" s="46">
        <v>939462</v>
      </c>
      <c r="R244" s="46">
        <v>0</v>
      </c>
      <c r="S244" s="46">
        <v>609400</v>
      </c>
      <c r="T244" s="46">
        <v>55505</v>
      </c>
      <c r="U244" s="46">
        <v>0</v>
      </c>
      <c r="V244" s="46">
        <v>780613</v>
      </c>
      <c r="W244" s="74">
        <v>35504733</v>
      </c>
      <c r="X244" s="46">
        <v>0</v>
      </c>
      <c r="Y244" s="46">
        <v>5428521.6103955945</v>
      </c>
      <c r="Z244" s="46"/>
      <c r="AA244" s="46">
        <v>0</v>
      </c>
      <c r="AB244" s="46">
        <v>225620.06</v>
      </c>
      <c r="AC244" s="46">
        <v>20358</v>
      </c>
      <c r="AD244" s="46">
        <v>0</v>
      </c>
      <c r="AE244" s="46">
        <v>0</v>
      </c>
      <c r="AF244" s="46">
        <v>87875.25</v>
      </c>
      <c r="AG244" s="46">
        <v>247646.57342510048</v>
      </c>
      <c r="AH244" s="46">
        <v>153705.59999999998</v>
      </c>
      <c r="AI244" s="46">
        <v>39110.83</v>
      </c>
      <c r="AJ244" s="46">
        <v>19735.012623396735</v>
      </c>
      <c r="AK244" s="46">
        <v>7792.4999999999991</v>
      </c>
      <c r="AL244" s="46">
        <v>0</v>
      </c>
      <c r="AM244" s="46">
        <v>41735098.436444096</v>
      </c>
      <c r="AN244" s="46">
        <v>132526.57599089001</v>
      </c>
      <c r="AO244" s="46">
        <v>5660.2983442967552</v>
      </c>
      <c r="AP244" s="46">
        <v>3567</v>
      </c>
      <c r="AQ244" s="46">
        <v>0</v>
      </c>
      <c r="AR244" s="46">
        <v>161851.11340000003</v>
      </c>
      <c r="AS244" s="46">
        <v>1622367.9931730025</v>
      </c>
      <c r="AT244" s="46">
        <v>6174043.5627877209</v>
      </c>
      <c r="AU244" s="46">
        <v>0</v>
      </c>
      <c r="AV244" s="46">
        <v>49835114.980140008</v>
      </c>
      <c r="AW244" s="46"/>
      <c r="AX244" s="46"/>
      <c r="AY244" s="73">
        <v>49835114.980140008</v>
      </c>
      <c r="AZ244" s="26"/>
      <c r="BA244" s="72">
        <v>0</v>
      </c>
      <c r="BB244" s="46">
        <v>2105324</v>
      </c>
      <c r="BC244" s="46">
        <v>1457008</v>
      </c>
      <c r="BD244" s="46">
        <v>0</v>
      </c>
      <c r="BE244" s="46">
        <v>0</v>
      </c>
      <c r="BF244" s="46">
        <v>0</v>
      </c>
      <c r="BG244" s="46">
        <v>0</v>
      </c>
      <c r="BH244" s="46">
        <v>0</v>
      </c>
      <c r="BI244" s="46">
        <v>0</v>
      </c>
      <c r="BJ244" s="46">
        <v>0</v>
      </c>
      <c r="BK244" s="46">
        <v>0</v>
      </c>
      <c r="BL244" s="46">
        <v>204920</v>
      </c>
      <c r="BM244" s="22"/>
      <c r="BN244" s="46">
        <v>502611</v>
      </c>
      <c r="BO244" s="46">
        <v>0</v>
      </c>
      <c r="BP244" s="46">
        <v>0</v>
      </c>
      <c r="BQ244" s="46">
        <v>0</v>
      </c>
      <c r="BR244" s="46">
        <v>4269863</v>
      </c>
      <c r="BS244" s="46">
        <v>0</v>
      </c>
      <c r="BT244" s="46">
        <v>0</v>
      </c>
      <c r="BU244" s="46">
        <v>0</v>
      </c>
      <c r="BV244" s="45">
        <v>0</v>
      </c>
      <c r="BW244" s="45">
        <v>67686.017999999996</v>
      </c>
      <c r="BX244" s="46">
        <v>0</v>
      </c>
      <c r="BY244" s="46">
        <v>0</v>
      </c>
      <c r="BZ244" s="46">
        <v>0</v>
      </c>
      <c r="CA244" s="45">
        <v>57334.86</v>
      </c>
      <c r="CB244" s="45">
        <v>0</v>
      </c>
      <c r="CC244" s="45">
        <v>153705.59999999998</v>
      </c>
      <c r="CD244" s="46">
        <v>0</v>
      </c>
      <c r="CE244" s="46">
        <v>0</v>
      </c>
      <c r="CF244" s="45">
        <v>7792.4999999999991</v>
      </c>
      <c r="CG244" s="45">
        <v>0</v>
      </c>
      <c r="CH244" s="117">
        <v>4556381.9780000001</v>
      </c>
      <c r="CI244" s="45">
        <v>132526.57599089001</v>
      </c>
      <c r="CJ244" s="45">
        <v>5660.2983442967552</v>
      </c>
      <c r="CK244" s="45">
        <v>0</v>
      </c>
      <c r="CL244" s="45">
        <v>0</v>
      </c>
      <c r="CM244" s="45">
        <v>161851.11340000003</v>
      </c>
      <c r="CN244" s="45">
        <v>669098.49539953994</v>
      </c>
      <c r="CO244" s="45">
        <v>5596704.5065800818</v>
      </c>
      <c r="CP244" s="46">
        <v>0</v>
      </c>
      <c r="CQ244" s="46">
        <v>11122222.967714809</v>
      </c>
      <c r="CR244" s="46"/>
      <c r="CS244" s="46"/>
      <c r="CT244" s="73">
        <v>11122222.967714809</v>
      </c>
      <c r="CU244" s="26"/>
      <c r="CV244" s="72">
        <v>28038463</v>
      </c>
      <c r="CW244" s="46">
        <v>985866</v>
      </c>
      <c r="CX244" s="46">
        <v>507008</v>
      </c>
      <c r="CY244" s="46">
        <v>0</v>
      </c>
      <c r="CZ244" s="46"/>
      <c r="DA244" s="46">
        <v>0</v>
      </c>
      <c r="DB244" s="46">
        <v>0</v>
      </c>
      <c r="DC244" s="46">
        <v>0</v>
      </c>
      <c r="DD244" s="46">
        <v>26084</v>
      </c>
      <c r="DE244" s="46">
        <v>0</v>
      </c>
      <c r="DF244" s="46">
        <v>0</v>
      </c>
      <c r="DG244" s="46">
        <v>734542</v>
      </c>
      <c r="DH244" s="46">
        <v>0</v>
      </c>
      <c r="DI244" s="46">
        <v>106789</v>
      </c>
      <c r="DJ244" s="46">
        <v>55505</v>
      </c>
      <c r="DK244" s="46">
        <v>0</v>
      </c>
      <c r="DL244" s="46">
        <v>780613</v>
      </c>
      <c r="DM244" s="46">
        <v>31234870</v>
      </c>
      <c r="DN244" s="46">
        <v>0</v>
      </c>
      <c r="DO244" s="46">
        <v>5428521.6103955945</v>
      </c>
      <c r="DP244" s="46">
        <v>0</v>
      </c>
      <c r="DQ244" s="46">
        <v>0</v>
      </c>
      <c r="DR244" s="46">
        <v>157934.04200000002</v>
      </c>
      <c r="DS244" s="46">
        <v>20358</v>
      </c>
      <c r="DT244" s="46">
        <v>0</v>
      </c>
      <c r="DU244" s="46">
        <v>0</v>
      </c>
      <c r="DV244" s="46">
        <v>30540.39</v>
      </c>
      <c r="DW244" s="46">
        <v>247646.57342510048</v>
      </c>
      <c r="DX244" s="46">
        <v>0</v>
      </c>
      <c r="DY244" s="46">
        <v>39110.83</v>
      </c>
      <c r="DZ244" s="46">
        <v>19735.012623396735</v>
      </c>
      <c r="EA244" s="46">
        <v>0</v>
      </c>
      <c r="EB244" s="46">
        <v>0</v>
      </c>
      <c r="EC244" s="46">
        <v>37178716.458444096</v>
      </c>
      <c r="ED244" s="46">
        <v>0</v>
      </c>
      <c r="EE244" s="46">
        <v>0</v>
      </c>
      <c r="EF244" s="46">
        <v>3567</v>
      </c>
      <c r="EG244" s="46">
        <v>0</v>
      </c>
      <c r="EH244" s="46">
        <v>0</v>
      </c>
      <c r="EI244" s="46">
        <v>953269.49777346256</v>
      </c>
      <c r="EJ244" s="46">
        <v>577339.05620763951</v>
      </c>
      <c r="EK244" s="46">
        <v>0</v>
      </c>
      <c r="EL244" s="46">
        <v>38712892.012425199</v>
      </c>
      <c r="EM244" s="46"/>
      <c r="EN244" s="46"/>
      <c r="EO244" s="73">
        <v>38712892.012425199</v>
      </c>
      <c r="EP244" s="26"/>
      <c r="EQ244" s="83">
        <v>28038463</v>
      </c>
      <c r="ER244" s="46">
        <v>7006413.5999999987</v>
      </c>
      <c r="ES244" s="46">
        <v>0</v>
      </c>
      <c r="ET244" s="46"/>
      <c r="EU244" s="46">
        <v>1726710.3018867923</v>
      </c>
      <c r="EV244" s="46">
        <v>480245.65660377353</v>
      </c>
      <c r="EW244" s="46">
        <v>1246464.6452830187</v>
      </c>
      <c r="EX244" s="46">
        <v>422690.40000000037</v>
      </c>
      <c r="EY244" s="46">
        <v>144668.56033536675</v>
      </c>
      <c r="EZ244" s="46">
        <v>0</v>
      </c>
      <c r="FA244" s="46">
        <v>37605.433824</v>
      </c>
      <c r="FB244" s="46">
        <v>0</v>
      </c>
      <c r="FC244" s="46">
        <v>0</v>
      </c>
      <c r="FD244" s="46">
        <v>939462</v>
      </c>
      <c r="FE244" s="46">
        <v>0</v>
      </c>
      <c r="FF244" s="46"/>
      <c r="FG244" s="46"/>
      <c r="FH244" s="46"/>
      <c r="FI244" s="46">
        <v>780613</v>
      </c>
      <c r="FJ244" s="46">
        <v>40823336.597932957</v>
      </c>
      <c r="FK244" s="46">
        <v>1834907.5174225117</v>
      </c>
      <c r="FL244" s="46">
        <v>5844940.9720031433</v>
      </c>
      <c r="FM244" s="46">
        <v>55354.5307032048</v>
      </c>
      <c r="FN244" s="46">
        <v>1072500</v>
      </c>
      <c r="FO244" s="46">
        <v>259726.63739999998</v>
      </c>
      <c r="FP244" s="46">
        <v>61212</v>
      </c>
      <c r="FQ244" s="46">
        <v>421942.71916500386</v>
      </c>
      <c r="FR244" s="46">
        <v>1943298</v>
      </c>
      <c r="FS244" s="46">
        <v>87875.25</v>
      </c>
      <c r="FT244" s="46">
        <v>0</v>
      </c>
      <c r="FU244" s="46">
        <v>307411.19999999995</v>
      </c>
      <c r="FV244" s="46">
        <v>111900</v>
      </c>
      <c r="FW244" s="46">
        <v>0</v>
      </c>
      <c r="FX244" s="46">
        <v>7792.4999999999991</v>
      </c>
      <c r="FY244" s="46">
        <v>0</v>
      </c>
      <c r="FZ244" s="46">
        <v>52832197.92462682</v>
      </c>
      <c r="GA244" s="46">
        <v>132526.57599089001</v>
      </c>
      <c r="GB244" s="46">
        <v>5660.2983442967552</v>
      </c>
      <c r="GC244" s="46">
        <v>3567</v>
      </c>
      <c r="GD244" s="46">
        <v>0</v>
      </c>
      <c r="GE244" s="46">
        <v>161851.11340000003</v>
      </c>
      <c r="GF244" s="46">
        <v>2775103.1462169779</v>
      </c>
      <c r="GG244" s="46">
        <v>6174043.5627877209</v>
      </c>
      <c r="GH244" s="46"/>
      <c r="GI244" s="46">
        <v>62084949.621366709</v>
      </c>
      <c r="GJ244" s="46"/>
      <c r="GK244" s="46">
        <v>191009.87352779187</v>
      </c>
      <c r="GL244" s="73">
        <v>60441051.977471992</v>
      </c>
      <c r="GM244" s="26"/>
      <c r="GN244" s="72"/>
      <c r="GO244" s="46">
        <v>2882544.664274767</v>
      </c>
      <c r="GP244" s="46">
        <v>0</v>
      </c>
      <c r="GQ244" s="46"/>
      <c r="GR244" s="46">
        <v>0</v>
      </c>
      <c r="GS244" s="46">
        <v>173901.23203120194</v>
      </c>
      <c r="GT244" s="46">
        <v>71422.604000944004</v>
      </c>
      <c r="GU244" s="46">
        <v>0</v>
      </c>
      <c r="GV244" s="46">
        <v>3094.2889987856006</v>
      </c>
      <c r="GW244" s="46">
        <v>0</v>
      </c>
      <c r="GX244" s="46">
        <v>0</v>
      </c>
      <c r="GY244" s="46">
        <v>307185.09641463973</v>
      </c>
      <c r="GZ244" s="46">
        <v>0</v>
      </c>
      <c r="HA244" s="46"/>
      <c r="HB244" s="46"/>
      <c r="HC244" s="46"/>
      <c r="HD244" s="46"/>
      <c r="HE244" s="46">
        <v>3438147.8857203382</v>
      </c>
      <c r="HF244" s="46">
        <v>342577.41879840312</v>
      </c>
      <c r="HG244" s="46">
        <v>172416.10307015886</v>
      </c>
      <c r="HH244" s="46">
        <v>0</v>
      </c>
      <c r="HI244" s="46">
        <v>147288.05069281618</v>
      </c>
      <c r="HJ244" s="46">
        <v>30573.130977539167</v>
      </c>
      <c r="HK244" s="46">
        <v>0</v>
      </c>
      <c r="HL244" s="46">
        <v>0</v>
      </c>
      <c r="HM244" s="46">
        <v>0</v>
      </c>
      <c r="HN244" s="46">
        <v>34480.117953097288</v>
      </c>
      <c r="HO244" s="22"/>
      <c r="HP244" s="46">
        <v>120620.70305465054</v>
      </c>
      <c r="HQ244" s="46">
        <v>0</v>
      </c>
      <c r="HR244" s="46"/>
      <c r="HS244" s="46">
        <v>3057.5881052914283</v>
      </c>
      <c r="HT244" s="46">
        <v>0</v>
      </c>
      <c r="HU244" s="74">
        <v>4289160.9983722949</v>
      </c>
      <c r="HV244" s="46">
        <v>104556.5655625073</v>
      </c>
      <c r="HW244" s="46">
        <v>2220.9638613952552</v>
      </c>
      <c r="HX244" s="46">
        <v>1399.6043338562113</v>
      </c>
      <c r="HY244" s="46">
        <v>0</v>
      </c>
      <c r="HZ244" s="46">
        <v>63506.46553879579</v>
      </c>
      <c r="IA244" s="46">
        <v>1144510.5842360551</v>
      </c>
      <c r="IB244" s="46">
        <v>4089233.9202517066</v>
      </c>
      <c r="IC244" s="46">
        <v>-605471.81999999995</v>
      </c>
      <c r="ID244" s="46">
        <v>9089117.2821566109</v>
      </c>
      <c r="IE244" s="46"/>
      <c r="IF244" s="46">
        <v>38567.015556856408</v>
      </c>
      <c r="IG244" s="73">
        <v>8785106.878915064</v>
      </c>
      <c r="IH244" s="26"/>
      <c r="II244" s="72">
        <v>28038463</v>
      </c>
      <c r="IJ244" s="46">
        <v>4123868.9357252317</v>
      </c>
      <c r="IK244" s="46">
        <v>0</v>
      </c>
      <c r="IL244" s="46"/>
      <c r="IM244" s="46">
        <v>1726710.3018867923</v>
      </c>
      <c r="IN244" s="46">
        <v>248789.16796879843</v>
      </c>
      <c r="IO244" s="46">
        <v>73245.95633442275</v>
      </c>
      <c r="IP244" s="46">
        <v>0</v>
      </c>
      <c r="IQ244" s="46">
        <v>34511.144825214396</v>
      </c>
      <c r="IR244" s="46">
        <v>0</v>
      </c>
      <c r="IS244" s="46">
        <v>0</v>
      </c>
      <c r="IT244" s="46">
        <v>632276.90358536027</v>
      </c>
      <c r="IU244" s="46">
        <v>0</v>
      </c>
      <c r="IV244" s="46"/>
      <c r="IW244" s="46"/>
      <c r="IX244" s="46"/>
      <c r="IY244" s="46">
        <v>780613</v>
      </c>
      <c r="IZ244" s="46">
        <v>35658478.41032581</v>
      </c>
      <c r="JA244" s="46">
        <v>1492330.0986241088</v>
      </c>
      <c r="JB244" s="46">
        <v>5672524.8689329848</v>
      </c>
      <c r="JC244" s="46">
        <v>55354.5307032048</v>
      </c>
      <c r="JD244" s="46">
        <v>925211.94930718385</v>
      </c>
      <c r="JE244" s="46">
        <v>229153.50642246081</v>
      </c>
      <c r="JF244" s="46">
        <v>61212</v>
      </c>
      <c r="JG244" s="46">
        <v>421942.71916500386</v>
      </c>
      <c r="JH244" s="46">
        <v>1943298</v>
      </c>
      <c r="JI244" s="46">
        <v>53395.132046902712</v>
      </c>
      <c r="JJ244" s="46"/>
      <c r="JK244" s="46">
        <v>186790.49694534941</v>
      </c>
      <c r="JL244" s="46">
        <v>111900</v>
      </c>
      <c r="JM244" s="46"/>
      <c r="JN244" s="46">
        <v>4734.9118947085708</v>
      </c>
      <c r="JO244" s="46">
        <v>0</v>
      </c>
      <c r="JP244" s="46">
        <v>46816326.624367714</v>
      </c>
      <c r="JQ244" s="46">
        <v>27970.01042838271</v>
      </c>
      <c r="JR244" s="46">
        <v>3439.3344829015</v>
      </c>
      <c r="JS244" s="46">
        <v>2167.3956661437887</v>
      </c>
      <c r="JT244" s="46">
        <v>0</v>
      </c>
      <c r="JU244" s="46">
        <v>98344.647861204241</v>
      </c>
      <c r="JV244" s="46">
        <v>1630592.5619809227</v>
      </c>
      <c r="JW244" s="46">
        <v>2084809.6425360143</v>
      </c>
      <c r="JX244" s="46">
        <v>605471.81999999995</v>
      </c>
      <c r="JY244" s="46">
        <v>51269122.037323289</v>
      </c>
      <c r="JZ244" s="46"/>
      <c r="KA244" s="46">
        <v>152442.85797093547</v>
      </c>
      <c r="KB244" s="73">
        <v>49929234.796670116</v>
      </c>
      <c r="KC244" s="26"/>
      <c r="KD244" s="72">
        <v>0</v>
      </c>
      <c r="KE244" s="46">
        <v>3915223.5999999987</v>
      </c>
      <c r="KF244" s="46">
        <v>-1964016</v>
      </c>
      <c r="KG244" s="46">
        <v>0</v>
      </c>
      <c r="KH244" s="46">
        <v>1726710.3018867923</v>
      </c>
      <c r="KI244" s="46">
        <v>422690.40000000037</v>
      </c>
      <c r="KJ244" s="46">
        <v>144668.56033536675</v>
      </c>
      <c r="KK244" s="46">
        <v>0</v>
      </c>
      <c r="KL244" s="46">
        <v>11521.433824</v>
      </c>
      <c r="KM244" s="46">
        <v>0</v>
      </c>
      <c r="KN244" s="46">
        <v>0</v>
      </c>
      <c r="KO244" s="46">
        <v>0</v>
      </c>
      <c r="KP244" s="46">
        <v>0</v>
      </c>
      <c r="KQ244" s="46">
        <v>-609400</v>
      </c>
      <c r="KR244" s="46">
        <v>-55505</v>
      </c>
      <c r="KS244" s="46">
        <v>0</v>
      </c>
      <c r="KT244" s="46">
        <v>0</v>
      </c>
      <c r="KU244" s="46">
        <v>5318603.5979329571</v>
      </c>
      <c r="KV244" s="46">
        <v>1834907.5174225117</v>
      </c>
      <c r="KW244" s="46">
        <v>416419.36160754878</v>
      </c>
      <c r="KX244" s="46">
        <v>55354.5307032048</v>
      </c>
      <c r="KY244" s="46">
        <v>1072500</v>
      </c>
      <c r="KZ244" s="46">
        <v>34106.57739999998</v>
      </c>
      <c r="LA244" s="46">
        <v>40854</v>
      </c>
      <c r="LB244" s="46">
        <v>421942.71916500386</v>
      </c>
      <c r="LC244" s="46">
        <v>1943298</v>
      </c>
      <c r="LD244" s="46">
        <v>0</v>
      </c>
      <c r="LE244" s="46">
        <v>-247646.57342510048</v>
      </c>
      <c r="LF244" s="46">
        <v>153705.59999999998</v>
      </c>
      <c r="LG244" s="46">
        <v>72789.17</v>
      </c>
      <c r="LH244" s="46">
        <v>-19735.012623396735</v>
      </c>
      <c r="LI244" s="46">
        <v>0</v>
      </c>
      <c r="LJ244" s="46">
        <v>0</v>
      </c>
      <c r="LK244" s="46">
        <v>11097099.488182724</v>
      </c>
      <c r="LL244" s="46">
        <v>0</v>
      </c>
      <c r="LM244" s="46">
        <v>0</v>
      </c>
      <c r="LN244" s="46">
        <v>0</v>
      </c>
      <c r="LO244" s="46">
        <v>0</v>
      </c>
      <c r="LP244" s="46">
        <v>0</v>
      </c>
      <c r="LQ244" s="46">
        <v>1152735.1530439754</v>
      </c>
      <c r="LR244" s="46">
        <v>0</v>
      </c>
      <c r="LS244" s="46">
        <v>0</v>
      </c>
      <c r="LT244" s="46">
        <v>12249834.641226701</v>
      </c>
      <c r="LU244" s="46">
        <v>0</v>
      </c>
      <c r="LV244" s="46">
        <v>191009.87352779187</v>
      </c>
      <c r="LW244" s="73">
        <v>10605936.997331984</v>
      </c>
      <c r="LX244" s="26">
        <v>0</v>
      </c>
      <c r="LY244" s="72">
        <v>0</v>
      </c>
      <c r="LZ244" s="46">
        <v>777220.66427476704</v>
      </c>
      <c r="MA244" s="46">
        <v>-1457008</v>
      </c>
      <c r="MB244" s="46">
        <v>0</v>
      </c>
      <c r="MC244" s="46">
        <v>0</v>
      </c>
      <c r="MD244" s="46">
        <v>173901.23203120194</v>
      </c>
      <c r="ME244" s="46">
        <v>71422.604000944004</v>
      </c>
      <c r="MF244" s="46">
        <v>0</v>
      </c>
      <c r="MG244" s="46">
        <v>3094.2889987856006</v>
      </c>
      <c r="MH244" s="46">
        <v>0</v>
      </c>
      <c r="MI244" s="46">
        <v>0</v>
      </c>
      <c r="MJ244" s="46">
        <v>102265.09641463973</v>
      </c>
      <c r="MK244" s="46">
        <v>0</v>
      </c>
      <c r="ML244" s="46">
        <v>-502611</v>
      </c>
      <c r="MM244" s="46">
        <v>0</v>
      </c>
      <c r="MN244" s="46">
        <v>0</v>
      </c>
      <c r="MO244" s="46">
        <v>0</v>
      </c>
      <c r="MP244" s="46">
        <v>-831715.11427966179</v>
      </c>
      <c r="MQ244" s="46">
        <v>342577.41879840312</v>
      </c>
      <c r="MR244" s="46">
        <v>172416.10307015886</v>
      </c>
      <c r="MS244" s="46">
        <v>0</v>
      </c>
      <c r="MT244" s="46">
        <v>147288.05069281618</v>
      </c>
      <c r="MU244" s="46">
        <v>-37112.887022460825</v>
      </c>
      <c r="MV244" s="46">
        <v>0</v>
      </c>
      <c r="MW244" s="46">
        <v>0</v>
      </c>
      <c r="MX244" s="46">
        <v>0</v>
      </c>
      <c r="MY244" s="46">
        <v>-22854.742046902713</v>
      </c>
      <c r="MZ244" s="46">
        <v>0</v>
      </c>
      <c r="NA244" s="46">
        <v>-33084.896945349436</v>
      </c>
      <c r="NB244" s="46">
        <v>0</v>
      </c>
      <c r="NC244" s="46">
        <v>0</v>
      </c>
      <c r="ND244" s="46">
        <v>-4734.9118947085708</v>
      </c>
      <c r="NE244" s="46">
        <v>0</v>
      </c>
      <c r="NF244" s="46">
        <v>-267220.97962770518</v>
      </c>
      <c r="NG244" s="46">
        <v>-27970.01042838271</v>
      </c>
      <c r="NH244" s="46">
        <v>-3439.3344829015</v>
      </c>
      <c r="NI244" s="46">
        <v>1399.6043338562113</v>
      </c>
      <c r="NJ244" s="46">
        <v>0</v>
      </c>
      <c r="NK244" s="46">
        <v>-98344.647861204241</v>
      </c>
      <c r="NL244" s="46">
        <v>475412.08883651521</v>
      </c>
      <c r="NM244" s="46">
        <v>-1507470.5863283752</v>
      </c>
      <c r="NN244" s="46">
        <v>-605471.81999999995</v>
      </c>
      <c r="NO244" s="46">
        <v>-2033105.685558198</v>
      </c>
      <c r="NP244" s="46">
        <v>0</v>
      </c>
      <c r="NQ244" s="46">
        <v>38567.015556856408</v>
      </c>
      <c r="NR244" s="73">
        <v>-2337116.0887997448</v>
      </c>
      <c r="NS244" s="26">
        <v>0</v>
      </c>
      <c r="NT244" s="72">
        <v>0</v>
      </c>
      <c r="NU244" s="46">
        <v>3138002.9357252317</v>
      </c>
      <c r="NV244" s="46">
        <v>-507008</v>
      </c>
      <c r="NW244" s="46">
        <v>0</v>
      </c>
      <c r="NX244" s="46">
        <v>1726710.3018867923</v>
      </c>
      <c r="NY244" s="46">
        <v>248789.16796879843</v>
      </c>
      <c r="NZ244" s="46">
        <v>73245.95633442275</v>
      </c>
      <c r="OA244" s="46">
        <v>0</v>
      </c>
      <c r="OB244" s="46">
        <v>8427.1448252143964</v>
      </c>
      <c r="OC244" s="46">
        <v>0</v>
      </c>
      <c r="OD244" s="46">
        <v>0</v>
      </c>
      <c r="OE244" s="46">
        <v>-102265.09641463973</v>
      </c>
      <c r="OF244" s="46">
        <v>0</v>
      </c>
      <c r="OG244" s="46">
        <v>-106789</v>
      </c>
      <c r="OH244" s="46">
        <v>-55505</v>
      </c>
      <c r="OI244" s="46">
        <v>0</v>
      </c>
      <c r="OJ244" s="46">
        <v>0</v>
      </c>
      <c r="OK244" s="46">
        <v>4423608.4103258103</v>
      </c>
      <c r="OL244" s="46">
        <v>1492330.0986241088</v>
      </c>
      <c r="OM244" s="46">
        <v>244003.25853739027</v>
      </c>
      <c r="ON244" s="46">
        <v>55354.5307032048</v>
      </c>
      <c r="OO244" s="46">
        <v>925211.94930718385</v>
      </c>
      <c r="OP244" s="46">
        <v>71219.464422460791</v>
      </c>
      <c r="OQ244" s="46">
        <v>40854</v>
      </c>
      <c r="OR244" s="46">
        <v>421942.71916500386</v>
      </c>
      <c r="OS244" s="46">
        <v>1943298</v>
      </c>
      <c r="OT244" s="46">
        <v>22854.742046902713</v>
      </c>
      <c r="OU244" s="46">
        <v>-247646.57342510048</v>
      </c>
      <c r="OV244" s="46">
        <v>186790.49694534941</v>
      </c>
      <c r="OW244" s="46">
        <v>72789.17</v>
      </c>
      <c r="OX244" s="46">
        <v>-19735.012623396735</v>
      </c>
      <c r="OY244" s="46">
        <v>4734.9118947085708</v>
      </c>
      <c r="OZ244" s="46">
        <v>0</v>
      </c>
      <c r="PA244" s="46">
        <v>9637610.1659236178</v>
      </c>
      <c r="PB244" s="46">
        <v>27970.01042838271</v>
      </c>
      <c r="PC244" s="46">
        <v>3439.3344829015</v>
      </c>
      <c r="PD244" s="46">
        <v>-1399.6043338562113</v>
      </c>
      <c r="PE244" s="46">
        <v>0</v>
      </c>
      <c r="PF244" s="46">
        <v>98344.647861204241</v>
      </c>
      <c r="PG244" s="46">
        <v>677323.06420746015</v>
      </c>
      <c r="PH244" s="46">
        <v>1507470.5863283747</v>
      </c>
      <c r="PI244" s="46">
        <v>605471.81999999995</v>
      </c>
      <c r="PJ244" s="46">
        <v>12556230.024898089</v>
      </c>
      <c r="PK244" s="46"/>
      <c r="PL244" s="46">
        <v>152442.85797093547</v>
      </c>
      <c r="PM244" s="73">
        <v>11216342.784244917</v>
      </c>
      <c r="PO244" s="72">
        <v>6566.9999531572057</v>
      </c>
      <c r="PP244" s="46">
        <v>723.99990631440892</v>
      </c>
      <c r="PQ244" s="46">
        <v>460.00000000000006</v>
      </c>
      <c r="PR244" s="46">
        <v>0</v>
      </c>
      <c r="PS244" s="46">
        <v>0</v>
      </c>
      <c r="PT244" s="46">
        <v>0</v>
      </c>
      <c r="PU244" s="46">
        <v>0</v>
      </c>
      <c r="PV244" s="46">
        <v>0</v>
      </c>
      <c r="PW244" s="46">
        <v>6.1092373992879905</v>
      </c>
      <c r="PX244" s="46">
        <v>0</v>
      </c>
      <c r="PY244" s="46">
        <v>0</v>
      </c>
      <c r="PZ244" s="46">
        <v>220.03513209668355</v>
      </c>
      <c r="QA244" s="46">
        <v>0</v>
      </c>
      <c r="QB244" s="46">
        <v>142.72999812628819</v>
      </c>
      <c r="QC244" s="46">
        <v>13.00004684279558</v>
      </c>
      <c r="QD244" s="46">
        <v>0</v>
      </c>
      <c r="QE244" s="46">
        <v>182.83047592280309</v>
      </c>
      <c r="QF244" s="46">
        <v>8315.7047498594729</v>
      </c>
      <c r="QG244" s="46">
        <v>0</v>
      </c>
      <c r="QH244" s="46">
        <v>1271.4356404336695</v>
      </c>
      <c r="QI244" s="46">
        <v>0</v>
      </c>
      <c r="QJ244" s="46">
        <v>0</v>
      </c>
      <c r="QK244" s="46">
        <v>52.843371744425717</v>
      </c>
      <c r="QL244" s="46">
        <v>4.7681281618887024</v>
      </c>
      <c r="QM244" s="46">
        <v>0</v>
      </c>
      <c r="QN244" s="46">
        <v>0</v>
      </c>
      <c r="QO244" s="46">
        <v>20.581611860595842</v>
      </c>
      <c r="QP244" s="46">
        <v>58.002289072770402</v>
      </c>
      <c r="QQ244" s="46">
        <v>36</v>
      </c>
      <c r="QR244" s="46">
        <v>9.1603030728873911</v>
      </c>
      <c r="QS244" s="46">
        <v>4.6222158102390711</v>
      </c>
      <c r="QT244" s="46">
        <v>1.8251124227093873</v>
      </c>
      <c r="QU244" s="46">
        <v>0</v>
      </c>
      <c r="QV244" s="46">
        <v>9774.9434224386605</v>
      </c>
      <c r="QW244" s="46">
        <v>31.039576538994289</v>
      </c>
      <c r="QX244" s="46">
        <v>1.3257209912630588</v>
      </c>
      <c r="QY244" s="46">
        <v>0.83544125913434519</v>
      </c>
      <c r="QZ244" s="46">
        <v>0</v>
      </c>
      <c r="RA244" s="46">
        <v>37.907793095371943</v>
      </c>
      <c r="RB244" s="46">
        <v>379.98126128279057</v>
      </c>
      <c r="RC244" s="46">
        <v>1446.0473025078982</v>
      </c>
      <c r="RD244" s="46">
        <v>0</v>
      </c>
      <c r="RE244" s="46">
        <v>11672.080518114113</v>
      </c>
      <c r="RF244" s="46">
        <v>0</v>
      </c>
      <c r="RG244" s="46">
        <v>0</v>
      </c>
      <c r="RH244" s="73">
        <v>11672.080518114113</v>
      </c>
      <c r="RI244" s="26">
        <v>0</v>
      </c>
      <c r="RJ244" s="72">
        <v>0</v>
      </c>
      <c r="RK244" s="46">
        <v>493.09630878770849</v>
      </c>
      <c r="RL244" s="46">
        <v>341.25163949784525</v>
      </c>
      <c r="RM244" s="46">
        <v>0</v>
      </c>
      <c r="RN244" s="46">
        <v>0</v>
      </c>
      <c r="RO244" s="46">
        <v>0</v>
      </c>
      <c r="RP244" s="46">
        <v>0</v>
      </c>
      <c r="RQ244" s="46">
        <v>0</v>
      </c>
      <c r="RR244" s="46">
        <v>0</v>
      </c>
      <c r="RS244" s="46">
        <v>0</v>
      </c>
      <c r="RT244" s="46">
        <v>0</v>
      </c>
      <c r="RU244" s="46">
        <v>47.995128349259893</v>
      </c>
      <c r="RV244" s="46">
        <v>0</v>
      </c>
      <c r="RW244" s="46">
        <v>117.71852164137157</v>
      </c>
      <c r="RX244" s="46">
        <v>0</v>
      </c>
      <c r="RY244" s="46">
        <v>0</v>
      </c>
      <c r="RZ244" s="46">
        <v>0</v>
      </c>
      <c r="SA244" s="46">
        <v>1000.0615982761852</v>
      </c>
      <c r="SB244" s="46">
        <v>0</v>
      </c>
      <c r="SC244" s="46">
        <v>0</v>
      </c>
      <c r="SD244" s="46">
        <v>0</v>
      </c>
      <c r="SE244" s="46">
        <v>0</v>
      </c>
      <c r="SF244" s="46">
        <v>15.853011523327714</v>
      </c>
      <c r="SG244" s="46">
        <v>0</v>
      </c>
      <c r="SH244" s="46">
        <v>0</v>
      </c>
      <c r="SI244" s="46">
        <v>0</v>
      </c>
      <c r="SJ244" s="46">
        <v>13.428625632377742</v>
      </c>
      <c r="SK244" s="46">
        <v>0</v>
      </c>
      <c r="SL244" s="46">
        <v>36</v>
      </c>
      <c r="SM244" s="46">
        <v>0</v>
      </c>
      <c r="SN244" s="46">
        <v>0</v>
      </c>
      <c r="SO244" s="46">
        <v>1.8251124227093873</v>
      </c>
      <c r="SP244" s="46">
        <v>0</v>
      </c>
      <c r="SQ244" s="46">
        <v>1067.1683478546001</v>
      </c>
      <c r="SR244" s="46">
        <v>31.039576538994289</v>
      </c>
      <c r="SS244" s="46">
        <v>1.3257209912630588</v>
      </c>
      <c r="ST244" s="46">
        <v>0</v>
      </c>
      <c r="SU244" s="46">
        <v>0</v>
      </c>
      <c r="SV244" s="46">
        <v>37.907793095371943</v>
      </c>
      <c r="SW244" s="46">
        <v>156.71222020787428</v>
      </c>
      <c r="SX244" s="46">
        <v>1310.826425562133</v>
      </c>
      <c r="SY244" s="46">
        <v>0</v>
      </c>
      <c r="SZ244" s="46">
        <v>2604.9800842502368</v>
      </c>
      <c r="TA244" s="46">
        <v>0</v>
      </c>
      <c r="TB244" s="46">
        <v>0</v>
      </c>
      <c r="TC244" s="73">
        <v>2604.9800842502368</v>
      </c>
      <c r="TD244" s="26">
        <v>0</v>
      </c>
      <c r="TE244" s="72">
        <v>6566.9999531572057</v>
      </c>
      <c r="TF244" s="46">
        <v>230.90359752670042</v>
      </c>
      <c r="TG244" s="46">
        <v>118.74836050215478</v>
      </c>
      <c r="TH244" s="46">
        <v>0</v>
      </c>
      <c r="TI244" s="46">
        <v>0</v>
      </c>
      <c r="TJ244" s="46">
        <v>0</v>
      </c>
      <c r="TK244" s="46">
        <v>0</v>
      </c>
      <c r="TL244" s="46">
        <v>0</v>
      </c>
      <c r="TM244" s="46">
        <v>6.1092373992879905</v>
      </c>
      <c r="TN244" s="46">
        <v>0</v>
      </c>
      <c r="TO244" s="46">
        <v>0</v>
      </c>
      <c r="TP244" s="46">
        <v>172.04000374742367</v>
      </c>
      <c r="TQ244" s="46">
        <v>0</v>
      </c>
      <c r="TR244" s="46">
        <v>25.011476484916624</v>
      </c>
      <c r="TS244" s="46">
        <v>13.00004684279558</v>
      </c>
      <c r="TT244" s="46">
        <v>0</v>
      </c>
      <c r="TU244" s="46">
        <v>182.83047592280309</v>
      </c>
      <c r="TV244" s="46">
        <v>7315.6431515832874</v>
      </c>
      <c r="TW244" s="46">
        <v>0</v>
      </c>
      <c r="TX244" s="46">
        <v>1271.4356404336695</v>
      </c>
      <c r="TY244" s="46">
        <v>0</v>
      </c>
      <c r="TZ244" s="46">
        <v>0</v>
      </c>
      <c r="UA244" s="46">
        <v>36.990360221098001</v>
      </c>
      <c r="UB244" s="46">
        <v>4.7681281618887024</v>
      </c>
      <c r="UC244" s="46">
        <v>0</v>
      </c>
      <c r="UD244" s="46">
        <v>0</v>
      </c>
      <c r="UE244" s="46">
        <v>7.1529862282181007</v>
      </c>
      <c r="UF244" s="46">
        <v>58.002289072770402</v>
      </c>
      <c r="UG244" s="46">
        <v>0</v>
      </c>
      <c r="UH244" s="46">
        <v>9.1603030728873911</v>
      </c>
      <c r="UI244" s="46">
        <v>4.6222158102390711</v>
      </c>
      <c r="UJ244" s="46">
        <v>0</v>
      </c>
      <c r="UK244" s="46">
        <v>0</v>
      </c>
      <c r="UL244" s="46">
        <v>8707.7750745840603</v>
      </c>
      <c r="UM244" s="46">
        <v>0</v>
      </c>
      <c r="UN244" s="46">
        <v>0</v>
      </c>
      <c r="UO244" s="46">
        <v>0.83544125913434519</v>
      </c>
      <c r="UP244" s="46">
        <v>0</v>
      </c>
      <c r="UQ244" s="46">
        <v>0</v>
      </c>
      <c r="UR244" s="46">
        <v>223.26904107491632</v>
      </c>
      <c r="US244" s="46">
        <v>135.22087694576533</v>
      </c>
      <c r="UT244" s="46">
        <v>0</v>
      </c>
      <c r="UU244" s="46">
        <v>9067.1004338638759</v>
      </c>
      <c r="UV244" s="46">
        <v>0</v>
      </c>
      <c r="UW244" s="46">
        <v>0</v>
      </c>
      <c r="UX244" s="73">
        <v>9067.1004338638759</v>
      </c>
      <c r="UY244" s="26">
        <v>0</v>
      </c>
      <c r="UZ244" s="26">
        <v>6566.9999531572057</v>
      </c>
      <c r="VA244" s="26">
        <v>1641</v>
      </c>
      <c r="VB244" s="26">
        <v>0</v>
      </c>
      <c r="VC244" s="26">
        <v>0</v>
      </c>
      <c r="VD244" s="26">
        <v>404.41968846889461</v>
      </c>
      <c r="VE244" s="26">
        <v>99.000000000000099</v>
      </c>
      <c r="VF244" s="26">
        <v>33.883398991794728</v>
      </c>
      <c r="VG244" s="26">
        <v>0</v>
      </c>
      <c r="VH244" s="26">
        <v>8.8077182462057344</v>
      </c>
      <c r="VI244" s="26">
        <v>0</v>
      </c>
      <c r="VJ244" s="26">
        <v>0</v>
      </c>
      <c r="VK244" s="26">
        <v>220.03513209668355</v>
      </c>
      <c r="VL244" s="26">
        <v>0</v>
      </c>
      <c r="VM244" s="26">
        <v>0</v>
      </c>
      <c r="VN244" s="26">
        <v>0</v>
      </c>
      <c r="VO244" s="26">
        <v>0</v>
      </c>
      <c r="VP244" s="26">
        <v>182.83047592280309</v>
      </c>
      <c r="VQ244" s="26">
        <v>9561.396055352483</v>
      </c>
      <c r="VR244" s="26">
        <v>429.76098871615886</v>
      </c>
      <c r="VS244" s="26">
        <v>1368.9668755862713</v>
      </c>
      <c r="VT244" s="26">
        <v>12.964804830242835</v>
      </c>
      <c r="VU244" s="26">
        <v>251.19449128724006</v>
      </c>
      <c r="VV244" s="26">
        <v>60.831608909499721</v>
      </c>
      <c r="VW244" s="26">
        <v>14.336706014614954</v>
      </c>
      <c r="VX244" s="26">
        <v>98.8248826974433</v>
      </c>
      <c r="VY244" s="26">
        <v>455.1475548060709</v>
      </c>
      <c r="VZ244" s="26">
        <v>20.581611860595842</v>
      </c>
      <c r="WA244" s="26">
        <v>0</v>
      </c>
      <c r="WB244" s="26">
        <v>72</v>
      </c>
      <c r="WC244" s="26">
        <v>26.208544125913438</v>
      </c>
      <c r="WD244" s="26">
        <v>0</v>
      </c>
      <c r="WE244" s="26">
        <v>1.8251124227093873</v>
      </c>
      <c r="WF244" s="26">
        <v>0</v>
      </c>
      <c r="WG244" s="26">
        <v>12374.039236609244</v>
      </c>
      <c r="WH244" s="26">
        <v>31.039576538994289</v>
      </c>
      <c r="WI244" s="26">
        <v>1.3257209912630588</v>
      </c>
      <c r="WJ244" s="26">
        <v>0.83544125913434519</v>
      </c>
      <c r="WK244" s="26">
        <v>0</v>
      </c>
      <c r="WL244" s="26">
        <v>37.907793095371943</v>
      </c>
      <c r="WM244" s="26">
        <v>649.96794693108916</v>
      </c>
      <c r="WN244" s="26">
        <v>1446.0473025078982</v>
      </c>
      <c r="WO244" s="26">
        <v>0</v>
      </c>
      <c r="WP244" s="26">
        <v>14541.163017932995</v>
      </c>
      <c r="WQ244" s="26">
        <v>0</v>
      </c>
      <c r="WR244" s="26">
        <v>44.737182295248246</v>
      </c>
      <c r="WS244" s="26">
        <v>14156.139211512085</v>
      </c>
      <c r="WT244" s="26">
        <v>0</v>
      </c>
      <c r="WU244" s="72">
        <v>0</v>
      </c>
      <c r="WV244" s="46">
        <v>675.1322522659658</v>
      </c>
      <c r="WW244" s="46">
        <v>0</v>
      </c>
      <c r="WX244" s="46">
        <v>0</v>
      </c>
      <c r="WY244" s="46">
        <v>0</v>
      </c>
      <c r="WZ244" s="46">
        <v>40.730099314034561</v>
      </c>
      <c r="XA244" s="46">
        <v>16.728172194337645</v>
      </c>
      <c r="XB244" s="46">
        <v>0</v>
      </c>
      <c r="XC244" s="46">
        <v>0.7247257351474613</v>
      </c>
      <c r="XD244" s="46">
        <v>0</v>
      </c>
      <c r="XE244" s="46">
        <v>0</v>
      </c>
      <c r="XF244" s="46">
        <v>71.947043379857547</v>
      </c>
      <c r="XG244" s="46">
        <v>0</v>
      </c>
      <c r="XH244" s="46">
        <v>0</v>
      </c>
      <c r="XI244" s="46">
        <v>0</v>
      </c>
      <c r="XJ244" s="46">
        <v>0</v>
      </c>
      <c r="XK244" s="46">
        <v>0</v>
      </c>
      <c r="XL244" s="46">
        <v>805.26229288934292</v>
      </c>
      <c r="XM244" s="46">
        <v>80.236419992131147</v>
      </c>
      <c r="XN244" s="46">
        <v>40.382261352388724</v>
      </c>
      <c r="XO244" s="46">
        <v>0</v>
      </c>
      <c r="XP244" s="46">
        <v>34.496920248457982</v>
      </c>
      <c r="XQ244" s="46">
        <v>7.1606546228075629</v>
      </c>
      <c r="XR244" s="46">
        <v>0</v>
      </c>
      <c r="XS244" s="46">
        <v>0</v>
      </c>
      <c r="XT244" s="46">
        <v>0</v>
      </c>
      <c r="XU244" s="46">
        <v>8.0757255839182349</v>
      </c>
      <c r="XV244" s="46">
        <v>0</v>
      </c>
      <c r="XW244" s="46">
        <v>28.251054678342364</v>
      </c>
      <c r="XX244" s="46">
        <v>0</v>
      </c>
      <c r="XY244" s="46">
        <v>0</v>
      </c>
      <c r="XZ244" s="46">
        <v>0.71612987289006669</v>
      </c>
      <c r="YA244" s="46">
        <v>0</v>
      </c>
      <c r="YB244" s="46">
        <v>1004.5814592402791</v>
      </c>
      <c r="YC244" s="46">
        <v>24.488609134932386</v>
      </c>
      <c r="YD244" s="46">
        <v>0.52018078072776264</v>
      </c>
      <c r="YE244" s="46">
        <v>0.32780689850482747</v>
      </c>
      <c r="YF244" s="46">
        <v>0</v>
      </c>
      <c r="YG244" s="46">
        <v>14.874101915588298</v>
      </c>
      <c r="YH244" s="46">
        <v>268.06037667136388</v>
      </c>
      <c r="YI244" s="46">
        <v>957.7557429856912</v>
      </c>
      <c r="YJ244" s="46">
        <v>-141.80996346261946</v>
      </c>
      <c r="YK244" s="46">
        <v>2128.7983141644677</v>
      </c>
      <c r="YL244" s="46">
        <v>0</v>
      </c>
      <c r="YM244" s="46">
        <v>9.0329341289245857</v>
      </c>
      <c r="YN244" s="46">
        <v>2057.5948283012613</v>
      </c>
      <c r="YO244" s="73">
        <v>0</v>
      </c>
      <c r="YP244" s="72">
        <v>6566.9999531572057</v>
      </c>
      <c r="YQ244" s="46">
        <v>965.8677477340342</v>
      </c>
      <c r="YR244" s="46">
        <v>0</v>
      </c>
      <c r="YS244" s="46">
        <v>0</v>
      </c>
      <c r="YT244" s="46">
        <v>404.41968846889461</v>
      </c>
      <c r="YU244" s="46">
        <v>58.269900685965538</v>
      </c>
      <c r="YV244" s="46">
        <v>17.155226797457082</v>
      </c>
      <c r="YW244" s="46">
        <v>0</v>
      </c>
      <c r="YX244" s="46">
        <v>8.0829925110582721</v>
      </c>
      <c r="YY244" s="46">
        <v>0</v>
      </c>
      <c r="YZ244" s="46">
        <v>0</v>
      </c>
      <c r="ZA244" s="46">
        <v>148.08808871682601</v>
      </c>
      <c r="ZB244" s="46">
        <v>0</v>
      </c>
      <c r="ZC244" s="46">
        <v>0</v>
      </c>
      <c r="ZD244" s="46">
        <v>0</v>
      </c>
      <c r="ZE244" s="46">
        <v>0</v>
      </c>
      <c r="ZF244" s="46">
        <v>182.83047592280309</v>
      </c>
      <c r="ZG244" s="46">
        <v>8351.7140739942424</v>
      </c>
      <c r="ZH244" s="46">
        <v>349.5245687240278</v>
      </c>
      <c r="ZI244" s="46">
        <v>1328.5846142338826</v>
      </c>
      <c r="ZJ244" s="46">
        <v>12.964804830242835</v>
      </c>
      <c r="ZK244" s="46">
        <v>216.69757103878209</v>
      </c>
      <c r="ZL244" s="46">
        <v>53.670954286692158</v>
      </c>
      <c r="ZM244" s="46">
        <v>14.336706014614954</v>
      </c>
      <c r="ZN244" s="46">
        <v>98.8248826974433</v>
      </c>
      <c r="ZO244" s="46">
        <v>455.1475548060709</v>
      </c>
      <c r="ZP244" s="46">
        <v>12.505886276677609</v>
      </c>
      <c r="ZQ244" s="46">
        <v>0</v>
      </c>
      <c r="ZR244" s="46">
        <v>43.748945321657636</v>
      </c>
      <c r="ZS244" s="46">
        <v>26.208544125913438</v>
      </c>
      <c r="ZT244" s="46">
        <v>0</v>
      </c>
      <c r="ZU244" s="46">
        <v>1.1089825498193207</v>
      </c>
      <c r="ZV244" s="46">
        <v>0</v>
      </c>
      <c r="ZW244" s="46">
        <v>10965.038088900066</v>
      </c>
      <c r="ZX244" s="46">
        <v>6.5509674040619057</v>
      </c>
      <c r="ZY244" s="46">
        <v>0.80554021053529612</v>
      </c>
      <c r="ZZ244" s="46">
        <v>0.50763436062951772</v>
      </c>
      <c r="AAA244" s="46">
        <v>0</v>
      </c>
      <c r="AAB244" s="46">
        <v>23.033691179783645</v>
      </c>
      <c r="AAC244" s="46">
        <v>381.90757025972522</v>
      </c>
      <c r="AAD244" s="46">
        <v>488.29155952220691</v>
      </c>
      <c r="AAE244" s="46">
        <v>141.80996346261946</v>
      </c>
      <c r="AAF244" s="46">
        <v>12007.945015299629</v>
      </c>
      <c r="AAG244" s="46">
        <v>0</v>
      </c>
      <c r="AAH244" s="46">
        <v>35.704248166323659</v>
      </c>
      <c r="AAI244" s="46">
        <v>11694.124694741926</v>
      </c>
      <c r="AAJ244" s="73">
        <v>0</v>
      </c>
      <c r="AAK244" s="72">
        <v>0</v>
      </c>
      <c r="AAL244" s="46">
        <v>917.00009368559097</v>
      </c>
      <c r="AAM244" s="46">
        <v>-460.00000000000006</v>
      </c>
      <c r="AAN244" s="46">
        <v>0</v>
      </c>
      <c r="AAO244" s="46">
        <v>404.41968846889461</v>
      </c>
      <c r="AAP244" s="46">
        <v>99.000000000000099</v>
      </c>
      <c r="AAQ244" s="46">
        <v>33.883398991794728</v>
      </c>
      <c r="AAR244" s="46">
        <v>0</v>
      </c>
      <c r="AAS244" s="46">
        <v>2.6984808469177444</v>
      </c>
      <c r="AAT244" s="46">
        <v>0</v>
      </c>
      <c r="AAU244" s="46">
        <v>0</v>
      </c>
      <c r="AAV244" s="46">
        <v>0</v>
      </c>
      <c r="AAW244" s="46">
        <v>0</v>
      </c>
      <c r="AAX244" s="46">
        <v>-142.72999812628819</v>
      </c>
      <c r="AAY244" s="46">
        <v>-13.00004684279558</v>
      </c>
      <c r="AAZ244" s="46">
        <v>0</v>
      </c>
      <c r="ABA244" s="46">
        <v>0</v>
      </c>
      <c r="ABB244" s="46">
        <v>1245.6913054930105</v>
      </c>
      <c r="ABC244" s="46">
        <v>429.76098871615886</v>
      </c>
      <c r="ABD244" s="46">
        <v>97.531235152601838</v>
      </c>
      <c r="ABE244" s="46">
        <v>12.964804830242835</v>
      </c>
      <c r="ABF244" s="46">
        <v>251.19449128724006</v>
      </c>
      <c r="ABG244" s="46">
        <v>7.9882371650740076</v>
      </c>
      <c r="ABH244" s="46">
        <v>9.5685778527262517</v>
      </c>
      <c r="ABI244" s="46">
        <v>98.8248826974433</v>
      </c>
      <c r="ABJ244" s="46">
        <v>455.1475548060709</v>
      </c>
      <c r="ABK244" s="46">
        <v>0</v>
      </c>
      <c r="ABL244" s="46">
        <v>-58.002289072770402</v>
      </c>
      <c r="ABM244" s="46">
        <v>36</v>
      </c>
      <c r="ABN244" s="46">
        <v>17.048241053026047</v>
      </c>
      <c r="ABO244" s="46">
        <v>-4.6222158102390711</v>
      </c>
      <c r="ABP244" s="46">
        <v>0</v>
      </c>
      <c r="ABQ244" s="46">
        <v>0</v>
      </c>
      <c r="ABR244" s="46">
        <v>2599.0958141705837</v>
      </c>
      <c r="ABS244" s="46">
        <v>0</v>
      </c>
      <c r="ABT244" s="46">
        <v>0</v>
      </c>
      <c r="ABU244" s="46">
        <v>0</v>
      </c>
      <c r="ABV244" s="46">
        <v>0</v>
      </c>
      <c r="ABW244" s="46">
        <v>0</v>
      </c>
      <c r="ABX244" s="46">
        <v>269.98668564829853</v>
      </c>
      <c r="ABY244" s="46">
        <v>0</v>
      </c>
      <c r="ABZ244" s="46">
        <v>0</v>
      </c>
      <c r="ACA244" s="46">
        <v>2869.0824998188832</v>
      </c>
      <c r="ACB244" s="46">
        <v>0</v>
      </c>
      <c r="ACC244" s="46">
        <v>44.737182295248246</v>
      </c>
      <c r="ACD244" s="46">
        <v>2484.058693397973</v>
      </c>
      <c r="ACE244" s="73">
        <v>0</v>
      </c>
      <c r="ACF244" s="72">
        <v>0</v>
      </c>
      <c r="ACG244" s="46">
        <v>182.03594347825725</v>
      </c>
      <c r="ACH244" s="46">
        <v>-341.25163949784525</v>
      </c>
      <c r="ACI244" s="46">
        <v>0</v>
      </c>
      <c r="ACJ244" s="46">
        <v>0</v>
      </c>
      <c r="ACK244" s="46">
        <v>40.730099314034561</v>
      </c>
      <c r="ACL244" s="46">
        <v>16.728172194337645</v>
      </c>
      <c r="ACM244" s="46">
        <v>0</v>
      </c>
      <c r="ACN244" s="46">
        <v>0.7247257351474613</v>
      </c>
      <c r="ACO244" s="46">
        <v>0</v>
      </c>
      <c r="ACP244" s="46">
        <v>0</v>
      </c>
      <c r="ACQ244" s="46">
        <v>23.951915030597654</v>
      </c>
      <c r="ACR244" s="46">
        <v>0</v>
      </c>
      <c r="ACS244" s="46">
        <v>-117.71852164137157</v>
      </c>
      <c r="ACT244" s="46">
        <v>0</v>
      </c>
      <c r="ACU244" s="46">
        <v>0</v>
      </c>
      <c r="ACV244" s="46">
        <v>0</v>
      </c>
      <c r="ACW244" s="46">
        <v>-194.79930538684229</v>
      </c>
      <c r="ACX244" s="46">
        <v>80.236419992131147</v>
      </c>
      <c r="ACY244" s="46">
        <v>40.382261352388724</v>
      </c>
      <c r="ACZ244" s="46">
        <v>0</v>
      </c>
      <c r="ADA244" s="46">
        <v>34.496920248457982</v>
      </c>
      <c r="ADB244" s="46">
        <v>-8.6923569005201493</v>
      </c>
      <c r="ADC244" s="46">
        <v>0</v>
      </c>
      <c r="ADD244" s="46">
        <v>0</v>
      </c>
      <c r="ADE244" s="46">
        <v>0</v>
      </c>
      <c r="ADF244" s="46">
        <v>-5.3529000484595084</v>
      </c>
      <c r="ADG244" s="46">
        <v>0</v>
      </c>
      <c r="ADH244" s="46">
        <v>-7.7489453216576356</v>
      </c>
      <c r="ADI244" s="46">
        <v>0</v>
      </c>
      <c r="ADJ244" s="46">
        <v>0</v>
      </c>
      <c r="ADK244" s="46">
        <v>-1.1089825498193207</v>
      </c>
      <c r="ADL244" s="46">
        <v>0</v>
      </c>
      <c r="ADM244" s="46">
        <v>-62.586888614321062</v>
      </c>
      <c r="ADN244" s="46">
        <v>-6.5509674040619057</v>
      </c>
      <c r="ADO244" s="46">
        <v>-0.80554021053529612</v>
      </c>
      <c r="ADP244" s="46">
        <v>0.32780689850482747</v>
      </c>
      <c r="ADQ244" s="46">
        <v>0</v>
      </c>
      <c r="ADR244" s="46">
        <v>-23.033691179783645</v>
      </c>
      <c r="ADS244" s="46">
        <v>111.34815646348962</v>
      </c>
      <c r="ADT244" s="46">
        <v>-353.07068257644164</v>
      </c>
      <c r="ADU244" s="46">
        <v>-141.80996346261946</v>
      </c>
      <c r="ADV244" s="46">
        <v>-476.18177008576873</v>
      </c>
      <c r="ADW244" s="46">
        <v>0</v>
      </c>
      <c r="ADX244" s="46">
        <v>9.0329341289245857</v>
      </c>
      <c r="ADY244" s="46">
        <v>-547.38525594897533</v>
      </c>
      <c r="ADZ244" s="73">
        <v>0</v>
      </c>
      <c r="AEA244" s="72">
        <v>0</v>
      </c>
      <c r="AEB244" s="46">
        <v>734.96415020733377</v>
      </c>
      <c r="AEC244" s="46">
        <v>-118.74836050215478</v>
      </c>
      <c r="AED244" s="46">
        <v>0</v>
      </c>
      <c r="AEE244" s="46">
        <v>404.41968846889461</v>
      </c>
      <c r="AEF244" s="46">
        <v>58.269900685965538</v>
      </c>
      <c r="AEG244" s="46">
        <v>17.155226797457082</v>
      </c>
      <c r="AEH244" s="46">
        <v>0</v>
      </c>
      <c r="AEI244" s="46">
        <v>1.9737551117702823</v>
      </c>
      <c r="AEJ244" s="46">
        <v>0</v>
      </c>
      <c r="AEK244" s="46">
        <v>0</v>
      </c>
      <c r="AEL244" s="46">
        <v>-23.951915030597654</v>
      </c>
      <c r="AEM244" s="46">
        <v>0</v>
      </c>
      <c r="AEN244" s="46">
        <v>-25.011476484916624</v>
      </c>
      <c r="AEO244" s="46">
        <v>-13.00004684279558</v>
      </c>
      <c r="AEP244" s="46">
        <v>0</v>
      </c>
      <c r="AEQ244" s="46">
        <v>0</v>
      </c>
      <c r="AER244" s="46">
        <v>1036.0709224109544</v>
      </c>
      <c r="AES244" s="46">
        <v>349.5245687240278</v>
      </c>
      <c r="AET244" s="46">
        <v>57.148973800213206</v>
      </c>
      <c r="AEU244" s="46">
        <v>12.964804830242835</v>
      </c>
      <c r="AEV244" s="46">
        <v>216.69757103878209</v>
      </c>
      <c r="AEW244" s="46">
        <v>16.680594065594153</v>
      </c>
      <c r="AEX244" s="46">
        <v>9.5685778527262517</v>
      </c>
      <c r="AEY244" s="46">
        <v>98.8248826974433</v>
      </c>
      <c r="AEZ244" s="46">
        <v>455.1475548060709</v>
      </c>
      <c r="AFA244" s="46">
        <v>5.3529000484595084</v>
      </c>
      <c r="AFB244" s="46">
        <v>-58.002289072770402</v>
      </c>
      <c r="AFC244" s="46">
        <v>43.748945321657636</v>
      </c>
      <c r="AFD244" s="46">
        <v>17.048241053026047</v>
      </c>
      <c r="AFE244" s="46">
        <v>-4.6222158102390711</v>
      </c>
      <c r="AFF244" s="46">
        <v>1.1089825498193207</v>
      </c>
      <c r="AFG244" s="46">
        <v>0</v>
      </c>
      <c r="AFH244" s="46">
        <v>2257.2630143160059</v>
      </c>
      <c r="AFI244" s="46">
        <v>6.5509674040619057</v>
      </c>
      <c r="AFJ244" s="46">
        <v>0.80554021053529612</v>
      </c>
      <c r="AFK244" s="46">
        <v>-0.32780689850482747</v>
      </c>
      <c r="AFL244" s="46">
        <v>0</v>
      </c>
      <c r="AFM244" s="46">
        <v>23.033691179783645</v>
      </c>
      <c r="AFN244" s="46">
        <v>158.63852918480893</v>
      </c>
      <c r="AFO244" s="46">
        <v>353.07068257644158</v>
      </c>
      <c r="AFP244" s="46">
        <v>141.80996346261946</v>
      </c>
      <c r="AFQ244" s="46">
        <v>2940.8445814357528</v>
      </c>
      <c r="AFR244" s="46">
        <v>0</v>
      </c>
      <c r="AFS244" s="46">
        <v>35.704248166323659</v>
      </c>
      <c r="AFT244" s="73">
        <v>2627.0242608780491</v>
      </c>
    </row>
    <row r="245" spans="1:852" s="30" customFormat="1" x14ac:dyDescent="0.25">
      <c r="A245" s="60">
        <v>750</v>
      </c>
      <c r="B245" s="60">
        <v>1</v>
      </c>
      <c r="C245" s="30" t="s">
        <v>221</v>
      </c>
      <c r="D245" s="30">
        <v>4</v>
      </c>
      <c r="E245" s="143">
        <f>IFERROR(VLOOKUP(A245,'Student Info'!A:D,4,FALSE),0)</f>
        <v>2485.4049405165615</v>
      </c>
      <c r="F245" s="72">
        <v>16321654</v>
      </c>
      <c r="G245" s="46">
        <v>1799433</v>
      </c>
      <c r="H245" s="46">
        <v>0</v>
      </c>
      <c r="I245" s="46"/>
      <c r="J245" s="46"/>
      <c r="K245" s="46">
        <v>0</v>
      </c>
      <c r="L245" s="46">
        <v>0</v>
      </c>
      <c r="M245" s="46">
        <v>46530.463762690539</v>
      </c>
      <c r="N245" s="46">
        <v>62589</v>
      </c>
      <c r="O245" s="46">
        <v>0</v>
      </c>
      <c r="P245" s="46">
        <v>0</v>
      </c>
      <c r="Q245" s="46">
        <v>561799</v>
      </c>
      <c r="R245" s="46">
        <v>0</v>
      </c>
      <c r="S245" s="46">
        <v>415533.75</v>
      </c>
      <c r="T245" s="46">
        <v>32310</v>
      </c>
      <c r="U245" s="46">
        <v>14316</v>
      </c>
      <c r="V245" s="46">
        <v>972376.8627021939</v>
      </c>
      <c r="W245" s="74">
        <v>20226542.076464884</v>
      </c>
      <c r="X245" s="46">
        <v>0</v>
      </c>
      <c r="Y245" s="46">
        <v>3294048.3098651478</v>
      </c>
      <c r="Z245" s="46"/>
      <c r="AA245" s="46">
        <v>586408.67094408791</v>
      </c>
      <c r="AB245" s="46">
        <v>168172.33379999999</v>
      </c>
      <c r="AC245" s="46">
        <v>0</v>
      </c>
      <c r="AD245" s="46">
        <v>0</v>
      </c>
      <c r="AE245" s="46">
        <v>0</v>
      </c>
      <c r="AF245" s="46">
        <v>56946.97</v>
      </c>
      <c r="AG245" s="46">
        <v>90788.822500519353</v>
      </c>
      <c r="AH245" s="46">
        <v>89474.577858596211</v>
      </c>
      <c r="AI245" s="46">
        <v>51326.41</v>
      </c>
      <c r="AJ245" s="46">
        <v>14350.59817272928</v>
      </c>
      <c r="AK245" s="46">
        <v>5195</v>
      </c>
      <c r="AL245" s="46">
        <v>0</v>
      </c>
      <c r="AM245" s="46">
        <v>24583253.769605961</v>
      </c>
      <c r="AN245" s="46">
        <v>104767.4650189315</v>
      </c>
      <c r="AO245" s="46">
        <v>0</v>
      </c>
      <c r="AP245" s="46">
        <v>2445</v>
      </c>
      <c r="AQ245" s="46">
        <v>316823.49599999998</v>
      </c>
      <c r="AR245" s="46">
        <v>21063.4434</v>
      </c>
      <c r="AS245" s="46">
        <v>1387262.6183311865</v>
      </c>
      <c r="AT245" s="46">
        <v>1865014.5458312437</v>
      </c>
      <c r="AU245" s="46">
        <v>0</v>
      </c>
      <c r="AV245" s="46">
        <v>28280630.338187322</v>
      </c>
      <c r="AW245" s="46"/>
      <c r="AX245" s="46"/>
      <c r="AY245" s="73">
        <v>28280630.338187322</v>
      </c>
      <c r="AZ245" s="26"/>
      <c r="BA245" s="72">
        <v>0</v>
      </c>
      <c r="BB245" s="46">
        <v>1641572</v>
      </c>
      <c r="BC245" s="46">
        <v>0</v>
      </c>
      <c r="BD245" s="46">
        <v>0</v>
      </c>
      <c r="BE245" s="46">
        <v>0</v>
      </c>
      <c r="BF245" s="46">
        <v>0</v>
      </c>
      <c r="BG245" s="46">
        <v>0</v>
      </c>
      <c r="BH245" s="46">
        <v>0</v>
      </c>
      <c r="BI245" s="46">
        <v>0</v>
      </c>
      <c r="BJ245" s="46">
        <v>0</v>
      </c>
      <c r="BK245" s="46">
        <v>0</v>
      </c>
      <c r="BL245" s="46">
        <v>185128</v>
      </c>
      <c r="BM245" s="22"/>
      <c r="BN245" s="46">
        <v>415533.75</v>
      </c>
      <c r="BO245" s="46">
        <v>0</v>
      </c>
      <c r="BP245" s="46">
        <v>14316</v>
      </c>
      <c r="BQ245" s="46">
        <v>0</v>
      </c>
      <c r="BR245" s="46">
        <v>2256549.75</v>
      </c>
      <c r="BS245" s="46">
        <v>0</v>
      </c>
      <c r="BT245" s="46">
        <v>0</v>
      </c>
      <c r="BU245" s="46">
        <v>0</v>
      </c>
      <c r="BV245" s="45">
        <v>212319.23002193912</v>
      </c>
      <c r="BW245" s="45">
        <v>50451.700139999994</v>
      </c>
      <c r="BX245" s="46">
        <v>0</v>
      </c>
      <c r="BY245" s="46">
        <v>0</v>
      </c>
      <c r="BZ245" s="46">
        <v>0</v>
      </c>
      <c r="CA245" s="45">
        <v>56131.94</v>
      </c>
      <c r="CB245" s="45">
        <v>0</v>
      </c>
      <c r="CC245" s="45">
        <v>89474.577858596211</v>
      </c>
      <c r="CD245" s="46">
        <v>0</v>
      </c>
      <c r="CE245" s="46">
        <v>0</v>
      </c>
      <c r="CF245" s="45">
        <v>5195</v>
      </c>
      <c r="CG245" s="45">
        <v>0</v>
      </c>
      <c r="CH245" s="117">
        <v>2670122.1980205351</v>
      </c>
      <c r="CI245" s="45">
        <v>104767.4650189315</v>
      </c>
      <c r="CJ245" s="45">
        <v>0</v>
      </c>
      <c r="CK245" s="45">
        <v>0</v>
      </c>
      <c r="CL245" s="45">
        <v>316823.49599999998</v>
      </c>
      <c r="CM245" s="45">
        <v>21063.4434</v>
      </c>
      <c r="CN245" s="45">
        <v>1044340.1957096793</v>
      </c>
      <c r="CO245" s="45">
        <v>1865014.5458312437</v>
      </c>
      <c r="CP245" s="46">
        <v>0</v>
      </c>
      <c r="CQ245" s="46">
        <v>6022131.3439803896</v>
      </c>
      <c r="CR245" s="46"/>
      <c r="CS245" s="46"/>
      <c r="CT245" s="73">
        <v>6022131.3439803896</v>
      </c>
      <c r="CU245" s="26"/>
      <c r="CV245" s="72">
        <v>16321654</v>
      </c>
      <c r="CW245" s="46">
        <v>157861</v>
      </c>
      <c r="CX245" s="46">
        <v>0</v>
      </c>
      <c r="CY245" s="46">
        <v>0</v>
      </c>
      <c r="CZ245" s="46"/>
      <c r="DA245" s="46">
        <v>0</v>
      </c>
      <c r="DB245" s="46">
        <v>0</v>
      </c>
      <c r="DC245" s="46">
        <v>46530.463762690539</v>
      </c>
      <c r="DD245" s="46">
        <v>62589</v>
      </c>
      <c r="DE245" s="46">
        <v>0</v>
      </c>
      <c r="DF245" s="46">
        <v>0</v>
      </c>
      <c r="DG245" s="46">
        <v>376671</v>
      </c>
      <c r="DH245" s="46">
        <v>0</v>
      </c>
      <c r="DI245" s="46">
        <v>0</v>
      </c>
      <c r="DJ245" s="46">
        <v>32310</v>
      </c>
      <c r="DK245" s="46">
        <v>0</v>
      </c>
      <c r="DL245" s="46">
        <v>972376.8627021939</v>
      </c>
      <c r="DM245" s="46">
        <v>17969992.326464884</v>
      </c>
      <c r="DN245" s="46">
        <v>0</v>
      </c>
      <c r="DO245" s="46">
        <v>3294048.3098651478</v>
      </c>
      <c r="DP245" s="46">
        <v>0</v>
      </c>
      <c r="DQ245" s="46">
        <v>374089.44092214876</v>
      </c>
      <c r="DR245" s="46">
        <v>117720.63365999999</v>
      </c>
      <c r="DS245" s="46">
        <v>0</v>
      </c>
      <c r="DT245" s="46">
        <v>0</v>
      </c>
      <c r="DU245" s="46">
        <v>0</v>
      </c>
      <c r="DV245" s="46">
        <v>815.02999999999884</v>
      </c>
      <c r="DW245" s="46">
        <v>90788.822500519353</v>
      </c>
      <c r="DX245" s="46">
        <v>0</v>
      </c>
      <c r="DY245" s="46">
        <v>51326.41</v>
      </c>
      <c r="DZ245" s="46">
        <v>14350.59817272928</v>
      </c>
      <c r="EA245" s="46">
        <v>0</v>
      </c>
      <c r="EB245" s="46">
        <v>0</v>
      </c>
      <c r="EC245" s="46">
        <v>21913131.571585424</v>
      </c>
      <c r="ED245" s="46">
        <v>0</v>
      </c>
      <c r="EE245" s="46">
        <v>0</v>
      </c>
      <c r="EF245" s="46">
        <v>2445</v>
      </c>
      <c r="EG245" s="46">
        <v>0</v>
      </c>
      <c r="EH245" s="46">
        <v>0</v>
      </c>
      <c r="EI245" s="46">
        <v>342922.4226215072</v>
      </c>
      <c r="EJ245" s="46">
        <v>0</v>
      </c>
      <c r="EK245" s="46">
        <v>0</v>
      </c>
      <c r="EL245" s="46">
        <v>22258498.994206931</v>
      </c>
      <c r="EM245" s="46"/>
      <c r="EN245" s="46"/>
      <c r="EO245" s="73">
        <v>22258498.994206931</v>
      </c>
      <c r="EP245" s="26"/>
      <c r="EQ245" s="83">
        <v>16321654</v>
      </c>
      <c r="ER245" s="46">
        <v>4078549.5073876772</v>
      </c>
      <c r="ES245" s="46">
        <v>0</v>
      </c>
      <c r="ET245" s="46"/>
      <c r="EU245" s="46">
        <v>1031116.6304452837</v>
      </c>
      <c r="EV245" s="46">
        <v>803309.27547169803</v>
      </c>
      <c r="EW245" s="46">
        <v>227807.35497358569</v>
      </c>
      <c r="EX245" s="46">
        <v>246055.08911114</v>
      </c>
      <c r="EY245" s="46">
        <v>84354.817036591267</v>
      </c>
      <c r="EZ245" s="46">
        <v>178963.32216419437</v>
      </c>
      <c r="FA245" s="46">
        <v>90227.903168000004</v>
      </c>
      <c r="FB245" s="46">
        <v>0</v>
      </c>
      <c r="FC245" s="46">
        <v>0</v>
      </c>
      <c r="FD245" s="46">
        <v>561799</v>
      </c>
      <c r="FE245" s="46">
        <v>0</v>
      </c>
      <c r="FF245" s="46"/>
      <c r="FG245" s="46"/>
      <c r="FH245" s="46"/>
      <c r="FI245" s="46">
        <v>972376.8627021939</v>
      </c>
      <c r="FJ245" s="46">
        <v>24596213.762460362</v>
      </c>
      <c r="FK245" s="46">
        <v>783281.80348525499</v>
      </c>
      <c r="FL245" s="46">
        <v>3483980.655774381</v>
      </c>
      <c r="FM245" s="46">
        <v>38174.156635363208</v>
      </c>
      <c r="FN245" s="46">
        <v>596245.90866728791</v>
      </c>
      <c r="FO245" s="46">
        <v>193603.98779999997</v>
      </c>
      <c r="FP245" s="46">
        <v>0</v>
      </c>
      <c r="FQ245" s="46">
        <v>357526.16626086959</v>
      </c>
      <c r="FR245" s="46">
        <v>1018395</v>
      </c>
      <c r="FS245" s="46">
        <v>56946.97</v>
      </c>
      <c r="FT245" s="46">
        <v>0</v>
      </c>
      <c r="FU245" s="46">
        <v>178949.15571719242</v>
      </c>
      <c r="FV245" s="46">
        <v>146850</v>
      </c>
      <c r="FW245" s="46">
        <v>0</v>
      </c>
      <c r="FX245" s="46">
        <v>5195</v>
      </c>
      <c r="FY245" s="46">
        <v>0</v>
      </c>
      <c r="FZ245" s="46">
        <v>31455362.56680071</v>
      </c>
      <c r="GA245" s="46">
        <v>104767.4650189315</v>
      </c>
      <c r="GB245" s="46">
        <v>0</v>
      </c>
      <c r="GC245" s="46">
        <v>2445</v>
      </c>
      <c r="GD245" s="46">
        <v>316823.49599999998</v>
      </c>
      <c r="GE245" s="46">
        <v>21063.4434</v>
      </c>
      <c r="GF245" s="46">
        <v>2062533.4200401877</v>
      </c>
      <c r="GG245" s="46">
        <v>1865014.5458312437</v>
      </c>
      <c r="GH245" s="46"/>
      <c r="GI245" s="46">
        <v>35828009.937091067</v>
      </c>
      <c r="GJ245" s="46"/>
      <c r="GK245" s="46">
        <v>235910.51189815113</v>
      </c>
      <c r="GL245" s="73">
        <v>35280638.645503968</v>
      </c>
      <c r="GM245" s="26"/>
      <c r="GN245" s="72"/>
      <c r="GO245" s="46">
        <v>2767264.5513153546</v>
      </c>
      <c r="GP245" s="46">
        <v>0</v>
      </c>
      <c r="GQ245" s="46"/>
      <c r="GR245" s="46">
        <v>0</v>
      </c>
      <c r="GS245" s="46">
        <v>166946.49029873265</v>
      </c>
      <c r="GT245" s="46">
        <v>68680.915456406598</v>
      </c>
      <c r="GU245" s="46">
        <v>145710.28936053487</v>
      </c>
      <c r="GV245" s="46">
        <v>12243.788019444415</v>
      </c>
      <c r="GW245" s="46">
        <v>0</v>
      </c>
      <c r="GX245" s="46">
        <v>0</v>
      </c>
      <c r="GY245" s="46">
        <v>277516.70733406732</v>
      </c>
      <c r="GZ245" s="46">
        <v>0</v>
      </c>
      <c r="HA245" s="46"/>
      <c r="HB245" s="46"/>
      <c r="HC245" s="46"/>
      <c r="HD245" s="46"/>
      <c r="HE245" s="46">
        <v>3438362.7417845405</v>
      </c>
      <c r="HF245" s="46">
        <v>150207.02208853056</v>
      </c>
      <c r="HG245" s="46">
        <v>152788.29315550259</v>
      </c>
      <c r="HH245" s="46">
        <v>0</v>
      </c>
      <c r="HI245" s="46">
        <v>123703.75269553169</v>
      </c>
      <c r="HJ245" s="46">
        <v>34429.04462193833</v>
      </c>
      <c r="HK245" s="46">
        <v>0</v>
      </c>
      <c r="HL245" s="46">
        <v>0</v>
      </c>
      <c r="HM245" s="46">
        <v>0</v>
      </c>
      <c r="HN245" s="46">
        <v>33756.704316779302</v>
      </c>
      <c r="HO245" s="22"/>
      <c r="HP245" s="46">
        <v>106076.47320450167</v>
      </c>
      <c r="HQ245" s="46">
        <v>0</v>
      </c>
      <c r="HR245" s="46"/>
      <c r="HS245" s="46">
        <v>3079.4628568590824</v>
      </c>
      <c r="HT245" s="46">
        <v>0</v>
      </c>
      <c r="HU245" s="74">
        <v>4042403.4947241833</v>
      </c>
      <c r="HV245" s="46">
        <v>91949.320841057823</v>
      </c>
      <c r="HW245" s="46">
        <v>0</v>
      </c>
      <c r="HX245" s="46">
        <v>1449.3333368663052</v>
      </c>
      <c r="HY245" s="46">
        <v>187804.84852978672</v>
      </c>
      <c r="HZ245" s="46">
        <v>12485.871770889275</v>
      </c>
      <c r="IA245" s="46">
        <v>1475955.5918718202</v>
      </c>
      <c r="IB245" s="46">
        <v>1865014.5458312437</v>
      </c>
      <c r="IC245" s="46">
        <v>-117661.78</v>
      </c>
      <c r="ID245" s="46">
        <v>7559401.226905847</v>
      </c>
      <c r="IE245" s="46"/>
      <c r="IF245" s="46">
        <v>45493.661790653641</v>
      </c>
      <c r="IG245" s="73">
        <v>7454687.8666079706</v>
      </c>
      <c r="IH245" s="26"/>
      <c r="II245" s="72">
        <v>16321654</v>
      </c>
      <c r="IJ245" s="46">
        <v>1311284.9560723226</v>
      </c>
      <c r="IK245" s="46">
        <v>0</v>
      </c>
      <c r="IL245" s="46"/>
      <c r="IM245" s="46">
        <v>1031116.6304452837</v>
      </c>
      <c r="IN245" s="46">
        <v>79108.598812407348</v>
      </c>
      <c r="IO245" s="46">
        <v>15673.901580184669</v>
      </c>
      <c r="IP245" s="46">
        <v>33253.032803659502</v>
      </c>
      <c r="IQ245" s="46">
        <v>77984.115148555589</v>
      </c>
      <c r="IR245" s="46">
        <v>0</v>
      </c>
      <c r="IS245" s="46">
        <v>0</v>
      </c>
      <c r="IT245" s="46">
        <v>284282.29266593268</v>
      </c>
      <c r="IU245" s="46">
        <v>0</v>
      </c>
      <c r="IV245" s="46"/>
      <c r="IW245" s="46"/>
      <c r="IX245" s="46"/>
      <c r="IY245" s="46">
        <v>972376.8627021939</v>
      </c>
      <c r="IZ245" s="46">
        <v>20126734.39023054</v>
      </c>
      <c r="JA245" s="46">
        <v>633074.78139672452</v>
      </c>
      <c r="JB245" s="46">
        <v>3331192.3626188785</v>
      </c>
      <c r="JC245" s="46">
        <v>38174.156635363208</v>
      </c>
      <c r="JD245" s="46">
        <v>472542.1559717562</v>
      </c>
      <c r="JE245" s="46">
        <v>159174.94317806163</v>
      </c>
      <c r="JF245" s="46">
        <v>0</v>
      </c>
      <c r="JG245" s="46">
        <v>357526.16626086959</v>
      </c>
      <c r="JH245" s="46">
        <v>1018395</v>
      </c>
      <c r="JI245" s="46">
        <v>23190.265683220699</v>
      </c>
      <c r="JJ245" s="46"/>
      <c r="JK245" s="46">
        <v>72872.68251269075</v>
      </c>
      <c r="JL245" s="46">
        <v>146850</v>
      </c>
      <c r="JM245" s="46"/>
      <c r="JN245" s="46">
        <v>2115.5371431409176</v>
      </c>
      <c r="JO245" s="46">
        <v>0</v>
      </c>
      <c r="JP245" s="46">
        <v>26381842.441631246</v>
      </c>
      <c r="JQ245" s="46">
        <v>12818.144177873677</v>
      </c>
      <c r="JR245" s="46">
        <v>0</v>
      </c>
      <c r="JS245" s="46">
        <v>995.66666313369478</v>
      </c>
      <c r="JT245" s="46">
        <v>129018.64747021327</v>
      </c>
      <c r="JU245" s="46">
        <v>8577.5716291107256</v>
      </c>
      <c r="JV245" s="46">
        <v>586577.8281683675</v>
      </c>
      <c r="JW245" s="46">
        <v>0</v>
      </c>
      <c r="JX245" s="46">
        <v>117661.78</v>
      </c>
      <c r="JY245" s="46">
        <v>27237492.079739943</v>
      </c>
      <c r="JZ245" s="46"/>
      <c r="KA245" s="46">
        <v>190416.85010749748</v>
      </c>
      <c r="KB245" s="73">
        <v>26794834.148450717</v>
      </c>
      <c r="KC245" s="26"/>
      <c r="KD245" s="72">
        <v>0</v>
      </c>
      <c r="KE245" s="46">
        <v>2279116.5073876772</v>
      </c>
      <c r="KF245" s="46">
        <v>0</v>
      </c>
      <c r="KG245" s="46">
        <v>0</v>
      </c>
      <c r="KH245" s="46">
        <v>1031116.6304452837</v>
      </c>
      <c r="KI245" s="46">
        <v>246055.08911114</v>
      </c>
      <c r="KJ245" s="46">
        <v>84354.817036591267</v>
      </c>
      <c r="KK245" s="46">
        <v>132432.85840150382</v>
      </c>
      <c r="KL245" s="46">
        <v>27638.903168000004</v>
      </c>
      <c r="KM245" s="46">
        <v>0</v>
      </c>
      <c r="KN245" s="46">
        <v>0</v>
      </c>
      <c r="KO245" s="46">
        <v>0</v>
      </c>
      <c r="KP245" s="46">
        <v>0</v>
      </c>
      <c r="KQ245" s="46">
        <v>-415533.75</v>
      </c>
      <c r="KR245" s="46">
        <v>-32310</v>
      </c>
      <c r="KS245" s="46">
        <v>-14316</v>
      </c>
      <c r="KT245" s="46">
        <v>0</v>
      </c>
      <c r="KU245" s="46">
        <v>4369671.6859954782</v>
      </c>
      <c r="KV245" s="46">
        <v>783281.80348525499</v>
      </c>
      <c r="KW245" s="46">
        <v>189932.34590923321</v>
      </c>
      <c r="KX245" s="46">
        <v>38174.156635363208</v>
      </c>
      <c r="KY245" s="46">
        <v>9837.2377231999999</v>
      </c>
      <c r="KZ245" s="46">
        <v>25431.65399999998</v>
      </c>
      <c r="LA245" s="46">
        <v>0</v>
      </c>
      <c r="LB245" s="46">
        <v>357526.16626086959</v>
      </c>
      <c r="LC245" s="46">
        <v>1018395</v>
      </c>
      <c r="LD245" s="46">
        <v>0</v>
      </c>
      <c r="LE245" s="46">
        <v>-90788.822500519353</v>
      </c>
      <c r="LF245" s="46">
        <v>89474.577858596211</v>
      </c>
      <c r="LG245" s="46">
        <v>95523.59</v>
      </c>
      <c r="LH245" s="46">
        <v>-14350.59817272928</v>
      </c>
      <c r="LI245" s="46">
        <v>0</v>
      </c>
      <c r="LJ245" s="46">
        <v>0</v>
      </c>
      <c r="LK245" s="46">
        <v>6872108.7971947491</v>
      </c>
      <c r="LL245" s="46">
        <v>0</v>
      </c>
      <c r="LM245" s="46">
        <v>0</v>
      </c>
      <c r="LN245" s="46">
        <v>0</v>
      </c>
      <c r="LO245" s="46">
        <v>0</v>
      </c>
      <c r="LP245" s="46">
        <v>0</v>
      </c>
      <c r="LQ245" s="46">
        <v>675270.80170900119</v>
      </c>
      <c r="LR245" s="46">
        <v>0</v>
      </c>
      <c r="LS245" s="46">
        <v>0</v>
      </c>
      <c r="LT245" s="46">
        <v>7547379.5989037454</v>
      </c>
      <c r="LU245" s="46">
        <v>0</v>
      </c>
      <c r="LV245" s="46">
        <v>235910.51189815113</v>
      </c>
      <c r="LW245" s="73">
        <v>7000008.307316646</v>
      </c>
      <c r="LX245" s="26">
        <v>0</v>
      </c>
      <c r="LY245" s="72">
        <v>0</v>
      </c>
      <c r="LZ245" s="46">
        <v>1125692.5513153546</v>
      </c>
      <c r="MA245" s="46">
        <v>0</v>
      </c>
      <c r="MB245" s="46">
        <v>0</v>
      </c>
      <c r="MC245" s="46">
        <v>0</v>
      </c>
      <c r="MD245" s="46">
        <v>166946.49029873265</v>
      </c>
      <c r="ME245" s="46">
        <v>68680.915456406598</v>
      </c>
      <c r="MF245" s="46">
        <v>145710.28936053487</v>
      </c>
      <c r="MG245" s="46">
        <v>12243.788019444415</v>
      </c>
      <c r="MH245" s="46">
        <v>0</v>
      </c>
      <c r="MI245" s="46">
        <v>0</v>
      </c>
      <c r="MJ245" s="46">
        <v>92388.707334067323</v>
      </c>
      <c r="MK245" s="46">
        <v>0</v>
      </c>
      <c r="ML245" s="46">
        <v>-415533.75</v>
      </c>
      <c r="MM245" s="46">
        <v>0</v>
      </c>
      <c r="MN245" s="46">
        <v>-14316</v>
      </c>
      <c r="MO245" s="46">
        <v>0</v>
      </c>
      <c r="MP245" s="46">
        <v>1181812.9917845405</v>
      </c>
      <c r="MQ245" s="46">
        <v>150207.02208853056</v>
      </c>
      <c r="MR245" s="46">
        <v>152788.29315550259</v>
      </c>
      <c r="MS245" s="46">
        <v>0</v>
      </c>
      <c r="MT245" s="46">
        <v>-88615.477326407432</v>
      </c>
      <c r="MU245" s="46">
        <v>-16022.655518061663</v>
      </c>
      <c r="MV245" s="46">
        <v>0</v>
      </c>
      <c r="MW245" s="46">
        <v>0</v>
      </c>
      <c r="MX245" s="46">
        <v>0</v>
      </c>
      <c r="MY245" s="46">
        <v>-22375.235683220701</v>
      </c>
      <c r="MZ245" s="46">
        <v>0</v>
      </c>
      <c r="NA245" s="46">
        <v>16601.895345905461</v>
      </c>
      <c r="NB245" s="46">
        <v>0</v>
      </c>
      <c r="NC245" s="46">
        <v>0</v>
      </c>
      <c r="ND245" s="46">
        <v>-2115.5371431409176</v>
      </c>
      <c r="NE245" s="46">
        <v>0</v>
      </c>
      <c r="NF245" s="46">
        <v>1372281.2967036483</v>
      </c>
      <c r="NG245" s="46">
        <v>-12818.144177873677</v>
      </c>
      <c r="NH245" s="46">
        <v>0</v>
      </c>
      <c r="NI245" s="46">
        <v>1449.3333368663052</v>
      </c>
      <c r="NJ245" s="46">
        <v>-129018.64747021327</v>
      </c>
      <c r="NK245" s="46">
        <v>-8577.5716291107256</v>
      </c>
      <c r="NL245" s="46">
        <v>431615.39616214088</v>
      </c>
      <c r="NM245" s="46">
        <v>0</v>
      </c>
      <c r="NN245" s="46">
        <v>-117661.78</v>
      </c>
      <c r="NO245" s="46">
        <v>1537269.8829254573</v>
      </c>
      <c r="NP245" s="46">
        <v>0</v>
      </c>
      <c r="NQ245" s="46">
        <v>45493.661790653641</v>
      </c>
      <c r="NR245" s="73">
        <v>1432556.5226275809</v>
      </c>
      <c r="NS245" s="26">
        <v>0</v>
      </c>
      <c r="NT245" s="72">
        <v>0</v>
      </c>
      <c r="NU245" s="46">
        <v>1153423.9560723226</v>
      </c>
      <c r="NV245" s="46">
        <v>0</v>
      </c>
      <c r="NW245" s="46">
        <v>0</v>
      </c>
      <c r="NX245" s="46">
        <v>1031116.6304452837</v>
      </c>
      <c r="NY245" s="46">
        <v>79108.598812407348</v>
      </c>
      <c r="NZ245" s="46">
        <v>15673.901580184669</v>
      </c>
      <c r="OA245" s="46">
        <v>-13277.430959031037</v>
      </c>
      <c r="OB245" s="46">
        <v>15395.115148555589</v>
      </c>
      <c r="OC245" s="46">
        <v>0</v>
      </c>
      <c r="OD245" s="46">
        <v>0</v>
      </c>
      <c r="OE245" s="46">
        <v>-92388.707334067323</v>
      </c>
      <c r="OF245" s="46">
        <v>0</v>
      </c>
      <c r="OG245" s="46">
        <v>0</v>
      </c>
      <c r="OH245" s="46">
        <v>-32310</v>
      </c>
      <c r="OI245" s="46">
        <v>0</v>
      </c>
      <c r="OJ245" s="46">
        <v>0</v>
      </c>
      <c r="OK245" s="46">
        <v>2156742.0637656562</v>
      </c>
      <c r="OL245" s="46">
        <v>633074.78139672452</v>
      </c>
      <c r="OM245" s="46">
        <v>37144.052753730677</v>
      </c>
      <c r="ON245" s="46">
        <v>38174.156635363208</v>
      </c>
      <c r="OO245" s="46">
        <v>98452.715049607446</v>
      </c>
      <c r="OP245" s="46">
        <v>41454.309518061636</v>
      </c>
      <c r="OQ245" s="46">
        <v>0</v>
      </c>
      <c r="OR245" s="46">
        <v>357526.16626086959</v>
      </c>
      <c r="OS245" s="46">
        <v>1018395</v>
      </c>
      <c r="OT245" s="46">
        <v>22375.235683220701</v>
      </c>
      <c r="OU245" s="46">
        <v>-90788.822500519353</v>
      </c>
      <c r="OV245" s="46">
        <v>72872.68251269075</v>
      </c>
      <c r="OW245" s="46">
        <v>95523.59</v>
      </c>
      <c r="OX245" s="46">
        <v>-14350.59817272928</v>
      </c>
      <c r="OY245" s="46">
        <v>2115.5371431409176</v>
      </c>
      <c r="OZ245" s="46">
        <v>0</v>
      </c>
      <c r="PA245" s="46">
        <v>4468710.8700458221</v>
      </c>
      <c r="PB245" s="46">
        <v>12818.144177873677</v>
      </c>
      <c r="PC245" s="46">
        <v>0</v>
      </c>
      <c r="PD245" s="46">
        <v>-1449.3333368663052</v>
      </c>
      <c r="PE245" s="46">
        <v>129018.64747021327</v>
      </c>
      <c r="PF245" s="46">
        <v>8577.5716291107256</v>
      </c>
      <c r="PG245" s="46">
        <v>243655.4055468603</v>
      </c>
      <c r="PH245" s="46">
        <v>0</v>
      </c>
      <c r="PI245" s="46">
        <v>117661.78</v>
      </c>
      <c r="PJ245" s="46">
        <v>4978993.0855330117</v>
      </c>
      <c r="PK245" s="46"/>
      <c r="PL245" s="46">
        <v>190416.85010749748</v>
      </c>
      <c r="PM245" s="73">
        <v>4536335.1542437859</v>
      </c>
      <c r="PO245" s="72">
        <v>6566.9999016770844</v>
      </c>
      <c r="PP245" s="46">
        <v>723.99992881079959</v>
      </c>
      <c r="PQ245" s="46">
        <v>0</v>
      </c>
      <c r="PR245" s="46">
        <v>0</v>
      </c>
      <c r="PS245" s="46">
        <v>0</v>
      </c>
      <c r="PT245" s="46">
        <v>0</v>
      </c>
      <c r="PU245" s="46">
        <v>0</v>
      </c>
      <c r="PV245" s="46">
        <v>18.721481962218899</v>
      </c>
      <c r="PW245" s="46">
        <v>25.182616715564922</v>
      </c>
      <c r="PX245" s="46">
        <v>0</v>
      </c>
      <c r="PY245" s="46">
        <v>0</v>
      </c>
      <c r="PZ245" s="46">
        <v>226.03922235836421</v>
      </c>
      <c r="QA245" s="46">
        <v>0</v>
      </c>
      <c r="QB245" s="46">
        <v>167.1895566094901</v>
      </c>
      <c r="QC245" s="46">
        <v>12.999893688665782</v>
      </c>
      <c r="QD245" s="46">
        <v>5.7600271757022385</v>
      </c>
      <c r="QE245" s="46">
        <v>391.23478305313785</v>
      </c>
      <c r="QF245" s="46">
        <v>8138.1274120510279</v>
      </c>
      <c r="QG245" s="46">
        <v>0</v>
      </c>
      <c r="QH245" s="46">
        <v>1325.3567884115171</v>
      </c>
      <c r="QI245" s="46">
        <v>0</v>
      </c>
      <c r="QJ245" s="46">
        <v>235.94089694784702</v>
      </c>
      <c r="QK245" s="46">
        <v>67.663957312745751</v>
      </c>
      <c r="QL245" s="46">
        <v>0</v>
      </c>
      <c r="QM245" s="46">
        <v>0</v>
      </c>
      <c r="QN245" s="46">
        <v>0</v>
      </c>
      <c r="QO245" s="46">
        <v>22.912552023882377</v>
      </c>
      <c r="QP245" s="46">
        <v>36.528784915688625</v>
      </c>
      <c r="QQ245" s="46">
        <v>36</v>
      </c>
      <c r="QR245" s="46">
        <v>20.651125763567698</v>
      </c>
      <c r="QS245" s="46">
        <v>5.7739477132232144</v>
      </c>
      <c r="QT245" s="46">
        <v>2.0902026528201403</v>
      </c>
      <c r="QU245" s="46">
        <v>0</v>
      </c>
      <c r="QV245" s="46">
        <v>9891.0456677923194</v>
      </c>
      <c r="QW245" s="46">
        <v>42.153076672148579</v>
      </c>
      <c r="QX245" s="46">
        <v>0</v>
      </c>
      <c r="QY245" s="46">
        <v>0.98374311571611994</v>
      </c>
      <c r="QZ245" s="46">
        <v>127.47359226466816</v>
      </c>
      <c r="RA245" s="46">
        <v>8.4748537578839027</v>
      </c>
      <c r="RB245" s="46">
        <v>558.16361982561307</v>
      </c>
      <c r="RC245" s="46">
        <v>750.38659311734648</v>
      </c>
      <c r="RD245" s="46">
        <v>0</v>
      </c>
      <c r="RE245" s="46">
        <v>11378.681146545694</v>
      </c>
      <c r="RF245" s="46">
        <v>0</v>
      </c>
      <c r="RG245" s="46">
        <v>0</v>
      </c>
      <c r="RH245" s="73">
        <v>11378.681146545694</v>
      </c>
      <c r="RI245" s="26">
        <v>0</v>
      </c>
      <c r="RJ245" s="72">
        <v>0</v>
      </c>
      <c r="RK245" s="46">
        <v>660.48472554288037</v>
      </c>
      <c r="RL245" s="46">
        <v>0</v>
      </c>
      <c r="RM245" s="46">
        <v>0</v>
      </c>
      <c r="RN245" s="46">
        <v>0</v>
      </c>
      <c r="RO245" s="46">
        <v>0</v>
      </c>
      <c r="RP245" s="46">
        <v>0</v>
      </c>
      <c r="RQ245" s="46">
        <v>0</v>
      </c>
      <c r="RR245" s="46">
        <v>0</v>
      </c>
      <c r="RS245" s="46">
        <v>0</v>
      </c>
      <c r="RT245" s="46">
        <v>0</v>
      </c>
      <c r="RU245" s="46">
        <v>74.486051339997488</v>
      </c>
      <c r="RV245" s="46">
        <v>0</v>
      </c>
      <c r="RW245" s="46">
        <v>167.1895566094901</v>
      </c>
      <c r="RX245" s="46">
        <v>0</v>
      </c>
      <c r="RY245" s="46">
        <v>5.7600271757022385</v>
      </c>
      <c r="RZ245" s="46">
        <v>0</v>
      </c>
      <c r="SA245" s="46">
        <v>907.9203606680702</v>
      </c>
      <c r="SB245" s="46">
        <v>0</v>
      </c>
      <c r="SC245" s="46">
        <v>0</v>
      </c>
      <c r="SD245" s="46">
        <v>0</v>
      </c>
      <c r="SE245" s="46">
        <v>85.426413443038825</v>
      </c>
      <c r="SF245" s="46">
        <v>20.299187193823723</v>
      </c>
      <c r="SG245" s="46">
        <v>0</v>
      </c>
      <c r="SH245" s="46">
        <v>0</v>
      </c>
      <c r="SI245" s="46">
        <v>0</v>
      </c>
      <c r="SJ245" s="46">
        <v>22.584625581509329</v>
      </c>
      <c r="SK245" s="46">
        <v>0</v>
      </c>
      <c r="SL245" s="46">
        <v>36</v>
      </c>
      <c r="SM245" s="46">
        <v>0</v>
      </c>
      <c r="SN245" s="46">
        <v>0</v>
      </c>
      <c r="SO245" s="46">
        <v>2.0902026528201403</v>
      </c>
      <c r="SP245" s="46">
        <v>0</v>
      </c>
      <c r="SQ245" s="46">
        <v>1074.320789539262</v>
      </c>
      <c r="SR245" s="46">
        <v>42.153076672148579</v>
      </c>
      <c r="SS245" s="46">
        <v>0</v>
      </c>
      <c r="ST245" s="46">
        <v>0</v>
      </c>
      <c r="SU245" s="46">
        <v>127.47359226466816</v>
      </c>
      <c r="SV245" s="46">
        <v>8.4748537578839027</v>
      </c>
      <c r="SW245" s="46">
        <v>420.18915255420137</v>
      </c>
      <c r="SX245" s="46">
        <v>750.38659311734648</v>
      </c>
      <c r="SY245" s="46">
        <v>0</v>
      </c>
      <c r="SZ245" s="46">
        <v>2422.9980579055104</v>
      </c>
      <c r="TA245" s="46">
        <v>0</v>
      </c>
      <c r="TB245" s="46">
        <v>0</v>
      </c>
      <c r="TC245" s="73">
        <v>2422.9980579055104</v>
      </c>
      <c r="TD245" s="26">
        <v>0</v>
      </c>
      <c r="TE245" s="72">
        <v>6566.9999016770844</v>
      </c>
      <c r="TF245" s="46">
        <v>63.51520326791919</v>
      </c>
      <c r="TG245" s="46">
        <v>0</v>
      </c>
      <c r="TH245" s="46">
        <v>0</v>
      </c>
      <c r="TI245" s="46">
        <v>0</v>
      </c>
      <c r="TJ245" s="46">
        <v>0</v>
      </c>
      <c r="TK245" s="46">
        <v>0</v>
      </c>
      <c r="TL245" s="46">
        <v>18.721481962218899</v>
      </c>
      <c r="TM245" s="46">
        <v>25.182616715564922</v>
      </c>
      <c r="TN245" s="46">
        <v>0</v>
      </c>
      <c r="TO245" s="46">
        <v>0</v>
      </c>
      <c r="TP245" s="46">
        <v>151.55317101836673</v>
      </c>
      <c r="TQ245" s="46">
        <v>0</v>
      </c>
      <c r="TR245" s="46">
        <v>0</v>
      </c>
      <c r="TS245" s="46">
        <v>12.999893688665782</v>
      </c>
      <c r="TT245" s="46">
        <v>0</v>
      </c>
      <c r="TU245" s="46">
        <v>391.23478305313785</v>
      </c>
      <c r="TV245" s="46">
        <v>7230.2070513829576</v>
      </c>
      <c r="TW245" s="46">
        <v>0</v>
      </c>
      <c r="TX245" s="46">
        <v>1325.3567884115171</v>
      </c>
      <c r="TY245" s="46">
        <v>0</v>
      </c>
      <c r="TZ245" s="46">
        <v>150.51448350480817</v>
      </c>
      <c r="UA245" s="46">
        <v>47.364770118922017</v>
      </c>
      <c r="UB245" s="46">
        <v>0</v>
      </c>
      <c r="UC245" s="46">
        <v>0</v>
      </c>
      <c r="UD245" s="46">
        <v>0</v>
      </c>
      <c r="UE245" s="46">
        <v>0.32792644237305035</v>
      </c>
      <c r="UF245" s="46">
        <v>36.528784915688625</v>
      </c>
      <c r="UG245" s="46">
        <v>0</v>
      </c>
      <c r="UH245" s="46">
        <v>20.651125763567698</v>
      </c>
      <c r="UI245" s="46">
        <v>5.7739477132232144</v>
      </c>
      <c r="UJ245" s="46">
        <v>0</v>
      </c>
      <c r="UK245" s="46">
        <v>0</v>
      </c>
      <c r="UL245" s="46">
        <v>8816.7248782530551</v>
      </c>
      <c r="UM245" s="46">
        <v>0</v>
      </c>
      <c r="UN245" s="46">
        <v>0</v>
      </c>
      <c r="UO245" s="46">
        <v>0.98374311571611994</v>
      </c>
      <c r="UP245" s="46">
        <v>0</v>
      </c>
      <c r="UQ245" s="46">
        <v>0</v>
      </c>
      <c r="UR245" s="46">
        <v>137.97446727141167</v>
      </c>
      <c r="US245" s="46">
        <v>0</v>
      </c>
      <c r="UT245" s="46">
        <v>0</v>
      </c>
      <c r="UU245" s="46">
        <v>8955.683088640184</v>
      </c>
      <c r="UV245" s="46">
        <v>0</v>
      </c>
      <c r="UW245" s="46">
        <v>0</v>
      </c>
      <c r="UX245" s="73">
        <v>8955.683088640184</v>
      </c>
      <c r="UY245" s="26">
        <v>0</v>
      </c>
      <c r="UZ245" s="26">
        <v>6566.9999016770844</v>
      </c>
      <c r="VA245" s="26">
        <v>1641</v>
      </c>
      <c r="VB245" s="26">
        <v>0</v>
      </c>
      <c r="VC245" s="26">
        <v>0</v>
      </c>
      <c r="VD245" s="26">
        <v>414.86866531736212</v>
      </c>
      <c r="VE245" s="26">
        <v>99.000000000000171</v>
      </c>
      <c r="VF245" s="26">
        <v>33.940069749382218</v>
      </c>
      <c r="VG245" s="26">
        <v>72.005699854688061</v>
      </c>
      <c r="VH245" s="26">
        <v>36.30309962659333</v>
      </c>
      <c r="VI245" s="26">
        <v>0</v>
      </c>
      <c r="VJ245" s="26">
        <v>0</v>
      </c>
      <c r="VK245" s="26">
        <v>226.03922235836421</v>
      </c>
      <c r="VL245" s="26">
        <v>0</v>
      </c>
      <c r="VM245" s="26">
        <v>0</v>
      </c>
      <c r="VN245" s="26">
        <v>0</v>
      </c>
      <c r="VO245" s="26">
        <v>0</v>
      </c>
      <c r="VP245" s="26">
        <v>391.23478305313785</v>
      </c>
      <c r="VQ245" s="26">
        <v>9896.2601069539742</v>
      </c>
      <c r="VR245" s="26">
        <v>315.15258971138093</v>
      </c>
      <c r="VS245" s="26">
        <v>1401.775863151812</v>
      </c>
      <c r="VT245" s="26">
        <v>15.359330792763762</v>
      </c>
      <c r="VU245" s="26">
        <v>239.89889894697214</v>
      </c>
      <c r="VV245" s="26">
        <v>77.896355899156504</v>
      </c>
      <c r="VW245" s="26">
        <v>0</v>
      </c>
      <c r="VX245" s="26">
        <v>143.85026779039157</v>
      </c>
      <c r="VY245" s="26">
        <v>409.75013101419961</v>
      </c>
      <c r="VZ245" s="26">
        <v>22.912552023882377</v>
      </c>
      <c r="WA245" s="26">
        <v>0</v>
      </c>
      <c r="WB245" s="26">
        <v>72</v>
      </c>
      <c r="WC245" s="26">
        <v>59.084939281354693</v>
      </c>
      <c r="WD245" s="26">
        <v>0</v>
      </c>
      <c r="WE245" s="26">
        <v>2.0902026528201403</v>
      </c>
      <c r="WF245" s="26">
        <v>0</v>
      </c>
      <c r="WG245" s="26">
        <v>12656.031238218708</v>
      </c>
      <c r="WH245" s="26">
        <v>42.153076672148579</v>
      </c>
      <c r="WI245" s="26">
        <v>0</v>
      </c>
      <c r="WJ245" s="26">
        <v>0.98374311571611994</v>
      </c>
      <c r="WK245" s="26">
        <v>127.47359226466816</v>
      </c>
      <c r="WL245" s="26">
        <v>8.4748537578839027</v>
      </c>
      <c r="WM245" s="26">
        <v>829.85809934517749</v>
      </c>
      <c r="WN245" s="26">
        <v>750.38659311734648</v>
      </c>
      <c r="WO245" s="26">
        <v>0</v>
      </c>
      <c r="WP245" s="26">
        <v>14415.361196491645</v>
      </c>
      <c r="WQ245" s="26">
        <v>0</v>
      </c>
      <c r="WR245" s="26">
        <v>94.918340288291205</v>
      </c>
      <c r="WS245" s="26">
        <v>14195.126947068558</v>
      </c>
      <c r="WT245" s="26">
        <v>0</v>
      </c>
      <c r="WU245" s="72">
        <v>0</v>
      </c>
      <c r="WV245" s="46">
        <v>1113.4059107246371</v>
      </c>
      <c r="WW245" s="46">
        <v>0</v>
      </c>
      <c r="WX245" s="46">
        <v>0</v>
      </c>
      <c r="WY245" s="46">
        <v>0</v>
      </c>
      <c r="WZ245" s="46">
        <v>67.170740500755116</v>
      </c>
      <c r="XA245" s="46">
        <v>27.633692335918546</v>
      </c>
      <c r="XB245" s="46">
        <v>58.62637793350919</v>
      </c>
      <c r="XC245" s="46">
        <v>4.9262749179615337</v>
      </c>
      <c r="XD245" s="46">
        <v>0</v>
      </c>
      <c r="XE245" s="46">
        <v>0</v>
      </c>
      <c r="XF245" s="46">
        <v>111.65854819472146</v>
      </c>
      <c r="XG245" s="46">
        <v>0</v>
      </c>
      <c r="XH245" s="46">
        <v>0</v>
      </c>
      <c r="XI245" s="46">
        <v>0</v>
      </c>
      <c r="XJ245" s="46">
        <v>0</v>
      </c>
      <c r="XK245" s="46">
        <v>0</v>
      </c>
      <c r="XL245" s="46">
        <v>1383.4215446075029</v>
      </c>
      <c r="XM245" s="46">
        <v>60.435633501763235</v>
      </c>
      <c r="XN245" s="46">
        <v>61.47420513445482</v>
      </c>
      <c r="XO245" s="46">
        <v>0</v>
      </c>
      <c r="XP245" s="46">
        <v>49.772071616555714</v>
      </c>
      <c r="XQ245" s="46">
        <v>13.852489009208563</v>
      </c>
      <c r="XR245" s="46">
        <v>0</v>
      </c>
      <c r="XS245" s="46">
        <v>0</v>
      </c>
      <c r="XT245" s="46">
        <v>0</v>
      </c>
      <c r="XU245" s="46">
        <v>13.581973611818514</v>
      </c>
      <c r="XV245" s="46">
        <v>0</v>
      </c>
      <c r="XW245" s="46">
        <v>42.679754705265431</v>
      </c>
      <c r="XX245" s="46">
        <v>0</v>
      </c>
      <c r="XY245" s="46">
        <v>0</v>
      </c>
      <c r="XZ245" s="46">
        <v>1.2390185625924817</v>
      </c>
      <c r="YA245" s="46">
        <v>0</v>
      </c>
      <c r="YB245" s="46">
        <v>1626.4566907491615</v>
      </c>
      <c r="YC245" s="46">
        <v>36.995710172663962</v>
      </c>
      <c r="YD245" s="46">
        <v>0</v>
      </c>
      <c r="YE245" s="46">
        <v>0.58313770655218811</v>
      </c>
      <c r="YF245" s="46">
        <v>75.563078461875804</v>
      </c>
      <c r="YG245" s="46">
        <v>5.0236770545302916</v>
      </c>
      <c r="YH245" s="46">
        <v>593.84914217039443</v>
      </c>
      <c r="YI245" s="46">
        <v>750.38659311734648</v>
      </c>
      <c r="YJ245" s="46">
        <v>-47.34109041223094</v>
      </c>
      <c r="YK245" s="46">
        <v>3041.5169390202936</v>
      </c>
      <c r="YL245" s="46">
        <v>0</v>
      </c>
      <c r="YM245" s="46">
        <v>18.304325805837632</v>
      </c>
      <c r="YN245" s="46">
        <v>2999.3856313243682</v>
      </c>
      <c r="YO245" s="73">
        <v>0</v>
      </c>
      <c r="YP245" s="72">
        <v>6566.9999016770844</v>
      </c>
      <c r="YQ245" s="46">
        <v>527.59408927536276</v>
      </c>
      <c r="YR245" s="46">
        <v>0</v>
      </c>
      <c r="YS245" s="46">
        <v>0</v>
      </c>
      <c r="YT245" s="46">
        <v>414.86866531736212</v>
      </c>
      <c r="YU245" s="46">
        <v>31.829259499245051</v>
      </c>
      <c r="YV245" s="46">
        <v>6.3063774134636734</v>
      </c>
      <c r="YW245" s="46">
        <v>13.379321921178873</v>
      </c>
      <c r="YX245" s="46">
        <v>31.376824708631798</v>
      </c>
      <c r="YY245" s="46">
        <v>0</v>
      </c>
      <c r="YZ245" s="46">
        <v>0</v>
      </c>
      <c r="ZA245" s="46">
        <v>114.38067416364274</v>
      </c>
      <c r="ZB245" s="46">
        <v>0</v>
      </c>
      <c r="ZC245" s="46">
        <v>0</v>
      </c>
      <c r="ZD245" s="46">
        <v>0</v>
      </c>
      <c r="ZE245" s="46">
        <v>0</v>
      </c>
      <c r="ZF245" s="46">
        <v>391.23478305313785</v>
      </c>
      <c r="ZG245" s="46">
        <v>8097.9698970291101</v>
      </c>
      <c r="ZH245" s="46">
        <v>254.71695620961771</v>
      </c>
      <c r="ZI245" s="46">
        <v>1340.3016580173571</v>
      </c>
      <c r="ZJ245" s="46">
        <v>15.359330792763762</v>
      </c>
      <c r="ZK245" s="46">
        <v>190.12682733041643</v>
      </c>
      <c r="ZL245" s="46">
        <v>64.043866889947935</v>
      </c>
      <c r="ZM245" s="46">
        <v>0</v>
      </c>
      <c r="ZN245" s="46">
        <v>143.85026779039157</v>
      </c>
      <c r="ZO245" s="46">
        <v>409.75013101419961</v>
      </c>
      <c r="ZP245" s="46">
        <v>9.3305784120638631</v>
      </c>
      <c r="ZQ245" s="46">
        <v>0</v>
      </c>
      <c r="ZR245" s="46">
        <v>29.320245294734562</v>
      </c>
      <c r="ZS245" s="46">
        <v>59.084939281354693</v>
      </c>
      <c r="ZT245" s="46">
        <v>0</v>
      </c>
      <c r="ZU245" s="46">
        <v>0.85118409022765873</v>
      </c>
      <c r="ZV245" s="46">
        <v>0</v>
      </c>
      <c r="ZW245" s="46">
        <v>10614.705882152184</v>
      </c>
      <c r="ZX245" s="46">
        <v>5.1573664994846196</v>
      </c>
      <c r="ZY245" s="46">
        <v>0</v>
      </c>
      <c r="ZZ245" s="46">
        <v>0.40060540916393184</v>
      </c>
      <c r="AAA245" s="46">
        <v>51.910513802792352</v>
      </c>
      <c r="AAB245" s="46">
        <v>3.4511767033536116</v>
      </c>
      <c r="AAC245" s="46">
        <v>236.00895717478309</v>
      </c>
      <c r="AAD245" s="46">
        <v>0</v>
      </c>
      <c r="AAE245" s="46">
        <v>47.34109041223094</v>
      </c>
      <c r="AAF245" s="46">
        <v>10958.975592153993</v>
      </c>
      <c r="AAG245" s="46">
        <v>0</v>
      </c>
      <c r="AAH245" s="46">
        <v>76.614014482453555</v>
      </c>
      <c r="AAI245" s="46">
        <v>10780.872650426829</v>
      </c>
      <c r="AAJ245" s="73">
        <v>0</v>
      </c>
      <c r="AAK245" s="72">
        <v>0</v>
      </c>
      <c r="AAL245" s="46">
        <v>917.00007118920041</v>
      </c>
      <c r="AAM245" s="46">
        <v>0</v>
      </c>
      <c r="AAN245" s="46">
        <v>0</v>
      </c>
      <c r="AAO245" s="46">
        <v>414.86866531736212</v>
      </c>
      <c r="AAP245" s="46">
        <v>99.000000000000171</v>
      </c>
      <c r="AAQ245" s="46">
        <v>33.940069749382218</v>
      </c>
      <c r="AAR245" s="46">
        <v>53.284217892469165</v>
      </c>
      <c r="AAS245" s="46">
        <v>11.120482911028411</v>
      </c>
      <c r="AAT245" s="46">
        <v>0</v>
      </c>
      <c r="AAU245" s="46">
        <v>0</v>
      </c>
      <c r="AAV245" s="46">
        <v>0</v>
      </c>
      <c r="AAW245" s="46">
        <v>0</v>
      </c>
      <c r="AAX245" s="46">
        <v>-167.1895566094901</v>
      </c>
      <c r="AAY245" s="46">
        <v>-12.999893688665782</v>
      </c>
      <c r="AAZ245" s="46">
        <v>-5.7600271757022385</v>
      </c>
      <c r="ABA245" s="46">
        <v>0</v>
      </c>
      <c r="ABB245" s="46">
        <v>1758.1326949029458</v>
      </c>
      <c r="ABC245" s="46">
        <v>315.15258971138093</v>
      </c>
      <c r="ABD245" s="46">
        <v>76.41907474029486</v>
      </c>
      <c r="ABE245" s="46">
        <v>15.359330792763762</v>
      </c>
      <c r="ABF245" s="46">
        <v>3.9580019991251199</v>
      </c>
      <c r="ABG245" s="46">
        <v>10.23239858641076</v>
      </c>
      <c r="ABH245" s="46">
        <v>0</v>
      </c>
      <c r="ABI245" s="46">
        <v>143.85026779039157</v>
      </c>
      <c r="ABJ245" s="46">
        <v>409.75013101419961</v>
      </c>
      <c r="ABK245" s="46">
        <v>0</v>
      </c>
      <c r="ABL245" s="46">
        <v>-36.528784915688625</v>
      </c>
      <c r="ABM245" s="46">
        <v>36</v>
      </c>
      <c r="ABN245" s="46">
        <v>38.433813517786994</v>
      </c>
      <c r="ABO245" s="46">
        <v>-5.7739477132232144</v>
      </c>
      <c r="ABP245" s="46">
        <v>0</v>
      </c>
      <c r="ABQ245" s="46">
        <v>0</v>
      </c>
      <c r="ABR245" s="46">
        <v>2764.9855704263887</v>
      </c>
      <c r="ABS245" s="46">
        <v>0</v>
      </c>
      <c r="ABT245" s="46">
        <v>0</v>
      </c>
      <c r="ABU245" s="46">
        <v>0</v>
      </c>
      <c r="ABV245" s="46">
        <v>0</v>
      </c>
      <c r="ABW245" s="46">
        <v>0</v>
      </c>
      <c r="ABX245" s="46">
        <v>271.69447951956442</v>
      </c>
      <c r="ABY245" s="46">
        <v>0</v>
      </c>
      <c r="ABZ245" s="46">
        <v>0</v>
      </c>
      <c r="ACA245" s="46">
        <v>3036.6800499459509</v>
      </c>
      <c r="ACB245" s="46">
        <v>0</v>
      </c>
      <c r="ACC245" s="46">
        <v>94.918340288291205</v>
      </c>
      <c r="ACD245" s="46">
        <v>2816.445800522863</v>
      </c>
      <c r="ACE245" s="73">
        <v>0</v>
      </c>
      <c r="ACF245" s="72">
        <v>0</v>
      </c>
      <c r="ACG245" s="46">
        <v>452.92118518175675</v>
      </c>
      <c r="ACH245" s="46">
        <v>0</v>
      </c>
      <c r="ACI245" s="46">
        <v>0</v>
      </c>
      <c r="ACJ245" s="46">
        <v>0</v>
      </c>
      <c r="ACK245" s="46">
        <v>67.170740500755116</v>
      </c>
      <c r="ACL245" s="46">
        <v>27.633692335918546</v>
      </c>
      <c r="ACM245" s="46">
        <v>58.62637793350919</v>
      </c>
      <c r="ACN245" s="46">
        <v>4.9262749179615337</v>
      </c>
      <c r="ACO245" s="46">
        <v>0</v>
      </c>
      <c r="ACP245" s="46">
        <v>0</v>
      </c>
      <c r="ACQ245" s="46">
        <v>37.172496854723981</v>
      </c>
      <c r="ACR245" s="46">
        <v>0</v>
      </c>
      <c r="ACS245" s="46">
        <v>-167.1895566094901</v>
      </c>
      <c r="ACT245" s="46">
        <v>0</v>
      </c>
      <c r="ACU245" s="46">
        <v>-5.7600271757022385</v>
      </c>
      <c r="ACV245" s="46">
        <v>0</v>
      </c>
      <c r="ACW245" s="46">
        <v>475.50118393943279</v>
      </c>
      <c r="ACX245" s="46">
        <v>60.435633501763235</v>
      </c>
      <c r="ACY245" s="46">
        <v>61.47420513445482</v>
      </c>
      <c r="ACZ245" s="46">
        <v>0</v>
      </c>
      <c r="ADA245" s="46">
        <v>-35.654341826483119</v>
      </c>
      <c r="ADB245" s="46">
        <v>-6.4466981846151583</v>
      </c>
      <c r="ADC245" s="46">
        <v>0</v>
      </c>
      <c r="ADD245" s="46">
        <v>0</v>
      </c>
      <c r="ADE245" s="46">
        <v>0</v>
      </c>
      <c r="ADF245" s="46">
        <v>-9.0026519696908132</v>
      </c>
      <c r="ADG245" s="46">
        <v>0</v>
      </c>
      <c r="ADH245" s="46">
        <v>6.6797547052654354</v>
      </c>
      <c r="ADI245" s="46">
        <v>0</v>
      </c>
      <c r="ADJ245" s="46">
        <v>0</v>
      </c>
      <c r="ADK245" s="46">
        <v>-0.85118409022765873</v>
      </c>
      <c r="ADL245" s="46">
        <v>0</v>
      </c>
      <c r="ADM245" s="46">
        <v>552.13590120989943</v>
      </c>
      <c r="ADN245" s="46">
        <v>-5.1573664994846196</v>
      </c>
      <c r="ADO245" s="46">
        <v>0</v>
      </c>
      <c r="ADP245" s="46">
        <v>0.58313770655218811</v>
      </c>
      <c r="ADQ245" s="46">
        <v>-51.910513802792352</v>
      </c>
      <c r="ADR245" s="46">
        <v>-3.4511767033536116</v>
      </c>
      <c r="ADS245" s="46">
        <v>173.659989616193</v>
      </c>
      <c r="ADT245" s="46">
        <v>0</v>
      </c>
      <c r="ADU245" s="46">
        <v>-47.34109041223094</v>
      </c>
      <c r="ADV245" s="46">
        <v>618.51888111478297</v>
      </c>
      <c r="ADW245" s="46">
        <v>0</v>
      </c>
      <c r="ADX245" s="46">
        <v>18.304325805837632</v>
      </c>
      <c r="ADY245" s="46">
        <v>576.38757341885753</v>
      </c>
      <c r="ADZ245" s="73">
        <v>0</v>
      </c>
      <c r="AEA245" s="72">
        <v>0</v>
      </c>
      <c r="AEB245" s="46">
        <v>464.0788860074436</v>
      </c>
      <c r="AEC245" s="46">
        <v>0</v>
      </c>
      <c r="AED245" s="46">
        <v>0</v>
      </c>
      <c r="AEE245" s="46">
        <v>414.86866531736212</v>
      </c>
      <c r="AEF245" s="46">
        <v>31.829259499245051</v>
      </c>
      <c r="AEG245" s="46">
        <v>6.3063774134636734</v>
      </c>
      <c r="AEH245" s="46">
        <v>-5.3421600410400254</v>
      </c>
      <c r="AEI245" s="46">
        <v>6.1942079930668763</v>
      </c>
      <c r="AEJ245" s="46">
        <v>0</v>
      </c>
      <c r="AEK245" s="46">
        <v>0</v>
      </c>
      <c r="AEL245" s="46">
        <v>-37.172496854723981</v>
      </c>
      <c r="AEM245" s="46">
        <v>0</v>
      </c>
      <c r="AEN245" s="46">
        <v>0</v>
      </c>
      <c r="AEO245" s="46">
        <v>-12.999893688665782</v>
      </c>
      <c r="AEP245" s="46">
        <v>0</v>
      </c>
      <c r="AEQ245" s="46">
        <v>0</v>
      </c>
      <c r="AER245" s="46">
        <v>867.76284564615185</v>
      </c>
      <c r="AES245" s="46">
        <v>254.71695620961771</v>
      </c>
      <c r="AET245" s="46">
        <v>14.944869605840058</v>
      </c>
      <c r="AEU245" s="46">
        <v>15.359330792763762</v>
      </c>
      <c r="AEV245" s="46">
        <v>39.612343825608249</v>
      </c>
      <c r="AEW245" s="46">
        <v>16.679096771025915</v>
      </c>
      <c r="AEX245" s="46">
        <v>0</v>
      </c>
      <c r="AEY245" s="46">
        <v>143.85026779039157</v>
      </c>
      <c r="AEZ245" s="46">
        <v>409.75013101419961</v>
      </c>
      <c r="AFA245" s="46">
        <v>9.0026519696908132</v>
      </c>
      <c r="AFB245" s="46">
        <v>-36.528784915688625</v>
      </c>
      <c r="AFC245" s="46">
        <v>29.320245294734562</v>
      </c>
      <c r="AFD245" s="46">
        <v>38.433813517786994</v>
      </c>
      <c r="AFE245" s="46">
        <v>-5.7739477132232144</v>
      </c>
      <c r="AFF245" s="46">
        <v>0.85118409022765873</v>
      </c>
      <c r="AFG245" s="46">
        <v>0</v>
      </c>
      <c r="AFH245" s="46">
        <v>1797.9810038991288</v>
      </c>
      <c r="AFI245" s="46">
        <v>5.1573664994846196</v>
      </c>
      <c r="AFJ245" s="46">
        <v>0</v>
      </c>
      <c r="AFK245" s="46">
        <v>-0.58313770655218811</v>
      </c>
      <c r="AFL245" s="46">
        <v>51.910513802792352</v>
      </c>
      <c r="AFM245" s="46">
        <v>3.4511767033536116</v>
      </c>
      <c r="AFN245" s="46">
        <v>98.034489903371423</v>
      </c>
      <c r="AFO245" s="46">
        <v>0</v>
      </c>
      <c r="AFP245" s="46">
        <v>47.34109041223094</v>
      </c>
      <c r="AFQ245" s="46">
        <v>2003.2925035138089</v>
      </c>
      <c r="AFR245" s="46">
        <v>0</v>
      </c>
      <c r="AFS245" s="46">
        <v>76.614014482453555</v>
      </c>
      <c r="AFT245" s="73">
        <v>1825.1895617866453</v>
      </c>
    </row>
    <row r="246" spans="1:852" s="30" customFormat="1" x14ac:dyDescent="0.25">
      <c r="A246" s="60">
        <v>756</v>
      </c>
      <c r="B246" s="60">
        <v>1</v>
      </c>
      <c r="C246" s="30" t="s">
        <v>222</v>
      </c>
      <c r="D246" s="30">
        <v>6</v>
      </c>
      <c r="E246" s="143">
        <f>IFERROR(VLOOKUP(A246,'Student Info'!A:D,4,FALSE),0)</f>
        <v>864.04063478336116</v>
      </c>
      <c r="F246" s="72">
        <v>5674155</v>
      </c>
      <c r="G246" s="46">
        <v>625565</v>
      </c>
      <c r="H246" s="46">
        <v>288046</v>
      </c>
      <c r="I246" s="46"/>
      <c r="J246" s="46"/>
      <c r="K246" s="46">
        <v>0</v>
      </c>
      <c r="L246" s="46">
        <v>0</v>
      </c>
      <c r="M246" s="46">
        <v>0</v>
      </c>
      <c r="N246" s="46">
        <v>14124</v>
      </c>
      <c r="O246" s="46">
        <v>46984</v>
      </c>
      <c r="P246" s="46">
        <v>0</v>
      </c>
      <c r="Q246" s="46">
        <v>200846</v>
      </c>
      <c r="R246" s="46">
        <v>0</v>
      </c>
      <c r="S246" s="46">
        <v>129215.75</v>
      </c>
      <c r="T246" s="46">
        <v>11233</v>
      </c>
      <c r="U246" s="46">
        <v>0</v>
      </c>
      <c r="V246" s="46">
        <v>360127</v>
      </c>
      <c r="W246" s="74">
        <v>7350295.75</v>
      </c>
      <c r="X246" s="46">
        <v>0</v>
      </c>
      <c r="Y246" s="46">
        <v>956422.05077425181</v>
      </c>
      <c r="Z246" s="46"/>
      <c r="AA246" s="46">
        <v>0</v>
      </c>
      <c r="AB246" s="46">
        <v>0</v>
      </c>
      <c r="AC246" s="46">
        <v>0</v>
      </c>
      <c r="AD246" s="46">
        <v>0</v>
      </c>
      <c r="AE246" s="46">
        <v>0</v>
      </c>
      <c r="AF246" s="46">
        <v>62910.64</v>
      </c>
      <c r="AG246" s="46">
        <v>42154.500170890737</v>
      </c>
      <c r="AH246" s="46">
        <v>31105.462852201003</v>
      </c>
      <c r="AI246" s="46">
        <v>6134</v>
      </c>
      <c r="AJ246" s="46">
        <v>0</v>
      </c>
      <c r="AK246" s="46">
        <v>2078</v>
      </c>
      <c r="AL246" s="46">
        <v>0</v>
      </c>
      <c r="AM246" s="46">
        <v>8451100.4037973434</v>
      </c>
      <c r="AN246" s="46">
        <v>35197.150035234103</v>
      </c>
      <c r="AO246" s="46">
        <v>0</v>
      </c>
      <c r="AP246" s="46">
        <v>0</v>
      </c>
      <c r="AQ246" s="46">
        <v>0</v>
      </c>
      <c r="AR246" s="46">
        <v>16911.197400000001</v>
      </c>
      <c r="AS246" s="46">
        <v>455120.59522023459</v>
      </c>
      <c r="AT246" s="46">
        <v>940423.11906533781</v>
      </c>
      <c r="AU246" s="46">
        <v>0</v>
      </c>
      <c r="AV246" s="46">
        <v>9898752.4655181505</v>
      </c>
      <c r="AW246" s="46"/>
      <c r="AX246" s="46"/>
      <c r="AY246" s="73">
        <v>9898752.4655181505</v>
      </c>
      <c r="AZ246" s="26"/>
      <c r="BA246" s="72">
        <v>0</v>
      </c>
      <c r="BB246" s="46">
        <v>339556</v>
      </c>
      <c r="BC246" s="46">
        <v>170304</v>
      </c>
      <c r="BD246" s="46">
        <v>0</v>
      </c>
      <c r="BE246" s="46">
        <v>0</v>
      </c>
      <c r="BF246" s="46">
        <v>0</v>
      </c>
      <c r="BG246" s="46">
        <v>0</v>
      </c>
      <c r="BH246" s="46">
        <v>0</v>
      </c>
      <c r="BI246" s="46">
        <v>0</v>
      </c>
      <c r="BJ246" s="46">
        <v>0</v>
      </c>
      <c r="BK246" s="46">
        <v>0</v>
      </c>
      <c r="BL246" s="46">
        <v>87151</v>
      </c>
      <c r="BM246" s="22"/>
      <c r="BN246" s="46">
        <v>84936</v>
      </c>
      <c r="BO246" s="46">
        <v>0</v>
      </c>
      <c r="BP246" s="46">
        <v>0</v>
      </c>
      <c r="BQ246" s="46">
        <v>0</v>
      </c>
      <c r="BR246" s="46">
        <v>681947</v>
      </c>
      <c r="BS246" s="46">
        <v>0</v>
      </c>
      <c r="BT246" s="46">
        <v>0</v>
      </c>
      <c r="BU246" s="46">
        <v>0</v>
      </c>
      <c r="BV246" s="45">
        <v>0</v>
      </c>
      <c r="BW246" s="45">
        <v>0</v>
      </c>
      <c r="BX246" s="46">
        <v>0</v>
      </c>
      <c r="BY246" s="46">
        <v>0</v>
      </c>
      <c r="BZ246" s="46">
        <v>0</v>
      </c>
      <c r="CA246" s="45">
        <v>62910.64</v>
      </c>
      <c r="CB246" s="45">
        <v>0</v>
      </c>
      <c r="CC246" s="45">
        <v>31105.462852201003</v>
      </c>
      <c r="CD246" s="46">
        <v>0</v>
      </c>
      <c r="CE246" s="46">
        <v>0</v>
      </c>
      <c r="CF246" s="45">
        <v>2078</v>
      </c>
      <c r="CG246" s="45">
        <v>0</v>
      </c>
      <c r="CH246" s="117">
        <v>778041.10285220097</v>
      </c>
      <c r="CI246" s="45">
        <v>35197.150035234103</v>
      </c>
      <c r="CJ246" s="45">
        <v>0</v>
      </c>
      <c r="CK246" s="45">
        <v>0</v>
      </c>
      <c r="CL246" s="45">
        <v>0</v>
      </c>
      <c r="CM246" s="45">
        <v>16911.197400000001</v>
      </c>
      <c r="CN246" s="45">
        <v>310793.02610447112</v>
      </c>
      <c r="CO246" s="45">
        <v>940423.11906533781</v>
      </c>
      <c r="CP246" s="46">
        <v>0</v>
      </c>
      <c r="CQ246" s="46">
        <v>2081365.595457244</v>
      </c>
      <c r="CR246" s="46"/>
      <c r="CS246" s="46"/>
      <c r="CT246" s="73">
        <v>2081365.595457244</v>
      </c>
      <c r="CU246" s="26"/>
      <c r="CV246" s="72">
        <v>5674155</v>
      </c>
      <c r="CW246" s="46">
        <v>286009</v>
      </c>
      <c r="CX246" s="46">
        <v>117742</v>
      </c>
      <c r="CY246" s="46">
        <v>0</v>
      </c>
      <c r="CZ246" s="46"/>
      <c r="DA246" s="46">
        <v>0</v>
      </c>
      <c r="DB246" s="46">
        <v>0</v>
      </c>
      <c r="DC246" s="46">
        <v>0</v>
      </c>
      <c r="DD246" s="46">
        <v>14124</v>
      </c>
      <c r="DE246" s="46">
        <v>46984</v>
      </c>
      <c r="DF246" s="46">
        <v>0</v>
      </c>
      <c r="DG246" s="46">
        <v>113695</v>
      </c>
      <c r="DH246" s="46">
        <v>0</v>
      </c>
      <c r="DI246" s="46">
        <v>44279.75</v>
      </c>
      <c r="DJ246" s="46">
        <v>11233</v>
      </c>
      <c r="DK246" s="46">
        <v>0</v>
      </c>
      <c r="DL246" s="46">
        <v>360127</v>
      </c>
      <c r="DM246" s="46">
        <v>6668348.75</v>
      </c>
      <c r="DN246" s="46">
        <v>0</v>
      </c>
      <c r="DO246" s="46">
        <v>956422.05077425181</v>
      </c>
      <c r="DP246" s="46">
        <v>0</v>
      </c>
      <c r="DQ246" s="46">
        <v>0</v>
      </c>
      <c r="DR246" s="46">
        <v>0</v>
      </c>
      <c r="DS246" s="46">
        <v>0</v>
      </c>
      <c r="DT246" s="46">
        <v>0</v>
      </c>
      <c r="DU246" s="46">
        <v>0</v>
      </c>
      <c r="DV246" s="46">
        <v>0</v>
      </c>
      <c r="DW246" s="46">
        <v>42154.500170890737</v>
      </c>
      <c r="DX246" s="46">
        <v>0</v>
      </c>
      <c r="DY246" s="46">
        <v>6134</v>
      </c>
      <c r="DZ246" s="46">
        <v>0</v>
      </c>
      <c r="EA246" s="46">
        <v>0</v>
      </c>
      <c r="EB246" s="46">
        <v>0</v>
      </c>
      <c r="EC246" s="46">
        <v>7673059.3009451423</v>
      </c>
      <c r="ED246" s="46">
        <v>0</v>
      </c>
      <c r="EE246" s="46">
        <v>0</v>
      </c>
      <c r="EF246" s="46">
        <v>0</v>
      </c>
      <c r="EG246" s="46">
        <v>0</v>
      </c>
      <c r="EH246" s="46">
        <v>0</v>
      </c>
      <c r="EI246" s="46">
        <v>144327.56911576347</v>
      </c>
      <c r="EJ246" s="46">
        <v>0</v>
      </c>
      <c r="EK246" s="46">
        <v>0</v>
      </c>
      <c r="EL246" s="46">
        <v>7817386.8700609058</v>
      </c>
      <c r="EM246" s="46"/>
      <c r="EN246" s="46"/>
      <c r="EO246" s="73">
        <v>7817386.8700609058</v>
      </c>
      <c r="EP246" s="26"/>
      <c r="EQ246" s="83">
        <v>5674155</v>
      </c>
      <c r="ER246" s="46">
        <v>1417890.6816794956</v>
      </c>
      <c r="ES246" s="46">
        <v>0</v>
      </c>
      <c r="ET246" s="46"/>
      <c r="EU246" s="46">
        <v>363105.18867924524</v>
      </c>
      <c r="EV246" s="46">
        <v>1726710.3018867923</v>
      </c>
      <c r="EW246" s="46">
        <v>-1363605.113207547</v>
      </c>
      <c r="EX246" s="46">
        <v>85540.022843552753</v>
      </c>
      <c r="EY246" s="46">
        <v>98381.144108007502</v>
      </c>
      <c r="EZ246" s="46">
        <v>0</v>
      </c>
      <c r="FA246" s="46">
        <v>20363.801388799999</v>
      </c>
      <c r="FB246" s="46">
        <v>75139.716694393661</v>
      </c>
      <c r="FC246" s="46">
        <v>0</v>
      </c>
      <c r="FD246" s="46">
        <v>200846</v>
      </c>
      <c r="FE246" s="46">
        <v>0</v>
      </c>
      <c r="FF246" s="46"/>
      <c r="FG246" s="46"/>
      <c r="FH246" s="46"/>
      <c r="FI246" s="46">
        <v>360127</v>
      </c>
      <c r="FJ246" s="46">
        <v>8658653.744072739</v>
      </c>
      <c r="FK246" s="46">
        <v>384341.24150604405</v>
      </c>
      <c r="FL246" s="46">
        <v>985654.60796555446</v>
      </c>
      <c r="FM246" s="46">
        <v>3362.7811671504005</v>
      </c>
      <c r="FN246" s="46">
        <v>206185.98465473141</v>
      </c>
      <c r="FO246" s="46">
        <v>0</v>
      </c>
      <c r="FP246" s="46">
        <v>0</v>
      </c>
      <c r="FQ246" s="46">
        <v>55369.702083234697</v>
      </c>
      <c r="FR246" s="46">
        <v>361566</v>
      </c>
      <c r="FS246" s="46">
        <v>62910.64</v>
      </c>
      <c r="FT246" s="46">
        <v>0</v>
      </c>
      <c r="FU246" s="46">
        <v>62210.925704402005</v>
      </c>
      <c r="FV246" s="46">
        <v>17550</v>
      </c>
      <c r="FW246" s="46">
        <v>0</v>
      </c>
      <c r="FX246" s="46">
        <v>2078</v>
      </c>
      <c r="FY246" s="46">
        <v>0</v>
      </c>
      <c r="FZ246" s="46">
        <v>10799883.627153859</v>
      </c>
      <c r="GA246" s="46">
        <v>35197.150035234103</v>
      </c>
      <c r="GB246" s="46">
        <v>0</v>
      </c>
      <c r="GC246" s="46">
        <v>0</v>
      </c>
      <c r="GD246" s="46">
        <v>0</v>
      </c>
      <c r="GE246" s="46">
        <v>16911.197400000001</v>
      </c>
      <c r="GF246" s="46">
        <v>689875.66577145387</v>
      </c>
      <c r="GG246" s="46">
        <v>940423.11906533781</v>
      </c>
      <c r="GH246" s="46"/>
      <c r="GI246" s="46">
        <v>12482290.759425886</v>
      </c>
      <c r="GJ246" s="46"/>
      <c r="GK246" s="46">
        <v>142514.54287883049</v>
      </c>
      <c r="GL246" s="73">
        <v>12240464.060798673</v>
      </c>
      <c r="GM246" s="26"/>
      <c r="GN246" s="72"/>
      <c r="GO246" s="46">
        <v>464910.12029981997</v>
      </c>
      <c r="GP246" s="46">
        <v>0</v>
      </c>
      <c r="GQ246" s="46"/>
      <c r="GR246" s="46">
        <v>0</v>
      </c>
      <c r="GS246" s="46">
        <v>28047.594094870321</v>
      </c>
      <c r="GT246" s="46">
        <v>38709.660878772775</v>
      </c>
      <c r="GU246" s="46">
        <v>0</v>
      </c>
      <c r="GV246" s="46">
        <v>1335.4114637687808</v>
      </c>
      <c r="GW246" s="46">
        <v>14782.471672487382</v>
      </c>
      <c r="GX246" s="46">
        <v>0</v>
      </c>
      <c r="GY246" s="46">
        <v>130644.31811361098</v>
      </c>
      <c r="GZ246" s="46">
        <v>0</v>
      </c>
      <c r="HA246" s="46"/>
      <c r="HB246" s="46"/>
      <c r="HC246" s="46"/>
      <c r="HD246" s="46"/>
      <c r="HE246" s="46">
        <v>678429.57652333018</v>
      </c>
      <c r="HF246" s="46">
        <v>72468.300130431424</v>
      </c>
      <c r="HG246" s="46">
        <v>38450.222491605258</v>
      </c>
      <c r="HH246" s="46">
        <v>0</v>
      </c>
      <c r="HI246" s="46">
        <v>56329.483760275805</v>
      </c>
      <c r="HJ246" s="46">
        <v>0</v>
      </c>
      <c r="HK246" s="46">
        <v>0</v>
      </c>
      <c r="HL246" s="46">
        <v>0</v>
      </c>
      <c r="HM246" s="46">
        <v>0</v>
      </c>
      <c r="HN246" s="46">
        <v>49105.788503973352</v>
      </c>
      <c r="HO246" s="22"/>
      <c r="HP246" s="46">
        <v>48559.616628868571</v>
      </c>
      <c r="HQ246" s="46">
        <v>0</v>
      </c>
      <c r="HR246" s="46"/>
      <c r="HS246" s="46">
        <v>1622.0122464380688</v>
      </c>
      <c r="HT246" s="46">
        <v>0</v>
      </c>
      <c r="HU246" s="74">
        <v>944965.00028492266</v>
      </c>
      <c r="HV246" s="46">
        <v>35197.150035234103</v>
      </c>
      <c r="HW246" s="46">
        <v>0</v>
      </c>
      <c r="HX246" s="46">
        <v>0</v>
      </c>
      <c r="HY246" s="46">
        <v>0</v>
      </c>
      <c r="HZ246" s="46">
        <v>13200.276453385155</v>
      </c>
      <c r="IA246" s="46">
        <v>442999.56070501637</v>
      </c>
      <c r="IB246" s="46">
        <v>939732.87824063108</v>
      </c>
      <c r="IC246" s="46">
        <v>-14489.21</v>
      </c>
      <c r="ID246" s="46">
        <v>2361605.6557191894</v>
      </c>
      <c r="IE246" s="46"/>
      <c r="IF246" s="46">
        <v>26527.869688628267</v>
      </c>
      <c r="IG246" s="73">
        <v>2315665.2252773861</v>
      </c>
      <c r="IH246" s="26"/>
      <c r="II246" s="72">
        <v>5674155</v>
      </c>
      <c r="IJ246" s="46">
        <v>952980.56137967564</v>
      </c>
      <c r="IK246" s="46">
        <v>0</v>
      </c>
      <c r="IL246" s="46"/>
      <c r="IM246" s="46">
        <v>363105.18867924524</v>
      </c>
      <c r="IN246" s="46">
        <v>57492.428748682432</v>
      </c>
      <c r="IO246" s="46">
        <v>59671.483229234727</v>
      </c>
      <c r="IP246" s="46">
        <v>0</v>
      </c>
      <c r="IQ246" s="46">
        <v>19028.389925031217</v>
      </c>
      <c r="IR246" s="46">
        <v>60357.245021906281</v>
      </c>
      <c r="IS246" s="46">
        <v>0</v>
      </c>
      <c r="IT246" s="46">
        <v>70201.681886389022</v>
      </c>
      <c r="IU246" s="46">
        <v>0</v>
      </c>
      <c r="IV246" s="46"/>
      <c r="IW246" s="46"/>
      <c r="IX246" s="46"/>
      <c r="IY246" s="46">
        <v>360127</v>
      </c>
      <c r="IZ246" s="46">
        <v>7617118.9788701646</v>
      </c>
      <c r="JA246" s="46">
        <v>311872.94137561275</v>
      </c>
      <c r="JB246" s="46">
        <v>947204.38547394925</v>
      </c>
      <c r="JC246" s="46">
        <v>3362.7811671504005</v>
      </c>
      <c r="JD246" s="46">
        <v>149856.50089445559</v>
      </c>
      <c r="JE246" s="46">
        <v>0</v>
      </c>
      <c r="JF246" s="46">
        <v>0</v>
      </c>
      <c r="JG246" s="46">
        <v>55369.702083234697</v>
      </c>
      <c r="JH246" s="46">
        <v>361566</v>
      </c>
      <c r="JI246" s="46">
        <v>13804.851496026648</v>
      </c>
      <c r="JJ246" s="46"/>
      <c r="JK246" s="46">
        <v>13651.309075533434</v>
      </c>
      <c r="JL246" s="46">
        <v>17550</v>
      </c>
      <c r="JM246" s="46"/>
      <c r="JN246" s="46">
        <v>455.98775356193119</v>
      </c>
      <c r="JO246" s="46">
        <v>0</v>
      </c>
      <c r="JP246" s="46">
        <v>9491813.4381896909</v>
      </c>
      <c r="JQ246" s="46">
        <v>0</v>
      </c>
      <c r="JR246" s="46">
        <v>0</v>
      </c>
      <c r="JS246" s="46">
        <v>0</v>
      </c>
      <c r="JT246" s="46">
        <v>0</v>
      </c>
      <c r="JU246" s="46">
        <v>3710.9209466148459</v>
      </c>
      <c r="JV246" s="46">
        <v>246876.10506643754</v>
      </c>
      <c r="JW246" s="46">
        <v>690.24082470669066</v>
      </c>
      <c r="JX246" s="46">
        <v>14489.21</v>
      </c>
      <c r="JY246" s="46">
        <v>9757579.9150274508</v>
      </c>
      <c r="JZ246" s="46"/>
      <c r="KA246" s="46">
        <v>115986.67319020221</v>
      </c>
      <c r="KB246" s="73">
        <v>9561693.6468420401</v>
      </c>
      <c r="KC246" s="26"/>
      <c r="KD246" s="72">
        <v>0</v>
      </c>
      <c r="KE246" s="46">
        <v>792325.68167949561</v>
      </c>
      <c r="KF246" s="46">
        <v>-288046</v>
      </c>
      <c r="KG246" s="46">
        <v>0</v>
      </c>
      <c r="KH246" s="46">
        <v>363105.18867924524</v>
      </c>
      <c r="KI246" s="46">
        <v>85540.022843552753</v>
      </c>
      <c r="KJ246" s="46">
        <v>98381.144108007502</v>
      </c>
      <c r="KK246" s="46">
        <v>0</v>
      </c>
      <c r="KL246" s="46">
        <v>6239.8013887999987</v>
      </c>
      <c r="KM246" s="46">
        <v>28155.716694393661</v>
      </c>
      <c r="KN246" s="46">
        <v>0</v>
      </c>
      <c r="KO246" s="46">
        <v>0</v>
      </c>
      <c r="KP246" s="46">
        <v>0</v>
      </c>
      <c r="KQ246" s="46">
        <v>-129215.75</v>
      </c>
      <c r="KR246" s="46">
        <v>-11233</v>
      </c>
      <c r="KS246" s="46">
        <v>0</v>
      </c>
      <c r="KT246" s="46">
        <v>0</v>
      </c>
      <c r="KU246" s="46">
        <v>1308357.994072739</v>
      </c>
      <c r="KV246" s="46">
        <v>384341.24150604405</v>
      </c>
      <c r="KW246" s="46">
        <v>29232.557191302651</v>
      </c>
      <c r="KX246" s="46">
        <v>3362.7811671504005</v>
      </c>
      <c r="KY246" s="46">
        <v>206185.98465473141</v>
      </c>
      <c r="KZ246" s="46">
        <v>0</v>
      </c>
      <c r="LA246" s="46">
        <v>0</v>
      </c>
      <c r="LB246" s="46">
        <v>55369.702083234697</v>
      </c>
      <c r="LC246" s="46">
        <v>361566</v>
      </c>
      <c r="LD246" s="46">
        <v>0</v>
      </c>
      <c r="LE246" s="46">
        <v>-42154.500170890737</v>
      </c>
      <c r="LF246" s="46">
        <v>31105.462852201003</v>
      </c>
      <c r="LG246" s="46">
        <v>11416</v>
      </c>
      <c r="LH246" s="46">
        <v>0</v>
      </c>
      <c r="LI246" s="46">
        <v>0</v>
      </c>
      <c r="LJ246" s="46">
        <v>0</v>
      </c>
      <c r="LK246" s="46">
        <v>2348783.2233565152</v>
      </c>
      <c r="LL246" s="46">
        <v>0</v>
      </c>
      <c r="LM246" s="46">
        <v>0</v>
      </c>
      <c r="LN246" s="46">
        <v>0</v>
      </c>
      <c r="LO246" s="46">
        <v>0</v>
      </c>
      <c r="LP246" s="46">
        <v>0</v>
      </c>
      <c r="LQ246" s="46">
        <v>234755.07055121928</v>
      </c>
      <c r="LR246" s="46">
        <v>0</v>
      </c>
      <c r="LS246" s="46">
        <v>0</v>
      </c>
      <c r="LT246" s="46">
        <v>2583538.2939077355</v>
      </c>
      <c r="LU246" s="46">
        <v>0</v>
      </c>
      <c r="LV246" s="46">
        <v>142514.54287883049</v>
      </c>
      <c r="LW246" s="73">
        <v>2341711.5952805225</v>
      </c>
      <c r="LX246" s="26">
        <v>0</v>
      </c>
      <c r="LY246" s="72">
        <v>0</v>
      </c>
      <c r="LZ246" s="46">
        <v>125354.12029981997</v>
      </c>
      <c r="MA246" s="46">
        <v>-170304</v>
      </c>
      <c r="MB246" s="46">
        <v>0</v>
      </c>
      <c r="MC246" s="46">
        <v>0</v>
      </c>
      <c r="MD246" s="46">
        <v>28047.594094870321</v>
      </c>
      <c r="ME246" s="46">
        <v>38709.660878772775</v>
      </c>
      <c r="MF246" s="46">
        <v>0</v>
      </c>
      <c r="MG246" s="46">
        <v>1335.4114637687808</v>
      </c>
      <c r="MH246" s="46">
        <v>14782.471672487382</v>
      </c>
      <c r="MI246" s="46">
        <v>0</v>
      </c>
      <c r="MJ246" s="46">
        <v>43493.318113610978</v>
      </c>
      <c r="MK246" s="46">
        <v>0</v>
      </c>
      <c r="ML246" s="46">
        <v>-84936</v>
      </c>
      <c r="MM246" s="46">
        <v>0</v>
      </c>
      <c r="MN246" s="46">
        <v>0</v>
      </c>
      <c r="MO246" s="46">
        <v>0</v>
      </c>
      <c r="MP246" s="46">
        <v>-3517.423476669821</v>
      </c>
      <c r="MQ246" s="46">
        <v>72468.300130431424</v>
      </c>
      <c r="MR246" s="46">
        <v>38450.222491605258</v>
      </c>
      <c r="MS246" s="46">
        <v>0</v>
      </c>
      <c r="MT246" s="46">
        <v>56329.483760275805</v>
      </c>
      <c r="MU246" s="46">
        <v>0</v>
      </c>
      <c r="MV246" s="46">
        <v>0</v>
      </c>
      <c r="MW246" s="46">
        <v>0</v>
      </c>
      <c r="MX246" s="46">
        <v>0</v>
      </c>
      <c r="MY246" s="46">
        <v>-13804.851496026648</v>
      </c>
      <c r="MZ246" s="46">
        <v>0</v>
      </c>
      <c r="NA246" s="46">
        <v>17454.153776667568</v>
      </c>
      <c r="NB246" s="46">
        <v>0</v>
      </c>
      <c r="NC246" s="46">
        <v>0</v>
      </c>
      <c r="ND246" s="46">
        <v>-455.98775356193119</v>
      </c>
      <c r="NE246" s="46">
        <v>0</v>
      </c>
      <c r="NF246" s="46">
        <v>166923.89743272169</v>
      </c>
      <c r="NG246" s="46">
        <v>0</v>
      </c>
      <c r="NH246" s="46">
        <v>0</v>
      </c>
      <c r="NI246" s="46">
        <v>0</v>
      </c>
      <c r="NJ246" s="46">
        <v>0</v>
      </c>
      <c r="NK246" s="46">
        <v>-3710.9209466148459</v>
      </c>
      <c r="NL246" s="46">
        <v>132206.53460054524</v>
      </c>
      <c r="NM246" s="46">
        <v>-690.24082470673602</v>
      </c>
      <c r="NN246" s="46">
        <v>-14489.21</v>
      </c>
      <c r="NO246" s="46">
        <v>280240.06026194547</v>
      </c>
      <c r="NP246" s="46">
        <v>0</v>
      </c>
      <c r="NQ246" s="46">
        <v>26527.869688628267</v>
      </c>
      <c r="NR246" s="73">
        <v>234299.62982014217</v>
      </c>
      <c r="NS246" s="26">
        <v>0</v>
      </c>
      <c r="NT246" s="72">
        <v>0</v>
      </c>
      <c r="NU246" s="46">
        <v>666971.56137967564</v>
      </c>
      <c r="NV246" s="46">
        <v>-117742</v>
      </c>
      <c r="NW246" s="46">
        <v>0</v>
      </c>
      <c r="NX246" s="46">
        <v>363105.18867924524</v>
      </c>
      <c r="NY246" s="46">
        <v>57492.428748682432</v>
      </c>
      <c r="NZ246" s="46">
        <v>59671.483229234727</v>
      </c>
      <c r="OA246" s="46">
        <v>0</v>
      </c>
      <c r="OB246" s="46">
        <v>4904.389925031217</v>
      </c>
      <c r="OC246" s="46">
        <v>13373.245021906281</v>
      </c>
      <c r="OD246" s="46">
        <v>0</v>
      </c>
      <c r="OE246" s="46">
        <v>-43493.318113610978</v>
      </c>
      <c r="OF246" s="46">
        <v>0</v>
      </c>
      <c r="OG246" s="46">
        <v>-44279.75</v>
      </c>
      <c r="OH246" s="46">
        <v>-11233</v>
      </c>
      <c r="OI246" s="46">
        <v>0</v>
      </c>
      <c r="OJ246" s="46">
        <v>0</v>
      </c>
      <c r="OK246" s="46">
        <v>948770.2288701646</v>
      </c>
      <c r="OL246" s="46">
        <v>311872.94137561275</v>
      </c>
      <c r="OM246" s="46">
        <v>-9217.6653003025567</v>
      </c>
      <c r="ON246" s="46">
        <v>3362.7811671504005</v>
      </c>
      <c r="OO246" s="46">
        <v>149856.50089445559</v>
      </c>
      <c r="OP246" s="46">
        <v>0</v>
      </c>
      <c r="OQ246" s="46">
        <v>0</v>
      </c>
      <c r="OR246" s="46">
        <v>55369.702083234697</v>
      </c>
      <c r="OS246" s="46">
        <v>361566</v>
      </c>
      <c r="OT246" s="46">
        <v>13804.851496026648</v>
      </c>
      <c r="OU246" s="46">
        <v>-42154.500170890737</v>
      </c>
      <c r="OV246" s="46">
        <v>13651.309075533434</v>
      </c>
      <c r="OW246" s="46">
        <v>11416</v>
      </c>
      <c r="OX246" s="46">
        <v>0</v>
      </c>
      <c r="OY246" s="46">
        <v>455.98775356193119</v>
      </c>
      <c r="OZ246" s="46">
        <v>0</v>
      </c>
      <c r="PA246" s="46">
        <v>1818754.1372445486</v>
      </c>
      <c r="PB246" s="46">
        <v>0</v>
      </c>
      <c r="PC246" s="46">
        <v>0</v>
      </c>
      <c r="PD246" s="46">
        <v>0</v>
      </c>
      <c r="PE246" s="46">
        <v>0</v>
      </c>
      <c r="PF246" s="46">
        <v>3710.9209466148459</v>
      </c>
      <c r="PG246" s="46">
        <v>102548.53595067406</v>
      </c>
      <c r="PH246" s="46">
        <v>690.24082470669066</v>
      </c>
      <c r="PI246" s="46">
        <v>14489.21</v>
      </c>
      <c r="PJ246" s="46">
        <v>1940193.044966545</v>
      </c>
      <c r="PK246" s="46"/>
      <c r="PL246" s="46">
        <v>115986.67319020221</v>
      </c>
      <c r="PM246" s="73">
        <v>1744306.7767811343</v>
      </c>
      <c r="PO246" s="72">
        <v>6567.0001751973941</v>
      </c>
      <c r="PP246" s="46">
        <v>723.99951439418862</v>
      </c>
      <c r="PQ246" s="46">
        <v>333.37089530774335</v>
      </c>
      <c r="PR246" s="46">
        <v>0</v>
      </c>
      <c r="PS246" s="46">
        <v>0</v>
      </c>
      <c r="PT246" s="46">
        <v>0</v>
      </c>
      <c r="PU246" s="46">
        <v>0</v>
      </c>
      <c r="PV246" s="46">
        <v>0</v>
      </c>
      <c r="PW246" s="46">
        <v>16.34645343218294</v>
      </c>
      <c r="PX246" s="46">
        <v>54.377072221586182</v>
      </c>
      <c r="PY246" s="46">
        <v>0</v>
      </c>
      <c r="PZ246" s="46">
        <v>232.44971580573596</v>
      </c>
      <c r="QA246" s="46">
        <v>0</v>
      </c>
      <c r="QB246" s="46">
        <v>149.54823280087743</v>
      </c>
      <c r="QC246" s="46">
        <v>13.000545978739094</v>
      </c>
      <c r="QD246" s="46">
        <v>0</v>
      </c>
      <c r="QE246" s="46">
        <v>416.79405516650706</v>
      </c>
      <c r="QF246" s="46">
        <v>8506.8866603049537</v>
      </c>
      <c r="QG246" s="46">
        <v>0</v>
      </c>
      <c r="QH246" s="46">
        <v>1106.9179067186501</v>
      </c>
      <c r="QI246" s="46">
        <v>0</v>
      </c>
      <c r="QJ246" s="46">
        <v>0</v>
      </c>
      <c r="QK246" s="46">
        <v>0</v>
      </c>
      <c r="QL246" s="46">
        <v>0</v>
      </c>
      <c r="QM246" s="46">
        <v>0</v>
      </c>
      <c r="QN246" s="46">
        <v>0</v>
      </c>
      <c r="QO246" s="46">
        <v>72.80981642231842</v>
      </c>
      <c r="QP246" s="46">
        <v>48.787636222062673</v>
      </c>
      <c r="QQ246" s="46">
        <v>36</v>
      </c>
      <c r="QR246" s="46">
        <v>7.0992031544187304</v>
      </c>
      <c r="QS246" s="46">
        <v>0</v>
      </c>
      <c r="QT246" s="46">
        <v>2.4049794840042584</v>
      </c>
      <c r="QU246" s="46">
        <v>0</v>
      </c>
      <c r="QV246" s="46">
        <v>9780.9062023064089</v>
      </c>
      <c r="QW246" s="46">
        <v>40.735526337900765</v>
      </c>
      <c r="QX246" s="46">
        <v>0</v>
      </c>
      <c r="QY246" s="46">
        <v>0</v>
      </c>
      <c r="QZ246" s="46">
        <v>0</v>
      </c>
      <c r="RA246" s="46">
        <v>19.572224637606432</v>
      </c>
      <c r="RB246" s="46">
        <v>526.73517528992818</v>
      </c>
      <c r="RC246" s="46">
        <v>1088.4014954934705</v>
      </c>
      <c r="RD246" s="46">
        <v>0</v>
      </c>
      <c r="RE246" s="46">
        <v>11456.350624065315</v>
      </c>
      <c r="RF246" s="46">
        <v>0</v>
      </c>
      <c r="RG246" s="46">
        <v>0</v>
      </c>
      <c r="RH246" s="73">
        <v>11456.350624065315</v>
      </c>
      <c r="RI246" s="26">
        <v>0</v>
      </c>
      <c r="RJ246" s="72">
        <v>0</v>
      </c>
      <c r="RK246" s="46">
        <v>392.98614709843599</v>
      </c>
      <c r="RL246" s="46">
        <v>197.10184121456268</v>
      </c>
      <c r="RM246" s="46">
        <v>0</v>
      </c>
      <c r="RN246" s="46">
        <v>0</v>
      </c>
      <c r="RO246" s="46">
        <v>0</v>
      </c>
      <c r="RP246" s="46">
        <v>0</v>
      </c>
      <c r="RQ246" s="46">
        <v>0</v>
      </c>
      <c r="RR246" s="46">
        <v>0</v>
      </c>
      <c r="RS246" s="46">
        <v>0</v>
      </c>
      <c r="RT246" s="46">
        <v>0</v>
      </c>
      <c r="RU246" s="46">
        <v>100.8644692061863</v>
      </c>
      <c r="RV246" s="46">
        <v>0</v>
      </c>
      <c r="RW246" s="46">
        <v>98.3009323644782</v>
      </c>
      <c r="RX246" s="46">
        <v>0</v>
      </c>
      <c r="RY246" s="46">
        <v>0</v>
      </c>
      <c r="RZ246" s="46">
        <v>0</v>
      </c>
      <c r="SA246" s="46">
        <v>789.2533898836632</v>
      </c>
      <c r="SB246" s="46">
        <v>0</v>
      </c>
      <c r="SC246" s="46">
        <v>0</v>
      </c>
      <c r="SD246" s="46">
        <v>0</v>
      </c>
      <c r="SE246" s="46">
        <v>0</v>
      </c>
      <c r="SF246" s="46">
        <v>0</v>
      </c>
      <c r="SG246" s="46">
        <v>0</v>
      </c>
      <c r="SH246" s="46">
        <v>0</v>
      </c>
      <c r="SI246" s="46">
        <v>0</v>
      </c>
      <c r="SJ246" s="46">
        <v>72.80981642231842</v>
      </c>
      <c r="SK246" s="46">
        <v>0</v>
      </c>
      <c r="SL246" s="46">
        <v>36</v>
      </c>
      <c r="SM246" s="46">
        <v>0</v>
      </c>
      <c r="SN246" s="46">
        <v>0</v>
      </c>
      <c r="SO246" s="46">
        <v>2.4049794840042584</v>
      </c>
      <c r="SP246" s="46">
        <v>0</v>
      </c>
      <c r="SQ246" s="46">
        <v>900.46818578998591</v>
      </c>
      <c r="SR246" s="46">
        <v>40.735526337900765</v>
      </c>
      <c r="SS246" s="46">
        <v>0</v>
      </c>
      <c r="ST246" s="46">
        <v>0</v>
      </c>
      <c r="SU246" s="46">
        <v>0</v>
      </c>
      <c r="SV246" s="46">
        <v>19.572224637606432</v>
      </c>
      <c r="SW246" s="46">
        <v>359.69723366354816</v>
      </c>
      <c r="SX246" s="46">
        <v>1088.4014954934705</v>
      </c>
      <c r="SY246" s="46">
        <v>0</v>
      </c>
      <c r="SZ246" s="46">
        <v>2408.8746659225117</v>
      </c>
      <c r="TA246" s="46">
        <v>0</v>
      </c>
      <c r="TB246" s="46">
        <v>0</v>
      </c>
      <c r="TC246" s="73">
        <v>2408.8746659225117</v>
      </c>
      <c r="TD246" s="26">
        <v>0</v>
      </c>
      <c r="TE246" s="72">
        <v>6567.0001751973941</v>
      </c>
      <c r="TF246" s="46">
        <v>331.01336729575263</v>
      </c>
      <c r="TG246" s="46">
        <v>136.26905409318067</v>
      </c>
      <c r="TH246" s="46">
        <v>0</v>
      </c>
      <c r="TI246" s="46">
        <v>0</v>
      </c>
      <c r="TJ246" s="46">
        <v>0</v>
      </c>
      <c r="TK246" s="46">
        <v>0</v>
      </c>
      <c r="TL246" s="46">
        <v>0</v>
      </c>
      <c r="TM246" s="46">
        <v>16.34645343218294</v>
      </c>
      <c r="TN246" s="46">
        <v>54.377072221586182</v>
      </c>
      <c r="TO246" s="46">
        <v>0</v>
      </c>
      <c r="TP246" s="46">
        <v>131.58524659954966</v>
      </c>
      <c r="TQ246" s="46">
        <v>0</v>
      </c>
      <c r="TR246" s="46">
        <v>51.247300436399215</v>
      </c>
      <c r="TS246" s="46">
        <v>13.000545978739094</v>
      </c>
      <c r="TT246" s="46">
        <v>0</v>
      </c>
      <c r="TU246" s="46">
        <v>416.79405516650706</v>
      </c>
      <c r="TV246" s="46">
        <v>7717.6332704212909</v>
      </c>
      <c r="TW246" s="46">
        <v>0</v>
      </c>
      <c r="TX246" s="46">
        <v>1106.9179067186501</v>
      </c>
      <c r="TY246" s="46">
        <v>0</v>
      </c>
      <c r="TZ246" s="46">
        <v>0</v>
      </c>
      <c r="UA246" s="46">
        <v>0</v>
      </c>
      <c r="UB246" s="46">
        <v>0</v>
      </c>
      <c r="UC246" s="46">
        <v>0</v>
      </c>
      <c r="UD246" s="46">
        <v>0</v>
      </c>
      <c r="UE246" s="46">
        <v>0</v>
      </c>
      <c r="UF246" s="46">
        <v>48.787636222062673</v>
      </c>
      <c r="UG246" s="46">
        <v>0</v>
      </c>
      <c r="UH246" s="46">
        <v>7.0992031544187304</v>
      </c>
      <c r="UI246" s="46">
        <v>0</v>
      </c>
      <c r="UJ246" s="46">
        <v>0</v>
      </c>
      <c r="UK246" s="46">
        <v>0</v>
      </c>
      <c r="UL246" s="46">
        <v>8880.4380165164221</v>
      </c>
      <c r="UM246" s="46">
        <v>0</v>
      </c>
      <c r="UN246" s="46">
        <v>0</v>
      </c>
      <c r="UO246" s="46">
        <v>0</v>
      </c>
      <c r="UP246" s="46">
        <v>0</v>
      </c>
      <c r="UQ246" s="46">
        <v>0</v>
      </c>
      <c r="UR246" s="46">
        <v>167.03794162638007</v>
      </c>
      <c r="US246" s="46">
        <v>0</v>
      </c>
      <c r="UT246" s="46">
        <v>0</v>
      </c>
      <c r="UU246" s="46">
        <v>9047.4759581428025</v>
      </c>
      <c r="UV246" s="46">
        <v>0</v>
      </c>
      <c r="UW246" s="46">
        <v>0</v>
      </c>
      <c r="UX246" s="73">
        <v>9047.4759581428025</v>
      </c>
      <c r="UY246" s="26">
        <v>0</v>
      </c>
      <c r="UZ246" s="26">
        <v>6567.0001751973941</v>
      </c>
      <c r="VA246" s="26">
        <v>1641</v>
      </c>
      <c r="VB246" s="26">
        <v>0</v>
      </c>
      <c r="VC246" s="26">
        <v>0</v>
      </c>
      <c r="VD246" s="26">
        <v>420.24087069734367</v>
      </c>
      <c r="VE246" s="26">
        <v>99</v>
      </c>
      <c r="VF246" s="26">
        <v>113.86170990982892</v>
      </c>
      <c r="VG246" s="26">
        <v>0</v>
      </c>
      <c r="VH246" s="26">
        <v>23.568106138787982</v>
      </c>
      <c r="VI246" s="26">
        <v>86.963174727578945</v>
      </c>
      <c r="VJ246" s="26">
        <v>0</v>
      </c>
      <c r="VK246" s="26">
        <v>232.44971580573596</v>
      </c>
      <c r="VL246" s="26">
        <v>0</v>
      </c>
      <c r="VM246" s="26">
        <v>0</v>
      </c>
      <c r="VN246" s="26">
        <v>0</v>
      </c>
      <c r="VO246" s="26">
        <v>0</v>
      </c>
      <c r="VP246" s="26">
        <v>416.79405516650706</v>
      </c>
      <c r="VQ246" s="26">
        <v>10021.118678340519</v>
      </c>
      <c r="VR246" s="26">
        <v>444.81847963366795</v>
      </c>
      <c r="VS246" s="26">
        <v>1140.7502937783538</v>
      </c>
      <c r="VT246" s="26">
        <v>3.8919247912380217</v>
      </c>
      <c r="VU246" s="26">
        <v>238.62996293736569</v>
      </c>
      <c r="VV246" s="26">
        <v>0</v>
      </c>
      <c r="VW246" s="26">
        <v>0</v>
      </c>
      <c r="VX246" s="26">
        <v>64.082289482967909</v>
      </c>
      <c r="VY246" s="26">
        <v>418.45948609888535</v>
      </c>
      <c r="VZ246" s="26">
        <v>72.80981642231842</v>
      </c>
      <c r="WA246" s="26">
        <v>0</v>
      </c>
      <c r="WB246" s="26">
        <v>72</v>
      </c>
      <c r="WC246" s="26">
        <v>20.311544727754928</v>
      </c>
      <c r="WD246" s="26">
        <v>0</v>
      </c>
      <c r="WE246" s="26">
        <v>2.4049794840042584</v>
      </c>
      <c r="WF246" s="26">
        <v>0</v>
      </c>
      <c r="WG246" s="26">
        <v>12499.277455697078</v>
      </c>
      <c r="WH246" s="26">
        <v>40.735526337900765</v>
      </c>
      <c r="WI246" s="26">
        <v>0</v>
      </c>
      <c r="WJ246" s="26">
        <v>0</v>
      </c>
      <c r="WK246" s="26">
        <v>0</v>
      </c>
      <c r="WL246" s="26">
        <v>19.572224637606432</v>
      </c>
      <c r="WM246" s="26">
        <v>798.4296548094926</v>
      </c>
      <c r="WN246" s="26">
        <v>1088.4014954934705</v>
      </c>
      <c r="WO246" s="26">
        <v>0</v>
      </c>
      <c r="WP246" s="26">
        <v>14446.416356975549</v>
      </c>
      <c r="WQ246" s="26">
        <v>0</v>
      </c>
      <c r="WR246" s="26">
        <v>164.93963031560756</v>
      </c>
      <c r="WS246" s="26">
        <v>14166.537507657491</v>
      </c>
      <c r="WT246" s="26">
        <v>0</v>
      </c>
      <c r="WU246" s="72">
        <v>0</v>
      </c>
      <c r="WV246" s="46">
        <v>538.0651112738301</v>
      </c>
      <c r="WW246" s="46">
        <v>0</v>
      </c>
      <c r="WX246" s="46">
        <v>0</v>
      </c>
      <c r="WY246" s="46">
        <v>0</v>
      </c>
      <c r="WZ246" s="46">
        <v>32.460966493668003</v>
      </c>
      <c r="XA246" s="46">
        <v>44.80074121569335</v>
      </c>
      <c r="XB246" s="46">
        <v>0</v>
      </c>
      <c r="XC246" s="46">
        <v>1.545542431697793</v>
      </c>
      <c r="XD246" s="46">
        <v>17.108537581908696</v>
      </c>
      <c r="XE246" s="46">
        <v>0</v>
      </c>
      <c r="XF246" s="46">
        <v>151.20159035849872</v>
      </c>
      <c r="XG246" s="46">
        <v>0</v>
      </c>
      <c r="XH246" s="46">
        <v>0</v>
      </c>
      <c r="XI246" s="46">
        <v>0</v>
      </c>
      <c r="XJ246" s="46">
        <v>0</v>
      </c>
      <c r="XK246" s="46">
        <v>0</v>
      </c>
      <c r="XL246" s="46">
        <v>785.18248935529664</v>
      </c>
      <c r="XM246" s="46">
        <v>83.871402817300634</v>
      </c>
      <c r="XN246" s="46">
        <v>44.500479426231834</v>
      </c>
      <c r="XO246" s="46">
        <v>0</v>
      </c>
      <c r="XP246" s="46">
        <v>65.193095663144547</v>
      </c>
      <c r="XQ246" s="46">
        <v>0</v>
      </c>
      <c r="XR246" s="46">
        <v>0</v>
      </c>
      <c r="XS246" s="46">
        <v>0</v>
      </c>
      <c r="XT246" s="46">
        <v>0</v>
      </c>
      <c r="XU246" s="46">
        <v>56.832730460975981</v>
      </c>
      <c r="XV246" s="46">
        <v>0</v>
      </c>
      <c r="XW246" s="46">
        <v>56.200616815948486</v>
      </c>
      <c r="XX246" s="46">
        <v>0</v>
      </c>
      <c r="XY246" s="46">
        <v>0</v>
      </c>
      <c r="XZ246" s="46">
        <v>1.8772407004269562</v>
      </c>
      <c r="YA246" s="46">
        <v>0</v>
      </c>
      <c r="YB246" s="46">
        <v>1093.658055239325</v>
      </c>
      <c r="YC246" s="46">
        <v>40.735526337900765</v>
      </c>
      <c r="YD246" s="46">
        <v>0</v>
      </c>
      <c r="YE246" s="46">
        <v>0</v>
      </c>
      <c r="YF246" s="46">
        <v>0</v>
      </c>
      <c r="YG246" s="46">
        <v>15.27737923656198</v>
      </c>
      <c r="YH246" s="46">
        <v>512.70685992226345</v>
      </c>
      <c r="YI246" s="46">
        <v>1087.6026432208805</v>
      </c>
      <c r="YJ246" s="46">
        <v>-16.769130312526151</v>
      </c>
      <c r="YK246" s="46">
        <v>2733.2113336444058</v>
      </c>
      <c r="YL246" s="46">
        <v>0</v>
      </c>
      <c r="YM246" s="46">
        <v>30.702108929494429</v>
      </c>
      <c r="YN246" s="46">
        <v>2680.0420397565995</v>
      </c>
      <c r="YO246" s="73">
        <v>0</v>
      </c>
      <c r="YP246" s="72">
        <v>6567.0001751973941</v>
      </c>
      <c r="YQ246" s="46">
        <v>1102.9348887261699</v>
      </c>
      <c r="YR246" s="46">
        <v>0</v>
      </c>
      <c r="YS246" s="46">
        <v>0</v>
      </c>
      <c r="YT246" s="46">
        <v>420.24087069734367</v>
      </c>
      <c r="YU246" s="46">
        <v>66.53903350633199</v>
      </c>
      <c r="YV246" s="46">
        <v>69.060968694135568</v>
      </c>
      <c r="YW246" s="46">
        <v>0</v>
      </c>
      <c r="YX246" s="46">
        <v>22.022563707090189</v>
      </c>
      <c r="YY246" s="46">
        <v>69.854637145670253</v>
      </c>
      <c r="YZ246" s="46">
        <v>0</v>
      </c>
      <c r="ZA246" s="46">
        <v>81.248125447237243</v>
      </c>
      <c r="ZB246" s="46">
        <v>0</v>
      </c>
      <c r="ZC246" s="46">
        <v>0</v>
      </c>
      <c r="ZD246" s="46">
        <v>0</v>
      </c>
      <c r="ZE246" s="46">
        <v>0</v>
      </c>
      <c r="ZF246" s="46">
        <v>416.79405516650706</v>
      </c>
      <c r="ZG246" s="46">
        <v>8815.6953182878788</v>
      </c>
      <c r="ZH246" s="46">
        <v>360.94707681636743</v>
      </c>
      <c r="ZI246" s="46">
        <v>1096.249814352122</v>
      </c>
      <c r="ZJ246" s="46">
        <v>3.8919247912380217</v>
      </c>
      <c r="ZK246" s="46">
        <v>173.43686727422113</v>
      </c>
      <c r="ZL246" s="46">
        <v>0</v>
      </c>
      <c r="ZM246" s="46">
        <v>0</v>
      </c>
      <c r="ZN246" s="46">
        <v>64.082289482967909</v>
      </c>
      <c r="ZO246" s="46">
        <v>418.45948609888535</v>
      </c>
      <c r="ZP246" s="46">
        <v>15.977085961342437</v>
      </c>
      <c r="ZQ246" s="46">
        <v>0</v>
      </c>
      <c r="ZR246" s="46">
        <v>15.799383184051516</v>
      </c>
      <c r="ZS246" s="46">
        <v>20.311544727754928</v>
      </c>
      <c r="ZT246" s="46">
        <v>0</v>
      </c>
      <c r="ZU246" s="46">
        <v>0.52773878357730242</v>
      </c>
      <c r="ZV246" s="46">
        <v>0</v>
      </c>
      <c r="ZW246" s="46">
        <v>10985.37852976041</v>
      </c>
      <c r="ZX246" s="46">
        <v>0</v>
      </c>
      <c r="ZY246" s="46">
        <v>0</v>
      </c>
      <c r="ZZ246" s="46">
        <v>0</v>
      </c>
      <c r="AAA246" s="46">
        <v>0</v>
      </c>
      <c r="AAB246" s="46">
        <v>4.2948454010444497</v>
      </c>
      <c r="AAC246" s="46">
        <v>285.7227948872291</v>
      </c>
      <c r="AAD246" s="46">
        <v>0.79885227258988012</v>
      </c>
      <c r="AAE246" s="46">
        <v>16.769130312526151</v>
      </c>
      <c r="AAF246" s="46">
        <v>11292.9641526338</v>
      </c>
      <c r="AAG246" s="46">
        <v>0</v>
      </c>
      <c r="AAH246" s="46">
        <v>134.23752138611314</v>
      </c>
      <c r="AAI246" s="46">
        <v>11066.254597203546</v>
      </c>
      <c r="AAJ246" s="73">
        <v>0</v>
      </c>
      <c r="AAK246" s="72">
        <v>0</v>
      </c>
      <c r="AAL246" s="46">
        <v>917.00048560581126</v>
      </c>
      <c r="AAM246" s="46">
        <v>-333.37089530774335</v>
      </c>
      <c r="AAN246" s="46">
        <v>0</v>
      </c>
      <c r="AAO246" s="46">
        <v>420.24087069734367</v>
      </c>
      <c r="AAP246" s="46">
        <v>99</v>
      </c>
      <c r="AAQ246" s="46">
        <v>113.86170990982892</v>
      </c>
      <c r="AAR246" s="46">
        <v>0</v>
      </c>
      <c r="AAS246" s="46">
        <v>7.2216527066050418</v>
      </c>
      <c r="AAT246" s="46">
        <v>32.586102505992763</v>
      </c>
      <c r="AAU246" s="46">
        <v>0</v>
      </c>
      <c r="AAV246" s="46">
        <v>0</v>
      </c>
      <c r="AAW246" s="46">
        <v>0</v>
      </c>
      <c r="AAX246" s="46">
        <v>-149.54823280087743</v>
      </c>
      <c r="AAY246" s="46">
        <v>-13.000545978739094</v>
      </c>
      <c r="AAZ246" s="46">
        <v>0</v>
      </c>
      <c r="ABA246" s="46">
        <v>0</v>
      </c>
      <c r="ABB246" s="46">
        <v>1514.2320180355644</v>
      </c>
      <c r="ABC246" s="46">
        <v>444.81847963366795</v>
      </c>
      <c r="ABD246" s="46">
        <v>33.832387059703578</v>
      </c>
      <c r="ABE246" s="46">
        <v>3.8919247912380217</v>
      </c>
      <c r="ABF246" s="46">
        <v>238.62996293736569</v>
      </c>
      <c r="ABG246" s="46">
        <v>0</v>
      </c>
      <c r="ABH246" s="46">
        <v>0</v>
      </c>
      <c r="ABI246" s="46">
        <v>64.082289482967909</v>
      </c>
      <c r="ABJ246" s="46">
        <v>418.45948609888535</v>
      </c>
      <c r="ABK246" s="46">
        <v>0</v>
      </c>
      <c r="ABL246" s="46">
        <v>-48.787636222062673</v>
      </c>
      <c r="ABM246" s="46">
        <v>36</v>
      </c>
      <c r="ABN246" s="46">
        <v>13.212341573336197</v>
      </c>
      <c r="ABO246" s="46">
        <v>0</v>
      </c>
      <c r="ABP246" s="46">
        <v>0</v>
      </c>
      <c r="ABQ246" s="46">
        <v>0</v>
      </c>
      <c r="ABR246" s="46">
        <v>2718.3712533906696</v>
      </c>
      <c r="ABS246" s="46">
        <v>0</v>
      </c>
      <c r="ABT246" s="46">
        <v>0</v>
      </c>
      <c r="ABU246" s="46">
        <v>0</v>
      </c>
      <c r="ABV246" s="46">
        <v>0</v>
      </c>
      <c r="ABW246" s="46">
        <v>0</v>
      </c>
      <c r="ABX246" s="46">
        <v>271.69447951956431</v>
      </c>
      <c r="ABY246" s="46">
        <v>0</v>
      </c>
      <c r="ABZ246" s="46">
        <v>0</v>
      </c>
      <c r="ACA246" s="46">
        <v>2990.0657329102351</v>
      </c>
      <c r="ACB246" s="46">
        <v>0</v>
      </c>
      <c r="ACC246" s="46">
        <v>164.93963031560756</v>
      </c>
      <c r="ACD246" s="46">
        <v>2710.1868835921755</v>
      </c>
      <c r="ACE246" s="73">
        <v>0</v>
      </c>
      <c r="ACF246" s="72">
        <v>0</v>
      </c>
      <c r="ACG246" s="46">
        <v>145.07896417539402</v>
      </c>
      <c r="ACH246" s="46">
        <v>-197.10184121456268</v>
      </c>
      <c r="ACI246" s="46">
        <v>0</v>
      </c>
      <c r="ACJ246" s="46">
        <v>0</v>
      </c>
      <c r="ACK246" s="46">
        <v>32.460966493668003</v>
      </c>
      <c r="ACL246" s="46">
        <v>44.80074121569335</v>
      </c>
      <c r="ACM246" s="46">
        <v>0</v>
      </c>
      <c r="ACN246" s="46">
        <v>1.545542431697793</v>
      </c>
      <c r="ACO246" s="46">
        <v>17.108537581908696</v>
      </c>
      <c r="ACP246" s="46">
        <v>0</v>
      </c>
      <c r="ACQ246" s="46">
        <v>50.33712115231242</v>
      </c>
      <c r="ACR246" s="46">
        <v>0</v>
      </c>
      <c r="ACS246" s="46">
        <v>-98.3009323644782</v>
      </c>
      <c r="ACT246" s="46">
        <v>0</v>
      </c>
      <c r="ACU246" s="46">
        <v>0</v>
      </c>
      <c r="ACV246" s="46">
        <v>0</v>
      </c>
      <c r="ACW246" s="46">
        <v>-4.0709005283666269</v>
      </c>
      <c r="ACX246" s="46">
        <v>83.871402817300634</v>
      </c>
      <c r="ACY246" s="46">
        <v>44.500479426231834</v>
      </c>
      <c r="ACZ246" s="46">
        <v>0</v>
      </c>
      <c r="ADA246" s="46">
        <v>65.193095663144547</v>
      </c>
      <c r="ADB246" s="46">
        <v>0</v>
      </c>
      <c r="ADC246" s="46">
        <v>0</v>
      </c>
      <c r="ADD246" s="46">
        <v>0</v>
      </c>
      <c r="ADE246" s="46">
        <v>0</v>
      </c>
      <c r="ADF246" s="46">
        <v>-15.977085961342437</v>
      </c>
      <c r="ADG246" s="46">
        <v>0</v>
      </c>
      <c r="ADH246" s="46">
        <v>20.200616815948486</v>
      </c>
      <c r="ADI246" s="46">
        <v>0</v>
      </c>
      <c r="ADJ246" s="46">
        <v>0</v>
      </c>
      <c r="ADK246" s="46">
        <v>-0.52773878357730242</v>
      </c>
      <c r="ADL246" s="46">
        <v>0</v>
      </c>
      <c r="ADM246" s="46">
        <v>193.18986944933917</v>
      </c>
      <c r="ADN246" s="46">
        <v>0</v>
      </c>
      <c r="ADO246" s="46">
        <v>0</v>
      </c>
      <c r="ADP246" s="46">
        <v>0</v>
      </c>
      <c r="ADQ246" s="46">
        <v>0</v>
      </c>
      <c r="ADR246" s="46">
        <v>-4.2948454010444497</v>
      </c>
      <c r="ADS246" s="46">
        <v>153.00962625871534</v>
      </c>
      <c r="ADT246" s="46">
        <v>-0.79885227258993263</v>
      </c>
      <c r="ADU246" s="46">
        <v>-16.769130312526151</v>
      </c>
      <c r="ADV246" s="46">
        <v>324.33666772189412</v>
      </c>
      <c r="ADW246" s="46">
        <v>0</v>
      </c>
      <c r="ADX246" s="46">
        <v>30.702108929494429</v>
      </c>
      <c r="ADY246" s="46">
        <v>271.16737383408775</v>
      </c>
      <c r="ADZ246" s="73">
        <v>0</v>
      </c>
      <c r="AEA246" s="72">
        <v>0</v>
      </c>
      <c r="AEB246" s="46">
        <v>771.92152143041722</v>
      </c>
      <c r="AEC246" s="46">
        <v>-136.26905409318067</v>
      </c>
      <c r="AED246" s="46">
        <v>0</v>
      </c>
      <c r="AEE246" s="46">
        <v>420.24087069734367</v>
      </c>
      <c r="AEF246" s="46">
        <v>66.53903350633199</v>
      </c>
      <c r="AEG246" s="46">
        <v>69.060968694135568</v>
      </c>
      <c r="AEH246" s="46">
        <v>0</v>
      </c>
      <c r="AEI246" s="46">
        <v>5.6761102749072476</v>
      </c>
      <c r="AEJ246" s="46">
        <v>15.477564924084065</v>
      </c>
      <c r="AEK246" s="46">
        <v>0</v>
      </c>
      <c r="AEL246" s="46">
        <v>-50.33712115231242</v>
      </c>
      <c r="AEM246" s="46">
        <v>0</v>
      </c>
      <c r="AEN246" s="46">
        <v>-51.247300436399215</v>
      </c>
      <c r="AEO246" s="46">
        <v>-13.000545978739094</v>
      </c>
      <c r="AEP246" s="46">
        <v>0</v>
      </c>
      <c r="AEQ246" s="46">
        <v>0</v>
      </c>
      <c r="AER246" s="46">
        <v>1098.0620478665885</v>
      </c>
      <c r="AES246" s="46">
        <v>360.94707681636743</v>
      </c>
      <c r="AET246" s="46">
        <v>-10.668092366528201</v>
      </c>
      <c r="AEU246" s="46">
        <v>3.8919247912380217</v>
      </c>
      <c r="AEV246" s="46">
        <v>173.43686727422113</v>
      </c>
      <c r="AEW246" s="46">
        <v>0</v>
      </c>
      <c r="AEX246" s="46">
        <v>0</v>
      </c>
      <c r="AEY246" s="46">
        <v>64.082289482967909</v>
      </c>
      <c r="AEZ246" s="46">
        <v>418.45948609888535</v>
      </c>
      <c r="AFA246" s="46">
        <v>15.977085961342437</v>
      </c>
      <c r="AFB246" s="46">
        <v>-48.787636222062673</v>
      </c>
      <c r="AFC246" s="46">
        <v>15.799383184051516</v>
      </c>
      <c r="AFD246" s="46">
        <v>13.212341573336197</v>
      </c>
      <c r="AFE246" s="46">
        <v>0</v>
      </c>
      <c r="AFF246" s="46">
        <v>0.52773878357730242</v>
      </c>
      <c r="AFG246" s="46">
        <v>0</v>
      </c>
      <c r="AFH246" s="46">
        <v>2104.940513243987</v>
      </c>
      <c r="AFI246" s="46">
        <v>0</v>
      </c>
      <c r="AFJ246" s="46">
        <v>0</v>
      </c>
      <c r="AFK246" s="46">
        <v>0</v>
      </c>
      <c r="AFL246" s="46">
        <v>0</v>
      </c>
      <c r="AFM246" s="46">
        <v>4.2948454010444497</v>
      </c>
      <c r="AFN246" s="46">
        <v>118.68485326084902</v>
      </c>
      <c r="AFO246" s="46">
        <v>0.79885227258988012</v>
      </c>
      <c r="AFP246" s="46">
        <v>16.769130312526151</v>
      </c>
      <c r="AFQ246" s="46">
        <v>2245.4881944909976</v>
      </c>
      <c r="AFR246" s="46">
        <v>0</v>
      </c>
      <c r="AFS246" s="46">
        <v>134.23752138611314</v>
      </c>
      <c r="AFT246" s="73">
        <v>2018.778639060743</v>
      </c>
    </row>
    <row r="247" spans="1:852" s="30" customFormat="1" x14ac:dyDescent="0.25">
      <c r="A247" s="60">
        <v>761</v>
      </c>
      <c r="B247" s="60">
        <v>1</v>
      </c>
      <c r="C247" s="30" t="s">
        <v>223</v>
      </c>
      <c r="D247" s="30">
        <v>4</v>
      </c>
      <c r="E247" s="143">
        <f>IFERROR(VLOOKUP(A247,'Student Info'!A:D,4,FALSE),0)</f>
        <v>5269.8228176130815</v>
      </c>
      <c r="F247" s="72">
        <v>34606926</v>
      </c>
      <c r="G247" s="46">
        <v>3815352</v>
      </c>
      <c r="H247" s="46">
        <v>2646731</v>
      </c>
      <c r="I247" s="46"/>
      <c r="J247" s="46"/>
      <c r="K247" s="46">
        <v>0</v>
      </c>
      <c r="L247" s="46">
        <v>0</v>
      </c>
      <c r="M247" s="46">
        <v>0</v>
      </c>
      <c r="N247" s="46">
        <v>280406</v>
      </c>
      <c r="O247" s="46">
        <v>0</v>
      </c>
      <c r="P247" s="46">
        <v>116668</v>
      </c>
      <c r="Q247" s="46">
        <v>1211154</v>
      </c>
      <c r="R247" s="46">
        <v>0</v>
      </c>
      <c r="S247" s="46">
        <v>730073.5</v>
      </c>
      <c r="T247" s="46">
        <v>68508</v>
      </c>
      <c r="U247" s="46">
        <v>187606</v>
      </c>
      <c r="V247" s="46">
        <v>3926967</v>
      </c>
      <c r="W247" s="74">
        <v>47590391.5</v>
      </c>
      <c r="X247" s="46">
        <v>0</v>
      </c>
      <c r="Y247" s="46">
        <v>8635855.0178555734</v>
      </c>
      <c r="Z247" s="46"/>
      <c r="AA247" s="46">
        <v>0</v>
      </c>
      <c r="AB247" s="46">
        <v>574504.91669999994</v>
      </c>
      <c r="AC247" s="46">
        <v>20716</v>
      </c>
      <c r="AD247" s="46">
        <v>0</v>
      </c>
      <c r="AE247" s="46">
        <v>0</v>
      </c>
      <c r="AF247" s="46">
        <v>293474.71000000002</v>
      </c>
      <c r="AG247" s="46">
        <v>231938.94040077459</v>
      </c>
      <c r="AH247" s="46">
        <v>189713.62143407093</v>
      </c>
      <c r="AI247" s="46">
        <v>25846.7</v>
      </c>
      <c r="AJ247" s="46">
        <v>13128.048642862692</v>
      </c>
      <c r="AK247" s="46">
        <v>41560</v>
      </c>
      <c r="AL247" s="46">
        <v>0</v>
      </c>
      <c r="AM247" s="46">
        <v>57617129.45503328</v>
      </c>
      <c r="AN247" s="46">
        <v>216480.4552572385</v>
      </c>
      <c r="AO247" s="46">
        <v>0</v>
      </c>
      <c r="AP247" s="46">
        <v>6681</v>
      </c>
      <c r="AQ247" s="46">
        <v>0</v>
      </c>
      <c r="AR247" s="46">
        <v>340238.72580000001</v>
      </c>
      <c r="AS247" s="46">
        <v>2015100.2654994442</v>
      </c>
      <c r="AT247" s="46">
        <v>10157738.704365138</v>
      </c>
      <c r="AU247" s="46">
        <v>0</v>
      </c>
      <c r="AV247" s="46">
        <v>70353368.605955094</v>
      </c>
      <c r="AW247" s="46"/>
      <c r="AX247" s="46"/>
      <c r="AY247" s="73">
        <v>70353368.605955094</v>
      </c>
      <c r="AZ247" s="26"/>
      <c r="BA247" s="72">
        <v>0</v>
      </c>
      <c r="BB247" s="46">
        <v>2937526</v>
      </c>
      <c r="BC247" s="46">
        <v>2255552</v>
      </c>
      <c r="BD247" s="46">
        <v>0</v>
      </c>
      <c r="BE247" s="46">
        <v>0</v>
      </c>
      <c r="BF247" s="46">
        <v>0</v>
      </c>
      <c r="BG247" s="46">
        <v>0</v>
      </c>
      <c r="BH247" s="46">
        <v>0</v>
      </c>
      <c r="BI247" s="46">
        <v>0</v>
      </c>
      <c r="BJ247" s="46">
        <v>0</v>
      </c>
      <c r="BK247" s="46">
        <v>0</v>
      </c>
      <c r="BL247" s="46">
        <v>357610</v>
      </c>
      <c r="BM247" s="22"/>
      <c r="BN247" s="46">
        <v>680691</v>
      </c>
      <c r="BO247" s="46">
        <v>0</v>
      </c>
      <c r="BP247" s="46">
        <v>174916</v>
      </c>
      <c r="BQ247" s="46">
        <v>0</v>
      </c>
      <c r="BR247" s="46">
        <v>6406295</v>
      </c>
      <c r="BS247" s="46">
        <v>0</v>
      </c>
      <c r="BT247" s="46">
        <v>0</v>
      </c>
      <c r="BU247" s="46">
        <v>0</v>
      </c>
      <c r="BV247" s="45">
        <v>0</v>
      </c>
      <c r="BW247" s="45">
        <v>172351.47500999997</v>
      </c>
      <c r="BX247" s="46">
        <v>0</v>
      </c>
      <c r="BY247" s="46">
        <v>0</v>
      </c>
      <c r="BZ247" s="46">
        <v>0</v>
      </c>
      <c r="CA247" s="45">
        <v>259196.14</v>
      </c>
      <c r="CB247" s="45">
        <v>0</v>
      </c>
      <c r="CC247" s="45">
        <v>189713.62143407093</v>
      </c>
      <c r="CD247" s="46">
        <v>0</v>
      </c>
      <c r="CE247" s="46">
        <v>0</v>
      </c>
      <c r="CF247" s="45">
        <v>41560</v>
      </c>
      <c r="CG247" s="45">
        <v>0</v>
      </c>
      <c r="CH247" s="117">
        <v>7069116.2364440709</v>
      </c>
      <c r="CI247" s="45">
        <v>216480.4552572385</v>
      </c>
      <c r="CJ247" s="45">
        <v>0</v>
      </c>
      <c r="CK247" s="45">
        <v>0</v>
      </c>
      <c r="CL247" s="45">
        <v>0</v>
      </c>
      <c r="CM247" s="45">
        <v>340238.72580000001</v>
      </c>
      <c r="CN247" s="45">
        <v>1043523.1270933053</v>
      </c>
      <c r="CO247" s="45">
        <v>9883071.2255346477</v>
      </c>
      <c r="CP247" s="46">
        <v>0</v>
      </c>
      <c r="CQ247" s="46">
        <v>18552429.770129263</v>
      </c>
      <c r="CR247" s="46"/>
      <c r="CS247" s="46"/>
      <c r="CT247" s="73">
        <v>18552429.770129263</v>
      </c>
      <c r="CU247" s="26"/>
      <c r="CV247" s="72">
        <v>34606926</v>
      </c>
      <c r="CW247" s="46">
        <v>877826</v>
      </c>
      <c r="CX247" s="46">
        <v>391179</v>
      </c>
      <c r="CY247" s="46">
        <v>0</v>
      </c>
      <c r="CZ247" s="46"/>
      <c r="DA247" s="46">
        <v>0</v>
      </c>
      <c r="DB247" s="46">
        <v>0</v>
      </c>
      <c r="DC247" s="46">
        <v>0</v>
      </c>
      <c r="DD247" s="46">
        <v>280406</v>
      </c>
      <c r="DE247" s="46">
        <v>0</v>
      </c>
      <c r="DF247" s="46">
        <v>116668</v>
      </c>
      <c r="DG247" s="46">
        <v>853544</v>
      </c>
      <c r="DH247" s="46">
        <v>0</v>
      </c>
      <c r="DI247" s="46">
        <v>49382.5</v>
      </c>
      <c r="DJ247" s="46">
        <v>68508</v>
      </c>
      <c r="DK247" s="46">
        <v>12690</v>
      </c>
      <c r="DL247" s="46">
        <v>3926967</v>
      </c>
      <c r="DM247" s="46">
        <v>41184096.5</v>
      </c>
      <c r="DN247" s="46">
        <v>0</v>
      </c>
      <c r="DO247" s="46">
        <v>8635855.0178555734</v>
      </c>
      <c r="DP247" s="46">
        <v>0</v>
      </c>
      <c r="DQ247" s="46">
        <v>0</v>
      </c>
      <c r="DR247" s="46">
        <v>402153.44169000001</v>
      </c>
      <c r="DS247" s="46">
        <v>20716</v>
      </c>
      <c r="DT247" s="46">
        <v>0</v>
      </c>
      <c r="DU247" s="46">
        <v>0</v>
      </c>
      <c r="DV247" s="46">
        <v>34278.570000000007</v>
      </c>
      <c r="DW247" s="46">
        <v>231938.94040077459</v>
      </c>
      <c r="DX247" s="46">
        <v>0</v>
      </c>
      <c r="DY247" s="46">
        <v>25846.7</v>
      </c>
      <c r="DZ247" s="46">
        <v>13128.048642862692</v>
      </c>
      <c r="EA247" s="46">
        <v>0</v>
      </c>
      <c r="EB247" s="46">
        <v>0</v>
      </c>
      <c r="EC247" s="46">
        <v>50548013.218589209</v>
      </c>
      <c r="ED247" s="46">
        <v>0</v>
      </c>
      <c r="EE247" s="46">
        <v>0</v>
      </c>
      <c r="EF247" s="46">
        <v>6681</v>
      </c>
      <c r="EG247" s="46">
        <v>0</v>
      </c>
      <c r="EH247" s="46">
        <v>0</v>
      </c>
      <c r="EI247" s="46">
        <v>971577.13840613887</v>
      </c>
      <c r="EJ247" s="46">
        <v>274667.47883049119</v>
      </c>
      <c r="EK247" s="46">
        <v>0</v>
      </c>
      <c r="EL247" s="46">
        <v>51800938.835825838</v>
      </c>
      <c r="EM247" s="46"/>
      <c r="EN247" s="46"/>
      <c r="EO247" s="73">
        <v>51800938.835825838</v>
      </c>
      <c r="EP247" s="26"/>
      <c r="EQ247" s="83">
        <v>34606926</v>
      </c>
      <c r="ER247" s="46">
        <v>8647779.2437030673</v>
      </c>
      <c r="ES247" s="46">
        <v>0</v>
      </c>
      <c r="ET247" s="46"/>
      <c r="EU247" s="46">
        <v>2337888.0566037735</v>
      </c>
      <c r="EV247" s="46">
        <v>1031116.6304452837</v>
      </c>
      <c r="EW247" s="46">
        <v>1306771.4261584897</v>
      </c>
      <c r="EX247" s="46">
        <v>521712.45894369483</v>
      </c>
      <c r="EY247" s="46">
        <v>607753.8742309683</v>
      </c>
      <c r="EZ247" s="46">
        <v>0</v>
      </c>
      <c r="FA247" s="46">
        <v>404190.16785839997</v>
      </c>
      <c r="FB247" s="46">
        <v>0</v>
      </c>
      <c r="FC247" s="46">
        <v>158779.20000000001</v>
      </c>
      <c r="FD247" s="46">
        <v>1211154</v>
      </c>
      <c r="FE247" s="46">
        <v>0</v>
      </c>
      <c r="FF247" s="46"/>
      <c r="FG247" s="46"/>
      <c r="FH247" s="46"/>
      <c r="FI247" s="46">
        <v>3926967</v>
      </c>
      <c r="FJ247" s="46">
        <v>54761038.057943679</v>
      </c>
      <c r="FK247" s="46">
        <v>1457065.742693265</v>
      </c>
      <c r="FL247" s="46">
        <v>9632361.5071734339</v>
      </c>
      <c r="FM247" s="46">
        <v>47743.538862023997</v>
      </c>
      <c r="FN247" s="46">
        <v>1290771.3135628032</v>
      </c>
      <c r="FO247" s="46">
        <v>661428.67310000001</v>
      </c>
      <c r="FP247" s="46">
        <v>62424</v>
      </c>
      <c r="FQ247" s="46">
        <v>1803624.1848630304</v>
      </c>
      <c r="FR247" s="46">
        <v>2417436</v>
      </c>
      <c r="FS247" s="46">
        <v>293474.71000000002</v>
      </c>
      <c r="FT247" s="46">
        <v>0</v>
      </c>
      <c r="FU247" s="46">
        <v>379427.24286814185</v>
      </c>
      <c r="FV247" s="46">
        <v>73950</v>
      </c>
      <c r="FW247" s="46">
        <v>0</v>
      </c>
      <c r="FX247" s="46">
        <v>41560</v>
      </c>
      <c r="FY247" s="46">
        <v>250000</v>
      </c>
      <c r="FZ247" s="46">
        <v>73172304.971066371</v>
      </c>
      <c r="GA247" s="46">
        <v>216480.4552572385</v>
      </c>
      <c r="GB247" s="46">
        <v>0</v>
      </c>
      <c r="GC247" s="46">
        <v>6681</v>
      </c>
      <c r="GD247" s="46">
        <v>0</v>
      </c>
      <c r="GE247" s="46">
        <v>340238.72580000001</v>
      </c>
      <c r="GF247" s="46">
        <v>3446882.0330911549</v>
      </c>
      <c r="GG247" s="46">
        <v>10157738.704365138</v>
      </c>
      <c r="GH247" s="46"/>
      <c r="GI247" s="46">
        <v>87340325.889579892</v>
      </c>
      <c r="GJ247" s="46"/>
      <c r="GK247" s="46">
        <v>821082.31716056296</v>
      </c>
      <c r="GL247" s="73">
        <v>86704342.464047194</v>
      </c>
      <c r="GM247" s="26"/>
      <c r="GN247" s="72"/>
      <c r="GO247" s="46">
        <v>4021969.2378781438</v>
      </c>
      <c r="GP247" s="46">
        <v>0</v>
      </c>
      <c r="GQ247" s="46"/>
      <c r="GR247" s="46">
        <v>0</v>
      </c>
      <c r="GS247" s="46">
        <v>242641.65420471411</v>
      </c>
      <c r="GT247" s="46">
        <v>339190.07192114874</v>
      </c>
      <c r="GU247" s="46">
        <v>0</v>
      </c>
      <c r="GV247" s="46">
        <v>37596.714152087268</v>
      </c>
      <c r="GW247" s="46">
        <v>0</v>
      </c>
      <c r="GX247" s="46">
        <v>0</v>
      </c>
      <c r="GY247" s="46">
        <v>536075.45814926468</v>
      </c>
      <c r="GZ247" s="46">
        <v>0</v>
      </c>
      <c r="HA247" s="46"/>
      <c r="HB247" s="46"/>
      <c r="HC247" s="46"/>
      <c r="HD247" s="46"/>
      <c r="HE247" s="46">
        <v>5177473.1363053583</v>
      </c>
      <c r="HF247" s="46">
        <v>187134.89252732831</v>
      </c>
      <c r="HG247" s="46">
        <v>368731.62863037811</v>
      </c>
      <c r="HH247" s="46">
        <v>0</v>
      </c>
      <c r="HI247" s="46">
        <v>239952.43030970899</v>
      </c>
      <c r="HJ247" s="46">
        <v>105393.07505688904</v>
      </c>
      <c r="HK247" s="46">
        <v>0</v>
      </c>
      <c r="HL247" s="46">
        <v>0</v>
      </c>
      <c r="HM247" s="46">
        <v>0</v>
      </c>
      <c r="HN247" s="46">
        <v>155875.72475685761</v>
      </c>
      <c r="HO247" s="22"/>
      <c r="HP247" s="46">
        <v>201528.42633209465</v>
      </c>
      <c r="HQ247" s="46">
        <v>0</v>
      </c>
      <c r="HR247" s="46"/>
      <c r="HS247" s="46">
        <v>22074.117122034131</v>
      </c>
      <c r="HT247" s="46">
        <v>69763.041895526505</v>
      </c>
      <c r="HU247" s="74">
        <v>6527926.4729361758</v>
      </c>
      <c r="HV247" s="46">
        <v>174689.08393738777</v>
      </c>
      <c r="HW247" s="46">
        <v>0</v>
      </c>
      <c r="HX247" s="46">
        <v>3548.536489227864</v>
      </c>
      <c r="HY247" s="46">
        <v>0</v>
      </c>
      <c r="HZ247" s="46">
        <v>180713.9293200426</v>
      </c>
      <c r="IA247" s="46">
        <v>1784973.7700280224</v>
      </c>
      <c r="IB247" s="46">
        <v>7902597.7084164908</v>
      </c>
      <c r="IC247" s="46">
        <v>-652625.66</v>
      </c>
      <c r="ID247" s="46">
        <v>15921823.841127347</v>
      </c>
      <c r="IE247" s="46"/>
      <c r="IF247" s="46">
        <v>98032.543270799186</v>
      </c>
      <c r="IG247" s="73">
        <v>15832721.491870817</v>
      </c>
      <c r="IH247" s="26"/>
      <c r="II247" s="72">
        <v>34606926</v>
      </c>
      <c r="IJ247" s="46">
        <v>4625810.0058249235</v>
      </c>
      <c r="IK247" s="46">
        <v>0</v>
      </c>
      <c r="IL247" s="46"/>
      <c r="IM247" s="46">
        <v>2337888.0566037735</v>
      </c>
      <c r="IN247" s="46">
        <v>279070.80473898072</v>
      </c>
      <c r="IO247" s="46">
        <v>268563.80230981956</v>
      </c>
      <c r="IP247" s="46">
        <v>0</v>
      </c>
      <c r="IQ247" s="46">
        <v>366593.45370631269</v>
      </c>
      <c r="IR247" s="46">
        <v>0</v>
      </c>
      <c r="IS247" s="46">
        <v>158779.20000000001</v>
      </c>
      <c r="IT247" s="46">
        <v>675078.54185073532</v>
      </c>
      <c r="IU247" s="46">
        <v>0</v>
      </c>
      <c r="IV247" s="46"/>
      <c r="IW247" s="46"/>
      <c r="IX247" s="46"/>
      <c r="IY247" s="46">
        <v>3926967</v>
      </c>
      <c r="IZ247" s="46">
        <v>47245676.86503455</v>
      </c>
      <c r="JA247" s="46">
        <v>1269930.8501659369</v>
      </c>
      <c r="JB247" s="46">
        <v>9263629.8785430565</v>
      </c>
      <c r="JC247" s="46">
        <v>47743.538862023997</v>
      </c>
      <c r="JD247" s="46">
        <v>1050818.8832530943</v>
      </c>
      <c r="JE247" s="46">
        <v>556035.59804311092</v>
      </c>
      <c r="JF247" s="46">
        <v>62424</v>
      </c>
      <c r="JG247" s="46">
        <v>1803624.1848630304</v>
      </c>
      <c r="JH247" s="46">
        <v>2417436</v>
      </c>
      <c r="JI247" s="46">
        <v>137598.98524314241</v>
      </c>
      <c r="JJ247" s="46"/>
      <c r="JK247" s="46">
        <v>177898.8165360472</v>
      </c>
      <c r="JL247" s="46">
        <v>73950</v>
      </c>
      <c r="JM247" s="46"/>
      <c r="JN247" s="46">
        <v>19485.882877965869</v>
      </c>
      <c r="JO247" s="46">
        <v>180236.95810447348</v>
      </c>
      <c r="JP247" s="46">
        <v>64306490.441526443</v>
      </c>
      <c r="JQ247" s="46">
        <v>41791.371319850732</v>
      </c>
      <c r="JR247" s="46">
        <v>0</v>
      </c>
      <c r="JS247" s="46">
        <v>3132.463510772136</v>
      </c>
      <c r="JT247" s="46">
        <v>0</v>
      </c>
      <c r="JU247" s="46">
        <v>159524.79647995741</v>
      </c>
      <c r="JV247" s="46">
        <v>1661908.2630631325</v>
      </c>
      <c r="JW247" s="46">
        <v>2255140.9959486471</v>
      </c>
      <c r="JX247" s="46">
        <v>652625.66</v>
      </c>
      <c r="JY247" s="46">
        <v>69080613.991848797</v>
      </c>
      <c r="JZ247" s="46"/>
      <c r="KA247" s="46">
        <v>723049.77388976386</v>
      </c>
      <c r="KB247" s="73">
        <v>68533732.915572628</v>
      </c>
      <c r="KC247" s="26"/>
      <c r="KD247" s="72">
        <v>0</v>
      </c>
      <c r="KE247" s="46">
        <v>4832427.2437030673</v>
      </c>
      <c r="KF247" s="46">
        <v>-2646731</v>
      </c>
      <c r="KG247" s="46">
        <v>0</v>
      </c>
      <c r="KH247" s="46">
        <v>2337888.0566037735</v>
      </c>
      <c r="KI247" s="46">
        <v>521712.45894369483</v>
      </c>
      <c r="KJ247" s="46">
        <v>607753.8742309683</v>
      </c>
      <c r="KK247" s="46">
        <v>0</v>
      </c>
      <c r="KL247" s="46">
        <v>123784.16785839997</v>
      </c>
      <c r="KM247" s="46">
        <v>0</v>
      </c>
      <c r="KN247" s="46">
        <v>42111.200000000012</v>
      </c>
      <c r="KO247" s="46">
        <v>0</v>
      </c>
      <c r="KP247" s="46">
        <v>0</v>
      </c>
      <c r="KQ247" s="46">
        <v>-730073.5</v>
      </c>
      <c r="KR247" s="46">
        <v>-68508</v>
      </c>
      <c r="KS247" s="46">
        <v>-187606</v>
      </c>
      <c r="KT247" s="46">
        <v>0</v>
      </c>
      <c r="KU247" s="46">
        <v>7170646.5579436794</v>
      </c>
      <c r="KV247" s="46">
        <v>1457065.742693265</v>
      </c>
      <c r="KW247" s="46">
        <v>996506.48931786045</v>
      </c>
      <c r="KX247" s="46">
        <v>47743.538862023997</v>
      </c>
      <c r="KY247" s="46">
        <v>1290771.3135628032</v>
      </c>
      <c r="KZ247" s="46">
        <v>86923.756400000071</v>
      </c>
      <c r="LA247" s="46">
        <v>41708</v>
      </c>
      <c r="LB247" s="46">
        <v>1803624.1848630304</v>
      </c>
      <c r="LC247" s="46">
        <v>2417436</v>
      </c>
      <c r="LD247" s="46">
        <v>0</v>
      </c>
      <c r="LE247" s="46">
        <v>-231938.94040077459</v>
      </c>
      <c r="LF247" s="46">
        <v>189713.62143407093</v>
      </c>
      <c r="LG247" s="46">
        <v>48103.3</v>
      </c>
      <c r="LH247" s="46">
        <v>-13128.048642862692</v>
      </c>
      <c r="LI247" s="46">
        <v>0</v>
      </c>
      <c r="LJ247" s="46">
        <v>250000</v>
      </c>
      <c r="LK247" s="46">
        <v>15555175.516033091</v>
      </c>
      <c r="LL247" s="46">
        <v>0</v>
      </c>
      <c r="LM247" s="46">
        <v>0</v>
      </c>
      <c r="LN247" s="46">
        <v>0</v>
      </c>
      <c r="LO247" s="46">
        <v>0</v>
      </c>
      <c r="LP247" s="46">
        <v>0</v>
      </c>
      <c r="LQ247" s="46">
        <v>1431781.7675917107</v>
      </c>
      <c r="LR247" s="46">
        <v>0</v>
      </c>
      <c r="LS247" s="46">
        <v>0</v>
      </c>
      <c r="LT247" s="46">
        <v>16986957.283624798</v>
      </c>
      <c r="LU247" s="46">
        <v>0</v>
      </c>
      <c r="LV247" s="46">
        <v>821082.31716056296</v>
      </c>
      <c r="LW247" s="73">
        <v>16350973.858092099</v>
      </c>
      <c r="LX247" s="26">
        <v>0</v>
      </c>
      <c r="LY247" s="72">
        <v>0</v>
      </c>
      <c r="LZ247" s="46">
        <v>1084443.2378781438</v>
      </c>
      <c r="MA247" s="46">
        <v>-2255552</v>
      </c>
      <c r="MB247" s="46">
        <v>0</v>
      </c>
      <c r="MC247" s="46">
        <v>0</v>
      </c>
      <c r="MD247" s="46">
        <v>242641.65420471411</v>
      </c>
      <c r="ME247" s="46">
        <v>339190.07192114874</v>
      </c>
      <c r="MF247" s="46">
        <v>0</v>
      </c>
      <c r="MG247" s="46">
        <v>37596.714152087268</v>
      </c>
      <c r="MH247" s="46">
        <v>0</v>
      </c>
      <c r="MI247" s="46">
        <v>0</v>
      </c>
      <c r="MJ247" s="46">
        <v>178465.45814926468</v>
      </c>
      <c r="MK247" s="46">
        <v>0</v>
      </c>
      <c r="ML247" s="46">
        <v>-680691</v>
      </c>
      <c r="MM247" s="46">
        <v>0</v>
      </c>
      <c r="MN247" s="46">
        <v>-174916</v>
      </c>
      <c r="MO247" s="46">
        <v>0</v>
      </c>
      <c r="MP247" s="46">
        <v>-1228821.8636946417</v>
      </c>
      <c r="MQ247" s="46">
        <v>187134.89252732831</v>
      </c>
      <c r="MR247" s="46">
        <v>368731.62863037811</v>
      </c>
      <c r="MS247" s="46">
        <v>0</v>
      </c>
      <c r="MT247" s="46">
        <v>239952.43030970899</v>
      </c>
      <c r="MU247" s="46">
        <v>-66958.399953110929</v>
      </c>
      <c r="MV247" s="46">
        <v>0</v>
      </c>
      <c r="MW247" s="46">
        <v>0</v>
      </c>
      <c r="MX247" s="46">
        <v>0</v>
      </c>
      <c r="MY247" s="46">
        <v>-103320.4152431424</v>
      </c>
      <c r="MZ247" s="46">
        <v>0</v>
      </c>
      <c r="NA247" s="46">
        <v>11814.804898023722</v>
      </c>
      <c r="NB247" s="46">
        <v>0</v>
      </c>
      <c r="NC247" s="46">
        <v>0</v>
      </c>
      <c r="ND247" s="46">
        <v>-19485.882877965869</v>
      </c>
      <c r="NE247" s="46">
        <v>69763.041895526505</v>
      </c>
      <c r="NF247" s="46">
        <v>-541189.76350789517</v>
      </c>
      <c r="NG247" s="46">
        <v>-41791.371319850732</v>
      </c>
      <c r="NH247" s="46">
        <v>0</v>
      </c>
      <c r="NI247" s="46">
        <v>3548.536489227864</v>
      </c>
      <c r="NJ247" s="46">
        <v>0</v>
      </c>
      <c r="NK247" s="46">
        <v>-159524.79647995741</v>
      </c>
      <c r="NL247" s="46">
        <v>741450.64293471701</v>
      </c>
      <c r="NM247" s="46">
        <v>-1980473.5171181569</v>
      </c>
      <c r="NN247" s="46">
        <v>-652625.66</v>
      </c>
      <c r="NO247" s="46">
        <v>-2630605.9290019162</v>
      </c>
      <c r="NP247" s="46">
        <v>0</v>
      </c>
      <c r="NQ247" s="46">
        <v>98032.543270799186</v>
      </c>
      <c r="NR247" s="73">
        <v>-2719708.2782584466</v>
      </c>
      <c r="NS247" s="26">
        <v>0</v>
      </c>
      <c r="NT247" s="72">
        <v>0</v>
      </c>
      <c r="NU247" s="46">
        <v>3747984.0058249235</v>
      </c>
      <c r="NV247" s="46">
        <v>-391179</v>
      </c>
      <c r="NW247" s="46">
        <v>0</v>
      </c>
      <c r="NX247" s="46">
        <v>2337888.0566037735</v>
      </c>
      <c r="NY247" s="46">
        <v>279070.80473898072</v>
      </c>
      <c r="NZ247" s="46">
        <v>268563.80230981956</v>
      </c>
      <c r="OA247" s="46">
        <v>0</v>
      </c>
      <c r="OB247" s="46">
        <v>86187.453706312692</v>
      </c>
      <c r="OC247" s="46">
        <v>0</v>
      </c>
      <c r="OD247" s="46">
        <v>42111.200000000012</v>
      </c>
      <c r="OE247" s="46">
        <v>-178465.45814926468</v>
      </c>
      <c r="OF247" s="46">
        <v>0</v>
      </c>
      <c r="OG247" s="46">
        <v>-49382.5</v>
      </c>
      <c r="OH247" s="46">
        <v>-68508</v>
      </c>
      <c r="OI247" s="46">
        <v>-12690</v>
      </c>
      <c r="OJ247" s="46">
        <v>0</v>
      </c>
      <c r="OK247" s="46">
        <v>6061580.3650345504</v>
      </c>
      <c r="OL247" s="46">
        <v>1269930.8501659369</v>
      </c>
      <c r="OM247" s="46">
        <v>627774.8606874831</v>
      </c>
      <c r="ON247" s="46">
        <v>47743.538862023997</v>
      </c>
      <c r="OO247" s="46">
        <v>1050818.8832530943</v>
      </c>
      <c r="OP247" s="46">
        <v>153882.15635311091</v>
      </c>
      <c r="OQ247" s="46">
        <v>41708</v>
      </c>
      <c r="OR247" s="46">
        <v>1803624.1848630304</v>
      </c>
      <c r="OS247" s="46">
        <v>2417436</v>
      </c>
      <c r="OT247" s="46">
        <v>103320.4152431424</v>
      </c>
      <c r="OU247" s="46">
        <v>-231938.94040077459</v>
      </c>
      <c r="OV247" s="46">
        <v>177898.8165360472</v>
      </c>
      <c r="OW247" s="46">
        <v>48103.3</v>
      </c>
      <c r="OX247" s="46">
        <v>-13128.048642862692</v>
      </c>
      <c r="OY247" s="46">
        <v>19485.882877965869</v>
      </c>
      <c r="OZ247" s="46">
        <v>180236.95810447348</v>
      </c>
      <c r="PA247" s="46">
        <v>13758477.222937234</v>
      </c>
      <c r="PB247" s="46">
        <v>41791.371319850732</v>
      </c>
      <c r="PC247" s="46">
        <v>0</v>
      </c>
      <c r="PD247" s="46">
        <v>-3548.536489227864</v>
      </c>
      <c r="PE247" s="46">
        <v>0</v>
      </c>
      <c r="PF247" s="46">
        <v>159524.79647995741</v>
      </c>
      <c r="PG247" s="46">
        <v>690331.12465699366</v>
      </c>
      <c r="PH247" s="46">
        <v>1980473.517118156</v>
      </c>
      <c r="PI247" s="46">
        <v>652625.66</v>
      </c>
      <c r="PJ247" s="46">
        <v>17279675.156022958</v>
      </c>
      <c r="PK247" s="46"/>
      <c r="PL247" s="46">
        <v>723049.77388976386</v>
      </c>
      <c r="PM247" s="73">
        <v>16732794.07974679</v>
      </c>
      <c r="PO247" s="72">
        <v>6566.9999158861465</v>
      </c>
      <c r="PP247" s="46">
        <v>724.00005314184909</v>
      </c>
      <c r="PQ247" s="46">
        <v>502.24288208589388</v>
      </c>
      <c r="PR247" s="46">
        <v>0</v>
      </c>
      <c r="PS247" s="46">
        <v>0</v>
      </c>
      <c r="PT247" s="46">
        <v>0</v>
      </c>
      <c r="PU247" s="46">
        <v>0</v>
      </c>
      <c r="PV247" s="46">
        <v>0</v>
      </c>
      <c r="PW247" s="46">
        <v>53.209758601904447</v>
      </c>
      <c r="PX247" s="46">
        <v>0</v>
      </c>
      <c r="PY247" s="46">
        <v>22.138884747712204</v>
      </c>
      <c r="PZ247" s="46">
        <v>229.82822040088649</v>
      </c>
      <c r="QA247" s="46">
        <v>0</v>
      </c>
      <c r="QB247" s="46">
        <v>138.53852876417582</v>
      </c>
      <c r="QC247" s="46">
        <v>13.000057567595807</v>
      </c>
      <c r="QD247" s="46">
        <v>35.600058387726676</v>
      </c>
      <c r="QE247" s="46">
        <v>745.18008212251129</v>
      </c>
      <c r="QF247" s="46">
        <v>9030.7384417064022</v>
      </c>
      <c r="QG247" s="46">
        <v>0</v>
      </c>
      <c r="QH247" s="46">
        <v>1638.737262473486</v>
      </c>
      <c r="QI247" s="46">
        <v>0</v>
      </c>
      <c r="QJ247" s="46">
        <v>0</v>
      </c>
      <c r="QK247" s="46">
        <v>109.01788097691997</v>
      </c>
      <c r="QL247" s="46">
        <v>3.9310619572942538</v>
      </c>
      <c r="QM247" s="46">
        <v>0</v>
      </c>
      <c r="QN247" s="46">
        <v>0</v>
      </c>
      <c r="QO247" s="46">
        <v>55.689673098521126</v>
      </c>
      <c r="QP247" s="46">
        <v>44.012663884177655</v>
      </c>
      <c r="QQ247" s="46">
        <v>36</v>
      </c>
      <c r="QR247" s="46">
        <v>4.904662053079619</v>
      </c>
      <c r="QS247" s="46">
        <v>2.4911745797193467</v>
      </c>
      <c r="QT247" s="46">
        <v>7.8864131562632354</v>
      </c>
      <c r="QU247" s="46">
        <v>0</v>
      </c>
      <c r="QV247" s="46">
        <v>10933.409233885863</v>
      </c>
      <c r="QW247" s="46">
        <v>41.079266371860932</v>
      </c>
      <c r="QX247" s="46">
        <v>0</v>
      </c>
      <c r="QY247" s="46">
        <v>1.2677845596004493</v>
      </c>
      <c r="QZ247" s="46">
        <v>0</v>
      </c>
      <c r="RA247" s="46">
        <v>64.563598734825788</v>
      </c>
      <c r="RB247" s="46">
        <v>382.38482302753505</v>
      </c>
      <c r="RC247" s="46">
        <v>1927.5294551489292</v>
      </c>
      <c r="RD247" s="46">
        <v>0</v>
      </c>
      <c r="RE247" s="46">
        <v>13350.234161728613</v>
      </c>
      <c r="RF247" s="46">
        <v>0</v>
      </c>
      <c r="RG247" s="46">
        <v>0</v>
      </c>
      <c r="RH247" s="73">
        <v>13350.234161728613</v>
      </c>
      <c r="RI247" s="26">
        <v>0</v>
      </c>
      <c r="RJ247" s="72">
        <v>0</v>
      </c>
      <c r="RK247" s="46">
        <v>557.42405421716353</v>
      </c>
      <c r="RL247" s="46">
        <v>428.01287217121882</v>
      </c>
      <c r="RM247" s="46">
        <v>0</v>
      </c>
      <c r="RN247" s="46">
        <v>0</v>
      </c>
      <c r="RO247" s="46">
        <v>0</v>
      </c>
      <c r="RP247" s="46">
        <v>0</v>
      </c>
      <c r="RQ247" s="46">
        <v>0</v>
      </c>
      <c r="RR247" s="46">
        <v>0</v>
      </c>
      <c r="RS247" s="46">
        <v>0</v>
      </c>
      <c r="RT247" s="46">
        <v>0</v>
      </c>
      <c r="RU247" s="46">
        <v>67.859966525777082</v>
      </c>
      <c r="RV247" s="46">
        <v>0</v>
      </c>
      <c r="RW247" s="46">
        <v>129.16772035009572</v>
      </c>
      <c r="RX247" s="46">
        <v>0</v>
      </c>
      <c r="RY247" s="46">
        <v>33.192007787318097</v>
      </c>
      <c r="RZ247" s="46">
        <v>0</v>
      </c>
      <c r="SA247" s="46">
        <v>1215.6566210515732</v>
      </c>
      <c r="SB247" s="46">
        <v>0</v>
      </c>
      <c r="SC247" s="46">
        <v>0</v>
      </c>
      <c r="SD247" s="46">
        <v>0</v>
      </c>
      <c r="SE247" s="46">
        <v>0</v>
      </c>
      <c r="SF247" s="46">
        <v>32.705364293075988</v>
      </c>
      <c r="SG247" s="46">
        <v>0</v>
      </c>
      <c r="SH247" s="46">
        <v>0</v>
      </c>
      <c r="SI247" s="46">
        <v>0</v>
      </c>
      <c r="SJ247" s="46">
        <v>49.184981918879878</v>
      </c>
      <c r="SK247" s="46">
        <v>0</v>
      </c>
      <c r="SL247" s="46">
        <v>36</v>
      </c>
      <c r="SM247" s="46">
        <v>0</v>
      </c>
      <c r="SN247" s="46">
        <v>0</v>
      </c>
      <c r="SO247" s="46">
        <v>7.8864131562632354</v>
      </c>
      <c r="SP247" s="46">
        <v>0</v>
      </c>
      <c r="SQ247" s="46">
        <v>1341.4333804197925</v>
      </c>
      <c r="SR247" s="46">
        <v>41.079266371860932</v>
      </c>
      <c r="SS247" s="46">
        <v>0</v>
      </c>
      <c r="ST247" s="46">
        <v>0</v>
      </c>
      <c r="SU247" s="46">
        <v>0</v>
      </c>
      <c r="SV247" s="46">
        <v>64.563598734825788</v>
      </c>
      <c r="SW247" s="46">
        <v>198.01863614950904</v>
      </c>
      <c r="SX247" s="46">
        <v>1875.4086366059448</v>
      </c>
      <c r="SY247" s="46">
        <v>0</v>
      </c>
      <c r="SZ247" s="46">
        <v>3520.5035182819333</v>
      </c>
      <c r="TA247" s="46">
        <v>0</v>
      </c>
      <c r="TB247" s="46">
        <v>0</v>
      </c>
      <c r="TC247" s="73">
        <v>3520.5035182819333</v>
      </c>
      <c r="TD247" s="26">
        <v>0</v>
      </c>
      <c r="TE247" s="72">
        <v>6566.9999158861465</v>
      </c>
      <c r="TF247" s="46">
        <v>166.57599892468554</v>
      </c>
      <c r="TG247" s="46">
        <v>74.23000991467508</v>
      </c>
      <c r="TH247" s="46">
        <v>0</v>
      </c>
      <c r="TI247" s="46">
        <v>0</v>
      </c>
      <c r="TJ247" s="46">
        <v>0</v>
      </c>
      <c r="TK247" s="46">
        <v>0</v>
      </c>
      <c r="TL247" s="46">
        <v>0</v>
      </c>
      <c r="TM247" s="46">
        <v>53.209758601904447</v>
      </c>
      <c r="TN247" s="46">
        <v>0</v>
      </c>
      <c r="TO247" s="46">
        <v>22.138884747712204</v>
      </c>
      <c r="TP247" s="46">
        <v>161.96825387510941</v>
      </c>
      <c r="TQ247" s="46">
        <v>0</v>
      </c>
      <c r="TR247" s="46">
        <v>9.3708084140801073</v>
      </c>
      <c r="TS247" s="46">
        <v>13.000057567595807</v>
      </c>
      <c r="TT247" s="46">
        <v>2.4080506004085769</v>
      </c>
      <c r="TU247" s="46">
        <v>745.18008212251129</v>
      </c>
      <c r="TV247" s="46">
        <v>7815.0818206548283</v>
      </c>
      <c r="TW247" s="46">
        <v>0</v>
      </c>
      <c r="TX247" s="46">
        <v>1638.737262473486</v>
      </c>
      <c r="TY247" s="46">
        <v>0</v>
      </c>
      <c r="TZ247" s="46">
        <v>0</v>
      </c>
      <c r="UA247" s="46">
        <v>76.312516683843981</v>
      </c>
      <c r="UB247" s="46">
        <v>3.9310619572942538</v>
      </c>
      <c r="UC247" s="46">
        <v>0</v>
      </c>
      <c r="UD247" s="46">
        <v>0</v>
      </c>
      <c r="UE247" s="46">
        <v>6.5046911796412497</v>
      </c>
      <c r="UF247" s="46">
        <v>44.012663884177655</v>
      </c>
      <c r="UG247" s="46">
        <v>0</v>
      </c>
      <c r="UH247" s="46">
        <v>4.904662053079619</v>
      </c>
      <c r="UI247" s="46">
        <v>2.4911745797193467</v>
      </c>
      <c r="UJ247" s="46">
        <v>0</v>
      </c>
      <c r="UK247" s="46">
        <v>0</v>
      </c>
      <c r="UL247" s="46">
        <v>9591.9758534660705</v>
      </c>
      <c r="UM247" s="46">
        <v>0</v>
      </c>
      <c r="UN247" s="46">
        <v>0</v>
      </c>
      <c r="UO247" s="46">
        <v>1.2677845596004493</v>
      </c>
      <c r="UP247" s="46">
        <v>0</v>
      </c>
      <c r="UQ247" s="46">
        <v>0</v>
      </c>
      <c r="UR247" s="46">
        <v>184.36618687802599</v>
      </c>
      <c r="US247" s="46">
        <v>52.120818542984587</v>
      </c>
      <c r="UT247" s="46">
        <v>0</v>
      </c>
      <c r="UU247" s="46">
        <v>9829.7306434466809</v>
      </c>
      <c r="UV247" s="46">
        <v>0</v>
      </c>
      <c r="UW247" s="46">
        <v>0</v>
      </c>
      <c r="UX247" s="73">
        <v>9829.7306434466809</v>
      </c>
      <c r="UY247" s="26">
        <v>0</v>
      </c>
      <c r="UZ247" s="26">
        <v>6566.9999158861465</v>
      </c>
      <c r="VA247" s="26">
        <v>1641</v>
      </c>
      <c r="VB247" s="26">
        <v>0</v>
      </c>
      <c r="VC247" s="26">
        <v>0</v>
      </c>
      <c r="VD247" s="26">
        <v>443.63693761960269</v>
      </c>
      <c r="VE247" s="26">
        <v>98.999999999999957</v>
      </c>
      <c r="VF247" s="26">
        <v>115.32719320272041</v>
      </c>
      <c r="VG247" s="26">
        <v>0</v>
      </c>
      <c r="VH247" s="26">
        <v>76.69900523173078</v>
      </c>
      <c r="VI247" s="26">
        <v>0</v>
      </c>
      <c r="VJ247" s="26">
        <v>30.129893450937239</v>
      </c>
      <c r="VK247" s="26">
        <v>229.82822040088649</v>
      </c>
      <c r="VL247" s="26">
        <v>0</v>
      </c>
      <c r="VM247" s="26">
        <v>0</v>
      </c>
      <c r="VN247" s="26">
        <v>0</v>
      </c>
      <c r="VO247" s="26">
        <v>0</v>
      </c>
      <c r="VP247" s="26">
        <v>745.18008212251129</v>
      </c>
      <c r="VQ247" s="26">
        <v>10391.438185534138</v>
      </c>
      <c r="VR247" s="26">
        <v>276.49235906440396</v>
      </c>
      <c r="VS247" s="26">
        <v>1827.8340355162691</v>
      </c>
      <c r="VT247" s="26">
        <v>9.0597996392692757</v>
      </c>
      <c r="VU247" s="26">
        <v>244.93637798385151</v>
      </c>
      <c r="VV247" s="26">
        <v>125.51250696500421</v>
      </c>
      <c r="VW247" s="26">
        <v>11.845559549243895</v>
      </c>
      <c r="VX247" s="26">
        <v>342.25518528533104</v>
      </c>
      <c r="VY247" s="26">
        <v>458.73193154052865</v>
      </c>
      <c r="VZ247" s="26">
        <v>55.689673098521126</v>
      </c>
      <c r="WA247" s="26">
        <v>0</v>
      </c>
      <c r="WB247" s="26">
        <v>72</v>
      </c>
      <c r="WC247" s="26">
        <v>14.032729858172914</v>
      </c>
      <c r="WD247" s="26">
        <v>0</v>
      </c>
      <c r="WE247" s="26">
        <v>7.8864131562632354</v>
      </c>
      <c r="WF247" s="26">
        <v>47.439925145953055</v>
      </c>
      <c r="WG247" s="26">
        <v>13885.154682336948</v>
      </c>
      <c r="WH247" s="26">
        <v>41.079266371860932</v>
      </c>
      <c r="WI247" s="26">
        <v>0</v>
      </c>
      <c r="WJ247" s="26">
        <v>1.2677845596004493</v>
      </c>
      <c r="WK247" s="26">
        <v>0</v>
      </c>
      <c r="WL247" s="26">
        <v>64.563598734825788</v>
      </c>
      <c r="WM247" s="26">
        <v>654.07930254709947</v>
      </c>
      <c r="WN247" s="26">
        <v>1927.5294551489292</v>
      </c>
      <c r="WO247" s="26">
        <v>0</v>
      </c>
      <c r="WP247" s="26">
        <v>16573.674089699263</v>
      </c>
      <c r="WQ247" s="26">
        <v>0</v>
      </c>
      <c r="WR247" s="26">
        <v>155.80833465905116</v>
      </c>
      <c r="WS247" s="26">
        <v>16452.99006529391</v>
      </c>
      <c r="WT247" s="26">
        <v>0</v>
      </c>
      <c r="WU247" s="72">
        <v>0</v>
      </c>
      <c r="WV247" s="46">
        <v>763.20767833705997</v>
      </c>
      <c r="WW247" s="46">
        <v>0</v>
      </c>
      <c r="WX247" s="46">
        <v>0</v>
      </c>
      <c r="WY247" s="46">
        <v>0</v>
      </c>
      <c r="WZ247" s="46">
        <v>46.043607651047452</v>
      </c>
      <c r="XA247" s="46">
        <v>64.364606488758923</v>
      </c>
      <c r="XB247" s="46">
        <v>0</v>
      </c>
      <c r="XC247" s="46">
        <v>7.134341220435255</v>
      </c>
      <c r="XD247" s="46">
        <v>0</v>
      </c>
      <c r="XE247" s="46">
        <v>0</v>
      </c>
      <c r="XF247" s="46">
        <v>101.72551842873442</v>
      </c>
      <c r="XG247" s="46">
        <v>0</v>
      </c>
      <c r="XH247" s="46">
        <v>0</v>
      </c>
      <c r="XI247" s="46">
        <v>0</v>
      </c>
      <c r="XJ247" s="46">
        <v>0</v>
      </c>
      <c r="XK247" s="46">
        <v>0</v>
      </c>
      <c r="XL247" s="46">
        <v>982.47575212603601</v>
      </c>
      <c r="XM247" s="46">
        <v>35.510661174769702</v>
      </c>
      <c r="XN247" s="46">
        <v>69.970403444681992</v>
      </c>
      <c r="XO247" s="46">
        <v>0</v>
      </c>
      <c r="XP247" s="46">
        <v>45.533301329928442</v>
      </c>
      <c r="XQ247" s="46">
        <v>19.999358366402511</v>
      </c>
      <c r="XR247" s="46">
        <v>0</v>
      </c>
      <c r="XS247" s="46">
        <v>0</v>
      </c>
      <c r="XT247" s="46">
        <v>0</v>
      </c>
      <c r="XU247" s="46">
        <v>29.578930858146027</v>
      </c>
      <c r="XV247" s="46">
        <v>0</v>
      </c>
      <c r="XW247" s="46">
        <v>38.241973839905135</v>
      </c>
      <c r="XX247" s="46">
        <v>0</v>
      </c>
      <c r="XY247" s="46">
        <v>0</v>
      </c>
      <c r="XZ247" s="46">
        <v>4.1887778557291995</v>
      </c>
      <c r="YA247" s="46">
        <v>13.238213941911058</v>
      </c>
      <c r="YB247" s="46">
        <v>1238.7373729375101</v>
      </c>
      <c r="YC247" s="46">
        <v>33.14894826321914</v>
      </c>
      <c r="YD247" s="46">
        <v>0</v>
      </c>
      <c r="YE247" s="46">
        <v>0.67336922170661162</v>
      </c>
      <c r="YF247" s="46">
        <v>0</v>
      </c>
      <c r="YG247" s="46">
        <v>34.292221119095487</v>
      </c>
      <c r="YH247" s="46">
        <v>338.71608815047603</v>
      </c>
      <c r="YI247" s="46">
        <v>1499.5945749834339</v>
      </c>
      <c r="YJ247" s="46">
        <v>-123.84204983491284</v>
      </c>
      <c r="YK247" s="46">
        <v>3021.3205248405284</v>
      </c>
      <c r="YL247" s="46">
        <v>0</v>
      </c>
      <c r="YM247" s="46">
        <v>18.602626058536469</v>
      </c>
      <c r="YN247" s="46">
        <v>3004.412489724295</v>
      </c>
      <c r="YO247" s="73">
        <v>0</v>
      </c>
      <c r="YP247" s="72">
        <v>6566.9999158861465</v>
      </c>
      <c r="YQ247" s="46">
        <v>877.79232166294014</v>
      </c>
      <c r="YR247" s="46">
        <v>0</v>
      </c>
      <c r="YS247" s="46">
        <v>0</v>
      </c>
      <c r="YT247" s="46">
        <v>443.63693761960269</v>
      </c>
      <c r="YU247" s="46">
        <v>52.956392348952505</v>
      </c>
      <c r="YV247" s="46">
        <v>50.962586713961493</v>
      </c>
      <c r="YW247" s="46">
        <v>0</v>
      </c>
      <c r="YX247" s="46">
        <v>69.56466401129552</v>
      </c>
      <c r="YY247" s="46">
        <v>0</v>
      </c>
      <c r="YZ247" s="46">
        <v>30.129893450937239</v>
      </c>
      <c r="ZA247" s="46">
        <v>128.10270197215209</v>
      </c>
      <c r="ZB247" s="46">
        <v>0</v>
      </c>
      <c r="ZC247" s="46">
        <v>0</v>
      </c>
      <c r="ZD247" s="46">
        <v>0</v>
      </c>
      <c r="ZE247" s="46">
        <v>0</v>
      </c>
      <c r="ZF247" s="46">
        <v>745.18008212251129</v>
      </c>
      <c r="ZG247" s="46">
        <v>8965.3254957885001</v>
      </c>
      <c r="ZH247" s="46">
        <v>240.98169788963426</v>
      </c>
      <c r="ZI247" s="46">
        <v>1757.8636320715871</v>
      </c>
      <c r="ZJ247" s="46">
        <v>9.0597996392692757</v>
      </c>
      <c r="ZK247" s="46">
        <v>199.40307665392311</v>
      </c>
      <c r="ZL247" s="46">
        <v>105.51314859860169</v>
      </c>
      <c r="ZM247" s="46">
        <v>11.845559549243895</v>
      </c>
      <c r="ZN247" s="46">
        <v>342.25518528533104</v>
      </c>
      <c r="ZO247" s="46">
        <v>458.73193154052865</v>
      </c>
      <c r="ZP247" s="46">
        <v>26.110742240375099</v>
      </c>
      <c r="ZQ247" s="46">
        <v>0</v>
      </c>
      <c r="ZR247" s="46">
        <v>33.758026160094857</v>
      </c>
      <c r="ZS247" s="46">
        <v>14.032729858172914</v>
      </c>
      <c r="ZT247" s="46">
        <v>0</v>
      </c>
      <c r="ZU247" s="46">
        <v>3.6976353005340363</v>
      </c>
      <c r="ZV247" s="46">
        <v>34.201711204041992</v>
      </c>
      <c r="ZW247" s="46">
        <v>12202.78037177984</v>
      </c>
      <c r="ZX247" s="46">
        <v>7.9303181086417922</v>
      </c>
      <c r="ZY247" s="46">
        <v>0</v>
      </c>
      <c r="ZZ247" s="46">
        <v>0.59441533789383771</v>
      </c>
      <c r="AAA247" s="46">
        <v>0</v>
      </c>
      <c r="AAB247" s="46">
        <v>30.271377615730298</v>
      </c>
      <c r="AAC247" s="46">
        <v>315.36321439662345</v>
      </c>
      <c r="AAD247" s="46">
        <v>427.93488016549537</v>
      </c>
      <c r="AAE247" s="46">
        <v>123.84204983491284</v>
      </c>
      <c r="AAF247" s="46">
        <v>13108.716627239137</v>
      </c>
      <c r="AAG247" s="46">
        <v>0</v>
      </c>
      <c r="AAH247" s="46">
        <v>137.20570860051473</v>
      </c>
      <c r="AAI247" s="46">
        <v>13004.940637950018</v>
      </c>
      <c r="AAJ247" s="73">
        <v>0</v>
      </c>
      <c r="AAK247" s="72">
        <v>0</v>
      </c>
      <c r="AAL247" s="46">
        <v>916.99994685815102</v>
      </c>
      <c r="AAM247" s="46">
        <v>-502.24288208589388</v>
      </c>
      <c r="AAN247" s="46">
        <v>0</v>
      </c>
      <c r="AAO247" s="46">
        <v>443.63693761960269</v>
      </c>
      <c r="AAP247" s="46">
        <v>98.999999999999957</v>
      </c>
      <c r="AAQ247" s="46">
        <v>115.32719320272041</v>
      </c>
      <c r="AAR247" s="46">
        <v>0</v>
      </c>
      <c r="AAS247" s="46">
        <v>23.489246629826329</v>
      </c>
      <c r="AAT247" s="46">
        <v>0</v>
      </c>
      <c r="AAU247" s="46">
        <v>7.9910087032250354</v>
      </c>
      <c r="AAV247" s="46">
        <v>0</v>
      </c>
      <c r="AAW247" s="46">
        <v>0</v>
      </c>
      <c r="AAX247" s="46">
        <v>-138.53852876417582</v>
      </c>
      <c r="AAY247" s="46">
        <v>-13.000057567595807</v>
      </c>
      <c r="AAZ247" s="46">
        <v>-35.600058387726676</v>
      </c>
      <c r="ABA247" s="46">
        <v>0</v>
      </c>
      <c r="ABB247" s="46">
        <v>1360.6997438277363</v>
      </c>
      <c r="ABC247" s="46">
        <v>276.49235906440396</v>
      </c>
      <c r="ABD247" s="46">
        <v>189.09677304278307</v>
      </c>
      <c r="ABE247" s="46">
        <v>9.0597996392692757</v>
      </c>
      <c r="ABF247" s="46">
        <v>244.93637798385151</v>
      </c>
      <c r="ABG247" s="46">
        <v>16.494625988084245</v>
      </c>
      <c r="ABH247" s="46">
        <v>7.9144975919496403</v>
      </c>
      <c r="ABI247" s="46">
        <v>342.25518528533104</v>
      </c>
      <c r="ABJ247" s="46">
        <v>458.73193154052865</v>
      </c>
      <c r="ABK247" s="46">
        <v>0</v>
      </c>
      <c r="ABL247" s="46">
        <v>-44.012663884177655</v>
      </c>
      <c r="ABM247" s="46">
        <v>36</v>
      </c>
      <c r="ABN247" s="46">
        <v>9.1280678050932949</v>
      </c>
      <c r="ABO247" s="46">
        <v>-2.4911745797193467</v>
      </c>
      <c r="ABP247" s="46">
        <v>0</v>
      </c>
      <c r="ABQ247" s="46">
        <v>47.439925145953055</v>
      </c>
      <c r="ABR247" s="46">
        <v>2951.7454484510858</v>
      </c>
      <c r="ABS247" s="46">
        <v>0</v>
      </c>
      <c r="ABT247" s="46">
        <v>0</v>
      </c>
      <c r="ABU247" s="46">
        <v>0</v>
      </c>
      <c r="ABV247" s="46">
        <v>0</v>
      </c>
      <c r="ABW247" s="46">
        <v>0</v>
      </c>
      <c r="ABX247" s="46">
        <v>271.69447951956442</v>
      </c>
      <c r="ABY247" s="46">
        <v>0</v>
      </c>
      <c r="ABZ247" s="46">
        <v>0</v>
      </c>
      <c r="ACA247" s="46">
        <v>3223.4399279706499</v>
      </c>
      <c r="ACB247" s="46">
        <v>0</v>
      </c>
      <c r="ACC247" s="46">
        <v>155.80833465905116</v>
      </c>
      <c r="ACD247" s="46">
        <v>3102.7559035652976</v>
      </c>
      <c r="ACE247" s="73">
        <v>0</v>
      </c>
      <c r="ACF247" s="72">
        <v>0</v>
      </c>
      <c r="ACG247" s="46">
        <v>205.78362411989642</v>
      </c>
      <c r="ACH247" s="46">
        <v>-428.01287217121882</v>
      </c>
      <c r="ACI247" s="46">
        <v>0</v>
      </c>
      <c r="ACJ247" s="46">
        <v>0</v>
      </c>
      <c r="ACK247" s="46">
        <v>46.043607651047452</v>
      </c>
      <c r="ACL247" s="46">
        <v>64.364606488758923</v>
      </c>
      <c r="ACM247" s="46">
        <v>0</v>
      </c>
      <c r="ACN247" s="46">
        <v>7.134341220435255</v>
      </c>
      <c r="ACO247" s="46">
        <v>0</v>
      </c>
      <c r="ACP247" s="46">
        <v>0</v>
      </c>
      <c r="ACQ247" s="46">
        <v>33.865551902957336</v>
      </c>
      <c r="ACR247" s="46">
        <v>0</v>
      </c>
      <c r="ACS247" s="46">
        <v>-129.16772035009572</v>
      </c>
      <c r="ACT247" s="46">
        <v>0</v>
      </c>
      <c r="ACU247" s="46">
        <v>-33.192007787318097</v>
      </c>
      <c r="ACV247" s="46">
        <v>0</v>
      </c>
      <c r="ACW247" s="46">
        <v>-233.18086892553731</v>
      </c>
      <c r="ACX247" s="46">
        <v>35.510661174769702</v>
      </c>
      <c r="ACY247" s="46">
        <v>69.970403444681992</v>
      </c>
      <c r="ACZ247" s="46">
        <v>0</v>
      </c>
      <c r="ADA247" s="46">
        <v>45.533301329928442</v>
      </c>
      <c r="ADB247" s="46">
        <v>-12.706005926673475</v>
      </c>
      <c r="ADC247" s="46">
        <v>0</v>
      </c>
      <c r="ADD247" s="46">
        <v>0</v>
      </c>
      <c r="ADE247" s="46">
        <v>0</v>
      </c>
      <c r="ADF247" s="46">
        <v>-19.606051060733851</v>
      </c>
      <c r="ADG247" s="46">
        <v>0</v>
      </c>
      <c r="ADH247" s="46">
        <v>2.2419738399051394</v>
      </c>
      <c r="ADI247" s="46">
        <v>0</v>
      </c>
      <c r="ADJ247" s="46">
        <v>0</v>
      </c>
      <c r="ADK247" s="46">
        <v>-3.6976353005340363</v>
      </c>
      <c r="ADL247" s="46">
        <v>13.238213941911058</v>
      </c>
      <c r="ADM247" s="46">
        <v>-102.69600748228233</v>
      </c>
      <c r="ADN247" s="46">
        <v>-7.9303181086417922</v>
      </c>
      <c r="ADO247" s="46">
        <v>0</v>
      </c>
      <c r="ADP247" s="46">
        <v>0.67336922170661162</v>
      </c>
      <c r="ADQ247" s="46">
        <v>0</v>
      </c>
      <c r="ADR247" s="46">
        <v>-30.271377615730298</v>
      </c>
      <c r="ADS247" s="46">
        <v>140.69745200096696</v>
      </c>
      <c r="ADT247" s="46">
        <v>-375.81406162251096</v>
      </c>
      <c r="ADU247" s="46">
        <v>-123.84204983491284</v>
      </c>
      <c r="ADV247" s="46">
        <v>-499.18299344140479</v>
      </c>
      <c r="ADW247" s="46">
        <v>0</v>
      </c>
      <c r="ADX247" s="46">
        <v>18.602626058536469</v>
      </c>
      <c r="ADY247" s="46">
        <v>-516.09102855763831</v>
      </c>
      <c r="ADZ247" s="73">
        <v>0</v>
      </c>
      <c r="AEA247" s="72">
        <v>0</v>
      </c>
      <c r="AEB247" s="46">
        <v>711.21632273825458</v>
      </c>
      <c r="AEC247" s="46">
        <v>-74.23000991467508</v>
      </c>
      <c r="AED247" s="46">
        <v>0</v>
      </c>
      <c r="AEE247" s="46">
        <v>443.63693761960269</v>
      </c>
      <c r="AEF247" s="46">
        <v>52.956392348952505</v>
      </c>
      <c r="AEG247" s="46">
        <v>50.962586713961493</v>
      </c>
      <c r="AEH247" s="46">
        <v>0</v>
      </c>
      <c r="AEI247" s="46">
        <v>16.354905409391073</v>
      </c>
      <c r="AEJ247" s="46">
        <v>0</v>
      </c>
      <c r="AEK247" s="46">
        <v>7.9910087032250354</v>
      </c>
      <c r="AEL247" s="46">
        <v>-33.865551902957336</v>
      </c>
      <c r="AEM247" s="46">
        <v>0</v>
      </c>
      <c r="AEN247" s="46">
        <v>-9.3708084140801073</v>
      </c>
      <c r="AEO247" s="46">
        <v>-13.000057567595807</v>
      </c>
      <c r="AEP247" s="46">
        <v>-2.4080506004085769</v>
      </c>
      <c r="AEQ247" s="46">
        <v>0</v>
      </c>
      <c r="AER247" s="46">
        <v>1150.2436751336716</v>
      </c>
      <c r="AES247" s="46">
        <v>240.98169788963426</v>
      </c>
      <c r="AET247" s="46">
        <v>119.12636959810122</v>
      </c>
      <c r="AEU247" s="46">
        <v>9.0597996392692757</v>
      </c>
      <c r="AEV247" s="46">
        <v>199.40307665392311</v>
      </c>
      <c r="AEW247" s="46">
        <v>29.200631914757704</v>
      </c>
      <c r="AEX247" s="46">
        <v>7.9144975919496403</v>
      </c>
      <c r="AEY247" s="46">
        <v>342.25518528533104</v>
      </c>
      <c r="AEZ247" s="46">
        <v>458.73193154052865</v>
      </c>
      <c r="AFA247" s="46">
        <v>19.606051060733851</v>
      </c>
      <c r="AFB247" s="46">
        <v>-44.012663884177655</v>
      </c>
      <c r="AFC247" s="46">
        <v>33.758026160094857</v>
      </c>
      <c r="AFD247" s="46">
        <v>9.1280678050932949</v>
      </c>
      <c r="AFE247" s="46">
        <v>-2.4911745797193467</v>
      </c>
      <c r="AFF247" s="46">
        <v>3.6976353005340363</v>
      </c>
      <c r="AFG247" s="46">
        <v>34.201711204041992</v>
      </c>
      <c r="AFH247" s="46">
        <v>2610.8045183137697</v>
      </c>
      <c r="AFI247" s="46">
        <v>7.9303181086417922</v>
      </c>
      <c r="AFJ247" s="46">
        <v>0</v>
      </c>
      <c r="AFK247" s="46">
        <v>-0.67336922170661162</v>
      </c>
      <c r="AFL247" s="46">
        <v>0</v>
      </c>
      <c r="AFM247" s="46">
        <v>30.271377615730298</v>
      </c>
      <c r="AFN247" s="46">
        <v>130.99702751859746</v>
      </c>
      <c r="AFO247" s="46">
        <v>375.81406162251079</v>
      </c>
      <c r="AFP247" s="46">
        <v>123.84204983491284</v>
      </c>
      <c r="AFQ247" s="46">
        <v>3278.985983792455</v>
      </c>
      <c r="AFR247" s="46">
        <v>0</v>
      </c>
      <c r="AFS247" s="46">
        <v>137.20570860051473</v>
      </c>
      <c r="AFT247" s="73">
        <v>3175.2099945033365</v>
      </c>
    </row>
    <row r="248" spans="1:852" s="30" customFormat="1" x14ac:dyDescent="0.25">
      <c r="A248" s="60">
        <v>763</v>
      </c>
      <c r="B248" s="60">
        <v>1</v>
      </c>
      <c r="C248" s="30" t="s">
        <v>224</v>
      </c>
      <c r="D248" s="30">
        <v>6</v>
      </c>
      <c r="E248" s="143">
        <f>IFERROR(VLOOKUP(A248,'Student Info'!A:D,4,FALSE),0)</f>
        <v>976.09041095890404</v>
      </c>
      <c r="F248" s="72">
        <v>6409986</v>
      </c>
      <c r="G248" s="46">
        <v>706689</v>
      </c>
      <c r="H248" s="46">
        <v>0</v>
      </c>
      <c r="I248" s="46"/>
      <c r="J248" s="46"/>
      <c r="K248" s="46">
        <v>0</v>
      </c>
      <c r="L248" s="46">
        <v>0</v>
      </c>
      <c r="M248" s="46">
        <v>0</v>
      </c>
      <c r="N248" s="46">
        <v>21657</v>
      </c>
      <c r="O248" s="46">
        <v>0</v>
      </c>
      <c r="P248" s="46">
        <v>0</v>
      </c>
      <c r="Q248" s="46">
        <v>200528</v>
      </c>
      <c r="R248" s="46">
        <v>0</v>
      </c>
      <c r="S248" s="46">
        <v>162601.25</v>
      </c>
      <c r="T248" s="46">
        <v>12689</v>
      </c>
      <c r="U248" s="46">
        <v>16613</v>
      </c>
      <c r="V248" s="46">
        <v>503864</v>
      </c>
      <c r="W248" s="74">
        <v>8034627.25</v>
      </c>
      <c r="X248" s="46">
        <v>0</v>
      </c>
      <c r="Y248" s="46">
        <v>1046318.641832934</v>
      </c>
      <c r="Z248" s="46"/>
      <c r="AA248" s="46">
        <v>0</v>
      </c>
      <c r="AB248" s="46">
        <v>82786.570599999992</v>
      </c>
      <c r="AC248" s="46">
        <v>0</v>
      </c>
      <c r="AD248" s="46">
        <v>0</v>
      </c>
      <c r="AE248" s="46">
        <v>0</v>
      </c>
      <c r="AF248" s="46">
        <v>60907.97</v>
      </c>
      <c r="AG248" s="46">
        <v>54699.236687993682</v>
      </c>
      <c r="AH248" s="46">
        <v>35139.254794520544</v>
      </c>
      <c r="AI248" s="46">
        <v>7025.27</v>
      </c>
      <c r="AJ248" s="46">
        <v>0</v>
      </c>
      <c r="AK248" s="46">
        <v>0</v>
      </c>
      <c r="AL248" s="46">
        <v>0</v>
      </c>
      <c r="AM248" s="46">
        <v>9321504.1939154491</v>
      </c>
      <c r="AN248" s="46">
        <v>26145.7399148779</v>
      </c>
      <c r="AO248" s="46">
        <v>0</v>
      </c>
      <c r="AP248" s="46">
        <v>0</v>
      </c>
      <c r="AQ248" s="46">
        <v>0</v>
      </c>
      <c r="AR248" s="46">
        <v>30603.777400000003</v>
      </c>
      <c r="AS248" s="46">
        <v>213281.23374479686</v>
      </c>
      <c r="AT248" s="46">
        <v>962359.60154998233</v>
      </c>
      <c r="AU248" s="46">
        <v>0</v>
      </c>
      <c r="AV248" s="46">
        <v>10553894.546525106</v>
      </c>
      <c r="AW248" s="46"/>
      <c r="AX248" s="46"/>
      <c r="AY248" s="73">
        <v>10553894.546525106</v>
      </c>
      <c r="AZ248" s="26"/>
      <c r="BA248" s="72">
        <v>0</v>
      </c>
      <c r="BB248" s="46">
        <v>516147</v>
      </c>
      <c r="BC248" s="46">
        <v>0</v>
      </c>
      <c r="BD248" s="46">
        <v>-43366.794379243373</v>
      </c>
      <c r="BE248" s="46">
        <v>0</v>
      </c>
      <c r="BF248" s="46">
        <v>0</v>
      </c>
      <c r="BG248" s="46">
        <v>0</v>
      </c>
      <c r="BH248" s="46">
        <v>0</v>
      </c>
      <c r="BI248" s="46">
        <v>0</v>
      </c>
      <c r="BJ248" s="46">
        <v>0</v>
      </c>
      <c r="BK248" s="46">
        <v>0</v>
      </c>
      <c r="BL248" s="46">
        <v>46141</v>
      </c>
      <c r="BM248" s="22"/>
      <c r="BN248" s="46">
        <v>143815</v>
      </c>
      <c r="BO248" s="46">
        <v>0</v>
      </c>
      <c r="BP248" s="46">
        <v>14694</v>
      </c>
      <c r="BQ248" s="46">
        <v>0</v>
      </c>
      <c r="BR248" s="46">
        <v>677430.20562075661</v>
      </c>
      <c r="BS248" s="46">
        <v>0</v>
      </c>
      <c r="BT248" s="46">
        <v>0</v>
      </c>
      <c r="BU248" s="46">
        <v>0</v>
      </c>
      <c r="BV248" s="45">
        <v>0</v>
      </c>
      <c r="BW248" s="45">
        <v>24835.971179999997</v>
      </c>
      <c r="BX248" s="46">
        <v>0</v>
      </c>
      <c r="BY248" s="46">
        <v>0</v>
      </c>
      <c r="BZ248" s="46">
        <v>0</v>
      </c>
      <c r="CA248" s="45">
        <v>41921.5</v>
      </c>
      <c r="CB248" s="45">
        <v>0</v>
      </c>
      <c r="CC248" s="45">
        <v>35139.254794520544</v>
      </c>
      <c r="CD248" s="46">
        <v>0</v>
      </c>
      <c r="CE248" s="46">
        <v>0</v>
      </c>
      <c r="CF248" s="45">
        <v>0</v>
      </c>
      <c r="CG248" s="45">
        <v>0</v>
      </c>
      <c r="CH248" s="117">
        <v>779326.93159527716</v>
      </c>
      <c r="CI248" s="45">
        <v>26145.7399148779</v>
      </c>
      <c r="CJ248" s="45">
        <v>0</v>
      </c>
      <c r="CK248" s="45">
        <v>0</v>
      </c>
      <c r="CL248" s="45">
        <v>0</v>
      </c>
      <c r="CM248" s="45">
        <v>30603.777400000003</v>
      </c>
      <c r="CN248" s="45">
        <v>73474.244839393446</v>
      </c>
      <c r="CO248" s="45">
        <v>950861.56347798835</v>
      </c>
      <c r="CP248" s="46">
        <v>0</v>
      </c>
      <c r="CQ248" s="46">
        <v>1860412.2572275368</v>
      </c>
      <c r="CR248" s="46"/>
      <c r="CS248" s="46"/>
      <c r="CT248" s="73">
        <v>1860412.2572275368</v>
      </c>
      <c r="CU248" s="26"/>
      <c r="CV248" s="72">
        <v>6409986</v>
      </c>
      <c r="CW248" s="46">
        <v>190542</v>
      </c>
      <c r="CX248" s="46">
        <v>0</v>
      </c>
      <c r="CY248" s="46">
        <v>43366.794379243373</v>
      </c>
      <c r="CZ248" s="46"/>
      <c r="DA248" s="46">
        <v>0</v>
      </c>
      <c r="DB248" s="46">
        <v>0</v>
      </c>
      <c r="DC248" s="46">
        <v>0</v>
      </c>
      <c r="DD248" s="46">
        <v>21657</v>
      </c>
      <c r="DE248" s="46">
        <v>0</v>
      </c>
      <c r="DF248" s="46">
        <v>0</v>
      </c>
      <c r="DG248" s="46">
        <v>154387</v>
      </c>
      <c r="DH248" s="46">
        <v>0</v>
      </c>
      <c r="DI248" s="46">
        <v>18786.25</v>
      </c>
      <c r="DJ248" s="46">
        <v>12689</v>
      </c>
      <c r="DK248" s="46">
        <v>1919</v>
      </c>
      <c r="DL248" s="46">
        <v>503864</v>
      </c>
      <c r="DM248" s="46">
        <v>7357197.0443792436</v>
      </c>
      <c r="DN248" s="46">
        <v>0</v>
      </c>
      <c r="DO248" s="46">
        <v>1046318.641832934</v>
      </c>
      <c r="DP248" s="46">
        <v>0</v>
      </c>
      <c r="DQ248" s="46">
        <v>0</v>
      </c>
      <c r="DR248" s="46">
        <v>57950.599419999999</v>
      </c>
      <c r="DS248" s="46">
        <v>0</v>
      </c>
      <c r="DT248" s="46">
        <v>0</v>
      </c>
      <c r="DU248" s="46">
        <v>0</v>
      </c>
      <c r="DV248" s="46">
        <v>18986.47</v>
      </c>
      <c r="DW248" s="46">
        <v>54699.236687993682</v>
      </c>
      <c r="DX248" s="46">
        <v>0</v>
      </c>
      <c r="DY248" s="46">
        <v>7025.27</v>
      </c>
      <c r="DZ248" s="46">
        <v>0</v>
      </c>
      <c r="EA248" s="46">
        <v>0</v>
      </c>
      <c r="EB248" s="46">
        <v>0</v>
      </c>
      <c r="EC248" s="46">
        <v>8542177.262320172</v>
      </c>
      <c r="ED248" s="46">
        <v>0</v>
      </c>
      <c r="EE248" s="46">
        <v>0</v>
      </c>
      <c r="EF248" s="46">
        <v>0</v>
      </c>
      <c r="EG248" s="46">
        <v>0</v>
      </c>
      <c r="EH248" s="46">
        <v>0</v>
      </c>
      <c r="EI248" s="46">
        <v>139806.98890540341</v>
      </c>
      <c r="EJ248" s="46">
        <v>11498.038071993999</v>
      </c>
      <c r="EK248" s="46">
        <v>0</v>
      </c>
      <c r="EL248" s="46">
        <v>8693482.2892975695</v>
      </c>
      <c r="EM248" s="46"/>
      <c r="EN248" s="46"/>
      <c r="EO248" s="73">
        <v>8693482.2892975695</v>
      </c>
      <c r="EP248" s="26"/>
      <c r="EQ248" s="83">
        <v>6409986</v>
      </c>
      <c r="ER248" s="46">
        <v>1601764.3643835615</v>
      </c>
      <c r="ES248" s="46">
        <v>0</v>
      </c>
      <c r="ET248" s="46"/>
      <c r="EU248" s="46">
        <v>416905.43018867919</v>
      </c>
      <c r="EV248" s="46">
        <v>363105.18867924524</v>
      </c>
      <c r="EW248" s="46">
        <v>53800.241509433952</v>
      </c>
      <c r="EX248" s="46">
        <v>96632.950684931595</v>
      </c>
      <c r="EY248" s="46">
        <v>112399.44181119878</v>
      </c>
      <c r="EZ248" s="46">
        <v>0</v>
      </c>
      <c r="FA248" s="46">
        <v>31220.131868799999</v>
      </c>
      <c r="FB248" s="46">
        <v>0</v>
      </c>
      <c r="FC248" s="46">
        <v>0</v>
      </c>
      <c r="FD248" s="46">
        <v>200528</v>
      </c>
      <c r="FE248" s="46">
        <v>0</v>
      </c>
      <c r="FF248" s="46"/>
      <c r="FG248" s="46"/>
      <c r="FH248" s="46"/>
      <c r="FI248" s="46">
        <v>503864</v>
      </c>
      <c r="FJ248" s="46">
        <v>9790205.7491258495</v>
      </c>
      <c r="FK248" s="46">
        <v>473698.28804383631</v>
      </c>
      <c r="FL248" s="46">
        <v>1163415.3988481064</v>
      </c>
      <c r="FM248" s="46">
        <v>9263.6600873904008</v>
      </c>
      <c r="FN248" s="46">
        <v>240737.54152823921</v>
      </c>
      <c r="FO248" s="46">
        <v>95309.639200000005</v>
      </c>
      <c r="FP248" s="46">
        <v>0</v>
      </c>
      <c r="FQ248" s="46">
        <v>222655.59665594858</v>
      </c>
      <c r="FR248" s="46">
        <v>425007</v>
      </c>
      <c r="FS248" s="46">
        <v>60907.97</v>
      </c>
      <c r="FT248" s="46">
        <v>0</v>
      </c>
      <c r="FU248" s="46">
        <v>70278.509589041088</v>
      </c>
      <c r="FV248" s="46">
        <v>20100</v>
      </c>
      <c r="FW248" s="46">
        <v>0</v>
      </c>
      <c r="FX248" s="46">
        <v>0</v>
      </c>
      <c r="FY248" s="46">
        <v>0</v>
      </c>
      <c r="FZ248" s="46">
        <v>12571579.353078412</v>
      </c>
      <c r="GA248" s="46">
        <v>26145.7399148779</v>
      </c>
      <c r="GB248" s="46">
        <v>0</v>
      </c>
      <c r="GC248" s="46">
        <v>0</v>
      </c>
      <c r="GD248" s="46">
        <v>0</v>
      </c>
      <c r="GE248" s="46">
        <v>30603.777400000003</v>
      </c>
      <c r="GF248" s="46">
        <v>364823.1629845209</v>
      </c>
      <c r="GG248" s="46">
        <v>962359.60154998233</v>
      </c>
      <c r="GH248" s="46"/>
      <c r="GI248" s="46">
        <v>13955511.634927792</v>
      </c>
      <c r="GJ248" s="46"/>
      <c r="GK248" s="46">
        <v>114172.89945493714</v>
      </c>
      <c r="GL248" s="73">
        <v>13595986.246338893</v>
      </c>
      <c r="GM248" s="26"/>
      <c r="GN248" s="72"/>
      <c r="GO248" s="46">
        <v>706693.2941409495</v>
      </c>
      <c r="GP248" s="46">
        <v>0</v>
      </c>
      <c r="GQ248" s="46"/>
      <c r="GR248" s="46">
        <v>0</v>
      </c>
      <c r="GS248" s="46">
        <v>42634.147544152453</v>
      </c>
      <c r="GT248" s="46">
        <v>59508.327361543757</v>
      </c>
      <c r="GU248" s="46">
        <v>0</v>
      </c>
      <c r="GV248" s="46">
        <v>2754.8443859116655</v>
      </c>
      <c r="GW248" s="46">
        <v>0</v>
      </c>
      <c r="GX248" s="46">
        <v>0</v>
      </c>
      <c r="GY248" s="46">
        <v>69168.191178211302</v>
      </c>
      <c r="GZ248" s="46">
        <v>0</v>
      </c>
      <c r="HA248" s="46"/>
      <c r="HB248" s="46"/>
      <c r="HC248" s="46"/>
      <c r="HD248" s="46"/>
      <c r="HE248" s="46">
        <v>880758.8046107688</v>
      </c>
      <c r="HF248" s="46">
        <v>89597.171070351571</v>
      </c>
      <c r="HG248" s="46">
        <v>33581.902303202311</v>
      </c>
      <c r="HH248" s="46">
        <v>0</v>
      </c>
      <c r="HI248" s="46">
        <v>34875.826440213277</v>
      </c>
      <c r="HJ248" s="46">
        <v>11835.067044563846</v>
      </c>
      <c r="HK248" s="46">
        <v>0</v>
      </c>
      <c r="HL248" s="46">
        <v>0</v>
      </c>
      <c r="HM248" s="46">
        <v>0</v>
      </c>
      <c r="HN248" s="46">
        <v>25210.808145915333</v>
      </c>
      <c r="HO248" s="22"/>
      <c r="HP248" s="46">
        <v>29089.428231316622</v>
      </c>
      <c r="HQ248" s="46">
        <v>0</v>
      </c>
      <c r="HR248" s="46"/>
      <c r="HS248" s="46">
        <v>0</v>
      </c>
      <c r="HT248" s="46">
        <v>0</v>
      </c>
      <c r="HU248" s="74">
        <v>1104949.0078463319</v>
      </c>
      <c r="HV248" s="46">
        <v>25215.328985982411</v>
      </c>
      <c r="HW248" s="46">
        <v>0</v>
      </c>
      <c r="HX248" s="46">
        <v>0</v>
      </c>
      <c r="HY248" s="46">
        <v>0</v>
      </c>
      <c r="HZ248" s="46">
        <v>12667.40799972232</v>
      </c>
      <c r="IA248" s="46">
        <v>125679.62933054141</v>
      </c>
      <c r="IB248" s="46">
        <v>743650.89974603523</v>
      </c>
      <c r="IC248" s="46">
        <v>-36116.339999999997</v>
      </c>
      <c r="ID248" s="46">
        <v>1976045.9339086132</v>
      </c>
      <c r="IE248" s="46"/>
      <c r="IF248" s="46">
        <v>20601.302437736998</v>
      </c>
      <c r="IG248" s="73">
        <v>1907050.0652759986</v>
      </c>
      <c r="IH248" s="26"/>
      <c r="II248" s="72">
        <v>6409986</v>
      </c>
      <c r="IJ248" s="46">
        <v>895071.07024261204</v>
      </c>
      <c r="IK248" s="46">
        <v>0</v>
      </c>
      <c r="IL248" s="46"/>
      <c r="IM248" s="46">
        <v>416905.43018867919</v>
      </c>
      <c r="IN248" s="46">
        <v>53998.803140779142</v>
      </c>
      <c r="IO248" s="46">
        <v>52891.114449655019</v>
      </c>
      <c r="IP248" s="46">
        <v>0</v>
      </c>
      <c r="IQ248" s="46">
        <v>28465.287482888332</v>
      </c>
      <c r="IR248" s="46">
        <v>0</v>
      </c>
      <c r="IS248" s="46">
        <v>0</v>
      </c>
      <c r="IT248" s="46">
        <v>131359.8088217887</v>
      </c>
      <c r="IU248" s="46">
        <v>0</v>
      </c>
      <c r="IV248" s="46"/>
      <c r="IW248" s="46"/>
      <c r="IX248" s="46"/>
      <c r="IY248" s="46">
        <v>503864</v>
      </c>
      <c r="IZ248" s="46">
        <v>8492541.5143264011</v>
      </c>
      <c r="JA248" s="46">
        <v>384101.11697348487</v>
      </c>
      <c r="JB248" s="46">
        <v>1129833.4965449041</v>
      </c>
      <c r="JC248" s="46">
        <v>9263.6600873904008</v>
      </c>
      <c r="JD248" s="46">
        <v>205861.71508802593</v>
      </c>
      <c r="JE248" s="46">
        <v>83474.572155436166</v>
      </c>
      <c r="JF248" s="46">
        <v>0</v>
      </c>
      <c r="JG248" s="46">
        <v>222655.59665594858</v>
      </c>
      <c r="JH248" s="46">
        <v>425007</v>
      </c>
      <c r="JI248" s="46">
        <v>35697.161854084668</v>
      </c>
      <c r="JJ248" s="46"/>
      <c r="JK248" s="46">
        <v>41189.08135772447</v>
      </c>
      <c r="JL248" s="46">
        <v>20100</v>
      </c>
      <c r="JM248" s="46"/>
      <c r="JN248" s="46">
        <v>0</v>
      </c>
      <c r="JO248" s="46">
        <v>0</v>
      </c>
      <c r="JP248" s="46">
        <v>11049724.915043402</v>
      </c>
      <c r="JQ248" s="46">
        <v>930.41092889548963</v>
      </c>
      <c r="JR248" s="46">
        <v>0</v>
      </c>
      <c r="JS248" s="46">
        <v>0</v>
      </c>
      <c r="JT248" s="46">
        <v>0</v>
      </c>
      <c r="JU248" s="46">
        <v>17936.369400277683</v>
      </c>
      <c r="JV248" s="46">
        <v>239143.53365397948</v>
      </c>
      <c r="JW248" s="46">
        <v>218708.70180394707</v>
      </c>
      <c r="JX248" s="46">
        <v>36116.339999999997</v>
      </c>
      <c r="JY248" s="46">
        <v>11562560.270830503</v>
      </c>
      <c r="JZ248" s="46"/>
      <c r="KA248" s="46">
        <v>93571.59701720014</v>
      </c>
      <c r="KB248" s="73">
        <v>11272030.750874218</v>
      </c>
      <c r="KC248" s="26"/>
      <c r="KD248" s="72">
        <v>0</v>
      </c>
      <c r="KE248" s="46">
        <v>895075.36438356154</v>
      </c>
      <c r="KF248" s="46">
        <v>0</v>
      </c>
      <c r="KG248" s="46">
        <v>0</v>
      </c>
      <c r="KH248" s="46">
        <v>416905.43018867919</v>
      </c>
      <c r="KI248" s="46">
        <v>96632.950684931595</v>
      </c>
      <c r="KJ248" s="46">
        <v>112399.44181119878</v>
      </c>
      <c r="KK248" s="46">
        <v>0</v>
      </c>
      <c r="KL248" s="46">
        <v>9563.1318687999992</v>
      </c>
      <c r="KM248" s="46">
        <v>0</v>
      </c>
      <c r="KN248" s="46">
        <v>0</v>
      </c>
      <c r="KO248" s="46">
        <v>0</v>
      </c>
      <c r="KP248" s="46">
        <v>0</v>
      </c>
      <c r="KQ248" s="46">
        <v>-162601.25</v>
      </c>
      <c r="KR248" s="46">
        <v>-12689</v>
      </c>
      <c r="KS248" s="46">
        <v>-16613</v>
      </c>
      <c r="KT248" s="46">
        <v>0</v>
      </c>
      <c r="KU248" s="46">
        <v>1755578.4991258495</v>
      </c>
      <c r="KV248" s="46">
        <v>473698.28804383631</v>
      </c>
      <c r="KW248" s="46">
        <v>117096.75701517239</v>
      </c>
      <c r="KX248" s="46">
        <v>9263.6600873904008</v>
      </c>
      <c r="KY248" s="46">
        <v>240737.54152823921</v>
      </c>
      <c r="KZ248" s="46">
        <v>12523.068600000013</v>
      </c>
      <c r="LA248" s="46">
        <v>0</v>
      </c>
      <c r="LB248" s="46">
        <v>222655.59665594858</v>
      </c>
      <c r="LC248" s="46">
        <v>425007</v>
      </c>
      <c r="LD248" s="46">
        <v>0</v>
      </c>
      <c r="LE248" s="46">
        <v>-54699.236687993682</v>
      </c>
      <c r="LF248" s="46">
        <v>35139.254794520544</v>
      </c>
      <c r="LG248" s="46">
        <v>13074.73</v>
      </c>
      <c r="LH248" s="46">
        <v>0</v>
      </c>
      <c r="LI248" s="46">
        <v>0</v>
      </c>
      <c r="LJ248" s="46">
        <v>0</v>
      </c>
      <c r="LK248" s="46">
        <v>3250075.1591629628</v>
      </c>
      <c r="LL248" s="46">
        <v>0</v>
      </c>
      <c r="LM248" s="46">
        <v>0</v>
      </c>
      <c r="LN248" s="46">
        <v>0</v>
      </c>
      <c r="LO248" s="46">
        <v>0</v>
      </c>
      <c r="LP248" s="46">
        <v>0</v>
      </c>
      <c r="LQ248" s="46">
        <v>151541.92923972404</v>
      </c>
      <c r="LR248" s="46">
        <v>0</v>
      </c>
      <c r="LS248" s="46">
        <v>0</v>
      </c>
      <c r="LT248" s="46">
        <v>3401617.0884026866</v>
      </c>
      <c r="LU248" s="46">
        <v>0</v>
      </c>
      <c r="LV248" s="46">
        <v>114172.89945493714</v>
      </c>
      <c r="LW248" s="73">
        <v>3042091.6998137869</v>
      </c>
      <c r="LX248" s="26">
        <v>0</v>
      </c>
      <c r="LY248" s="72">
        <v>0</v>
      </c>
      <c r="LZ248" s="46">
        <v>190546.2941409495</v>
      </c>
      <c r="MA248" s="46">
        <v>0</v>
      </c>
      <c r="MB248" s="46">
        <v>43366.794379243373</v>
      </c>
      <c r="MC248" s="46">
        <v>0</v>
      </c>
      <c r="MD248" s="46">
        <v>42634.147544152453</v>
      </c>
      <c r="ME248" s="46">
        <v>59508.327361543757</v>
      </c>
      <c r="MF248" s="46">
        <v>0</v>
      </c>
      <c r="MG248" s="46">
        <v>2754.8443859116655</v>
      </c>
      <c r="MH248" s="46">
        <v>0</v>
      </c>
      <c r="MI248" s="46">
        <v>0</v>
      </c>
      <c r="MJ248" s="46">
        <v>23027.191178211302</v>
      </c>
      <c r="MK248" s="46">
        <v>0</v>
      </c>
      <c r="ML248" s="46">
        <v>-143815</v>
      </c>
      <c r="MM248" s="46">
        <v>0</v>
      </c>
      <c r="MN248" s="46">
        <v>-14694</v>
      </c>
      <c r="MO248" s="46">
        <v>0</v>
      </c>
      <c r="MP248" s="46">
        <v>203328.59899001219</v>
      </c>
      <c r="MQ248" s="46">
        <v>89597.171070351571</v>
      </c>
      <c r="MR248" s="46">
        <v>33581.902303202311</v>
      </c>
      <c r="MS248" s="46">
        <v>0</v>
      </c>
      <c r="MT248" s="46">
        <v>34875.826440213277</v>
      </c>
      <c r="MU248" s="46">
        <v>-13000.904135436151</v>
      </c>
      <c r="MV248" s="46">
        <v>0</v>
      </c>
      <c r="MW248" s="46">
        <v>0</v>
      </c>
      <c r="MX248" s="46">
        <v>0</v>
      </c>
      <c r="MY248" s="46">
        <v>-16710.691854084667</v>
      </c>
      <c r="MZ248" s="46">
        <v>0</v>
      </c>
      <c r="NA248" s="46">
        <v>-6049.826563203922</v>
      </c>
      <c r="NB248" s="46">
        <v>0</v>
      </c>
      <c r="NC248" s="46">
        <v>0</v>
      </c>
      <c r="ND248" s="46">
        <v>0</v>
      </c>
      <c r="NE248" s="46">
        <v>0</v>
      </c>
      <c r="NF248" s="46">
        <v>325622.07625105476</v>
      </c>
      <c r="NG248" s="46">
        <v>-930.41092889548963</v>
      </c>
      <c r="NH248" s="46">
        <v>0</v>
      </c>
      <c r="NI248" s="46">
        <v>0</v>
      </c>
      <c r="NJ248" s="46">
        <v>0</v>
      </c>
      <c r="NK248" s="46">
        <v>-17936.369400277683</v>
      </c>
      <c r="NL248" s="46">
        <v>52205.384491147968</v>
      </c>
      <c r="NM248" s="46">
        <v>-207210.66373195313</v>
      </c>
      <c r="NN248" s="46">
        <v>-36116.339999999997</v>
      </c>
      <c r="NO248" s="46">
        <v>115633.67668107641</v>
      </c>
      <c r="NP248" s="46">
        <v>0</v>
      </c>
      <c r="NQ248" s="46">
        <v>20601.302437736998</v>
      </c>
      <c r="NR248" s="73">
        <v>46637.808048461797</v>
      </c>
      <c r="NS248" s="26">
        <v>0</v>
      </c>
      <c r="NT248" s="72">
        <v>0</v>
      </c>
      <c r="NU248" s="46">
        <v>704529.07024261204</v>
      </c>
      <c r="NV248" s="46">
        <v>0</v>
      </c>
      <c r="NW248" s="46">
        <v>-43366.794379243373</v>
      </c>
      <c r="NX248" s="46">
        <v>416905.43018867919</v>
      </c>
      <c r="NY248" s="46">
        <v>53998.803140779142</v>
      </c>
      <c r="NZ248" s="46">
        <v>52891.114449655019</v>
      </c>
      <c r="OA248" s="46">
        <v>0</v>
      </c>
      <c r="OB248" s="46">
        <v>6808.2874828883323</v>
      </c>
      <c r="OC248" s="46">
        <v>0</v>
      </c>
      <c r="OD248" s="46">
        <v>0</v>
      </c>
      <c r="OE248" s="46">
        <v>-23027.191178211302</v>
      </c>
      <c r="OF248" s="46">
        <v>0</v>
      </c>
      <c r="OG248" s="46">
        <v>-18786.25</v>
      </c>
      <c r="OH248" s="46">
        <v>-12689</v>
      </c>
      <c r="OI248" s="46">
        <v>-1919</v>
      </c>
      <c r="OJ248" s="46">
        <v>0</v>
      </c>
      <c r="OK248" s="46">
        <v>1135344.4699471574</v>
      </c>
      <c r="OL248" s="46">
        <v>384101.11697348487</v>
      </c>
      <c r="OM248" s="46">
        <v>83514.854711970082</v>
      </c>
      <c r="ON248" s="46">
        <v>9263.6600873904008</v>
      </c>
      <c r="OO248" s="46">
        <v>205861.71508802593</v>
      </c>
      <c r="OP248" s="46">
        <v>25523.972735436168</v>
      </c>
      <c r="OQ248" s="46">
        <v>0</v>
      </c>
      <c r="OR248" s="46">
        <v>222655.59665594858</v>
      </c>
      <c r="OS248" s="46">
        <v>425007</v>
      </c>
      <c r="OT248" s="46">
        <v>16710.691854084667</v>
      </c>
      <c r="OU248" s="46">
        <v>-54699.236687993682</v>
      </c>
      <c r="OV248" s="46">
        <v>41189.08135772447</v>
      </c>
      <c r="OW248" s="46">
        <v>13074.73</v>
      </c>
      <c r="OX248" s="46">
        <v>0</v>
      </c>
      <c r="OY248" s="46">
        <v>0</v>
      </c>
      <c r="OZ248" s="46">
        <v>0</v>
      </c>
      <c r="PA248" s="46">
        <v>2507547.6527232304</v>
      </c>
      <c r="PB248" s="46">
        <v>930.41092889548963</v>
      </c>
      <c r="PC248" s="46">
        <v>0</v>
      </c>
      <c r="PD248" s="46">
        <v>0</v>
      </c>
      <c r="PE248" s="46">
        <v>0</v>
      </c>
      <c r="PF248" s="46">
        <v>17936.369400277683</v>
      </c>
      <c r="PG248" s="46">
        <v>99336.544748576067</v>
      </c>
      <c r="PH248" s="46">
        <v>207210.66373195307</v>
      </c>
      <c r="PI248" s="46">
        <v>36116.339999999997</v>
      </c>
      <c r="PJ248" s="46">
        <v>2869077.9815329332</v>
      </c>
      <c r="PK248" s="46"/>
      <c r="PL248" s="46">
        <v>93571.59701720014</v>
      </c>
      <c r="PM248" s="73">
        <v>2578548.4615766481</v>
      </c>
      <c r="PO248" s="72">
        <v>6567.0002778767976</v>
      </c>
      <c r="PP248" s="46">
        <v>723.99953125833281</v>
      </c>
      <c r="PQ248" s="46">
        <v>0</v>
      </c>
      <c r="PR248" s="46">
        <v>0</v>
      </c>
      <c r="PS248" s="46">
        <v>0</v>
      </c>
      <c r="PT248" s="46">
        <v>0</v>
      </c>
      <c r="PU248" s="46">
        <v>0</v>
      </c>
      <c r="PV248" s="46">
        <v>0</v>
      </c>
      <c r="PW248" s="46">
        <v>22.187493860045528</v>
      </c>
      <c r="PX248" s="46">
        <v>0</v>
      </c>
      <c r="PY248" s="46">
        <v>0</v>
      </c>
      <c r="PZ248" s="46">
        <v>205.43998562899799</v>
      </c>
      <c r="QA248" s="46">
        <v>0</v>
      </c>
      <c r="QB248" s="46">
        <v>166.58421000188059</v>
      </c>
      <c r="QC248" s="46">
        <v>12.999820362474845</v>
      </c>
      <c r="QD248" s="46">
        <v>17.019939765292346</v>
      </c>
      <c r="QE248" s="46">
        <v>516.20628001560601</v>
      </c>
      <c r="QF248" s="46">
        <v>8231.4375387694272</v>
      </c>
      <c r="QG248" s="46">
        <v>0</v>
      </c>
      <c r="QH248" s="46">
        <v>1071.9484896947592</v>
      </c>
      <c r="QI248" s="46">
        <v>0</v>
      </c>
      <c r="QJ248" s="46">
        <v>0</v>
      </c>
      <c r="QK248" s="46">
        <v>84.814449225734194</v>
      </c>
      <c r="QL248" s="46">
        <v>0</v>
      </c>
      <c r="QM248" s="46">
        <v>0</v>
      </c>
      <c r="QN248" s="46">
        <v>0</v>
      </c>
      <c r="QO248" s="46">
        <v>62.399926601229964</v>
      </c>
      <c r="QP248" s="46">
        <v>56.03910874839714</v>
      </c>
      <c r="QQ248" s="46">
        <v>36</v>
      </c>
      <c r="QR248" s="46">
        <v>7.1973558198347902</v>
      </c>
      <c r="QS248" s="46">
        <v>0</v>
      </c>
      <c r="QT248" s="46">
        <v>0</v>
      </c>
      <c r="QU248" s="46">
        <v>0</v>
      </c>
      <c r="QV248" s="46">
        <v>9549.8368688593837</v>
      </c>
      <c r="QW248" s="46">
        <v>26.786186629159197</v>
      </c>
      <c r="QX248" s="46">
        <v>0</v>
      </c>
      <c r="QY248" s="46">
        <v>0</v>
      </c>
      <c r="QZ248" s="46">
        <v>0</v>
      </c>
      <c r="RA248" s="46">
        <v>31.353424904497398</v>
      </c>
      <c r="RB248" s="46">
        <v>218.50561315859147</v>
      </c>
      <c r="RC248" s="46">
        <v>985.93285083557714</v>
      </c>
      <c r="RD248" s="46">
        <v>0</v>
      </c>
      <c r="RE248" s="46">
        <v>10812.414944387208</v>
      </c>
      <c r="RF248" s="46">
        <v>0</v>
      </c>
      <c r="RG248" s="46">
        <v>0</v>
      </c>
      <c r="RH248" s="73">
        <v>10812.414944387208</v>
      </c>
      <c r="RI248" s="26">
        <v>0</v>
      </c>
      <c r="RJ248" s="72">
        <v>0</v>
      </c>
      <c r="RK248" s="46">
        <v>528.79015530225422</v>
      </c>
      <c r="RL248" s="46">
        <v>0</v>
      </c>
      <c r="RM248" s="46">
        <v>-44.429075311415211</v>
      </c>
      <c r="RN248" s="46">
        <v>0</v>
      </c>
      <c r="RO248" s="46">
        <v>0</v>
      </c>
      <c r="RP248" s="46">
        <v>0</v>
      </c>
      <c r="RQ248" s="46">
        <v>0</v>
      </c>
      <c r="RR248" s="46">
        <v>0</v>
      </c>
      <c r="RS248" s="46">
        <v>0</v>
      </c>
      <c r="RT248" s="46">
        <v>0</v>
      </c>
      <c r="RU248" s="46">
        <v>47.271235821967991</v>
      </c>
      <c r="RV248" s="46">
        <v>0</v>
      </c>
      <c r="RW248" s="46">
        <v>147.33778591136573</v>
      </c>
      <c r="RX248" s="46">
        <v>0</v>
      </c>
      <c r="RY248" s="46">
        <v>15.053933360091841</v>
      </c>
      <c r="RZ248" s="46">
        <v>0</v>
      </c>
      <c r="SA248" s="46">
        <v>694.02403508426448</v>
      </c>
      <c r="SB248" s="46">
        <v>0</v>
      </c>
      <c r="SC248" s="46">
        <v>0</v>
      </c>
      <c r="SD248" s="46">
        <v>0</v>
      </c>
      <c r="SE248" s="46">
        <v>0</v>
      </c>
      <c r="SF248" s="46">
        <v>25.444334767720257</v>
      </c>
      <c r="SG248" s="46">
        <v>0</v>
      </c>
      <c r="SH248" s="46">
        <v>0</v>
      </c>
      <c r="SI248" s="46">
        <v>0</v>
      </c>
      <c r="SJ248" s="46">
        <v>42.948378069626386</v>
      </c>
      <c r="SK248" s="46">
        <v>0</v>
      </c>
      <c r="SL248" s="46">
        <v>36</v>
      </c>
      <c r="SM248" s="46">
        <v>0</v>
      </c>
      <c r="SN248" s="46">
        <v>0</v>
      </c>
      <c r="SO248" s="46">
        <v>0</v>
      </c>
      <c r="SP248" s="46">
        <v>0</v>
      </c>
      <c r="SQ248" s="46">
        <v>798.4167479216112</v>
      </c>
      <c r="SR248" s="46">
        <v>26.786186629159197</v>
      </c>
      <c r="SS248" s="46">
        <v>0</v>
      </c>
      <c r="ST248" s="46">
        <v>0</v>
      </c>
      <c r="SU248" s="46">
        <v>0</v>
      </c>
      <c r="SV248" s="46">
        <v>31.353424904497398</v>
      </c>
      <c r="SW248" s="46">
        <v>75.274015618300041</v>
      </c>
      <c r="SX248" s="46">
        <v>974.15316532396719</v>
      </c>
      <c r="SY248" s="46">
        <v>0</v>
      </c>
      <c r="SZ248" s="46">
        <v>1905.9835403975349</v>
      </c>
      <c r="TA248" s="46">
        <v>0</v>
      </c>
      <c r="TB248" s="46">
        <v>0</v>
      </c>
      <c r="TC248" s="73">
        <v>1905.9835403975349</v>
      </c>
      <c r="TD248" s="26">
        <v>0</v>
      </c>
      <c r="TE248" s="72">
        <v>6567.0002778767976</v>
      </c>
      <c r="TF248" s="46">
        <v>195.20937595607865</v>
      </c>
      <c r="TG248" s="46">
        <v>0</v>
      </c>
      <c r="TH248" s="46">
        <v>44.429075311415211</v>
      </c>
      <c r="TI248" s="46">
        <v>0</v>
      </c>
      <c r="TJ248" s="46">
        <v>0</v>
      </c>
      <c r="TK248" s="46">
        <v>0</v>
      </c>
      <c r="TL248" s="46">
        <v>0</v>
      </c>
      <c r="TM248" s="46">
        <v>22.187493860045528</v>
      </c>
      <c r="TN248" s="46">
        <v>0</v>
      </c>
      <c r="TO248" s="46">
        <v>0</v>
      </c>
      <c r="TP248" s="46">
        <v>158.16874980703003</v>
      </c>
      <c r="TQ248" s="46">
        <v>0</v>
      </c>
      <c r="TR248" s="46">
        <v>19.246424090514861</v>
      </c>
      <c r="TS248" s="46">
        <v>12.999820362474845</v>
      </c>
      <c r="TT248" s="46">
        <v>1.9660064052005064</v>
      </c>
      <c r="TU248" s="46">
        <v>516.20628001560601</v>
      </c>
      <c r="TV248" s="46">
        <v>7537.4135036851631</v>
      </c>
      <c r="TW248" s="46">
        <v>0</v>
      </c>
      <c r="TX248" s="46">
        <v>1071.9484896947592</v>
      </c>
      <c r="TY248" s="46">
        <v>0</v>
      </c>
      <c r="TZ248" s="46">
        <v>0</v>
      </c>
      <c r="UA248" s="46">
        <v>59.370114458013944</v>
      </c>
      <c r="UB248" s="46">
        <v>0</v>
      </c>
      <c r="UC248" s="46">
        <v>0</v>
      </c>
      <c r="UD248" s="46">
        <v>0</v>
      </c>
      <c r="UE248" s="46">
        <v>19.451548531603578</v>
      </c>
      <c r="UF248" s="46">
        <v>56.03910874839714</v>
      </c>
      <c r="UG248" s="46">
        <v>0</v>
      </c>
      <c r="UH248" s="46">
        <v>7.1973558198347902</v>
      </c>
      <c r="UI248" s="46">
        <v>0</v>
      </c>
      <c r="UJ248" s="46">
        <v>0</v>
      </c>
      <c r="UK248" s="46">
        <v>0</v>
      </c>
      <c r="UL248" s="46">
        <v>8751.4201209377716</v>
      </c>
      <c r="UM248" s="46">
        <v>0</v>
      </c>
      <c r="UN248" s="46">
        <v>0</v>
      </c>
      <c r="UO248" s="46">
        <v>0</v>
      </c>
      <c r="UP248" s="46">
        <v>0</v>
      </c>
      <c r="UQ248" s="46">
        <v>0</v>
      </c>
      <c r="UR248" s="46">
        <v>143.23159754029143</v>
      </c>
      <c r="US248" s="46">
        <v>11.779685511609944</v>
      </c>
      <c r="UT248" s="46">
        <v>0</v>
      </c>
      <c r="UU248" s="46">
        <v>8906.4314039896744</v>
      </c>
      <c r="UV248" s="46">
        <v>0</v>
      </c>
      <c r="UW248" s="46">
        <v>0</v>
      </c>
      <c r="UX248" s="73">
        <v>8906.4314039896744</v>
      </c>
      <c r="UY248" s="26">
        <v>0</v>
      </c>
      <c r="UZ248" s="26">
        <v>6567.0002778767976</v>
      </c>
      <c r="VA248" s="26">
        <v>1641</v>
      </c>
      <c r="VB248" s="26">
        <v>0</v>
      </c>
      <c r="VC248" s="26">
        <v>0</v>
      </c>
      <c r="VD248" s="26">
        <v>427.11763737040951</v>
      </c>
      <c r="VE248" s="26">
        <v>99.000000000000099</v>
      </c>
      <c r="VF248" s="26">
        <v>115.1526954360492</v>
      </c>
      <c r="VG248" s="26">
        <v>0</v>
      </c>
      <c r="VH248" s="26">
        <v>31.98487713666767</v>
      </c>
      <c r="VI248" s="26">
        <v>0</v>
      </c>
      <c r="VJ248" s="26">
        <v>0</v>
      </c>
      <c r="VK248" s="26">
        <v>205.43998562899799</v>
      </c>
      <c r="VL248" s="26">
        <v>0</v>
      </c>
      <c r="VM248" s="26">
        <v>0</v>
      </c>
      <c r="VN248" s="26">
        <v>0</v>
      </c>
      <c r="VO248" s="26">
        <v>0</v>
      </c>
      <c r="VP248" s="26">
        <v>516.20628001560601</v>
      </c>
      <c r="VQ248" s="26">
        <v>10030.019390834936</v>
      </c>
      <c r="VR248" s="26">
        <v>485.30165108217648</v>
      </c>
      <c r="VS248" s="26">
        <v>1191.9135622950907</v>
      </c>
      <c r="VT248" s="26">
        <v>9.4905758558675419</v>
      </c>
      <c r="VU248" s="26">
        <v>246.6344703578641</v>
      </c>
      <c r="VV248" s="26">
        <v>97.64427365531489</v>
      </c>
      <c r="VW248" s="26">
        <v>0</v>
      </c>
      <c r="VX248" s="26">
        <v>228.10960353274382</v>
      </c>
      <c r="VY248" s="26">
        <v>435.41765724598838</v>
      </c>
      <c r="VZ248" s="26">
        <v>62.399926601229964</v>
      </c>
      <c r="WA248" s="26">
        <v>0</v>
      </c>
      <c r="WB248" s="26">
        <v>72</v>
      </c>
      <c r="WC248" s="26">
        <v>20.592354739202804</v>
      </c>
      <c r="WD248" s="26">
        <v>0</v>
      </c>
      <c r="WE248" s="26">
        <v>0</v>
      </c>
      <c r="WF248" s="26">
        <v>0</v>
      </c>
      <c r="WG248" s="26">
        <v>12879.523466200415</v>
      </c>
      <c r="WH248" s="26">
        <v>26.786186629159197</v>
      </c>
      <c r="WI248" s="26">
        <v>0</v>
      </c>
      <c r="WJ248" s="26">
        <v>0</v>
      </c>
      <c r="WK248" s="26">
        <v>0</v>
      </c>
      <c r="WL248" s="26">
        <v>31.353424904497398</v>
      </c>
      <c r="WM248" s="26">
        <v>373.75960145548538</v>
      </c>
      <c r="WN248" s="26">
        <v>985.93285083557714</v>
      </c>
      <c r="WO248" s="26">
        <v>0</v>
      </c>
      <c r="WP248" s="26">
        <v>14297.355530025134</v>
      </c>
      <c r="WQ248" s="26">
        <v>0</v>
      </c>
      <c r="WR248" s="26">
        <v>116.96959438703483</v>
      </c>
      <c r="WS248" s="26">
        <v>13929.023473329991</v>
      </c>
      <c r="WT248" s="26">
        <v>0</v>
      </c>
      <c r="WU248" s="72">
        <v>0</v>
      </c>
      <c r="WV248" s="46">
        <v>724.00393058538418</v>
      </c>
      <c r="WW248" s="46">
        <v>0</v>
      </c>
      <c r="WX248" s="46">
        <v>0</v>
      </c>
      <c r="WY248" s="46">
        <v>0</v>
      </c>
      <c r="WZ248" s="46">
        <v>43.678482101129319</v>
      </c>
      <c r="XA248" s="46">
        <v>60.965999351518285</v>
      </c>
      <c r="XB248" s="46">
        <v>0</v>
      </c>
      <c r="XC248" s="46">
        <v>2.822325017213648</v>
      </c>
      <c r="XD248" s="46">
        <v>0</v>
      </c>
      <c r="XE248" s="46">
        <v>0</v>
      </c>
      <c r="XF248" s="46">
        <v>70.862484050284834</v>
      </c>
      <c r="XG248" s="46">
        <v>0</v>
      </c>
      <c r="XH248" s="46">
        <v>0</v>
      </c>
      <c r="XI248" s="46">
        <v>0</v>
      </c>
      <c r="XJ248" s="46">
        <v>0</v>
      </c>
      <c r="XK248" s="46">
        <v>0</v>
      </c>
      <c r="XL248" s="46">
        <v>902.33322110553036</v>
      </c>
      <c r="XM248" s="46">
        <v>91.791877129836749</v>
      </c>
      <c r="XN248" s="46">
        <v>34.404499753472322</v>
      </c>
      <c r="XO248" s="46">
        <v>0</v>
      </c>
      <c r="XP248" s="46">
        <v>35.730118899489568</v>
      </c>
      <c r="XQ248" s="46">
        <v>12.124970096711802</v>
      </c>
      <c r="XR248" s="46">
        <v>0</v>
      </c>
      <c r="XS248" s="46">
        <v>0</v>
      </c>
      <c r="XT248" s="46">
        <v>0</v>
      </c>
      <c r="XU248" s="46">
        <v>25.828353462819514</v>
      </c>
      <c r="XV248" s="46">
        <v>0</v>
      </c>
      <c r="XW248" s="46">
        <v>29.801981358201626</v>
      </c>
      <c r="XX248" s="46">
        <v>0</v>
      </c>
      <c r="XY248" s="46">
        <v>0</v>
      </c>
      <c r="XZ248" s="46">
        <v>0</v>
      </c>
      <c r="YA248" s="46">
        <v>0</v>
      </c>
      <c r="YB248" s="46">
        <v>1132.0150218060621</v>
      </c>
      <c r="YC248" s="46">
        <v>25.832985042042424</v>
      </c>
      <c r="YD248" s="46">
        <v>0</v>
      </c>
      <c r="YE248" s="46">
        <v>0</v>
      </c>
      <c r="YF248" s="46">
        <v>0</v>
      </c>
      <c r="YG248" s="46">
        <v>12.97769946052226</v>
      </c>
      <c r="YH248" s="46">
        <v>128.75818461025005</v>
      </c>
      <c r="YI248" s="46">
        <v>761.86682237301977</v>
      </c>
      <c r="YJ248" s="46">
        <v>-37.001019162271625</v>
      </c>
      <c r="YK248" s="46">
        <v>2024.449694129625</v>
      </c>
      <c r="YL248" s="46">
        <v>0</v>
      </c>
      <c r="YM248" s="46">
        <v>21.105936710820089</v>
      </c>
      <c r="YN248" s="46">
        <v>1953.7637537106082</v>
      </c>
      <c r="YO248" s="73">
        <v>0</v>
      </c>
      <c r="YP248" s="72">
        <v>6567.0002778767976</v>
      </c>
      <c r="YQ248" s="46">
        <v>916.99606941461582</v>
      </c>
      <c r="YR248" s="46">
        <v>0</v>
      </c>
      <c r="YS248" s="46">
        <v>0</v>
      </c>
      <c r="YT248" s="46">
        <v>427.11763737040951</v>
      </c>
      <c r="YU248" s="46">
        <v>55.321517898870773</v>
      </c>
      <c r="YV248" s="46">
        <v>54.186696084530915</v>
      </c>
      <c r="YW248" s="46">
        <v>0</v>
      </c>
      <c r="YX248" s="46">
        <v>29.16255211945402</v>
      </c>
      <c r="YY248" s="46">
        <v>0</v>
      </c>
      <c r="YZ248" s="46">
        <v>0</v>
      </c>
      <c r="ZA248" s="46">
        <v>134.57750157871317</v>
      </c>
      <c r="ZB248" s="46">
        <v>0</v>
      </c>
      <c r="ZC248" s="46">
        <v>0</v>
      </c>
      <c r="ZD248" s="46">
        <v>0</v>
      </c>
      <c r="ZE248" s="46">
        <v>0</v>
      </c>
      <c r="ZF248" s="46">
        <v>516.20628001560601</v>
      </c>
      <c r="ZG248" s="46">
        <v>8700.5685323589969</v>
      </c>
      <c r="ZH248" s="46">
        <v>393.50977395233986</v>
      </c>
      <c r="ZI248" s="46">
        <v>1157.5090625416185</v>
      </c>
      <c r="ZJ248" s="46">
        <v>9.4905758558675419</v>
      </c>
      <c r="ZK248" s="46">
        <v>210.90435145837452</v>
      </c>
      <c r="ZL248" s="46">
        <v>85.519303558603099</v>
      </c>
      <c r="ZM248" s="46">
        <v>0</v>
      </c>
      <c r="ZN248" s="46">
        <v>228.10960353274382</v>
      </c>
      <c r="ZO248" s="46">
        <v>435.41765724598838</v>
      </c>
      <c r="ZP248" s="46">
        <v>36.571573138410443</v>
      </c>
      <c r="ZQ248" s="46">
        <v>0</v>
      </c>
      <c r="ZR248" s="46">
        <v>42.198018641798377</v>
      </c>
      <c r="ZS248" s="46">
        <v>20.592354739202804</v>
      </c>
      <c r="ZT248" s="46">
        <v>0</v>
      </c>
      <c r="ZU248" s="46">
        <v>0</v>
      </c>
      <c r="ZV248" s="46">
        <v>0</v>
      </c>
      <c r="ZW248" s="46">
        <v>11320.390807023945</v>
      </c>
      <c r="ZX248" s="46">
        <v>0.95320158711677205</v>
      </c>
      <c r="ZY248" s="46">
        <v>0</v>
      </c>
      <c r="ZZ248" s="46">
        <v>0</v>
      </c>
      <c r="AAA248" s="46">
        <v>0</v>
      </c>
      <c r="AAB248" s="46">
        <v>18.375725443975139</v>
      </c>
      <c r="AAC248" s="46">
        <v>245.0014168452353</v>
      </c>
      <c r="AAD248" s="46">
        <v>224.06602846255731</v>
      </c>
      <c r="AAE248" s="46">
        <v>37.001019162271625</v>
      </c>
      <c r="AAF248" s="46">
        <v>11845.788198525102</v>
      </c>
      <c r="AAG248" s="46">
        <v>0</v>
      </c>
      <c r="AAH248" s="46">
        <v>95.863657676214743</v>
      </c>
      <c r="AAI248" s="46">
        <v>11548.142082248976</v>
      </c>
      <c r="AAJ248" s="73">
        <v>0</v>
      </c>
      <c r="AAK248" s="72">
        <v>0</v>
      </c>
      <c r="AAL248" s="46">
        <v>917.00046874166719</v>
      </c>
      <c r="AAM248" s="46">
        <v>0</v>
      </c>
      <c r="AAN248" s="46">
        <v>0</v>
      </c>
      <c r="AAO248" s="46">
        <v>427.11763737040951</v>
      </c>
      <c r="AAP248" s="46">
        <v>99.000000000000099</v>
      </c>
      <c r="AAQ248" s="46">
        <v>115.1526954360492</v>
      </c>
      <c r="AAR248" s="46">
        <v>0</v>
      </c>
      <c r="AAS248" s="46">
        <v>9.7973832766221403</v>
      </c>
      <c r="AAT248" s="46">
        <v>0</v>
      </c>
      <c r="AAU248" s="46">
        <v>0</v>
      </c>
      <c r="AAV248" s="46">
        <v>0</v>
      </c>
      <c r="AAW248" s="46">
        <v>0</v>
      </c>
      <c r="AAX248" s="46">
        <v>-166.58421000188059</v>
      </c>
      <c r="AAY248" s="46">
        <v>-12.999820362474845</v>
      </c>
      <c r="AAZ248" s="46">
        <v>-17.019939765292346</v>
      </c>
      <c r="ABA248" s="46">
        <v>0</v>
      </c>
      <c r="ABB248" s="46">
        <v>1798.5818520655091</v>
      </c>
      <c r="ABC248" s="46">
        <v>485.30165108217648</v>
      </c>
      <c r="ABD248" s="46">
        <v>119.96507260033157</v>
      </c>
      <c r="ABE248" s="46">
        <v>9.4905758558675419</v>
      </c>
      <c r="ABF248" s="46">
        <v>246.6344703578641</v>
      </c>
      <c r="ABG248" s="46">
        <v>12.829824429580702</v>
      </c>
      <c r="ABH248" s="46">
        <v>0</v>
      </c>
      <c r="ABI248" s="46">
        <v>228.10960353274382</v>
      </c>
      <c r="ABJ248" s="46">
        <v>435.41765724598838</v>
      </c>
      <c r="ABK248" s="46">
        <v>0</v>
      </c>
      <c r="ABL248" s="46">
        <v>-56.03910874839714</v>
      </c>
      <c r="ABM248" s="46">
        <v>36</v>
      </c>
      <c r="ABN248" s="46">
        <v>13.394998919368014</v>
      </c>
      <c r="ABO248" s="46">
        <v>0</v>
      </c>
      <c r="ABP248" s="46">
        <v>0</v>
      </c>
      <c r="ABQ248" s="46">
        <v>0</v>
      </c>
      <c r="ABR248" s="46">
        <v>3329.6865973410322</v>
      </c>
      <c r="ABS248" s="46">
        <v>0</v>
      </c>
      <c r="ABT248" s="46">
        <v>0</v>
      </c>
      <c r="ABU248" s="46">
        <v>0</v>
      </c>
      <c r="ABV248" s="46">
        <v>0</v>
      </c>
      <c r="ABW248" s="46">
        <v>0</v>
      </c>
      <c r="ABX248" s="46">
        <v>155.25398829689388</v>
      </c>
      <c r="ABY248" s="46">
        <v>0</v>
      </c>
      <c r="ABZ248" s="46">
        <v>0</v>
      </c>
      <c r="ACA248" s="46">
        <v>3484.9405856379258</v>
      </c>
      <c r="ACB248" s="46">
        <v>0</v>
      </c>
      <c r="ACC248" s="46">
        <v>116.96959438703483</v>
      </c>
      <c r="ACD248" s="46">
        <v>3116.6085289427833</v>
      </c>
      <c r="ACE248" s="73">
        <v>0</v>
      </c>
      <c r="ACF248" s="72">
        <v>0</v>
      </c>
      <c r="ACG248" s="46">
        <v>195.21377528312999</v>
      </c>
      <c r="ACH248" s="46">
        <v>0</v>
      </c>
      <c r="ACI248" s="46">
        <v>44.429075311415211</v>
      </c>
      <c r="ACJ248" s="46">
        <v>0</v>
      </c>
      <c r="ACK248" s="46">
        <v>43.678482101129319</v>
      </c>
      <c r="ACL248" s="46">
        <v>60.965999351518285</v>
      </c>
      <c r="ACM248" s="46">
        <v>0</v>
      </c>
      <c r="ACN248" s="46">
        <v>2.822325017213648</v>
      </c>
      <c r="ACO248" s="46">
        <v>0</v>
      </c>
      <c r="ACP248" s="46">
        <v>0</v>
      </c>
      <c r="ACQ248" s="46">
        <v>23.591248228316839</v>
      </c>
      <c r="ACR248" s="46">
        <v>0</v>
      </c>
      <c r="ACS248" s="46">
        <v>-147.33778591136573</v>
      </c>
      <c r="ACT248" s="46">
        <v>0</v>
      </c>
      <c r="ACU248" s="46">
        <v>-15.053933360091841</v>
      </c>
      <c r="ACV248" s="46">
        <v>0</v>
      </c>
      <c r="ACW248" s="46">
        <v>208.30918602126587</v>
      </c>
      <c r="ACX248" s="46">
        <v>91.791877129836749</v>
      </c>
      <c r="ACY248" s="46">
        <v>34.404499753472322</v>
      </c>
      <c r="ACZ248" s="46">
        <v>0</v>
      </c>
      <c r="ADA248" s="46">
        <v>35.730118899489568</v>
      </c>
      <c r="ADB248" s="46">
        <v>-13.319364671008454</v>
      </c>
      <c r="ADC248" s="46">
        <v>0</v>
      </c>
      <c r="ADD248" s="46">
        <v>0</v>
      </c>
      <c r="ADE248" s="46">
        <v>0</v>
      </c>
      <c r="ADF248" s="46">
        <v>-17.120024606806869</v>
      </c>
      <c r="ADG248" s="46">
        <v>0</v>
      </c>
      <c r="ADH248" s="46">
        <v>-6.1980186417983729</v>
      </c>
      <c r="ADI248" s="46">
        <v>0</v>
      </c>
      <c r="ADJ248" s="46">
        <v>0</v>
      </c>
      <c r="ADK248" s="46">
        <v>0</v>
      </c>
      <c r="ADL248" s="46">
        <v>0</v>
      </c>
      <c r="ADM248" s="46">
        <v>333.59827388445098</v>
      </c>
      <c r="ADN248" s="46">
        <v>-0.95320158711677205</v>
      </c>
      <c r="ADO248" s="46">
        <v>0</v>
      </c>
      <c r="ADP248" s="46">
        <v>0</v>
      </c>
      <c r="ADQ248" s="46">
        <v>0</v>
      </c>
      <c r="ADR248" s="46">
        <v>-18.375725443975139</v>
      </c>
      <c r="ADS248" s="46">
        <v>53.484168991950021</v>
      </c>
      <c r="ADT248" s="46">
        <v>-212.28634295094744</v>
      </c>
      <c r="ADU248" s="46">
        <v>-37.001019162271625</v>
      </c>
      <c r="ADV248" s="46">
        <v>118.46615373208998</v>
      </c>
      <c r="ADW248" s="46">
        <v>0</v>
      </c>
      <c r="ADX248" s="46">
        <v>21.105936710820089</v>
      </c>
      <c r="ADY248" s="46">
        <v>47.780213313073283</v>
      </c>
      <c r="ADZ248" s="73">
        <v>0</v>
      </c>
      <c r="AEA248" s="72">
        <v>0</v>
      </c>
      <c r="AEB248" s="46">
        <v>721.78669345853712</v>
      </c>
      <c r="AEC248" s="46">
        <v>0</v>
      </c>
      <c r="AED248" s="46">
        <v>-44.429075311415211</v>
      </c>
      <c r="AEE248" s="46">
        <v>427.11763737040951</v>
      </c>
      <c r="AEF248" s="46">
        <v>55.321517898870773</v>
      </c>
      <c r="AEG248" s="46">
        <v>54.186696084530915</v>
      </c>
      <c r="AEH248" s="46">
        <v>0</v>
      </c>
      <c r="AEI248" s="46">
        <v>6.9750582594084918</v>
      </c>
      <c r="AEJ248" s="46">
        <v>0</v>
      </c>
      <c r="AEK248" s="46">
        <v>0</v>
      </c>
      <c r="AEL248" s="46">
        <v>-23.591248228316839</v>
      </c>
      <c r="AEM248" s="46">
        <v>0</v>
      </c>
      <c r="AEN248" s="46">
        <v>-19.246424090514861</v>
      </c>
      <c r="AEO248" s="46">
        <v>-12.999820362474845</v>
      </c>
      <c r="AEP248" s="46">
        <v>-1.9660064052005064</v>
      </c>
      <c r="AEQ248" s="46">
        <v>0</v>
      </c>
      <c r="AER248" s="46">
        <v>1163.1550286738329</v>
      </c>
      <c r="AES248" s="46">
        <v>393.50977395233986</v>
      </c>
      <c r="AET248" s="46">
        <v>85.560572846859245</v>
      </c>
      <c r="AEU248" s="46">
        <v>9.4905758558675419</v>
      </c>
      <c r="AEV248" s="46">
        <v>210.90435145837452</v>
      </c>
      <c r="AEW248" s="46">
        <v>26.149189100589162</v>
      </c>
      <c r="AEX248" s="46">
        <v>0</v>
      </c>
      <c r="AEY248" s="46">
        <v>228.10960353274382</v>
      </c>
      <c r="AEZ248" s="46">
        <v>435.41765724598838</v>
      </c>
      <c r="AFA248" s="46">
        <v>17.120024606806869</v>
      </c>
      <c r="AFB248" s="46">
        <v>-56.03910874839714</v>
      </c>
      <c r="AFC248" s="46">
        <v>42.198018641798377</v>
      </c>
      <c r="AFD248" s="46">
        <v>13.394998919368014</v>
      </c>
      <c r="AFE248" s="46">
        <v>0</v>
      </c>
      <c r="AFF248" s="46">
        <v>0</v>
      </c>
      <c r="AFG248" s="46">
        <v>0</v>
      </c>
      <c r="AFH248" s="46">
        <v>2568.9706860861729</v>
      </c>
      <c r="AFI248" s="46">
        <v>0.95320158711677205</v>
      </c>
      <c r="AFJ248" s="46">
        <v>0</v>
      </c>
      <c r="AFK248" s="46">
        <v>0</v>
      </c>
      <c r="AFL248" s="46">
        <v>0</v>
      </c>
      <c r="AFM248" s="46">
        <v>18.375725443975139</v>
      </c>
      <c r="AFN248" s="46">
        <v>101.76981930494387</v>
      </c>
      <c r="AFO248" s="46">
        <v>212.28634295094739</v>
      </c>
      <c r="AFP248" s="46">
        <v>37.001019162271625</v>
      </c>
      <c r="AFQ248" s="46">
        <v>2939.3567945354284</v>
      </c>
      <c r="AFR248" s="46">
        <v>0</v>
      </c>
      <c r="AFS248" s="46">
        <v>95.863657676214743</v>
      </c>
      <c r="AFT248" s="73">
        <v>2641.7106782593028</v>
      </c>
    </row>
    <row r="249" spans="1:852" s="30" customFormat="1" x14ac:dyDescent="0.25">
      <c r="A249" s="60">
        <v>768</v>
      </c>
      <c r="B249" s="60">
        <v>1</v>
      </c>
      <c r="C249" s="30" t="s">
        <v>225</v>
      </c>
      <c r="D249" s="30">
        <v>6</v>
      </c>
      <c r="E249" s="143">
        <f>IFERROR(VLOOKUP(A249,'Student Info'!A:D,4,FALSE),0)</f>
        <v>420.2000000000001</v>
      </c>
      <c r="F249" s="72">
        <v>2759453</v>
      </c>
      <c r="G249" s="46">
        <v>304225</v>
      </c>
      <c r="H249" s="46">
        <v>192767</v>
      </c>
      <c r="I249" s="46"/>
      <c r="J249" s="46"/>
      <c r="K249" s="46">
        <v>0</v>
      </c>
      <c r="L249" s="46">
        <v>0</v>
      </c>
      <c r="M249" s="46">
        <v>0</v>
      </c>
      <c r="N249" s="46">
        <v>14233</v>
      </c>
      <c r="O249" s="46">
        <v>128534</v>
      </c>
      <c r="P249" s="46">
        <v>0</v>
      </c>
      <c r="Q249" s="46">
        <v>95189</v>
      </c>
      <c r="R249" s="46">
        <v>0</v>
      </c>
      <c r="S249" s="46">
        <v>59771.25</v>
      </c>
      <c r="T249" s="46">
        <v>5463</v>
      </c>
      <c r="U249" s="46">
        <v>4315</v>
      </c>
      <c r="V249" s="46">
        <v>229820</v>
      </c>
      <c r="W249" s="74">
        <v>3793770.25</v>
      </c>
      <c r="X249" s="46">
        <v>0</v>
      </c>
      <c r="Y249" s="46">
        <v>432973.8313979581</v>
      </c>
      <c r="Z249" s="46"/>
      <c r="AA249" s="46">
        <v>0</v>
      </c>
      <c r="AB249" s="46">
        <v>0</v>
      </c>
      <c r="AC249" s="46">
        <v>0</v>
      </c>
      <c r="AD249" s="46">
        <v>0</v>
      </c>
      <c r="AE249" s="46">
        <v>0</v>
      </c>
      <c r="AF249" s="46">
        <v>98899.09</v>
      </c>
      <c r="AG249" s="46">
        <v>22413.727170288555</v>
      </c>
      <c r="AH249" s="46">
        <v>15127.200000000004</v>
      </c>
      <c r="AI249" s="46">
        <v>8807.7999999999993</v>
      </c>
      <c r="AJ249" s="46">
        <v>5445.4416434558734</v>
      </c>
      <c r="AK249" s="46">
        <v>0</v>
      </c>
      <c r="AL249" s="46">
        <v>0</v>
      </c>
      <c r="AM249" s="46">
        <v>4377437.3402117025</v>
      </c>
      <c r="AN249" s="46">
        <v>13473.567870742501</v>
      </c>
      <c r="AO249" s="46">
        <v>0</v>
      </c>
      <c r="AP249" s="46">
        <v>258</v>
      </c>
      <c r="AQ249" s="46">
        <v>0</v>
      </c>
      <c r="AR249" s="46">
        <v>0</v>
      </c>
      <c r="AS249" s="46">
        <v>160678.10263617028</v>
      </c>
      <c r="AT249" s="46">
        <v>894409.14543619112</v>
      </c>
      <c r="AU249" s="46">
        <v>0</v>
      </c>
      <c r="AV249" s="46">
        <v>5446256.1561548067</v>
      </c>
      <c r="AW249" s="46"/>
      <c r="AX249" s="46"/>
      <c r="AY249" s="73">
        <v>5446256.1561548067</v>
      </c>
      <c r="AZ249" s="26"/>
      <c r="BA249" s="72">
        <v>0</v>
      </c>
      <c r="BB249" s="46">
        <v>95640</v>
      </c>
      <c r="BC249" s="46">
        <v>66009</v>
      </c>
      <c r="BD249" s="46">
        <v>0</v>
      </c>
      <c r="BE249" s="46">
        <v>0</v>
      </c>
      <c r="BF249" s="46">
        <v>0</v>
      </c>
      <c r="BG249" s="46">
        <v>0</v>
      </c>
      <c r="BH249" s="46">
        <v>0</v>
      </c>
      <c r="BI249" s="46">
        <v>0</v>
      </c>
      <c r="BJ249" s="46">
        <v>0</v>
      </c>
      <c r="BK249" s="46">
        <v>0</v>
      </c>
      <c r="BL249" s="46">
        <v>33375</v>
      </c>
      <c r="BM249" s="22"/>
      <c r="BN249" s="46">
        <v>22755</v>
      </c>
      <c r="BO249" s="46">
        <v>0</v>
      </c>
      <c r="BP249" s="46">
        <v>1643</v>
      </c>
      <c r="BQ249" s="46">
        <v>0</v>
      </c>
      <c r="BR249" s="46">
        <v>219422</v>
      </c>
      <c r="BS249" s="46">
        <v>0</v>
      </c>
      <c r="BT249" s="46">
        <v>0</v>
      </c>
      <c r="BU249" s="46">
        <v>0</v>
      </c>
      <c r="BV249" s="45">
        <v>0</v>
      </c>
      <c r="BW249" s="45">
        <v>0</v>
      </c>
      <c r="BX249" s="46">
        <v>0</v>
      </c>
      <c r="BY249" s="46">
        <v>0</v>
      </c>
      <c r="BZ249" s="46">
        <v>0</v>
      </c>
      <c r="CA249" s="45">
        <v>98899.09</v>
      </c>
      <c r="CB249" s="45">
        <v>0</v>
      </c>
      <c r="CC249" s="45">
        <v>15127.200000000004</v>
      </c>
      <c r="CD249" s="46">
        <v>0</v>
      </c>
      <c r="CE249" s="46">
        <v>0</v>
      </c>
      <c r="CF249" s="45">
        <v>0</v>
      </c>
      <c r="CG249" s="45">
        <v>0</v>
      </c>
      <c r="CH249" s="117">
        <v>333448.28999999998</v>
      </c>
      <c r="CI249" s="45">
        <v>13473.567870742501</v>
      </c>
      <c r="CJ249" s="45">
        <v>0</v>
      </c>
      <c r="CK249" s="45">
        <v>0</v>
      </c>
      <c r="CL249" s="45">
        <v>0</v>
      </c>
      <c r="CM249" s="45">
        <v>0</v>
      </c>
      <c r="CN249" s="45">
        <v>65119.724811674503</v>
      </c>
      <c r="CO249" s="45">
        <v>892466.77044502296</v>
      </c>
      <c r="CP249" s="46">
        <v>0</v>
      </c>
      <c r="CQ249" s="46">
        <v>1304508.35312744</v>
      </c>
      <c r="CR249" s="46"/>
      <c r="CS249" s="46"/>
      <c r="CT249" s="73">
        <v>1304508.35312744</v>
      </c>
      <c r="CU249" s="26"/>
      <c r="CV249" s="72">
        <v>2759453</v>
      </c>
      <c r="CW249" s="46">
        <v>208585</v>
      </c>
      <c r="CX249" s="46">
        <v>126758</v>
      </c>
      <c r="CY249" s="46">
        <v>0</v>
      </c>
      <c r="CZ249" s="46"/>
      <c r="DA249" s="46">
        <v>0</v>
      </c>
      <c r="DB249" s="46">
        <v>0</v>
      </c>
      <c r="DC249" s="46">
        <v>0</v>
      </c>
      <c r="DD249" s="46">
        <v>14233</v>
      </c>
      <c r="DE249" s="46">
        <v>128534</v>
      </c>
      <c r="DF249" s="46">
        <v>0</v>
      </c>
      <c r="DG249" s="46">
        <v>61814</v>
      </c>
      <c r="DH249" s="46">
        <v>0</v>
      </c>
      <c r="DI249" s="46">
        <v>37016.25</v>
      </c>
      <c r="DJ249" s="46">
        <v>5463</v>
      </c>
      <c r="DK249" s="46">
        <v>2672</v>
      </c>
      <c r="DL249" s="46">
        <v>229820</v>
      </c>
      <c r="DM249" s="46">
        <v>3574348.25</v>
      </c>
      <c r="DN249" s="46">
        <v>0</v>
      </c>
      <c r="DO249" s="46">
        <v>432973.8313979581</v>
      </c>
      <c r="DP249" s="46">
        <v>0</v>
      </c>
      <c r="DQ249" s="46">
        <v>0</v>
      </c>
      <c r="DR249" s="46">
        <v>0</v>
      </c>
      <c r="DS249" s="46">
        <v>0</v>
      </c>
      <c r="DT249" s="46">
        <v>0</v>
      </c>
      <c r="DU249" s="46">
        <v>0</v>
      </c>
      <c r="DV249" s="46">
        <v>0</v>
      </c>
      <c r="DW249" s="46">
        <v>22413.727170288555</v>
      </c>
      <c r="DX249" s="46">
        <v>0</v>
      </c>
      <c r="DY249" s="46">
        <v>8807.7999999999993</v>
      </c>
      <c r="DZ249" s="46">
        <v>5445.4416434558734</v>
      </c>
      <c r="EA249" s="46">
        <v>0</v>
      </c>
      <c r="EB249" s="46">
        <v>0</v>
      </c>
      <c r="EC249" s="46">
        <v>4043989.0502117025</v>
      </c>
      <c r="ED249" s="46">
        <v>0</v>
      </c>
      <c r="EE249" s="46">
        <v>0</v>
      </c>
      <c r="EF249" s="46">
        <v>258</v>
      </c>
      <c r="EG249" s="46">
        <v>0</v>
      </c>
      <c r="EH249" s="46">
        <v>0</v>
      </c>
      <c r="EI249" s="46">
        <v>95558.377824495779</v>
      </c>
      <c r="EJ249" s="46">
        <v>1942.3749911681566</v>
      </c>
      <c r="EK249" s="46">
        <v>0</v>
      </c>
      <c r="EL249" s="46">
        <v>4141747.8030273663</v>
      </c>
      <c r="EM249" s="46"/>
      <c r="EN249" s="46"/>
      <c r="EO249" s="73">
        <v>4141747.8030273663</v>
      </c>
      <c r="EP249" s="26"/>
      <c r="EQ249" s="83">
        <v>2759453</v>
      </c>
      <c r="ER249" s="46">
        <v>689548.20000000019</v>
      </c>
      <c r="ES249" s="46">
        <v>0</v>
      </c>
      <c r="ET249" s="46"/>
      <c r="EU249" s="46">
        <v>180420.76981132073</v>
      </c>
      <c r="EV249" s="46">
        <v>2337888.0566037735</v>
      </c>
      <c r="EW249" s="46">
        <v>-2157467.2867924529</v>
      </c>
      <c r="EX249" s="46">
        <v>41599.800000000047</v>
      </c>
      <c r="EY249" s="46">
        <v>0</v>
      </c>
      <c r="EZ249" s="46">
        <v>0</v>
      </c>
      <c r="FA249" s="46">
        <v>20520.167863999999</v>
      </c>
      <c r="FB249" s="46">
        <v>208800</v>
      </c>
      <c r="FC249" s="46">
        <v>0</v>
      </c>
      <c r="FD249" s="46">
        <v>95189</v>
      </c>
      <c r="FE249" s="46">
        <v>0</v>
      </c>
      <c r="FF249" s="46"/>
      <c r="FG249" s="46"/>
      <c r="FH249" s="46"/>
      <c r="FI249" s="46">
        <v>229820</v>
      </c>
      <c r="FJ249" s="46">
        <v>4405771.7074866425</v>
      </c>
      <c r="FK249" s="46">
        <v>173804.43462395947</v>
      </c>
      <c r="FL249" s="46">
        <v>447110.65520468989</v>
      </c>
      <c r="FM249" s="46">
        <v>6028.9522934112001</v>
      </c>
      <c r="FN249" s="46">
        <v>99595.837563451772</v>
      </c>
      <c r="FO249" s="46">
        <v>0</v>
      </c>
      <c r="FP249" s="46">
        <v>0</v>
      </c>
      <c r="FQ249" s="46">
        <v>49515.730757015772</v>
      </c>
      <c r="FR249" s="46">
        <v>240000</v>
      </c>
      <c r="FS249" s="46">
        <v>98899.09</v>
      </c>
      <c r="FT249" s="46">
        <v>0</v>
      </c>
      <c r="FU249" s="46">
        <v>30254.400000000009</v>
      </c>
      <c r="FV249" s="46">
        <v>25200</v>
      </c>
      <c r="FW249" s="46">
        <v>0</v>
      </c>
      <c r="FX249" s="46">
        <v>0</v>
      </c>
      <c r="FY249" s="46">
        <v>0</v>
      </c>
      <c r="FZ249" s="46">
        <v>5576180.8079291703</v>
      </c>
      <c r="GA249" s="46">
        <v>13473.567870742501</v>
      </c>
      <c r="GB249" s="46">
        <v>0</v>
      </c>
      <c r="GC249" s="46">
        <v>258</v>
      </c>
      <c r="GD249" s="46">
        <v>0</v>
      </c>
      <c r="GE249" s="46">
        <v>0</v>
      </c>
      <c r="GF249" s="46">
        <v>274844.12293029123</v>
      </c>
      <c r="GG249" s="46">
        <v>894409.14543619112</v>
      </c>
      <c r="GH249" s="46"/>
      <c r="GI249" s="46">
        <v>6759165.6441663951</v>
      </c>
      <c r="GJ249" s="46"/>
      <c r="GK249" s="46">
        <v>44341.158946055541</v>
      </c>
      <c r="GL249" s="73">
        <v>6629702.3684884915</v>
      </c>
      <c r="GM249" s="26"/>
      <c r="GN249" s="72"/>
      <c r="GO249" s="46">
        <v>130946.97764270136</v>
      </c>
      <c r="GP249" s="46">
        <v>0</v>
      </c>
      <c r="GQ249" s="46"/>
      <c r="GR249" s="46">
        <v>0</v>
      </c>
      <c r="GS249" s="46">
        <v>7899.9090716803621</v>
      </c>
      <c r="GT249" s="46">
        <v>0</v>
      </c>
      <c r="GU249" s="46">
        <v>0</v>
      </c>
      <c r="GV249" s="46">
        <v>779.36653667189216</v>
      </c>
      <c r="GW249" s="46">
        <v>23790.994391802666</v>
      </c>
      <c r="GX249" s="46">
        <v>0</v>
      </c>
      <c r="GY249" s="46">
        <v>50030.239728076645</v>
      </c>
      <c r="GZ249" s="46">
        <v>0</v>
      </c>
      <c r="HA249" s="46"/>
      <c r="HB249" s="46"/>
      <c r="HC249" s="46"/>
      <c r="HD249" s="46"/>
      <c r="HE249" s="46">
        <v>213447.48737093291</v>
      </c>
      <c r="HF249" s="46">
        <v>32940.136422923373</v>
      </c>
      <c r="HG249" s="46">
        <v>4984.8049931132991</v>
      </c>
      <c r="HH249" s="46">
        <v>0</v>
      </c>
      <c r="HI249" s="46">
        <v>21985.497528827811</v>
      </c>
      <c r="HJ249" s="46">
        <v>0</v>
      </c>
      <c r="HK249" s="46">
        <v>0</v>
      </c>
      <c r="HL249" s="46">
        <v>0</v>
      </c>
      <c r="HM249" s="46">
        <v>0</v>
      </c>
      <c r="HN249" s="46">
        <v>62376.26425223874</v>
      </c>
      <c r="HO249" s="22"/>
      <c r="HP249" s="46">
        <v>19081.636132273132</v>
      </c>
      <c r="HQ249" s="46">
        <v>0</v>
      </c>
      <c r="HR249" s="46"/>
      <c r="HS249" s="46">
        <v>0</v>
      </c>
      <c r="HT249" s="46">
        <v>0</v>
      </c>
      <c r="HU249" s="74">
        <v>354815.82670030929</v>
      </c>
      <c r="HV249" s="46">
        <v>13473.567870742501</v>
      </c>
      <c r="HW249" s="46">
        <v>0</v>
      </c>
      <c r="HX249" s="46">
        <v>162.72218659522139</v>
      </c>
      <c r="HY249" s="46">
        <v>0</v>
      </c>
      <c r="HZ249" s="46">
        <v>0</v>
      </c>
      <c r="IA249" s="46">
        <v>111389.00296733793</v>
      </c>
      <c r="IB249" s="46">
        <v>769450.59527168854</v>
      </c>
      <c r="IC249" s="46">
        <v>-12385.08</v>
      </c>
      <c r="ID249" s="46">
        <v>1236906.6349966736</v>
      </c>
      <c r="IE249" s="46"/>
      <c r="IF249" s="46">
        <v>8339.5531689763939</v>
      </c>
      <c r="IG249" s="73">
        <v>1212306.0517427267</v>
      </c>
      <c r="IH249" s="26"/>
      <c r="II249" s="72">
        <v>2759453</v>
      </c>
      <c r="IJ249" s="46">
        <v>558601.22235729883</v>
      </c>
      <c r="IK249" s="46">
        <v>0</v>
      </c>
      <c r="IL249" s="46"/>
      <c r="IM249" s="46">
        <v>180420.76981132073</v>
      </c>
      <c r="IN249" s="46">
        <v>33699.890928319684</v>
      </c>
      <c r="IO249" s="46">
        <v>0</v>
      </c>
      <c r="IP249" s="46">
        <v>0</v>
      </c>
      <c r="IQ249" s="46">
        <v>19740.801327328107</v>
      </c>
      <c r="IR249" s="46">
        <v>185009.00560819733</v>
      </c>
      <c r="IS249" s="46">
        <v>0</v>
      </c>
      <c r="IT249" s="46">
        <v>45158.760271923355</v>
      </c>
      <c r="IU249" s="46">
        <v>0</v>
      </c>
      <c r="IV249" s="46"/>
      <c r="IW249" s="46"/>
      <c r="IX249" s="46"/>
      <c r="IY249" s="46">
        <v>229820</v>
      </c>
      <c r="IZ249" s="46">
        <v>4011903.4503043876</v>
      </c>
      <c r="JA249" s="46">
        <v>140864.29820103606</v>
      </c>
      <c r="JB249" s="46">
        <v>442125.85021157656</v>
      </c>
      <c r="JC249" s="46">
        <v>6028.9522934112001</v>
      </c>
      <c r="JD249" s="46">
        <v>77610.340034623965</v>
      </c>
      <c r="JE249" s="46">
        <v>0</v>
      </c>
      <c r="JF249" s="46">
        <v>0</v>
      </c>
      <c r="JG249" s="46">
        <v>49515.730757015772</v>
      </c>
      <c r="JH249" s="46">
        <v>240000</v>
      </c>
      <c r="JI249" s="46">
        <v>36522.825747761257</v>
      </c>
      <c r="JJ249" s="46"/>
      <c r="JK249" s="46">
        <v>11172.763867726877</v>
      </c>
      <c r="JL249" s="46">
        <v>25200</v>
      </c>
      <c r="JM249" s="46"/>
      <c r="JN249" s="46">
        <v>0</v>
      </c>
      <c r="JO249" s="46">
        <v>0</v>
      </c>
      <c r="JP249" s="46">
        <v>5040944.2114175381</v>
      </c>
      <c r="JQ249" s="46">
        <v>0</v>
      </c>
      <c r="JR249" s="46">
        <v>0</v>
      </c>
      <c r="JS249" s="46">
        <v>95.277813404778612</v>
      </c>
      <c r="JT249" s="46">
        <v>0</v>
      </c>
      <c r="JU249" s="46">
        <v>0</v>
      </c>
      <c r="JV249" s="46">
        <v>163455.11996295329</v>
      </c>
      <c r="JW249" s="46">
        <v>124958.55016450257</v>
      </c>
      <c r="JX249" s="46">
        <v>12385.08</v>
      </c>
      <c r="JY249" s="46">
        <v>5341838.2393583981</v>
      </c>
      <c r="JZ249" s="46"/>
      <c r="KA249" s="46">
        <v>36001.605777079145</v>
      </c>
      <c r="KB249" s="73">
        <v>5236975.5469344417</v>
      </c>
      <c r="KC249" s="26"/>
      <c r="KD249" s="72">
        <v>0</v>
      </c>
      <c r="KE249" s="46">
        <v>385323.20000000019</v>
      </c>
      <c r="KF249" s="46">
        <v>-192767</v>
      </c>
      <c r="KG249" s="46">
        <v>0</v>
      </c>
      <c r="KH249" s="46">
        <v>180420.76981132073</v>
      </c>
      <c r="KI249" s="46">
        <v>41599.800000000047</v>
      </c>
      <c r="KJ249" s="46">
        <v>0</v>
      </c>
      <c r="KK249" s="46">
        <v>0</v>
      </c>
      <c r="KL249" s="46">
        <v>6287.1678639999991</v>
      </c>
      <c r="KM249" s="46">
        <v>80266</v>
      </c>
      <c r="KN249" s="46">
        <v>0</v>
      </c>
      <c r="KO249" s="46">
        <v>0</v>
      </c>
      <c r="KP249" s="46">
        <v>0</v>
      </c>
      <c r="KQ249" s="46">
        <v>-59771.25</v>
      </c>
      <c r="KR249" s="46">
        <v>-5463</v>
      </c>
      <c r="KS249" s="46">
        <v>-4315</v>
      </c>
      <c r="KT249" s="46">
        <v>0</v>
      </c>
      <c r="KU249" s="46">
        <v>612001.45748664252</v>
      </c>
      <c r="KV249" s="46">
        <v>173804.43462395947</v>
      </c>
      <c r="KW249" s="46">
        <v>14136.823806731787</v>
      </c>
      <c r="KX249" s="46">
        <v>6028.9522934112001</v>
      </c>
      <c r="KY249" s="46">
        <v>99595.837563451772</v>
      </c>
      <c r="KZ249" s="46">
        <v>0</v>
      </c>
      <c r="LA249" s="46">
        <v>0</v>
      </c>
      <c r="LB249" s="46">
        <v>49515.730757015772</v>
      </c>
      <c r="LC249" s="46">
        <v>240000</v>
      </c>
      <c r="LD249" s="46">
        <v>0</v>
      </c>
      <c r="LE249" s="46">
        <v>-22413.727170288555</v>
      </c>
      <c r="LF249" s="46">
        <v>15127.200000000004</v>
      </c>
      <c r="LG249" s="46">
        <v>16392.2</v>
      </c>
      <c r="LH249" s="46">
        <v>-5445.4416434558734</v>
      </c>
      <c r="LI249" s="46">
        <v>0</v>
      </c>
      <c r="LJ249" s="46">
        <v>0</v>
      </c>
      <c r="LK249" s="46">
        <v>1198743.4677174678</v>
      </c>
      <c r="LL249" s="46">
        <v>0</v>
      </c>
      <c r="LM249" s="46">
        <v>0</v>
      </c>
      <c r="LN249" s="46">
        <v>0</v>
      </c>
      <c r="LO249" s="46">
        <v>0</v>
      </c>
      <c r="LP249" s="46">
        <v>0</v>
      </c>
      <c r="LQ249" s="46">
        <v>114166.02029412094</v>
      </c>
      <c r="LR249" s="46">
        <v>0</v>
      </c>
      <c r="LS249" s="46">
        <v>0</v>
      </c>
      <c r="LT249" s="46">
        <v>1312909.4880115883</v>
      </c>
      <c r="LU249" s="46">
        <v>0</v>
      </c>
      <c r="LV249" s="46">
        <v>44341.158946055541</v>
      </c>
      <c r="LW249" s="73">
        <v>1183446.2123336848</v>
      </c>
      <c r="LX249" s="26">
        <v>0</v>
      </c>
      <c r="LY249" s="72">
        <v>0</v>
      </c>
      <c r="LZ249" s="46">
        <v>35306.977642701357</v>
      </c>
      <c r="MA249" s="46">
        <v>-66009</v>
      </c>
      <c r="MB249" s="46">
        <v>0</v>
      </c>
      <c r="MC249" s="46">
        <v>0</v>
      </c>
      <c r="MD249" s="46">
        <v>7899.9090716803621</v>
      </c>
      <c r="ME249" s="46">
        <v>0</v>
      </c>
      <c r="MF249" s="46">
        <v>0</v>
      </c>
      <c r="MG249" s="46">
        <v>779.36653667189216</v>
      </c>
      <c r="MH249" s="46">
        <v>23790.994391802666</v>
      </c>
      <c r="MI249" s="46">
        <v>0</v>
      </c>
      <c r="MJ249" s="46">
        <v>16655.239728076645</v>
      </c>
      <c r="MK249" s="46">
        <v>0</v>
      </c>
      <c r="ML249" s="46">
        <v>-22755</v>
      </c>
      <c r="MM249" s="46">
        <v>0</v>
      </c>
      <c r="MN249" s="46">
        <v>-1643</v>
      </c>
      <c r="MO249" s="46">
        <v>0</v>
      </c>
      <c r="MP249" s="46">
        <v>-5974.5126290670887</v>
      </c>
      <c r="MQ249" s="46">
        <v>32940.136422923373</v>
      </c>
      <c r="MR249" s="46">
        <v>4984.8049931132991</v>
      </c>
      <c r="MS249" s="46">
        <v>0</v>
      </c>
      <c r="MT249" s="46">
        <v>21985.497528827811</v>
      </c>
      <c r="MU249" s="46">
        <v>0</v>
      </c>
      <c r="MV249" s="46">
        <v>0</v>
      </c>
      <c r="MW249" s="46">
        <v>0</v>
      </c>
      <c r="MX249" s="46">
        <v>0</v>
      </c>
      <c r="MY249" s="46">
        <v>-36522.825747761257</v>
      </c>
      <c r="MZ249" s="46">
        <v>0</v>
      </c>
      <c r="NA249" s="46">
        <v>3954.4361322731274</v>
      </c>
      <c r="NB249" s="46">
        <v>0</v>
      </c>
      <c r="NC249" s="46">
        <v>0</v>
      </c>
      <c r="ND249" s="46">
        <v>0</v>
      </c>
      <c r="NE249" s="46">
        <v>0</v>
      </c>
      <c r="NF249" s="46">
        <v>21367.536700309312</v>
      </c>
      <c r="NG249" s="46">
        <v>0</v>
      </c>
      <c r="NH249" s="46">
        <v>0</v>
      </c>
      <c r="NI249" s="46">
        <v>162.72218659522139</v>
      </c>
      <c r="NJ249" s="46">
        <v>0</v>
      </c>
      <c r="NK249" s="46">
        <v>0</v>
      </c>
      <c r="NL249" s="46">
        <v>46269.278155663429</v>
      </c>
      <c r="NM249" s="46">
        <v>-123016.17517333443</v>
      </c>
      <c r="NN249" s="46">
        <v>-12385.08</v>
      </c>
      <c r="NO249" s="46">
        <v>-67601.718130766414</v>
      </c>
      <c r="NP249" s="46">
        <v>0</v>
      </c>
      <c r="NQ249" s="46">
        <v>8339.5531689763939</v>
      </c>
      <c r="NR249" s="73">
        <v>-92202.301384713268</v>
      </c>
      <c r="NS249" s="26">
        <v>0</v>
      </c>
      <c r="NT249" s="72">
        <v>0</v>
      </c>
      <c r="NU249" s="46">
        <v>350016.22235729883</v>
      </c>
      <c r="NV249" s="46">
        <v>-126758</v>
      </c>
      <c r="NW249" s="46">
        <v>0</v>
      </c>
      <c r="NX249" s="46">
        <v>180420.76981132073</v>
      </c>
      <c r="NY249" s="46">
        <v>33699.890928319684</v>
      </c>
      <c r="NZ249" s="46">
        <v>0</v>
      </c>
      <c r="OA249" s="46">
        <v>0</v>
      </c>
      <c r="OB249" s="46">
        <v>5507.8013273281067</v>
      </c>
      <c r="OC249" s="46">
        <v>56475.005608197331</v>
      </c>
      <c r="OD249" s="46">
        <v>0</v>
      </c>
      <c r="OE249" s="46">
        <v>-16655.239728076645</v>
      </c>
      <c r="OF249" s="46">
        <v>0</v>
      </c>
      <c r="OG249" s="46">
        <v>-37016.25</v>
      </c>
      <c r="OH249" s="46">
        <v>-5463</v>
      </c>
      <c r="OI249" s="46">
        <v>-2672</v>
      </c>
      <c r="OJ249" s="46">
        <v>0</v>
      </c>
      <c r="OK249" s="46">
        <v>437555.2003043876</v>
      </c>
      <c r="OL249" s="46">
        <v>140864.29820103606</v>
      </c>
      <c r="OM249" s="46">
        <v>9152.0188136184588</v>
      </c>
      <c r="ON249" s="46">
        <v>6028.9522934112001</v>
      </c>
      <c r="OO249" s="46">
        <v>77610.340034623965</v>
      </c>
      <c r="OP249" s="46">
        <v>0</v>
      </c>
      <c r="OQ249" s="46">
        <v>0</v>
      </c>
      <c r="OR249" s="46">
        <v>49515.730757015772</v>
      </c>
      <c r="OS249" s="46">
        <v>240000</v>
      </c>
      <c r="OT249" s="46">
        <v>36522.825747761257</v>
      </c>
      <c r="OU249" s="46">
        <v>-22413.727170288555</v>
      </c>
      <c r="OV249" s="46">
        <v>11172.763867726877</v>
      </c>
      <c r="OW249" s="46">
        <v>16392.2</v>
      </c>
      <c r="OX249" s="46">
        <v>-5445.4416434558734</v>
      </c>
      <c r="OY249" s="46">
        <v>0</v>
      </c>
      <c r="OZ249" s="46">
        <v>0</v>
      </c>
      <c r="PA249" s="46">
        <v>996955.16120583564</v>
      </c>
      <c r="PB249" s="46">
        <v>0</v>
      </c>
      <c r="PC249" s="46">
        <v>0</v>
      </c>
      <c r="PD249" s="46">
        <v>-162.72218659522139</v>
      </c>
      <c r="PE249" s="46">
        <v>0</v>
      </c>
      <c r="PF249" s="46">
        <v>0</v>
      </c>
      <c r="PG249" s="46">
        <v>67896.742138457514</v>
      </c>
      <c r="PH249" s="46">
        <v>123016.17517333441</v>
      </c>
      <c r="PI249" s="46">
        <v>12385.08</v>
      </c>
      <c r="PJ249" s="46">
        <v>1200090.4363310318</v>
      </c>
      <c r="PK249" s="46"/>
      <c r="PL249" s="46">
        <v>36001.605777079145</v>
      </c>
      <c r="PM249" s="73">
        <v>1095227.7439070754</v>
      </c>
      <c r="PO249" s="72">
        <v>6566.9990480723445</v>
      </c>
      <c r="PP249" s="46">
        <v>724.0004759638266</v>
      </c>
      <c r="PQ249" s="46">
        <v>458.75059495478331</v>
      </c>
      <c r="PR249" s="46">
        <v>0</v>
      </c>
      <c r="PS249" s="46">
        <v>0</v>
      </c>
      <c r="PT249" s="46">
        <v>0</v>
      </c>
      <c r="PU249" s="46">
        <v>0</v>
      </c>
      <c r="PV249" s="46">
        <v>0</v>
      </c>
      <c r="PW249" s="46">
        <v>33.871965730604465</v>
      </c>
      <c r="PX249" s="46">
        <v>305.88767253688712</v>
      </c>
      <c r="PY249" s="46">
        <v>0</v>
      </c>
      <c r="PZ249" s="46">
        <v>226.53260352213226</v>
      </c>
      <c r="QA249" s="46">
        <v>0</v>
      </c>
      <c r="QB249" s="46">
        <v>142.24476439790573</v>
      </c>
      <c r="QC249" s="46">
        <v>13.000951927653496</v>
      </c>
      <c r="QD249" s="46">
        <v>10.268919562113277</v>
      </c>
      <c r="QE249" s="46">
        <v>546.93003331746775</v>
      </c>
      <c r="QF249" s="46">
        <v>9028.4870299857193</v>
      </c>
      <c r="QG249" s="46">
        <v>0</v>
      </c>
      <c r="QH249" s="46">
        <v>1030.3994083721038</v>
      </c>
      <c r="QI249" s="46">
        <v>0</v>
      </c>
      <c r="QJ249" s="46">
        <v>0</v>
      </c>
      <c r="QK249" s="46">
        <v>0</v>
      </c>
      <c r="QL249" s="46">
        <v>0</v>
      </c>
      <c r="QM249" s="46">
        <v>0</v>
      </c>
      <c r="QN249" s="46">
        <v>0</v>
      </c>
      <c r="QO249" s="46">
        <v>235.36194669205133</v>
      </c>
      <c r="QP249" s="46">
        <v>53.340616778411587</v>
      </c>
      <c r="QQ249" s="46">
        <v>36</v>
      </c>
      <c r="QR249" s="46">
        <v>20.96097096620656</v>
      </c>
      <c r="QS249" s="46">
        <v>12.959166214792651</v>
      </c>
      <c r="QT249" s="46">
        <v>0</v>
      </c>
      <c r="QU249" s="46">
        <v>0</v>
      </c>
      <c r="QV249" s="46">
        <v>10417.509139009284</v>
      </c>
      <c r="QW249" s="46">
        <v>32.064654618616132</v>
      </c>
      <c r="QX249" s="46">
        <v>0</v>
      </c>
      <c r="QY249" s="46">
        <v>0.6139933365064254</v>
      </c>
      <c r="QZ249" s="46">
        <v>0</v>
      </c>
      <c r="RA249" s="46">
        <v>0</v>
      </c>
      <c r="RB249" s="46">
        <v>382.38482302753511</v>
      </c>
      <c r="RC249" s="46">
        <v>2128.5319977063086</v>
      </c>
      <c r="RD249" s="46">
        <v>0</v>
      </c>
      <c r="RE249" s="46">
        <v>12961.104607698251</v>
      </c>
      <c r="RF249" s="46">
        <v>0</v>
      </c>
      <c r="RG249" s="46">
        <v>0</v>
      </c>
      <c r="RH249" s="73">
        <v>12961.104607698251</v>
      </c>
      <c r="RI249" s="26">
        <v>0</v>
      </c>
      <c r="RJ249" s="72">
        <v>0</v>
      </c>
      <c r="RK249" s="46">
        <v>227.60590195145164</v>
      </c>
      <c r="RL249" s="46">
        <v>157.0894811994288</v>
      </c>
      <c r="RM249" s="46">
        <v>0</v>
      </c>
      <c r="RN249" s="46">
        <v>0</v>
      </c>
      <c r="RO249" s="46">
        <v>0</v>
      </c>
      <c r="RP249" s="46">
        <v>0</v>
      </c>
      <c r="RQ249" s="46">
        <v>0</v>
      </c>
      <c r="RR249" s="46">
        <v>0</v>
      </c>
      <c r="RS249" s="46">
        <v>0</v>
      </c>
      <c r="RT249" s="46">
        <v>0</v>
      </c>
      <c r="RU249" s="46">
        <v>79.426463588767234</v>
      </c>
      <c r="RV249" s="46">
        <v>0</v>
      </c>
      <c r="RW249" s="46">
        <v>54.152784388386472</v>
      </c>
      <c r="RX249" s="46">
        <v>0</v>
      </c>
      <c r="RY249" s="46">
        <v>3.9100428367444064</v>
      </c>
      <c r="RZ249" s="46">
        <v>0</v>
      </c>
      <c r="SA249" s="46">
        <v>522.18467396477854</v>
      </c>
      <c r="SB249" s="46">
        <v>0</v>
      </c>
      <c r="SC249" s="46">
        <v>0</v>
      </c>
      <c r="SD249" s="46">
        <v>0</v>
      </c>
      <c r="SE249" s="46">
        <v>0</v>
      </c>
      <c r="SF249" s="46">
        <v>0</v>
      </c>
      <c r="SG249" s="46">
        <v>0</v>
      </c>
      <c r="SH249" s="46">
        <v>0</v>
      </c>
      <c r="SI249" s="46">
        <v>0</v>
      </c>
      <c r="SJ249" s="46">
        <v>235.36194669205133</v>
      </c>
      <c r="SK249" s="46">
        <v>0</v>
      </c>
      <c r="SL249" s="46">
        <v>36</v>
      </c>
      <c r="SM249" s="46">
        <v>0</v>
      </c>
      <c r="SN249" s="46">
        <v>0</v>
      </c>
      <c r="SO249" s="46">
        <v>0</v>
      </c>
      <c r="SP249" s="46">
        <v>0</v>
      </c>
      <c r="SQ249" s="46">
        <v>793.54662065682987</v>
      </c>
      <c r="SR249" s="46">
        <v>32.064654618616132</v>
      </c>
      <c r="SS249" s="46">
        <v>0</v>
      </c>
      <c r="ST249" s="46">
        <v>0</v>
      </c>
      <c r="SU249" s="46">
        <v>0</v>
      </c>
      <c r="SV249" s="46">
        <v>0</v>
      </c>
      <c r="SW249" s="46">
        <v>154.97316709108637</v>
      </c>
      <c r="SX249" s="46">
        <v>2123.9094965374175</v>
      </c>
      <c r="SY249" s="46">
        <v>0</v>
      </c>
      <c r="SZ249" s="46">
        <v>3104.4939389039496</v>
      </c>
      <c r="TA249" s="46">
        <v>0</v>
      </c>
      <c r="TB249" s="46">
        <v>0</v>
      </c>
      <c r="TC249" s="73">
        <v>3104.4939389039496</v>
      </c>
      <c r="TD249" s="26">
        <v>0</v>
      </c>
      <c r="TE249" s="72">
        <v>6566.9990480723445</v>
      </c>
      <c r="TF249" s="46">
        <v>496.39457401237496</v>
      </c>
      <c r="TG249" s="46">
        <v>301.66111375535451</v>
      </c>
      <c r="TH249" s="46">
        <v>0</v>
      </c>
      <c r="TI249" s="46">
        <v>0</v>
      </c>
      <c r="TJ249" s="46">
        <v>0</v>
      </c>
      <c r="TK249" s="46">
        <v>0</v>
      </c>
      <c r="TL249" s="46">
        <v>0</v>
      </c>
      <c r="TM249" s="46">
        <v>33.871965730604465</v>
      </c>
      <c r="TN249" s="46">
        <v>305.88767253688712</v>
      </c>
      <c r="TO249" s="46">
        <v>0</v>
      </c>
      <c r="TP249" s="46">
        <v>147.10613993336503</v>
      </c>
      <c r="TQ249" s="46">
        <v>0</v>
      </c>
      <c r="TR249" s="46">
        <v>88.091980009519261</v>
      </c>
      <c r="TS249" s="46">
        <v>13.000951927653496</v>
      </c>
      <c r="TT249" s="46">
        <v>6.3588767253688703</v>
      </c>
      <c r="TU249" s="46">
        <v>546.93003331746775</v>
      </c>
      <c r="TV249" s="46">
        <v>8506.3023560209404</v>
      </c>
      <c r="TW249" s="46">
        <v>0</v>
      </c>
      <c r="TX249" s="46">
        <v>1030.3994083721038</v>
      </c>
      <c r="TY249" s="46">
        <v>0</v>
      </c>
      <c r="TZ249" s="46">
        <v>0</v>
      </c>
      <c r="UA249" s="46">
        <v>0</v>
      </c>
      <c r="UB249" s="46">
        <v>0</v>
      </c>
      <c r="UC249" s="46">
        <v>0</v>
      </c>
      <c r="UD249" s="46">
        <v>0</v>
      </c>
      <c r="UE249" s="46">
        <v>0</v>
      </c>
      <c r="UF249" s="46">
        <v>53.340616778411587</v>
      </c>
      <c r="UG249" s="46">
        <v>0</v>
      </c>
      <c r="UH249" s="46">
        <v>20.96097096620656</v>
      </c>
      <c r="UI249" s="46">
        <v>12.959166214792651</v>
      </c>
      <c r="UJ249" s="46">
        <v>0</v>
      </c>
      <c r="UK249" s="46">
        <v>0</v>
      </c>
      <c r="UL249" s="46">
        <v>9623.9625183524549</v>
      </c>
      <c r="UM249" s="46">
        <v>0</v>
      </c>
      <c r="UN249" s="46">
        <v>0</v>
      </c>
      <c r="UO249" s="46">
        <v>0.6139933365064254</v>
      </c>
      <c r="UP249" s="46">
        <v>0</v>
      </c>
      <c r="UQ249" s="46">
        <v>0</v>
      </c>
      <c r="UR249" s="46">
        <v>227.41165593644874</v>
      </c>
      <c r="US249" s="46">
        <v>4.6225011688913762</v>
      </c>
      <c r="UT249" s="46">
        <v>0</v>
      </c>
      <c r="UU249" s="46">
        <v>9856.6106687943011</v>
      </c>
      <c r="UV249" s="46">
        <v>0</v>
      </c>
      <c r="UW249" s="46">
        <v>0</v>
      </c>
      <c r="UX249" s="73">
        <v>9856.6106687943011</v>
      </c>
      <c r="UY249" s="26">
        <v>0</v>
      </c>
      <c r="UZ249" s="26">
        <v>6566.9990480723445</v>
      </c>
      <c r="VA249" s="26">
        <v>1641</v>
      </c>
      <c r="VB249" s="26">
        <v>0</v>
      </c>
      <c r="VC249" s="26">
        <v>0</v>
      </c>
      <c r="VD249" s="26">
        <v>429.36880012213396</v>
      </c>
      <c r="VE249" s="26">
        <v>99.000000000000085</v>
      </c>
      <c r="VF249" s="26">
        <v>0</v>
      </c>
      <c r="VG249" s="26">
        <v>0</v>
      </c>
      <c r="VH249" s="26">
        <v>48.834288110423593</v>
      </c>
      <c r="VI249" s="26">
        <v>496.9062351261303</v>
      </c>
      <c r="VJ249" s="26">
        <v>0</v>
      </c>
      <c r="VK249" s="26">
        <v>226.53260352213226</v>
      </c>
      <c r="VL249" s="26">
        <v>0</v>
      </c>
      <c r="VM249" s="26">
        <v>0</v>
      </c>
      <c r="VN249" s="26">
        <v>0</v>
      </c>
      <c r="VO249" s="26">
        <v>0</v>
      </c>
      <c r="VP249" s="26">
        <v>546.93003331746775</v>
      </c>
      <c r="VQ249" s="26">
        <v>10484.939808392768</v>
      </c>
      <c r="VR249" s="26">
        <v>413.62311904797582</v>
      </c>
      <c r="VS249" s="26">
        <v>1064.0424921577576</v>
      </c>
      <c r="VT249" s="26">
        <v>14.347816024300807</v>
      </c>
      <c r="VU249" s="26">
        <v>237.02007987494466</v>
      </c>
      <c r="VV249" s="26">
        <v>0</v>
      </c>
      <c r="VW249" s="26">
        <v>0</v>
      </c>
      <c r="VX249" s="26">
        <v>117.83848347695326</v>
      </c>
      <c r="VY249" s="26">
        <v>571.15659209900036</v>
      </c>
      <c r="VZ249" s="26">
        <v>235.36194669205133</v>
      </c>
      <c r="WA249" s="26">
        <v>0</v>
      </c>
      <c r="WB249" s="26">
        <v>72</v>
      </c>
      <c r="WC249" s="26">
        <v>59.971442170395036</v>
      </c>
      <c r="WD249" s="26">
        <v>0</v>
      </c>
      <c r="WE249" s="26">
        <v>0</v>
      </c>
      <c r="WF249" s="26">
        <v>0</v>
      </c>
      <c r="WG249" s="26">
        <v>13270.301779936148</v>
      </c>
      <c r="WH249" s="26">
        <v>32.064654618616132</v>
      </c>
      <c r="WI249" s="26">
        <v>0</v>
      </c>
      <c r="WJ249" s="26">
        <v>0.6139933365064254</v>
      </c>
      <c r="WK249" s="26">
        <v>0</v>
      </c>
      <c r="WL249" s="26">
        <v>0</v>
      </c>
      <c r="WM249" s="26">
        <v>654.07930254709936</v>
      </c>
      <c r="WN249" s="26">
        <v>2128.5319977063086</v>
      </c>
      <c r="WO249" s="26">
        <v>0</v>
      </c>
      <c r="WP249" s="26">
        <v>16085.591728144678</v>
      </c>
      <c r="WQ249" s="26">
        <v>0</v>
      </c>
      <c r="WR249" s="26">
        <v>105.52393847228826</v>
      </c>
      <c r="WS249" s="26">
        <v>15777.492547568991</v>
      </c>
      <c r="WT249" s="26">
        <v>0</v>
      </c>
      <c r="WU249" s="72">
        <v>0</v>
      </c>
      <c r="WV249" s="46">
        <v>311.63012290028871</v>
      </c>
      <c r="WW249" s="46">
        <v>0</v>
      </c>
      <c r="WX249" s="46">
        <v>0</v>
      </c>
      <c r="WY249" s="46">
        <v>0</v>
      </c>
      <c r="WZ249" s="46">
        <v>18.80035476363722</v>
      </c>
      <c r="XA249" s="46">
        <v>0</v>
      </c>
      <c r="XB249" s="46">
        <v>0</v>
      </c>
      <c r="XC249" s="46">
        <v>1.8547513961729938</v>
      </c>
      <c r="XD249" s="46">
        <v>56.618263664451831</v>
      </c>
      <c r="XE249" s="46">
        <v>0</v>
      </c>
      <c r="XF249" s="46">
        <v>119.06292177076782</v>
      </c>
      <c r="XG249" s="46">
        <v>0</v>
      </c>
      <c r="XH249" s="46">
        <v>0</v>
      </c>
      <c r="XI249" s="46">
        <v>0</v>
      </c>
      <c r="XJ249" s="46">
        <v>0</v>
      </c>
      <c r="XK249" s="46">
        <v>0</v>
      </c>
      <c r="XL249" s="46">
        <v>507.96641449531859</v>
      </c>
      <c r="XM249" s="46">
        <v>78.391566927471118</v>
      </c>
      <c r="XN249" s="46">
        <v>11.862934300602804</v>
      </c>
      <c r="XO249" s="46">
        <v>0</v>
      </c>
      <c r="XP249" s="46">
        <v>52.321507684026194</v>
      </c>
      <c r="XQ249" s="46">
        <v>0</v>
      </c>
      <c r="XR249" s="46">
        <v>0</v>
      </c>
      <c r="XS249" s="46">
        <v>0</v>
      </c>
      <c r="XT249" s="46">
        <v>0</v>
      </c>
      <c r="XU249" s="46">
        <v>148.44422715906407</v>
      </c>
      <c r="XV249" s="46">
        <v>0</v>
      </c>
      <c r="XW249" s="46">
        <v>45.410842770759466</v>
      </c>
      <c r="XX249" s="46">
        <v>0</v>
      </c>
      <c r="XY249" s="46">
        <v>0</v>
      </c>
      <c r="XZ249" s="46">
        <v>0</v>
      </c>
      <c r="YA249" s="46">
        <v>0</v>
      </c>
      <c r="YB249" s="46">
        <v>844.39749333724228</v>
      </c>
      <c r="YC249" s="46">
        <v>32.064654618616132</v>
      </c>
      <c r="YD249" s="46">
        <v>0</v>
      </c>
      <c r="YE249" s="46">
        <v>0.38724937314426783</v>
      </c>
      <c r="YF249" s="46">
        <v>0</v>
      </c>
      <c r="YG249" s="46">
        <v>0</v>
      </c>
      <c r="YH249" s="46">
        <v>265.08568055054235</v>
      </c>
      <c r="YI249" s="46">
        <v>1831.1532490996867</v>
      </c>
      <c r="YJ249" s="46">
        <v>-29.474250356972863</v>
      </c>
      <c r="YK249" s="46">
        <v>2943.6140766222588</v>
      </c>
      <c r="YL249" s="46">
        <v>0</v>
      </c>
      <c r="YM249" s="46">
        <v>19.846628198420731</v>
      </c>
      <c r="YN249" s="46">
        <v>2885.0691378932088</v>
      </c>
      <c r="YO249" s="73">
        <v>0</v>
      </c>
      <c r="YP249" s="72">
        <v>6566.9990480723445</v>
      </c>
      <c r="YQ249" s="46">
        <v>1329.3698770997114</v>
      </c>
      <c r="YR249" s="46">
        <v>0</v>
      </c>
      <c r="YS249" s="46">
        <v>0</v>
      </c>
      <c r="YT249" s="46">
        <v>429.36880012213396</v>
      </c>
      <c r="YU249" s="46">
        <v>80.199645236362869</v>
      </c>
      <c r="YV249" s="46">
        <v>0</v>
      </c>
      <c r="YW249" s="46">
        <v>0</v>
      </c>
      <c r="YX249" s="46">
        <v>46.9795367142506</v>
      </c>
      <c r="YY249" s="46">
        <v>440.28797146167847</v>
      </c>
      <c r="YZ249" s="46">
        <v>0</v>
      </c>
      <c r="ZA249" s="46">
        <v>107.46968175136445</v>
      </c>
      <c r="ZB249" s="46">
        <v>0</v>
      </c>
      <c r="ZC249" s="46">
        <v>0</v>
      </c>
      <c r="ZD249" s="46">
        <v>0</v>
      </c>
      <c r="ZE249" s="46">
        <v>0</v>
      </c>
      <c r="ZF249" s="46">
        <v>546.93003331746775</v>
      </c>
      <c r="ZG249" s="46">
        <v>9547.6045937753133</v>
      </c>
      <c r="ZH249" s="46">
        <v>335.2315521205046</v>
      </c>
      <c r="ZI249" s="46">
        <v>1052.1795578571548</v>
      </c>
      <c r="ZJ249" s="46">
        <v>14.347816024300807</v>
      </c>
      <c r="ZK249" s="46">
        <v>184.69857219091847</v>
      </c>
      <c r="ZL249" s="46">
        <v>0</v>
      </c>
      <c r="ZM249" s="46">
        <v>0</v>
      </c>
      <c r="ZN249" s="46">
        <v>117.83848347695326</v>
      </c>
      <c r="ZO249" s="46">
        <v>571.15659209900036</v>
      </c>
      <c r="ZP249" s="46">
        <v>86.917719532987263</v>
      </c>
      <c r="ZQ249" s="46">
        <v>0</v>
      </c>
      <c r="ZR249" s="46">
        <v>26.589157229240538</v>
      </c>
      <c r="ZS249" s="46">
        <v>59.971442170395036</v>
      </c>
      <c r="ZT249" s="46">
        <v>0</v>
      </c>
      <c r="ZU249" s="46">
        <v>0</v>
      </c>
      <c r="ZV249" s="46">
        <v>0</v>
      </c>
      <c r="ZW249" s="46">
        <v>11996.535486476765</v>
      </c>
      <c r="ZX249" s="46">
        <v>0</v>
      </c>
      <c r="ZY249" s="46">
        <v>0</v>
      </c>
      <c r="ZZ249" s="46">
        <v>0.22674396336215752</v>
      </c>
      <c r="AAA249" s="46">
        <v>0</v>
      </c>
      <c r="AAB249" s="46">
        <v>0</v>
      </c>
      <c r="AAC249" s="46">
        <v>388.99362199655701</v>
      </c>
      <c r="AAD249" s="46">
        <v>297.37874860662191</v>
      </c>
      <c r="AAE249" s="46">
        <v>29.474250356972863</v>
      </c>
      <c r="AAF249" s="46">
        <v>12712.608851400279</v>
      </c>
      <c r="AAG249" s="46">
        <v>0</v>
      </c>
      <c r="AAH249" s="46">
        <v>85.677310273867533</v>
      </c>
      <c r="AAI249" s="46">
        <v>12463.054609553643</v>
      </c>
      <c r="AAJ249" s="73">
        <v>0</v>
      </c>
      <c r="AAK249" s="72">
        <v>0</v>
      </c>
      <c r="AAL249" s="46">
        <v>916.99952403617351</v>
      </c>
      <c r="AAM249" s="46">
        <v>-458.75059495478331</v>
      </c>
      <c r="AAN249" s="46">
        <v>0</v>
      </c>
      <c r="AAO249" s="46">
        <v>429.36880012213396</v>
      </c>
      <c r="AAP249" s="46">
        <v>99.000000000000085</v>
      </c>
      <c r="AAQ249" s="46">
        <v>0</v>
      </c>
      <c r="AAR249" s="46">
        <v>0</v>
      </c>
      <c r="AAS249" s="46">
        <v>14.962322379819128</v>
      </c>
      <c r="AAT249" s="46">
        <v>191.01856258924317</v>
      </c>
      <c r="AAU249" s="46">
        <v>0</v>
      </c>
      <c r="AAV249" s="46">
        <v>0</v>
      </c>
      <c r="AAW249" s="46">
        <v>0</v>
      </c>
      <c r="AAX249" s="46">
        <v>-142.24476439790573</v>
      </c>
      <c r="AAY249" s="46">
        <v>-13.000951927653496</v>
      </c>
      <c r="AAZ249" s="46">
        <v>-10.268919562113277</v>
      </c>
      <c r="ABA249" s="46">
        <v>0</v>
      </c>
      <c r="ABB249" s="46">
        <v>1456.4527784070499</v>
      </c>
      <c r="ABC249" s="46">
        <v>413.62311904797582</v>
      </c>
      <c r="ABD249" s="46">
        <v>33.643083785653936</v>
      </c>
      <c r="ABE249" s="46">
        <v>14.347816024300807</v>
      </c>
      <c r="ABF249" s="46">
        <v>237.02007987494466</v>
      </c>
      <c r="ABG249" s="46">
        <v>0</v>
      </c>
      <c r="ABH249" s="46">
        <v>0</v>
      </c>
      <c r="ABI249" s="46">
        <v>117.83848347695326</v>
      </c>
      <c r="ABJ249" s="46">
        <v>571.15659209900036</v>
      </c>
      <c r="ABK249" s="46">
        <v>0</v>
      </c>
      <c r="ABL249" s="46">
        <v>-53.340616778411587</v>
      </c>
      <c r="ABM249" s="46">
        <v>36</v>
      </c>
      <c r="ABN249" s="46">
        <v>39.010471204188477</v>
      </c>
      <c r="ABO249" s="46">
        <v>-12.959166214792651</v>
      </c>
      <c r="ABP249" s="46">
        <v>0</v>
      </c>
      <c r="ABQ249" s="46">
        <v>0</v>
      </c>
      <c r="ABR249" s="46">
        <v>2852.7926409268621</v>
      </c>
      <c r="ABS249" s="46">
        <v>0</v>
      </c>
      <c r="ABT249" s="46">
        <v>0</v>
      </c>
      <c r="ABU249" s="46">
        <v>0</v>
      </c>
      <c r="ABV249" s="46">
        <v>0</v>
      </c>
      <c r="ABW249" s="46">
        <v>0</v>
      </c>
      <c r="ABX249" s="46">
        <v>271.69447951956431</v>
      </c>
      <c r="ABY249" s="46">
        <v>0</v>
      </c>
      <c r="ABZ249" s="46">
        <v>0</v>
      </c>
      <c r="ACA249" s="46">
        <v>3124.4871204464257</v>
      </c>
      <c r="ACB249" s="46">
        <v>0</v>
      </c>
      <c r="ACC249" s="46">
        <v>105.52393847228826</v>
      </c>
      <c r="ACD249" s="46">
        <v>2816.387939870739</v>
      </c>
      <c r="ACE249" s="73">
        <v>0</v>
      </c>
      <c r="ACF249" s="72">
        <v>0</v>
      </c>
      <c r="ACG249" s="46">
        <v>84.024220948837097</v>
      </c>
      <c r="ACH249" s="46">
        <v>-157.0894811994288</v>
      </c>
      <c r="ACI249" s="46">
        <v>0</v>
      </c>
      <c r="ACJ249" s="46">
        <v>0</v>
      </c>
      <c r="ACK249" s="46">
        <v>18.80035476363722</v>
      </c>
      <c r="ACL249" s="46">
        <v>0</v>
      </c>
      <c r="ACM249" s="46">
        <v>0</v>
      </c>
      <c r="ACN249" s="46">
        <v>1.8547513961729938</v>
      </c>
      <c r="ACO249" s="46">
        <v>56.618263664451831</v>
      </c>
      <c r="ACP249" s="46">
        <v>0</v>
      </c>
      <c r="ACQ249" s="46">
        <v>39.636458182000574</v>
      </c>
      <c r="ACR249" s="46">
        <v>0</v>
      </c>
      <c r="ACS249" s="46">
        <v>-54.152784388386472</v>
      </c>
      <c r="ACT249" s="46">
        <v>0</v>
      </c>
      <c r="ACU249" s="46">
        <v>-3.9100428367444064</v>
      </c>
      <c r="ACV249" s="46">
        <v>0</v>
      </c>
      <c r="ACW249" s="46">
        <v>-14.218259469459989</v>
      </c>
      <c r="ACX249" s="46">
        <v>78.391566927471118</v>
      </c>
      <c r="ACY249" s="46">
        <v>11.862934300602804</v>
      </c>
      <c r="ACZ249" s="46">
        <v>0</v>
      </c>
      <c r="ADA249" s="46">
        <v>52.321507684026194</v>
      </c>
      <c r="ADB249" s="46">
        <v>0</v>
      </c>
      <c r="ADC249" s="46">
        <v>0</v>
      </c>
      <c r="ADD249" s="46">
        <v>0</v>
      </c>
      <c r="ADE249" s="46">
        <v>0</v>
      </c>
      <c r="ADF249" s="46">
        <v>-86.917719532987263</v>
      </c>
      <c r="ADG249" s="46">
        <v>0</v>
      </c>
      <c r="ADH249" s="46">
        <v>9.410842770759464</v>
      </c>
      <c r="ADI249" s="46">
        <v>0</v>
      </c>
      <c r="ADJ249" s="46">
        <v>0</v>
      </c>
      <c r="ADK249" s="46">
        <v>0</v>
      </c>
      <c r="ADL249" s="46">
        <v>0</v>
      </c>
      <c r="ADM249" s="46">
        <v>50.850872680412436</v>
      </c>
      <c r="ADN249" s="46">
        <v>0</v>
      </c>
      <c r="ADO249" s="46">
        <v>0</v>
      </c>
      <c r="ADP249" s="46">
        <v>0.38724937314426783</v>
      </c>
      <c r="ADQ249" s="46">
        <v>0</v>
      </c>
      <c r="ADR249" s="46">
        <v>0</v>
      </c>
      <c r="ADS249" s="46">
        <v>110.11251345945601</v>
      </c>
      <c r="ADT249" s="46">
        <v>-292.75624743773062</v>
      </c>
      <c r="ADU249" s="46">
        <v>-29.474250356972863</v>
      </c>
      <c r="ADV249" s="46">
        <v>-160.87986228169061</v>
      </c>
      <c r="ADW249" s="46">
        <v>0</v>
      </c>
      <c r="ADX249" s="46">
        <v>19.846628198420731</v>
      </c>
      <c r="ADY249" s="46">
        <v>-219.42480101074071</v>
      </c>
      <c r="ADZ249" s="73">
        <v>0</v>
      </c>
      <c r="AEA249" s="72">
        <v>0</v>
      </c>
      <c r="AEB249" s="46">
        <v>832.97530308733633</v>
      </c>
      <c r="AEC249" s="46">
        <v>-301.66111375535451</v>
      </c>
      <c r="AED249" s="46">
        <v>0</v>
      </c>
      <c r="AEE249" s="46">
        <v>429.36880012213396</v>
      </c>
      <c r="AEF249" s="46">
        <v>80.199645236362869</v>
      </c>
      <c r="AEG249" s="46">
        <v>0</v>
      </c>
      <c r="AEH249" s="46">
        <v>0</v>
      </c>
      <c r="AEI249" s="46">
        <v>13.107570983646134</v>
      </c>
      <c r="AEJ249" s="46">
        <v>134.40029892479134</v>
      </c>
      <c r="AEK249" s="46">
        <v>0</v>
      </c>
      <c r="AEL249" s="46">
        <v>-39.636458182000574</v>
      </c>
      <c r="AEM249" s="46">
        <v>0</v>
      </c>
      <c r="AEN249" s="46">
        <v>-88.091980009519261</v>
      </c>
      <c r="AEO249" s="46">
        <v>-13.000951927653496</v>
      </c>
      <c r="AEP249" s="46">
        <v>-6.3588767253688703</v>
      </c>
      <c r="AEQ249" s="46">
        <v>0</v>
      </c>
      <c r="AER249" s="46">
        <v>1041.302237754373</v>
      </c>
      <c r="AES249" s="46">
        <v>335.2315521205046</v>
      </c>
      <c r="AET249" s="46">
        <v>21.780149485051062</v>
      </c>
      <c r="AEU249" s="46">
        <v>14.347816024300807</v>
      </c>
      <c r="AEV249" s="46">
        <v>184.69857219091847</v>
      </c>
      <c r="AEW249" s="46">
        <v>0</v>
      </c>
      <c r="AEX249" s="46">
        <v>0</v>
      </c>
      <c r="AEY249" s="46">
        <v>117.83848347695326</v>
      </c>
      <c r="AEZ249" s="46">
        <v>571.15659209900036</v>
      </c>
      <c r="AFA249" s="46">
        <v>86.917719532987263</v>
      </c>
      <c r="AFB249" s="46">
        <v>-53.340616778411587</v>
      </c>
      <c r="AFC249" s="46">
        <v>26.589157229240538</v>
      </c>
      <c r="AFD249" s="46">
        <v>39.010471204188477</v>
      </c>
      <c r="AFE249" s="46">
        <v>-12.959166214792651</v>
      </c>
      <c r="AFF249" s="46">
        <v>0</v>
      </c>
      <c r="AFG249" s="46">
        <v>0</v>
      </c>
      <c r="AFH249" s="46">
        <v>2372.5729681243106</v>
      </c>
      <c r="AFI249" s="46">
        <v>0</v>
      </c>
      <c r="AFJ249" s="46">
        <v>0</v>
      </c>
      <c r="AFK249" s="46">
        <v>-0.38724937314426783</v>
      </c>
      <c r="AFL249" s="46">
        <v>0</v>
      </c>
      <c r="AFM249" s="46">
        <v>0</v>
      </c>
      <c r="AFN249" s="46">
        <v>161.58196606010827</v>
      </c>
      <c r="AFO249" s="46">
        <v>292.75624743773056</v>
      </c>
      <c r="AFP249" s="46">
        <v>29.474250356972863</v>
      </c>
      <c r="AFQ249" s="46">
        <v>2855.998182605977</v>
      </c>
      <c r="AFR249" s="46">
        <v>0</v>
      </c>
      <c r="AFS249" s="46">
        <v>85.677310273867533</v>
      </c>
      <c r="AFT249" s="73">
        <v>2606.4439407593409</v>
      </c>
    </row>
    <row r="250" spans="1:852" s="30" customFormat="1" x14ac:dyDescent="0.25">
      <c r="A250" s="60">
        <v>771</v>
      </c>
      <c r="B250" s="60">
        <v>1</v>
      </c>
      <c r="C250" s="30" t="s">
        <v>226</v>
      </c>
      <c r="D250" s="30">
        <v>6</v>
      </c>
      <c r="E250" s="143">
        <f>IFERROR(VLOOKUP(A250,'Student Info'!A:D,4,FALSE),0)</f>
        <v>141.80000000000001</v>
      </c>
      <c r="F250" s="72">
        <v>931201</v>
      </c>
      <c r="G250" s="46">
        <v>102663</v>
      </c>
      <c r="H250" s="46">
        <v>381965</v>
      </c>
      <c r="I250" s="46"/>
      <c r="J250" s="46"/>
      <c r="K250" s="46">
        <v>0</v>
      </c>
      <c r="L250" s="46">
        <v>0</v>
      </c>
      <c r="M250" s="46">
        <v>0</v>
      </c>
      <c r="N250" s="46">
        <v>0</v>
      </c>
      <c r="O250" s="46">
        <v>65745</v>
      </c>
      <c r="P250" s="46">
        <v>0</v>
      </c>
      <c r="Q250" s="46">
        <v>34207</v>
      </c>
      <c r="R250" s="46">
        <v>0</v>
      </c>
      <c r="S250" s="46">
        <v>7090</v>
      </c>
      <c r="T250" s="46">
        <v>1843</v>
      </c>
      <c r="U250" s="46">
        <v>0</v>
      </c>
      <c r="V250" s="46">
        <v>188038</v>
      </c>
      <c r="W250" s="74">
        <v>1712752</v>
      </c>
      <c r="X250" s="46">
        <v>0</v>
      </c>
      <c r="Y250" s="46">
        <v>541446.26193986554</v>
      </c>
      <c r="Z250" s="46"/>
      <c r="AA250" s="46">
        <v>0</v>
      </c>
      <c r="AB250" s="46">
        <v>0</v>
      </c>
      <c r="AC250" s="46">
        <v>0</v>
      </c>
      <c r="AD250" s="46">
        <v>0</v>
      </c>
      <c r="AE250" s="46">
        <v>0</v>
      </c>
      <c r="AF250" s="46">
        <v>0</v>
      </c>
      <c r="AG250" s="46">
        <v>7995.3605794775985</v>
      </c>
      <c r="AH250" s="46">
        <v>5104.8</v>
      </c>
      <c r="AI250" s="46">
        <v>1310.68</v>
      </c>
      <c r="AJ250" s="46">
        <v>4185.6139254638229</v>
      </c>
      <c r="AK250" s="46">
        <v>207.79999999999998</v>
      </c>
      <c r="AL250" s="46">
        <v>0</v>
      </c>
      <c r="AM250" s="46">
        <v>2273002.5164448069</v>
      </c>
      <c r="AN250" s="46">
        <v>13343.0558010475</v>
      </c>
      <c r="AO250" s="46">
        <v>0</v>
      </c>
      <c r="AP250" s="46">
        <v>0</v>
      </c>
      <c r="AQ250" s="46">
        <v>0</v>
      </c>
      <c r="AR250" s="46">
        <v>0</v>
      </c>
      <c r="AS250" s="46">
        <v>54222.167905304479</v>
      </c>
      <c r="AT250" s="46">
        <v>0</v>
      </c>
      <c r="AU250" s="46">
        <v>0</v>
      </c>
      <c r="AV250" s="46">
        <v>2340567.740151159</v>
      </c>
      <c r="AW250" s="46"/>
      <c r="AX250" s="46"/>
      <c r="AY250" s="73">
        <v>2340567.740151159</v>
      </c>
      <c r="AZ250" s="26"/>
      <c r="BA250" s="72">
        <v>0</v>
      </c>
      <c r="BB250" s="46">
        <v>68928</v>
      </c>
      <c r="BC250" s="46">
        <v>242134.17</v>
      </c>
      <c r="BD250" s="46">
        <v>-130129.15786188135</v>
      </c>
      <c r="BE250" s="46">
        <v>0</v>
      </c>
      <c r="BF250" s="46">
        <v>0</v>
      </c>
      <c r="BG250" s="46">
        <v>0</v>
      </c>
      <c r="BH250" s="46">
        <v>0</v>
      </c>
      <c r="BI250" s="46">
        <v>0</v>
      </c>
      <c r="BJ250" s="46">
        <v>0</v>
      </c>
      <c r="BK250" s="46">
        <v>0</v>
      </c>
      <c r="BL250" s="46">
        <v>34207</v>
      </c>
      <c r="BM250" s="22"/>
      <c r="BN250" s="46">
        <v>5765</v>
      </c>
      <c r="BO250" s="46">
        <v>0</v>
      </c>
      <c r="BP250" s="46">
        <v>0</v>
      </c>
      <c r="BQ250" s="46">
        <v>0</v>
      </c>
      <c r="BR250" s="46">
        <v>220905.01213811868</v>
      </c>
      <c r="BS250" s="46">
        <v>0</v>
      </c>
      <c r="BT250" s="46">
        <v>0</v>
      </c>
      <c r="BU250" s="46">
        <v>0</v>
      </c>
      <c r="BV250" s="45">
        <v>0</v>
      </c>
      <c r="BW250" s="45">
        <v>0</v>
      </c>
      <c r="BX250" s="46">
        <v>0</v>
      </c>
      <c r="BY250" s="46">
        <v>0</v>
      </c>
      <c r="BZ250" s="46">
        <v>0</v>
      </c>
      <c r="CA250" s="45">
        <v>0</v>
      </c>
      <c r="CB250" s="45">
        <v>0</v>
      </c>
      <c r="CC250" s="45">
        <v>5104.8</v>
      </c>
      <c r="CD250" s="46">
        <v>0</v>
      </c>
      <c r="CE250" s="46">
        <v>0</v>
      </c>
      <c r="CF250" s="45">
        <v>207.79999999999998</v>
      </c>
      <c r="CG250" s="45">
        <v>0</v>
      </c>
      <c r="CH250" s="117">
        <v>226217.61213811865</v>
      </c>
      <c r="CI250" s="45">
        <v>13343.0558010475</v>
      </c>
      <c r="CJ250" s="45">
        <v>0</v>
      </c>
      <c r="CK250" s="45">
        <v>0</v>
      </c>
      <c r="CL250" s="45">
        <v>0</v>
      </c>
      <c r="CM250" s="45">
        <v>0</v>
      </c>
      <c r="CN250" s="45">
        <v>54222.167905304479</v>
      </c>
      <c r="CO250" s="45">
        <v>0</v>
      </c>
      <c r="CP250" s="46">
        <v>0</v>
      </c>
      <c r="CQ250" s="46">
        <v>293782.83584447065</v>
      </c>
      <c r="CR250" s="46"/>
      <c r="CS250" s="46"/>
      <c r="CT250" s="73">
        <v>293782.83584447065</v>
      </c>
      <c r="CU250" s="26"/>
      <c r="CV250" s="72">
        <v>931201</v>
      </c>
      <c r="CW250" s="46">
        <v>33735</v>
      </c>
      <c r="CX250" s="46">
        <v>139830.82999999999</v>
      </c>
      <c r="CY250" s="46">
        <v>130129.15786188135</v>
      </c>
      <c r="CZ250" s="46"/>
      <c r="DA250" s="46">
        <v>0</v>
      </c>
      <c r="DB250" s="46">
        <v>0</v>
      </c>
      <c r="DC250" s="46">
        <v>0</v>
      </c>
      <c r="DD250" s="46">
        <v>0</v>
      </c>
      <c r="DE250" s="46">
        <v>65745</v>
      </c>
      <c r="DF250" s="46">
        <v>0</v>
      </c>
      <c r="DG250" s="46">
        <v>0</v>
      </c>
      <c r="DH250" s="46">
        <v>0</v>
      </c>
      <c r="DI250" s="46">
        <v>1325</v>
      </c>
      <c r="DJ250" s="46">
        <v>1843</v>
      </c>
      <c r="DK250" s="46">
        <v>0</v>
      </c>
      <c r="DL250" s="46">
        <v>188038</v>
      </c>
      <c r="DM250" s="46">
        <v>1491846.9878618813</v>
      </c>
      <c r="DN250" s="46">
        <v>0</v>
      </c>
      <c r="DO250" s="46">
        <v>541446.26193986554</v>
      </c>
      <c r="DP250" s="46">
        <v>0</v>
      </c>
      <c r="DQ250" s="46">
        <v>0</v>
      </c>
      <c r="DR250" s="46">
        <v>0</v>
      </c>
      <c r="DS250" s="46">
        <v>0</v>
      </c>
      <c r="DT250" s="46">
        <v>0</v>
      </c>
      <c r="DU250" s="46">
        <v>0</v>
      </c>
      <c r="DV250" s="46">
        <v>0</v>
      </c>
      <c r="DW250" s="46">
        <v>7995.3605794775985</v>
      </c>
      <c r="DX250" s="46">
        <v>0</v>
      </c>
      <c r="DY250" s="46">
        <v>1310.68</v>
      </c>
      <c r="DZ250" s="46">
        <v>4185.6139254638229</v>
      </c>
      <c r="EA250" s="46">
        <v>0</v>
      </c>
      <c r="EB250" s="46">
        <v>0</v>
      </c>
      <c r="EC250" s="46">
        <v>2046784.9043066883</v>
      </c>
      <c r="ED250" s="46">
        <v>0</v>
      </c>
      <c r="EE250" s="46">
        <v>0</v>
      </c>
      <c r="EF250" s="46">
        <v>0</v>
      </c>
      <c r="EG250" s="46">
        <v>0</v>
      </c>
      <c r="EH250" s="46">
        <v>0</v>
      </c>
      <c r="EI250" s="46">
        <v>0</v>
      </c>
      <c r="EJ250" s="46">
        <v>0</v>
      </c>
      <c r="EK250" s="46">
        <v>0</v>
      </c>
      <c r="EL250" s="46">
        <v>2046784.9043066883</v>
      </c>
      <c r="EM250" s="46"/>
      <c r="EN250" s="46"/>
      <c r="EO250" s="73">
        <v>2046784.9043066883</v>
      </c>
      <c r="EP250" s="26"/>
      <c r="EQ250" s="83">
        <v>931201</v>
      </c>
      <c r="ER250" s="46">
        <v>232693.80000000002</v>
      </c>
      <c r="ES250" s="46">
        <v>251934.64200000002</v>
      </c>
      <c r="ET250" s="46"/>
      <c r="EU250" s="46">
        <v>67461.5358490566</v>
      </c>
      <c r="EV250" s="46">
        <v>416905.43018867919</v>
      </c>
      <c r="EW250" s="46">
        <v>-349443.89433962258</v>
      </c>
      <c r="EX250" s="46">
        <v>14038.200000000012</v>
      </c>
      <c r="EY250" s="46">
        <v>0</v>
      </c>
      <c r="EZ250" s="46">
        <v>0</v>
      </c>
      <c r="FA250" s="46">
        <v>0</v>
      </c>
      <c r="FB250" s="46">
        <v>208800</v>
      </c>
      <c r="FC250" s="46">
        <v>0</v>
      </c>
      <c r="FD250" s="46">
        <v>34207</v>
      </c>
      <c r="FE250" s="46">
        <v>0</v>
      </c>
      <c r="FF250" s="46"/>
      <c r="FG250" s="46"/>
      <c r="FH250" s="46"/>
      <c r="FI250" s="46">
        <v>188038</v>
      </c>
      <c r="FJ250" s="46">
        <v>1995835.7136981131</v>
      </c>
      <c r="FK250" s="46">
        <v>40377.084043083596</v>
      </c>
      <c r="FL250" s="46">
        <v>552923.29622138559</v>
      </c>
      <c r="FM250" s="46">
        <v>2606.5074656016004</v>
      </c>
      <c r="FN250" s="46">
        <v>38493.248407643317</v>
      </c>
      <c r="FO250" s="46">
        <v>0</v>
      </c>
      <c r="FP250" s="46">
        <v>0</v>
      </c>
      <c r="FQ250" s="46">
        <v>3078.5029732540966</v>
      </c>
      <c r="FR250" s="46">
        <v>240000</v>
      </c>
      <c r="FS250" s="46">
        <v>0</v>
      </c>
      <c r="FT250" s="46">
        <v>0</v>
      </c>
      <c r="FU250" s="46">
        <v>30000</v>
      </c>
      <c r="FV250" s="46">
        <v>3750</v>
      </c>
      <c r="FW250" s="46">
        <v>0</v>
      </c>
      <c r="FX250" s="46">
        <v>207.79999999999998</v>
      </c>
      <c r="FY250" s="46">
        <v>0</v>
      </c>
      <c r="FZ250" s="46">
        <v>2907272.1528090811</v>
      </c>
      <c r="GA250" s="46">
        <v>13343.0558010475</v>
      </c>
      <c r="GB250" s="46">
        <v>0</v>
      </c>
      <c r="GC250" s="46">
        <v>0</v>
      </c>
      <c r="GD250" s="46">
        <v>0</v>
      </c>
      <c r="GE250" s="46">
        <v>0</v>
      </c>
      <c r="GF250" s="46">
        <v>92748.445101178717</v>
      </c>
      <c r="GG250" s="46">
        <v>0</v>
      </c>
      <c r="GH250" s="46"/>
      <c r="GI250" s="46">
        <v>3013363.6537113073</v>
      </c>
      <c r="GJ250" s="46"/>
      <c r="GK250" s="46">
        <v>15175.096231578284</v>
      </c>
      <c r="GL250" s="73">
        <v>2988161.665899802</v>
      </c>
      <c r="GM250" s="26"/>
      <c r="GN250" s="72"/>
      <c r="GO250" s="46">
        <v>94374.279842034273</v>
      </c>
      <c r="GP250" s="46">
        <v>122613.41078796628</v>
      </c>
      <c r="GQ250" s="46"/>
      <c r="GR250" s="46">
        <v>0</v>
      </c>
      <c r="GS250" s="46">
        <v>5693.5123122251098</v>
      </c>
      <c r="GT250" s="46">
        <v>0</v>
      </c>
      <c r="GU250" s="46">
        <v>0</v>
      </c>
      <c r="GV250" s="46">
        <v>0</v>
      </c>
      <c r="GW250" s="46">
        <v>50810.162447860894</v>
      </c>
      <c r="GX250" s="46">
        <v>0</v>
      </c>
      <c r="GY250" s="46">
        <v>34207</v>
      </c>
      <c r="GZ250" s="46">
        <v>0</v>
      </c>
      <c r="HA250" s="46"/>
      <c r="HB250" s="46"/>
      <c r="HC250" s="46"/>
      <c r="HD250" s="46"/>
      <c r="HE250" s="46">
        <v>307698.36539008655</v>
      </c>
      <c r="HF250" s="46">
        <v>7905.6327415016085</v>
      </c>
      <c r="HG250" s="46">
        <v>123127.29579296564</v>
      </c>
      <c r="HH250" s="46">
        <v>0</v>
      </c>
      <c r="HI250" s="46">
        <v>13472.636942675161</v>
      </c>
      <c r="HJ250" s="46">
        <v>0</v>
      </c>
      <c r="HK250" s="46">
        <v>0</v>
      </c>
      <c r="HL250" s="46">
        <v>0</v>
      </c>
      <c r="HM250" s="46">
        <v>0</v>
      </c>
      <c r="HN250" s="46">
        <v>0</v>
      </c>
      <c r="HO250" s="22"/>
      <c r="HP250" s="46">
        <v>30000</v>
      </c>
      <c r="HQ250" s="46">
        <v>0</v>
      </c>
      <c r="HR250" s="46"/>
      <c r="HS250" s="46">
        <v>207.79999999999998</v>
      </c>
      <c r="HT250" s="46">
        <v>0</v>
      </c>
      <c r="HU250" s="74">
        <v>482411.73086722894</v>
      </c>
      <c r="HV250" s="46">
        <v>13343.0558010475</v>
      </c>
      <c r="HW250" s="46">
        <v>0</v>
      </c>
      <c r="HX250" s="46">
        <v>0</v>
      </c>
      <c r="HY250" s="46">
        <v>0</v>
      </c>
      <c r="HZ250" s="46">
        <v>0</v>
      </c>
      <c r="IA250" s="46">
        <v>92748.445101178717</v>
      </c>
      <c r="IB250" s="46">
        <v>0</v>
      </c>
      <c r="IC250" s="46">
        <v>0</v>
      </c>
      <c r="ID250" s="46">
        <v>588503.23176945513</v>
      </c>
      <c r="IE250" s="46"/>
      <c r="IF250" s="46">
        <v>2908.4191676805171</v>
      </c>
      <c r="IG250" s="73">
        <v>583506.01819563413</v>
      </c>
      <c r="IH250" s="26"/>
      <c r="II250" s="72">
        <v>931201</v>
      </c>
      <c r="IJ250" s="46">
        <v>138319.52015796574</v>
      </c>
      <c r="IK250" s="46">
        <v>129321.23121203374</v>
      </c>
      <c r="IL250" s="46"/>
      <c r="IM250" s="46">
        <v>67461.5358490566</v>
      </c>
      <c r="IN250" s="46">
        <v>8344.6876877749019</v>
      </c>
      <c r="IO250" s="46">
        <v>0</v>
      </c>
      <c r="IP250" s="46">
        <v>0</v>
      </c>
      <c r="IQ250" s="46">
        <v>0</v>
      </c>
      <c r="IR250" s="46">
        <v>157989.8375521391</v>
      </c>
      <c r="IS250" s="46">
        <v>0</v>
      </c>
      <c r="IT250" s="46">
        <v>0</v>
      </c>
      <c r="IU250" s="46">
        <v>0</v>
      </c>
      <c r="IV250" s="46"/>
      <c r="IW250" s="46"/>
      <c r="IX250" s="46"/>
      <c r="IY250" s="46">
        <v>188038</v>
      </c>
      <c r="IZ250" s="46">
        <v>1620675.8124589701</v>
      </c>
      <c r="JA250" s="46">
        <v>32471.451301581987</v>
      </c>
      <c r="JB250" s="46">
        <v>429796.00042841997</v>
      </c>
      <c r="JC250" s="46">
        <v>2606.5074656016004</v>
      </c>
      <c r="JD250" s="46">
        <v>25020.611464968155</v>
      </c>
      <c r="JE250" s="46">
        <v>0</v>
      </c>
      <c r="JF250" s="46">
        <v>0</v>
      </c>
      <c r="JG250" s="46">
        <v>3078.5029732540966</v>
      </c>
      <c r="JH250" s="46">
        <v>240000</v>
      </c>
      <c r="JI250" s="46">
        <v>0</v>
      </c>
      <c r="JJ250" s="46"/>
      <c r="JK250" s="46">
        <v>0</v>
      </c>
      <c r="JL250" s="46">
        <v>3750</v>
      </c>
      <c r="JM250" s="46"/>
      <c r="JN250" s="46">
        <v>0</v>
      </c>
      <c r="JO250" s="46">
        <v>0</v>
      </c>
      <c r="JP250" s="46">
        <v>2357398.886092796</v>
      </c>
      <c r="JQ250" s="46">
        <v>0</v>
      </c>
      <c r="JR250" s="46">
        <v>0</v>
      </c>
      <c r="JS250" s="46">
        <v>0</v>
      </c>
      <c r="JT250" s="46">
        <v>0</v>
      </c>
      <c r="JU250" s="46">
        <v>0</v>
      </c>
      <c r="JV250" s="46">
        <v>0</v>
      </c>
      <c r="JW250" s="46">
        <v>0</v>
      </c>
      <c r="JX250" s="46">
        <v>0</v>
      </c>
      <c r="JY250" s="46">
        <v>2357398.886092796</v>
      </c>
      <c r="JZ250" s="46"/>
      <c r="KA250" s="46">
        <v>12266.677063897767</v>
      </c>
      <c r="KB250" s="73">
        <v>2337194.1118551116</v>
      </c>
      <c r="KC250" s="26"/>
      <c r="KD250" s="72">
        <v>0</v>
      </c>
      <c r="KE250" s="46">
        <v>130030.80000000002</v>
      </c>
      <c r="KF250" s="46">
        <v>-130030.35799999998</v>
      </c>
      <c r="KG250" s="46">
        <v>0</v>
      </c>
      <c r="KH250" s="46">
        <v>67461.5358490566</v>
      </c>
      <c r="KI250" s="46">
        <v>14038.200000000012</v>
      </c>
      <c r="KJ250" s="46">
        <v>0</v>
      </c>
      <c r="KK250" s="46">
        <v>0</v>
      </c>
      <c r="KL250" s="46">
        <v>0</v>
      </c>
      <c r="KM250" s="46">
        <v>143055</v>
      </c>
      <c r="KN250" s="46">
        <v>0</v>
      </c>
      <c r="KO250" s="46">
        <v>0</v>
      </c>
      <c r="KP250" s="46">
        <v>0</v>
      </c>
      <c r="KQ250" s="46">
        <v>-7090</v>
      </c>
      <c r="KR250" s="46">
        <v>-1843</v>
      </c>
      <c r="KS250" s="46">
        <v>0</v>
      </c>
      <c r="KT250" s="46">
        <v>0</v>
      </c>
      <c r="KU250" s="46">
        <v>283083.7136981131</v>
      </c>
      <c r="KV250" s="46">
        <v>40377.084043083596</v>
      </c>
      <c r="KW250" s="46">
        <v>11477.034281520057</v>
      </c>
      <c r="KX250" s="46">
        <v>2606.5074656016004</v>
      </c>
      <c r="KY250" s="46">
        <v>38493.248407643317</v>
      </c>
      <c r="KZ250" s="46">
        <v>0</v>
      </c>
      <c r="LA250" s="46">
        <v>0</v>
      </c>
      <c r="LB250" s="46">
        <v>3078.5029732540966</v>
      </c>
      <c r="LC250" s="46">
        <v>240000</v>
      </c>
      <c r="LD250" s="46">
        <v>0</v>
      </c>
      <c r="LE250" s="46">
        <v>-7995.3605794775985</v>
      </c>
      <c r="LF250" s="46">
        <v>24895.200000000001</v>
      </c>
      <c r="LG250" s="46">
        <v>2439.3199999999997</v>
      </c>
      <c r="LH250" s="46">
        <v>-4185.6139254638229</v>
      </c>
      <c r="LI250" s="46">
        <v>0</v>
      </c>
      <c r="LJ250" s="46">
        <v>0</v>
      </c>
      <c r="LK250" s="46">
        <v>634269.63636427419</v>
      </c>
      <c r="LL250" s="46">
        <v>0</v>
      </c>
      <c r="LM250" s="46">
        <v>0</v>
      </c>
      <c r="LN250" s="46">
        <v>0</v>
      </c>
      <c r="LO250" s="46">
        <v>0</v>
      </c>
      <c r="LP250" s="46">
        <v>0</v>
      </c>
      <c r="LQ250" s="46">
        <v>38526.277195874238</v>
      </c>
      <c r="LR250" s="46">
        <v>0</v>
      </c>
      <c r="LS250" s="46">
        <v>0</v>
      </c>
      <c r="LT250" s="46">
        <v>672795.91356014833</v>
      </c>
      <c r="LU250" s="46">
        <v>0</v>
      </c>
      <c r="LV250" s="46">
        <v>15175.096231578284</v>
      </c>
      <c r="LW250" s="73">
        <v>647593.925748643</v>
      </c>
      <c r="LX250" s="26">
        <v>0</v>
      </c>
      <c r="LY250" s="72">
        <v>0</v>
      </c>
      <c r="LZ250" s="46">
        <v>25446.279842034273</v>
      </c>
      <c r="MA250" s="46">
        <v>-119520.75921203374</v>
      </c>
      <c r="MB250" s="46">
        <v>130129.15786188135</v>
      </c>
      <c r="MC250" s="46">
        <v>0</v>
      </c>
      <c r="MD250" s="46">
        <v>5693.5123122251098</v>
      </c>
      <c r="ME250" s="46">
        <v>0</v>
      </c>
      <c r="MF250" s="46">
        <v>0</v>
      </c>
      <c r="MG250" s="46">
        <v>0</v>
      </c>
      <c r="MH250" s="46">
        <v>50810.162447860894</v>
      </c>
      <c r="MI250" s="46">
        <v>0</v>
      </c>
      <c r="MJ250" s="46">
        <v>0</v>
      </c>
      <c r="MK250" s="46">
        <v>0</v>
      </c>
      <c r="ML250" s="46">
        <v>-5765</v>
      </c>
      <c r="MM250" s="46">
        <v>0</v>
      </c>
      <c r="MN250" s="46">
        <v>0</v>
      </c>
      <c r="MO250" s="46">
        <v>0</v>
      </c>
      <c r="MP250" s="46">
        <v>86793.35325196787</v>
      </c>
      <c r="MQ250" s="46">
        <v>7905.6327415016085</v>
      </c>
      <c r="MR250" s="46">
        <v>123127.29579296564</v>
      </c>
      <c r="MS250" s="46">
        <v>0</v>
      </c>
      <c r="MT250" s="46">
        <v>13472.636942675161</v>
      </c>
      <c r="MU250" s="46">
        <v>0</v>
      </c>
      <c r="MV250" s="46">
        <v>0</v>
      </c>
      <c r="MW250" s="46">
        <v>0</v>
      </c>
      <c r="MX250" s="46">
        <v>0</v>
      </c>
      <c r="MY250" s="46">
        <v>0</v>
      </c>
      <c r="MZ250" s="46">
        <v>0</v>
      </c>
      <c r="NA250" s="46">
        <v>24895.200000000001</v>
      </c>
      <c r="NB250" s="46">
        <v>0</v>
      </c>
      <c r="NC250" s="46">
        <v>0</v>
      </c>
      <c r="ND250" s="46">
        <v>0</v>
      </c>
      <c r="NE250" s="46">
        <v>0</v>
      </c>
      <c r="NF250" s="46">
        <v>256194.11872911028</v>
      </c>
      <c r="NG250" s="46">
        <v>0</v>
      </c>
      <c r="NH250" s="46">
        <v>0</v>
      </c>
      <c r="NI250" s="46">
        <v>0</v>
      </c>
      <c r="NJ250" s="46">
        <v>0</v>
      </c>
      <c r="NK250" s="46">
        <v>0</v>
      </c>
      <c r="NL250" s="46">
        <v>38526.277195874238</v>
      </c>
      <c r="NM250" s="46">
        <v>0</v>
      </c>
      <c r="NN250" s="46">
        <v>0</v>
      </c>
      <c r="NO250" s="46">
        <v>294720.39592498448</v>
      </c>
      <c r="NP250" s="46">
        <v>0</v>
      </c>
      <c r="NQ250" s="46">
        <v>2908.4191676805171</v>
      </c>
      <c r="NR250" s="73">
        <v>289723.18235116347</v>
      </c>
      <c r="NS250" s="26">
        <v>0</v>
      </c>
      <c r="NT250" s="72">
        <v>0</v>
      </c>
      <c r="NU250" s="46">
        <v>104584.52015796574</v>
      </c>
      <c r="NV250" s="46">
        <v>-10509.598787966243</v>
      </c>
      <c r="NW250" s="46">
        <v>-130129.15786188135</v>
      </c>
      <c r="NX250" s="46">
        <v>67461.5358490566</v>
      </c>
      <c r="NY250" s="46">
        <v>8344.6876877749019</v>
      </c>
      <c r="NZ250" s="46">
        <v>0</v>
      </c>
      <c r="OA250" s="46">
        <v>0</v>
      </c>
      <c r="OB250" s="46">
        <v>0</v>
      </c>
      <c r="OC250" s="46">
        <v>92244.837552139099</v>
      </c>
      <c r="OD250" s="46">
        <v>0</v>
      </c>
      <c r="OE250" s="46">
        <v>0</v>
      </c>
      <c r="OF250" s="46">
        <v>0</v>
      </c>
      <c r="OG250" s="46">
        <v>-1325</v>
      </c>
      <c r="OH250" s="46">
        <v>-1843</v>
      </c>
      <c r="OI250" s="46">
        <v>0</v>
      </c>
      <c r="OJ250" s="46">
        <v>0</v>
      </c>
      <c r="OK250" s="46">
        <v>128828.82459708885</v>
      </c>
      <c r="OL250" s="46">
        <v>32471.451301581987</v>
      </c>
      <c r="OM250" s="46">
        <v>-111650.26151144557</v>
      </c>
      <c r="ON250" s="46">
        <v>2606.5074656016004</v>
      </c>
      <c r="OO250" s="46">
        <v>25020.611464968155</v>
      </c>
      <c r="OP250" s="46">
        <v>0</v>
      </c>
      <c r="OQ250" s="46">
        <v>0</v>
      </c>
      <c r="OR250" s="46">
        <v>3078.5029732540966</v>
      </c>
      <c r="OS250" s="46">
        <v>240000</v>
      </c>
      <c r="OT250" s="46">
        <v>0</v>
      </c>
      <c r="OU250" s="46">
        <v>-7995.3605794775985</v>
      </c>
      <c r="OV250" s="46">
        <v>0</v>
      </c>
      <c r="OW250" s="46">
        <v>2439.3199999999997</v>
      </c>
      <c r="OX250" s="46">
        <v>-4185.6139254638229</v>
      </c>
      <c r="OY250" s="46">
        <v>0</v>
      </c>
      <c r="OZ250" s="46">
        <v>0</v>
      </c>
      <c r="PA250" s="46">
        <v>310613.98178610764</v>
      </c>
      <c r="PB250" s="46">
        <v>0</v>
      </c>
      <c r="PC250" s="46">
        <v>0</v>
      </c>
      <c r="PD250" s="46">
        <v>0</v>
      </c>
      <c r="PE250" s="46">
        <v>0</v>
      </c>
      <c r="PF250" s="46">
        <v>0</v>
      </c>
      <c r="PG250" s="46">
        <v>0</v>
      </c>
      <c r="PH250" s="46">
        <v>0</v>
      </c>
      <c r="PI250" s="46">
        <v>0</v>
      </c>
      <c r="PJ250" s="46">
        <v>310613.98178610764</v>
      </c>
      <c r="PK250" s="46"/>
      <c r="PL250" s="46">
        <v>12266.677063897767</v>
      </c>
      <c r="PM250" s="73">
        <v>290409.2075484232</v>
      </c>
      <c r="PO250" s="72">
        <v>6567.0028208744707</v>
      </c>
      <c r="PP250" s="46">
        <v>723.99858956276444</v>
      </c>
      <c r="PQ250" s="46">
        <v>2693.6882933709448</v>
      </c>
      <c r="PR250" s="46">
        <v>0</v>
      </c>
      <c r="PS250" s="46">
        <v>0</v>
      </c>
      <c r="PT250" s="46">
        <v>0</v>
      </c>
      <c r="PU250" s="46">
        <v>0</v>
      </c>
      <c r="PV250" s="46">
        <v>0</v>
      </c>
      <c r="PW250" s="46">
        <v>0</v>
      </c>
      <c r="PX250" s="46">
        <v>463.64598025387869</v>
      </c>
      <c r="PY250" s="46">
        <v>0</v>
      </c>
      <c r="PZ250" s="46">
        <v>241.23413258110011</v>
      </c>
      <c r="QA250" s="46">
        <v>0</v>
      </c>
      <c r="QB250" s="46">
        <v>49.999999999999993</v>
      </c>
      <c r="QC250" s="46">
        <v>12.997179125528913</v>
      </c>
      <c r="QD250" s="46">
        <v>0</v>
      </c>
      <c r="QE250" s="46">
        <v>1326.0789844851904</v>
      </c>
      <c r="QF250" s="46">
        <v>12078.645980253877</v>
      </c>
      <c r="QG250" s="46">
        <v>0</v>
      </c>
      <c r="QH250" s="46">
        <v>3818.3798444278245</v>
      </c>
      <c r="QI250" s="46">
        <v>0</v>
      </c>
      <c r="QJ250" s="46">
        <v>0</v>
      </c>
      <c r="QK250" s="46">
        <v>0</v>
      </c>
      <c r="QL250" s="46">
        <v>0</v>
      </c>
      <c r="QM250" s="46">
        <v>0</v>
      </c>
      <c r="QN250" s="46">
        <v>0</v>
      </c>
      <c r="QO250" s="46">
        <v>0</v>
      </c>
      <c r="QP250" s="46">
        <v>56.384771364440041</v>
      </c>
      <c r="QQ250" s="46">
        <v>36</v>
      </c>
      <c r="QR250" s="46">
        <v>9.2431593794076168</v>
      </c>
      <c r="QS250" s="46">
        <v>29.517728670407774</v>
      </c>
      <c r="QT250" s="46">
        <v>1.4654442877291958</v>
      </c>
      <c r="QU250" s="46">
        <v>0</v>
      </c>
      <c r="QV250" s="46">
        <v>16029.636928383687</v>
      </c>
      <c r="QW250" s="46">
        <v>94.097713688628346</v>
      </c>
      <c r="QX250" s="46">
        <v>0</v>
      </c>
      <c r="QY250" s="46">
        <v>0</v>
      </c>
      <c r="QZ250" s="46">
        <v>0</v>
      </c>
      <c r="RA250" s="46">
        <v>0</v>
      </c>
      <c r="RB250" s="46">
        <v>382.38482302753511</v>
      </c>
      <c r="RC250" s="46">
        <v>0</v>
      </c>
      <c r="RD250" s="46">
        <v>0</v>
      </c>
      <c r="RE250" s="46">
        <v>16506.119465099851</v>
      </c>
      <c r="RF250" s="46">
        <v>0</v>
      </c>
      <c r="RG250" s="46">
        <v>0</v>
      </c>
      <c r="RH250" s="73">
        <v>16506.119465099851</v>
      </c>
      <c r="RI250" s="26">
        <v>0</v>
      </c>
      <c r="RJ250" s="72">
        <v>0</v>
      </c>
      <c r="RK250" s="46">
        <v>486.09308885754581</v>
      </c>
      <c r="RL250" s="46">
        <v>1707.5752468265161</v>
      </c>
      <c r="RM250" s="46">
        <v>-917.69504839126478</v>
      </c>
      <c r="RN250" s="46">
        <v>0</v>
      </c>
      <c r="RO250" s="46">
        <v>0</v>
      </c>
      <c r="RP250" s="46">
        <v>0</v>
      </c>
      <c r="RQ250" s="46">
        <v>0</v>
      </c>
      <c r="RR250" s="46">
        <v>0</v>
      </c>
      <c r="RS250" s="46">
        <v>0</v>
      </c>
      <c r="RT250" s="46">
        <v>0</v>
      </c>
      <c r="RU250" s="46">
        <v>241.23413258110011</v>
      </c>
      <c r="RV250" s="46">
        <v>0</v>
      </c>
      <c r="RW250" s="46">
        <v>40.655853314527498</v>
      </c>
      <c r="RX250" s="46">
        <v>0</v>
      </c>
      <c r="RY250" s="46">
        <v>0</v>
      </c>
      <c r="RZ250" s="46">
        <v>0</v>
      </c>
      <c r="SA250" s="46">
        <v>1557.863273188425</v>
      </c>
      <c r="SB250" s="46">
        <v>0</v>
      </c>
      <c r="SC250" s="46">
        <v>0</v>
      </c>
      <c r="SD250" s="46">
        <v>0</v>
      </c>
      <c r="SE250" s="46">
        <v>0</v>
      </c>
      <c r="SF250" s="46">
        <v>0</v>
      </c>
      <c r="SG250" s="46">
        <v>0</v>
      </c>
      <c r="SH250" s="46">
        <v>0</v>
      </c>
      <c r="SI250" s="46">
        <v>0</v>
      </c>
      <c r="SJ250" s="46">
        <v>0</v>
      </c>
      <c r="SK250" s="46">
        <v>0</v>
      </c>
      <c r="SL250" s="46">
        <v>36</v>
      </c>
      <c r="SM250" s="46">
        <v>0</v>
      </c>
      <c r="SN250" s="46">
        <v>0</v>
      </c>
      <c r="SO250" s="46">
        <v>1.4654442877291958</v>
      </c>
      <c r="SP250" s="46">
        <v>0</v>
      </c>
      <c r="SQ250" s="46">
        <v>1595.328717476154</v>
      </c>
      <c r="SR250" s="46">
        <v>94.097713688628346</v>
      </c>
      <c r="SS250" s="46">
        <v>0</v>
      </c>
      <c r="ST250" s="46">
        <v>0</v>
      </c>
      <c r="SU250" s="46">
        <v>0</v>
      </c>
      <c r="SV250" s="46">
        <v>0</v>
      </c>
      <c r="SW250" s="46">
        <v>382.38482302753511</v>
      </c>
      <c r="SX250" s="46">
        <v>0</v>
      </c>
      <c r="SY250" s="46">
        <v>0</v>
      </c>
      <c r="SZ250" s="46">
        <v>2071.8112541923174</v>
      </c>
      <c r="TA250" s="46">
        <v>0</v>
      </c>
      <c r="TB250" s="46">
        <v>0</v>
      </c>
      <c r="TC250" s="73">
        <v>2071.8112541923174</v>
      </c>
      <c r="TD250" s="26">
        <v>0</v>
      </c>
      <c r="TE250" s="72">
        <v>6567.0028208744707</v>
      </c>
      <c r="TF250" s="46">
        <v>237.9055007052186</v>
      </c>
      <c r="TG250" s="46">
        <v>986.11304654442858</v>
      </c>
      <c r="TH250" s="46">
        <v>917.69504839126478</v>
      </c>
      <c r="TI250" s="46">
        <v>0</v>
      </c>
      <c r="TJ250" s="46">
        <v>0</v>
      </c>
      <c r="TK250" s="46">
        <v>0</v>
      </c>
      <c r="TL250" s="46">
        <v>0</v>
      </c>
      <c r="TM250" s="46">
        <v>0</v>
      </c>
      <c r="TN250" s="46">
        <v>463.64598025387869</v>
      </c>
      <c r="TO250" s="46">
        <v>0</v>
      </c>
      <c r="TP250" s="46">
        <v>0</v>
      </c>
      <c r="TQ250" s="46">
        <v>0</v>
      </c>
      <c r="TR250" s="46">
        <v>9.3441466854724951</v>
      </c>
      <c r="TS250" s="46">
        <v>12.997179125528913</v>
      </c>
      <c r="TT250" s="46">
        <v>0</v>
      </c>
      <c r="TU250" s="46">
        <v>1326.0789844851904</v>
      </c>
      <c r="TV250" s="46">
        <v>10520.782707065453</v>
      </c>
      <c r="TW250" s="46">
        <v>0</v>
      </c>
      <c r="TX250" s="46">
        <v>3818.3798444278245</v>
      </c>
      <c r="TY250" s="46">
        <v>0</v>
      </c>
      <c r="TZ250" s="46">
        <v>0</v>
      </c>
      <c r="UA250" s="46">
        <v>0</v>
      </c>
      <c r="UB250" s="46">
        <v>0</v>
      </c>
      <c r="UC250" s="46">
        <v>0</v>
      </c>
      <c r="UD250" s="46">
        <v>0</v>
      </c>
      <c r="UE250" s="46">
        <v>0</v>
      </c>
      <c r="UF250" s="46">
        <v>56.384771364440041</v>
      </c>
      <c r="UG250" s="46">
        <v>0</v>
      </c>
      <c r="UH250" s="46">
        <v>9.2431593794076168</v>
      </c>
      <c r="UI250" s="46">
        <v>29.517728670407774</v>
      </c>
      <c r="UJ250" s="46">
        <v>0</v>
      </c>
      <c r="UK250" s="46">
        <v>0</v>
      </c>
      <c r="UL250" s="46">
        <v>14434.308210907533</v>
      </c>
      <c r="UM250" s="46">
        <v>0</v>
      </c>
      <c r="UN250" s="46">
        <v>0</v>
      </c>
      <c r="UO250" s="46">
        <v>0</v>
      </c>
      <c r="UP250" s="46">
        <v>0</v>
      </c>
      <c r="UQ250" s="46">
        <v>0</v>
      </c>
      <c r="UR250" s="46">
        <v>0</v>
      </c>
      <c r="US250" s="46">
        <v>0</v>
      </c>
      <c r="UT250" s="46">
        <v>0</v>
      </c>
      <c r="UU250" s="46">
        <v>14434.308210907533</v>
      </c>
      <c r="UV250" s="46">
        <v>0</v>
      </c>
      <c r="UW250" s="46">
        <v>0</v>
      </c>
      <c r="UX250" s="73">
        <v>14434.308210907533</v>
      </c>
      <c r="UY250" s="26">
        <v>0</v>
      </c>
      <c r="UZ250" s="26">
        <v>6567.0028208744707</v>
      </c>
      <c r="VA250" s="26">
        <v>1641</v>
      </c>
      <c r="VB250" s="26">
        <v>1776.69</v>
      </c>
      <c r="VC250" s="26">
        <v>0</v>
      </c>
      <c r="VD250" s="26">
        <v>475.75131064214804</v>
      </c>
      <c r="VE250" s="26">
        <v>99.000000000000071</v>
      </c>
      <c r="VF250" s="26">
        <v>0</v>
      </c>
      <c r="VG250" s="26">
        <v>0</v>
      </c>
      <c r="VH250" s="26">
        <v>0</v>
      </c>
      <c r="VI250" s="26">
        <v>1472.496473906911</v>
      </c>
      <c r="VJ250" s="26">
        <v>0</v>
      </c>
      <c r="VK250" s="26">
        <v>241.23413258110011</v>
      </c>
      <c r="VL250" s="26">
        <v>0</v>
      </c>
      <c r="VM250" s="26">
        <v>0</v>
      </c>
      <c r="VN250" s="26">
        <v>0</v>
      </c>
      <c r="VO250" s="26">
        <v>0</v>
      </c>
      <c r="VP250" s="26">
        <v>1326.0789844851904</v>
      </c>
      <c r="VQ250" s="26">
        <v>14075.005033131967</v>
      </c>
      <c r="VR250" s="26">
        <v>284.74671398507468</v>
      </c>
      <c r="VS250" s="26">
        <v>3899.3180269491222</v>
      </c>
      <c r="VT250" s="26">
        <v>18.381575921026801</v>
      </c>
      <c r="VU250" s="26">
        <v>271.46155435573564</v>
      </c>
      <c r="VV250" s="26">
        <v>0</v>
      </c>
      <c r="VW250" s="26">
        <v>0</v>
      </c>
      <c r="VX250" s="26">
        <v>21.710176116037349</v>
      </c>
      <c r="VY250" s="26">
        <v>1692.5246826516218</v>
      </c>
      <c r="VZ250" s="26">
        <v>0</v>
      </c>
      <c r="WA250" s="26">
        <v>0</v>
      </c>
      <c r="WB250" s="26">
        <v>211.56558533145272</v>
      </c>
      <c r="WC250" s="26">
        <v>26.44569816643159</v>
      </c>
      <c r="WD250" s="26">
        <v>0</v>
      </c>
      <c r="WE250" s="26">
        <v>1.4654442877291958</v>
      </c>
      <c r="WF250" s="26">
        <v>0</v>
      </c>
      <c r="WG250" s="26">
        <v>20502.6244908962</v>
      </c>
      <c r="WH250" s="26">
        <v>94.097713688628346</v>
      </c>
      <c r="WI250" s="26">
        <v>0</v>
      </c>
      <c r="WJ250" s="26">
        <v>0</v>
      </c>
      <c r="WK250" s="26">
        <v>0</v>
      </c>
      <c r="WL250" s="26">
        <v>0</v>
      </c>
      <c r="WM250" s="26">
        <v>654.07930254709947</v>
      </c>
      <c r="WN250" s="26">
        <v>0</v>
      </c>
      <c r="WO250" s="26">
        <v>0</v>
      </c>
      <c r="WP250" s="26">
        <v>21250.801507131924</v>
      </c>
      <c r="WQ250" s="26">
        <v>0</v>
      </c>
      <c r="WR250" s="26">
        <v>107.01760388983274</v>
      </c>
      <c r="WS250" s="26">
        <v>21073.072397036685</v>
      </c>
      <c r="WT250" s="26">
        <v>0</v>
      </c>
      <c r="WU250" s="72">
        <v>0</v>
      </c>
      <c r="WV250" s="46">
        <v>665.54499183381006</v>
      </c>
      <c r="WW250" s="46">
        <v>864.69260076139824</v>
      </c>
      <c r="WX250" s="46">
        <v>0</v>
      </c>
      <c r="WY250" s="46">
        <v>0</v>
      </c>
      <c r="WZ250" s="46">
        <v>40.151708830924605</v>
      </c>
      <c r="XA250" s="46">
        <v>0</v>
      </c>
      <c r="XB250" s="46">
        <v>0</v>
      </c>
      <c r="XC250" s="46">
        <v>0</v>
      </c>
      <c r="XD250" s="46">
        <v>358.322725302263</v>
      </c>
      <c r="XE250" s="46">
        <v>0</v>
      </c>
      <c r="XF250" s="46">
        <v>241.23413258110011</v>
      </c>
      <c r="XG250" s="46">
        <v>0</v>
      </c>
      <c r="XH250" s="46">
        <v>0</v>
      </c>
      <c r="XI250" s="46">
        <v>0</v>
      </c>
      <c r="XJ250" s="46">
        <v>0</v>
      </c>
      <c r="XK250" s="46">
        <v>0</v>
      </c>
      <c r="XL250" s="46">
        <v>2169.9461593094961</v>
      </c>
      <c r="XM250" s="46">
        <v>55.751993945709508</v>
      </c>
      <c r="XN250" s="46">
        <v>868.31661349058982</v>
      </c>
      <c r="XO250" s="46">
        <v>0</v>
      </c>
      <c r="XP250" s="46">
        <v>95.011544024507472</v>
      </c>
      <c r="XQ250" s="46">
        <v>0</v>
      </c>
      <c r="XR250" s="46">
        <v>0</v>
      </c>
      <c r="XS250" s="46">
        <v>0</v>
      </c>
      <c r="XT250" s="46">
        <v>0</v>
      </c>
      <c r="XU250" s="46">
        <v>0</v>
      </c>
      <c r="XV250" s="46">
        <v>0</v>
      </c>
      <c r="XW250" s="46">
        <v>211.56558533145272</v>
      </c>
      <c r="XX250" s="46">
        <v>0</v>
      </c>
      <c r="XY250" s="46">
        <v>0</v>
      </c>
      <c r="XZ250" s="46">
        <v>1.4654442877291958</v>
      </c>
      <c r="YA250" s="46">
        <v>0</v>
      </c>
      <c r="YB250" s="46">
        <v>3402.0573403894846</v>
      </c>
      <c r="YC250" s="46">
        <v>94.097713688628346</v>
      </c>
      <c r="YD250" s="46">
        <v>0</v>
      </c>
      <c r="YE250" s="46">
        <v>0</v>
      </c>
      <c r="YF250" s="46">
        <v>0</v>
      </c>
      <c r="YG250" s="46">
        <v>0</v>
      </c>
      <c r="YH250" s="46">
        <v>654.07930254709947</v>
      </c>
      <c r="YI250" s="46">
        <v>0</v>
      </c>
      <c r="YJ250" s="46">
        <v>0</v>
      </c>
      <c r="YK250" s="46">
        <v>4150.2343566252121</v>
      </c>
      <c r="YL250" s="46">
        <v>0</v>
      </c>
      <c r="YM250" s="46">
        <v>20.510713453318171</v>
      </c>
      <c r="YN250" s="46">
        <v>4114.9930761328214</v>
      </c>
      <c r="YO250" s="73">
        <v>0</v>
      </c>
      <c r="YP250" s="72">
        <v>6567.0028208744707</v>
      </c>
      <c r="YQ250" s="46">
        <v>975.45500816618994</v>
      </c>
      <c r="YR250" s="46">
        <v>911.99739923860182</v>
      </c>
      <c r="YS250" s="46">
        <v>0</v>
      </c>
      <c r="YT250" s="46">
        <v>475.75131064214804</v>
      </c>
      <c r="YU250" s="46">
        <v>58.848291169075466</v>
      </c>
      <c r="YV250" s="46">
        <v>0</v>
      </c>
      <c r="YW250" s="46">
        <v>0</v>
      </c>
      <c r="YX250" s="46">
        <v>0</v>
      </c>
      <c r="YY250" s="46">
        <v>1114.1737486046479</v>
      </c>
      <c r="YZ250" s="46">
        <v>0</v>
      </c>
      <c r="ZA250" s="46">
        <v>0</v>
      </c>
      <c r="ZB250" s="46">
        <v>0</v>
      </c>
      <c r="ZC250" s="46">
        <v>0</v>
      </c>
      <c r="ZD250" s="46">
        <v>0</v>
      </c>
      <c r="ZE250" s="46">
        <v>0</v>
      </c>
      <c r="ZF250" s="46">
        <v>1326.0789844851904</v>
      </c>
      <c r="ZG250" s="46">
        <v>11429.307563180324</v>
      </c>
      <c r="ZH250" s="46">
        <v>228.99472003936518</v>
      </c>
      <c r="ZI250" s="46">
        <v>3031.0014134585326</v>
      </c>
      <c r="ZJ250" s="46">
        <v>18.381575921026801</v>
      </c>
      <c r="ZK250" s="46">
        <v>176.45001033122816</v>
      </c>
      <c r="ZL250" s="46">
        <v>0</v>
      </c>
      <c r="ZM250" s="46">
        <v>0</v>
      </c>
      <c r="ZN250" s="46">
        <v>21.710176116037349</v>
      </c>
      <c r="ZO250" s="46">
        <v>1692.5246826516218</v>
      </c>
      <c r="ZP250" s="46">
        <v>0</v>
      </c>
      <c r="ZQ250" s="46">
        <v>0</v>
      </c>
      <c r="ZR250" s="46">
        <v>0</v>
      </c>
      <c r="ZS250" s="46">
        <v>26.44569816643159</v>
      </c>
      <c r="ZT250" s="46">
        <v>0</v>
      </c>
      <c r="ZU250" s="46">
        <v>0</v>
      </c>
      <c r="ZV250" s="46">
        <v>0</v>
      </c>
      <c r="ZW250" s="46">
        <v>16624.815839864568</v>
      </c>
      <c r="ZX250" s="46">
        <v>0</v>
      </c>
      <c r="ZY250" s="46">
        <v>0</v>
      </c>
      <c r="ZZ250" s="46">
        <v>0</v>
      </c>
      <c r="AAA250" s="46">
        <v>0</v>
      </c>
      <c r="AAB250" s="46">
        <v>0</v>
      </c>
      <c r="AAC250" s="46">
        <v>0</v>
      </c>
      <c r="AAD250" s="46">
        <v>0</v>
      </c>
      <c r="AAE250" s="46">
        <v>0</v>
      </c>
      <c r="AAF250" s="46">
        <v>16624.815839864568</v>
      </c>
      <c r="AAG250" s="46">
        <v>0</v>
      </c>
      <c r="AAH250" s="46">
        <v>86.506890436514567</v>
      </c>
      <c r="AAI250" s="46">
        <v>16482.328010261717</v>
      </c>
      <c r="AAJ250" s="73">
        <v>0</v>
      </c>
      <c r="AAK250" s="72">
        <v>0</v>
      </c>
      <c r="AAL250" s="46">
        <v>917.00141043723556</v>
      </c>
      <c r="AAM250" s="46">
        <v>-916.99829337094479</v>
      </c>
      <c r="AAN250" s="46">
        <v>0</v>
      </c>
      <c r="AAO250" s="46">
        <v>475.75131064214804</v>
      </c>
      <c r="AAP250" s="46">
        <v>99.000000000000071</v>
      </c>
      <c r="AAQ250" s="46">
        <v>0</v>
      </c>
      <c r="AAR250" s="46">
        <v>0</v>
      </c>
      <c r="AAS250" s="46">
        <v>0</v>
      </c>
      <c r="AAT250" s="46">
        <v>1008.8504936530323</v>
      </c>
      <c r="AAU250" s="46">
        <v>0</v>
      </c>
      <c r="AAV250" s="46">
        <v>0</v>
      </c>
      <c r="AAW250" s="46">
        <v>0</v>
      </c>
      <c r="AAX250" s="46">
        <v>-49.999999999999993</v>
      </c>
      <c r="AAY250" s="46">
        <v>-12.997179125528913</v>
      </c>
      <c r="AAZ250" s="46">
        <v>0</v>
      </c>
      <c r="ABA250" s="46">
        <v>0</v>
      </c>
      <c r="ABB250" s="46">
        <v>1996.3590528780894</v>
      </c>
      <c r="ABC250" s="46">
        <v>284.74671398507468</v>
      </c>
      <c r="ABD250" s="46">
        <v>80.938182521297989</v>
      </c>
      <c r="ABE250" s="46">
        <v>18.381575921026801</v>
      </c>
      <c r="ABF250" s="46">
        <v>271.46155435573564</v>
      </c>
      <c r="ABG250" s="46">
        <v>0</v>
      </c>
      <c r="ABH250" s="46">
        <v>0</v>
      </c>
      <c r="ABI250" s="46">
        <v>21.710176116037349</v>
      </c>
      <c r="ABJ250" s="46">
        <v>1692.5246826516218</v>
      </c>
      <c r="ABK250" s="46">
        <v>0</v>
      </c>
      <c r="ABL250" s="46">
        <v>-56.384771364440041</v>
      </c>
      <c r="ABM250" s="46">
        <v>175.56558533145275</v>
      </c>
      <c r="ABN250" s="46">
        <v>17.202538787023975</v>
      </c>
      <c r="ABO250" s="46">
        <v>-29.517728670407774</v>
      </c>
      <c r="ABP250" s="46">
        <v>0</v>
      </c>
      <c r="ABQ250" s="46">
        <v>0</v>
      </c>
      <c r="ABR250" s="46">
        <v>4472.9875625125114</v>
      </c>
      <c r="ABS250" s="46">
        <v>0</v>
      </c>
      <c r="ABT250" s="46">
        <v>0</v>
      </c>
      <c r="ABU250" s="46">
        <v>0</v>
      </c>
      <c r="ABV250" s="46">
        <v>0</v>
      </c>
      <c r="ABW250" s="46">
        <v>0</v>
      </c>
      <c r="ABX250" s="46">
        <v>271.69447951956442</v>
      </c>
      <c r="ABY250" s="46">
        <v>0</v>
      </c>
      <c r="ABZ250" s="46">
        <v>0</v>
      </c>
      <c r="ACA250" s="46">
        <v>4744.6820420320755</v>
      </c>
      <c r="ACB250" s="46">
        <v>0</v>
      </c>
      <c r="ACC250" s="46">
        <v>107.01760388983274</v>
      </c>
      <c r="ACD250" s="46">
        <v>4566.952931936833</v>
      </c>
      <c r="ACE250" s="73">
        <v>0</v>
      </c>
      <c r="ACF250" s="72">
        <v>0</v>
      </c>
      <c r="ACG250" s="46">
        <v>179.45190297626425</v>
      </c>
      <c r="ACH250" s="46">
        <v>-842.88264606511791</v>
      </c>
      <c r="ACI250" s="46">
        <v>917.69504839126478</v>
      </c>
      <c r="ACJ250" s="46">
        <v>0</v>
      </c>
      <c r="ACK250" s="46">
        <v>40.151708830924605</v>
      </c>
      <c r="ACL250" s="46">
        <v>0</v>
      </c>
      <c r="ACM250" s="46">
        <v>0</v>
      </c>
      <c r="ACN250" s="46">
        <v>0</v>
      </c>
      <c r="ACO250" s="46">
        <v>358.322725302263</v>
      </c>
      <c r="ACP250" s="46">
        <v>0</v>
      </c>
      <c r="ACQ250" s="46">
        <v>0</v>
      </c>
      <c r="ACR250" s="46">
        <v>0</v>
      </c>
      <c r="ACS250" s="46">
        <v>-40.655853314527498</v>
      </c>
      <c r="ACT250" s="46">
        <v>0</v>
      </c>
      <c r="ACU250" s="46">
        <v>0</v>
      </c>
      <c r="ACV250" s="46">
        <v>0</v>
      </c>
      <c r="ACW250" s="46">
        <v>612.08288612107094</v>
      </c>
      <c r="ACX250" s="46">
        <v>55.751993945709508</v>
      </c>
      <c r="ACY250" s="46">
        <v>868.31661349058982</v>
      </c>
      <c r="ACZ250" s="46">
        <v>0</v>
      </c>
      <c r="ADA250" s="46">
        <v>95.011544024507472</v>
      </c>
      <c r="ADB250" s="46">
        <v>0</v>
      </c>
      <c r="ADC250" s="46">
        <v>0</v>
      </c>
      <c r="ADD250" s="46">
        <v>0</v>
      </c>
      <c r="ADE250" s="46">
        <v>0</v>
      </c>
      <c r="ADF250" s="46">
        <v>0</v>
      </c>
      <c r="ADG250" s="46">
        <v>0</v>
      </c>
      <c r="ADH250" s="46">
        <v>175.56558533145275</v>
      </c>
      <c r="ADI250" s="46">
        <v>0</v>
      </c>
      <c r="ADJ250" s="46">
        <v>0</v>
      </c>
      <c r="ADK250" s="46">
        <v>0</v>
      </c>
      <c r="ADL250" s="46">
        <v>0</v>
      </c>
      <c r="ADM250" s="46">
        <v>1806.7286229133306</v>
      </c>
      <c r="ADN250" s="46">
        <v>0</v>
      </c>
      <c r="ADO250" s="46">
        <v>0</v>
      </c>
      <c r="ADP250" s="46">
        <v>0</v>
      </c>
      <c r="ADQ250" s="46">
        <v>0</v>
      </c>
      <c r="ADR250" s="46">
        <v>0</v>
      </c>
      <c r="ADS250" s="46">
        <v>271.69447951956442</v>
      </c>
      <c r="ADT250" s="46">
        <v>0</v>
      </c>
      <c r="ADU250" s="46">
        <v>0</v>
      </c>
      <c r="ADV250" s="46">
        <v>2078.4231024328947</v>
      </c>
      <c r="ADW250" s="46">
        <v>0</v>
      </c>
      <c r="ADX250" s="46">
        <v>20.510713453318171</v>
      </c>
      <c r="ADY250" s="46">
        <v>2043.1818219405038</v>
      </c>
      <c r="ADZ250" s="73">
        <v>0</v>
      </c>
      <c r="AEA250" s="72">
        <v>0</v>
      </c>
      <c r="AEB250" s="46">
        <v>737.54950746097131</v>
      </c>
      <c r="AEC250" s="46">
        <v>-74.115647305826812</v>
      </c>
      <c r="AED250" s="46">
        <v>-917.69504839126478</v>
      </c>
      <c r="AEE250" s="46">
        <v>475.75131064214804</v>
      </c>
      <c r="AEF250" s="46">
        <v>58.848291169075466</v>
      </c>
      <c r="AEG250" s="46">
        <v>0</v>
      </c>
      <c r="AEH250" s="46">
        <v>0</v>
      </c>
      <c r="AEI250" s="46">
        <v>0</v>
      </c>
      <c r="AEJ250" s="46">
        <v>650.52776835076929</v>
      </c>
      <c r="AEK250" s="46">
        <v>0</v>
      </c>
      <c r="AEL250" s="46">
        <v>0</v>
      </c>
      <c r="AEM250" s="46">
        <v>0</v>
      </c>
      <c r="AEN250" s="46">
        <v>-9.3441466854724951</v>
      </c>
      <c r="AEO250" s="46">
        <v>-12.997179125528913</v>
      </c>
      <c r="AEP250" s="46">
        <v>0</v>
      </c>
      <c r="AEQ250" s="46">
        <v>0</v>
      </c>
      <c r="AER250" s="46">
        <v>908.52485611487191</v>
      </c>
      <c r="AES250" s="46">
        <v>228.99472003936518</v>
      </c>
      <c r="AET250" s="46">
        <v>-787.37843096929168</v>
      </c>
      <c r="AEU250" s="46">
        <v>18.381575921026801</v>
      </c>
      <c r="AEV250" s="46">
        <v>176.45001033122816</v>
      </c>
      <c r="AEW250" s="46">
        <v>0</v>
      </c>
      <c r="AEX250" s="46">
        <v>0</v>
      </c>
      <c r="AEY250" s="46">
        <v>21.710176116037349</v>
      </c>
      <c r="AEZ250" s="46">
        <v>1692.5246826516218</v>
      </c>
      <c r="AFA250" s="46">
        <v>0</v>
      </c>
      <c r="AFB250" s="46">
        <v>-56.384771364440041</v>
      </c>
      <c r="AFC250" s="46">
        <v>0</v>
      </c>
      <c r="AFD250" s="46">
        <v>17.202538787023975</v>
      </c>
      <c r="AFE250" s="46">
        <v>-29.517728670407774</v>
      </c>
      <c r="AFF250" s="46">
        <v>0</v>
      </c>
      <c r="AFG250" s="46">
        <v>0</v>
      </c>
      <c r="AFH250" s="46">
        <v>2190.5076289570352</v>
      </c>
      <c r="AFI250" s="46">
        <v>0</v>
      </c>
      <c r="AFJ250" s="46">
        <v>0</v>
      </c>
      <c r="AFK250" s="46">
        <v>0</v>
      </c>
      <c r="AFL250" s="46">
        <v>0</v>
      </c>
      <c r="AFM250" s="46">
        <v>0</v>
      </c>
      <c r="AFN250" s="46">
        <v>0</v>
      </c>
      <c r="AFO250" s="46">
        <v>0</v>
      </c>
      <c r="AFP250" s="46">
        <v>0</v>
      </c>
      <c r="AFQ250" s="46">
        <v>2190.5076289570352</v>
      </c>
      <c r="AFR250" s="46">
        <v>0</v>
      </c>
      <c r="AFS250" s="46">
        <v>86.506890436514567</v>
      </c>
      <c r="AFT250" s="73">
        <v>2048.0197993541833</v>
      </c>
    </row>
    <row r="251" spans="1:852" s="30" customFormat="1" x14ac:dyDescent="0.25">
      <c r="A251" s="60">
        <v>775</v>
      </c>
      <c r="B251" s="60">
        <v>1</v>
      </c>
      <c r="C251" s="30" t="s">
        <v>227</v>
      </c>
      <c r="D251" s="30">
        <v>6</v>
      </c>
      <c r="E251" s="143">
        <f>IFERROR(VLOOKUP(A251,'Student Info'!A:D,4,FALSE),0)</f>
        <v>823.00000000000011</v>
      </c>
      <c r="F251" s="72">
        <v>5404641</v>
      </c>
      <c r="G251" s="46">
        <v>595852</v>
      </c>
      <c r="H251" s="46">
        <v>0</v>
      </c>
      <c r="I251" s="46"/>
      <c r="J251" s="46"/>
      <c r="K251" s="46">
        <v>0</v>
      </c>
      <c r="L251" s="46">
        <v>0</v>
      </c>
      <c r="M251" s="46">
        <v>0</v>
      </c>
      <c r="N251" s="46">
        <v>14375</v>
      </c>
      <c r="O251" s="46">
        <v>63892</v>
      </c>
      <c r="P251" s="46">
        <v>35819</v>
      </c>
      <c r="Q251" s="46">
        <v>178990</v>
      </c>
      <c r="R251" s="46">
        <v>0</v>
      </c>
      <c r="S251" s="46">
        <v>137852.5</v>
      </c>
      <c r="T251" s="46">
        <v>10699</v>
      </c>
      <c r="U251" s="46">
        <v>0</v>
      </c>
      <c r="V251" s="46">
        <v>621131</v>
      </c>
      <c r="W251" s="74">
        <v>7063251.5</v>
      </c>
      <c r="X251" s="46">
        <v>0</v>
      </c>
      <c r="Y251" s="46">
        <v>1192162.4397783065</v>
      </c>
      <c r="Z251" s="46"/>
      <c r="AA251" s="46">
        <v>0</v>
      </c>
      <c r="AB251" s="46">
        <v>81755.499400000001</v>
      </c>
      <c r="AC251" s="46">
        <v>0</v>
      </c>
      <c r="AD251" s="46">
        <v>0</v>
      </c>
      <c r="AE251" s="46">
        <v>0</v>
      </c>
      <c r="AF251" s="46">
        <v>65136.77</v>
      </c>
      <c r="AG251" s="46">
        <v>41635.534552960329</v>
      </c>
      <c r="AH251" s="46">
        <v>29628.000000000004</v>
      </c>
      <c r="AI251" s="46">
        <v>1677.68</v>
      </c>
      <c r="AJ251" s="46">
        <v>18093.915376034434</v>
      </c>
      <c r="AK251" s="46">
        <v>1021.3369999999999</v>
      </c>
      <c r="AL251" s="46">
        <v>0</v>
      </c>
      <c r="AM251" s="46">
        <v>8494362.6761072986</v>
      </c>
      <c r="AN251" s="46">
        <v>22828.556463771303</v>
      </c>
      <c r="AO251" s="46">
        <v>0</v>
      </c>
      <c r="AP251" s="46">
        <v>561</v>
      </c>
      <c r="AQ251" s="46">
        <v>0</v>
      </c>
      <c r="AR251" s="46">
        <v>21205.95</v>
      </c>
      <c r="AS251" s="46">
        <v>314702.70935166138</v>
      </c>
      <c r="AT251" s="46">
        <v>763849.95956944604</v>
      </c>
      <c r="AU251" s="46">
        <v>0</v>
      </c>
      <c r="AV251" s="46">
        <v>9617510.8514921758</v>
      </c>
      <c r="AW251" s="46"/>
      <c r="AX251" s="46"/>
      <c r="AY251" s="73">
        <v>9617510.8514921758</v>
      </c>
      <c r="AZ251" s="26"/>
      <c r="BA251" s="72">
        <v>0</v>
      </c>
      <c r="BB251" s="46">
        <v>294861</v>
      </c>
      <c r="BC251" s="46">
        <v>0</v>
      </c>
      <c r="BD251" s="46">
        <v>-50301.419144027583</v>
      </c>
      <c r="BE251" s="46">
        <v>0</v>
      </c>
      <c r="BF251" s="46">
        <v>0</v>
      </c>
      <c r="BG251" s="46">
        <v>0</v>
      </c>
      <c r="BH251" s="46">
        <v>0</v>
      </c>
      <c r="BI251" s="46">
        <v>0</v>
      </c>
      <c r="BJ251" s="46">
        <v>0</v>
      </c>
      <c r="BK251" s="46">
        <v>0</v>
      </c>
      <c r="BL251" s="46">
        <v>89416</v>
      </c>
      <c r="BM251" s="22"/>
      <c r="BN251" s="46">
        <v>82610</v>
      </c>
      <c r="BO251" s="46">
        <v>0</v>
      </c>
      <c r="BP251" s="46">
        <v>0</v>
      </c>
      <c r="BQ251" s="46">
        <v>0</v>
      </c>
      <c r="BR251" s="46">
        <v>416585.58085597242</v>
      </c>
      <c r="BS251" s="46">
        <v>0</v>
      </c>
      <c r="BT251" s="46">
        <v>0</v>
      </c>
      <c r="BU251" s="46">
        <v>0</v>
      </c>
      <c r="BV251" s="45">
        <v>0</v>
      </c>
      <c r="BW251" s="45">
        <v>24526.649819999999</v>
      </c>
      <c r="BX251" s="46">
        <v>0</v>
      </c>
      <c r="BY251" s="46">
        <v>0</v>
      </c>
      <c r="BZ251" s="46">
        <v>0</v>
      </c>
      <c r="CA251" s="45">
        <v>65136.77</v>
      </c>
      <c r="CB251" s="45">
        <v>0</v>
      </c>
      <c r="CC251" s="45">
        <v>29628.000000000004</v>
      </c>
      <c r="CD251" s="46">
        <v>0</v>
      </c>
      <c r="CE251" s="46">
        <v>0</v>
      </c>
      <c r="CF251" s="45">
        <v>1021.3369999999999</v>
      </c>
      <c r="CG251" s="45">
        <v>0</v>
      </c>
      <c r="CH251" s="117">
        <v>536898.33767597249</v>
      </c>
      <c r="CI251" s="45">
        <v>22828.556463771303</v>
      </c>
      <c r="CJ251" s="45">
        <v>0</v>
      </c>
      <c r="CK251" s="45">
        <v>0</v>
      </c>
      <c r="CL251" s="45">
        <v>0</v>
      </c>
      <c r="CM251" s="45">
        <v>21205.95</v>
      </c>
      <c r="CN251" s="45">
        <v>182815.51050863188</v>
      </c>
      <c r="CO251" s="45">
        <v>763849.95956944604</v>
      </c>
      <c r="CP251" s="46">
        <v>0</v>
      </c>
      <c r="CQ251" s="46">
        <v>1527598.3142178217</v>
      </c>
      <c r="CR251" s="46"/>
      <c r="CS251" s="46"/>
      <c r="CT251" s="73">
        <v>1527598.3142178217</v>
      </c>
      <c r="CU251" s="26"/>
      <c r="CV251" s="72">
        <v>5404641</v>
      </c>
      <c r="CW251" s="46">
        <v>300991</v>
      </c>
      <c r="CX251" s="46">
        <v>0</v>
      </c>
      <c r="CY251" s="46">
        <v>50301.419144027583</v>
      </c>
      <c r="CZ251" s="46"/>
      <c r="DA251" s="46">
        <v>0</v>
      </c>
      <c r="DB251" s="46">
        <v>0</v>
      </c>
      <c r="DC251" s="46">
        <v>0</v>
      </c>
      <c r="DD251" s="46">
        <v>14375</v>
      </c>
      <c r="DE251" s="46">
        <v>63892</v>
      </c>
      <c r="DF251" s="46">
        <v>35819</v>
      </c>
      <c r="DG251" s="46">
        <v>89574</v>
      </c>
      <c r="DH251" s="46">
        <v>0</v>
      </c>
      <c r="DI251" s="46">
        <v>55242.5</v>
      </c>
      <c r="DJ251" s="46">
        <v>10699</v>
      </c>
      <c r="DK251" s="46">
        <v>0</v>
      </c>
      <c r="DL251" s="46">
        <v>621131</v>
      </c>
      <c r="DM251" s="46">
        <v>6646665.9191440279</v>
      </c>
      <c r="DN251" s="46">
        <v>0</v>
      </c>
      <c r="DO251" s="46">
        <v>1192162.4397783065</v>
      </c>
      <c r="DP251" s="46">
        <v>0</v>
      </c>
      <c r="DQ251" s="46">
        <v>0</v>
      </c>
      <c r="DR251" s="46">
        <v>57228.849580000002</v>
      </c>
      <c r="DS251" s="46">
        <v>0</v>
      </c>
      <c r="DT251" s="46">
        <v>0</v>
      </c>
      <c r="DU251" s="46">
        <v>0</v>
      </c>
      <c r="DV251" s="46">
        <v>0</v>
      </c>
      <c r="DW251" s="46">
        <v>41635.534552960329</v>
      </c>
      <c r="DX251" s="46">
        <v>0</v>
      </c>
      <c r="DY251" s="46">
        <v>1677.68</v>
      </c>
      <c r="DZ251" s="46">
        <v>18093.915376034434</v>
      </c>
      <c r="EA251" s="46">
        <v>0</v>
      </c>
      <c r="EB251" s="46">
        <v>0</v>
      </c>
      <c r="EC251" s="46">
        <v>7957464.3384313257</v>
      </c>
      <c r="ED251" s="46">
        <v>0</v>
      </c>
      <c r="EE251" s="46">
        <v>0</v>
      </c>
      <c r="EF251" s="46">
        <v>561</v>
      </c>
      <c r="EG251" s="46">
        <v>0</v>
      </c>
      <c r="EH251" s="46">
        <v>0</v>
      </c>
      <c r="EI251" s="46">
        <v>131887.1988430295</v>
      </c>
      <c r="EJ251" s="46">
        <v>0</v>
      </c>
      <c r="EK251" s="46">
        <v>0</v>
      </c>
      <c r="EL251" s="46">
        <v>8089912.5372743551</v>
      </c>
      <c r="EM251" s="46"/>
      <c r="EN251" s="46"/>
      <c r="EO251" s="73">
        <v>8089912.5372743551</v>
      </c>
      <c r="EP251" s="26"/>
      <c r="EQ251" s="83">
        <v>5404641</v>
      </c>
      <c r="ER251" s="46">
        <v>1350543.0000000002</v>
      </c>
      <c r="ES251" s="46">
        <v>0</v>
      </c>
      <c r="ET251" s="46"/>
      <c r="EU251" s="46">
        <v>364604.8</v>
      </c>
      <c r="EV251" s="46">
        <v>180420.76981132073</v>
      </c>
      <c r="EW251" s="46">
        <v>184184.03018867926</v>
      </c>
      <c r="EX251" s="46">
        <v>81477</v>
      </c>
      <c r="EY251" s="46">
        <v>0</v>
      </c>
      <c r="EZ251" s="46">
        <v>0</v>
      </c>
      <c r="FA251" s="46">
        <v>20724.166688000001</v>
      </c>
      <c r="FB251" s="46">
        <v>102180.59374999993</v>
      </c>
      <c r="FC251" s="46">
        <v>48748</v>
      </c>
      <c r="FD251" s="46">
        <v>178990</v>
      </c>
      <c r="FE251" s="46">
        <v>0</v>
      </c>
      <c r="FF251" s="46"/>
      <c r="FG251" s="46"/>
      <c r="FH251" s="46"/>
      <c r="FI251" s="46">
        <v>621131</v>
      </c>
      <c r="FJ251" s="46">
        <v>8537644.3604380004</v>
      </c>
      <c r="FK251" s="46">
        <v>279851.96318329347</v>
      </c>
      <c r="FL251" s="46">
        <v>1376840.2184319429</v>
      </c>
      <c r="FM251" s="46">
        <v>5232.8126154095989</v>
      </c>
      <c r="FN251" s="46">
        <v>196834.67741935482</v>
      </c>
      <c r="FO251" s="46">
        <v>90384.891000000003</v>
      </c>
      <c r="FP251" s="46">
        <v>0</v>
      </c>
      <c r="FQ251" s="46">
        <v>137780.88451390731</v>
      </c>
      <c r="FR251" s="46">
        <v>347733</v>
      </c>
      <c r="FS251" s="46">
        <v>65136.77</v>
      </c>
      <c r="FT251" s="46">
        <v>0</v>
      </c>
      <c r="FU251" s="46">
        <v>59256.000000000007</v>
      </c>
      <c r="FV251" s="46">
        <v>4800</v>
      </c>
      <c r="FW251" s="46">
        <v>0</v>
      </c>
      <c r="FX251" s="46">
        <v>1021.3369999999999</v>
      </c>
      <c r="FY251" s="46">
        <v>0</v>
      </c>
      <c r="FZ251" s="46">
        <v>11102516.914601907</v>
      </c>
      <c r="GA251" s="46">
        <v>22828.556463771303</v>
      </c>
      <c r="GB251" s="46">
        <v>0</v>
      </c>
      <c r="GC251" s="46">
        <v>561</v>
      </c>
      <c r="GD251" s="46">
        <v>0</v>
      </c>
      <c r="GE251" s="46">
        <v>21205.95</v>
      </c>
      <c r="GF251" s="46">
        <v>538307.2659962629</v>
      </c>
      <c r="GG251" s="46">
        <v>763849.95956944604</v>
      </c>
      <c r="GH251" s="46"/>
      <c r="GI251" s="46">
        <v>12449269.646631386</v>
      </c>
      <c r="GJ251" s="46"/>
      <c r="GK251" s="46">
        <v>123184.75601344503</v>
      </c>
      <c r="GL251" s="73">
        <v>12292602.439461539</v>
      </c>
      <c r="GM251" s="26"/>
      <c r="GN251" s="72"/>
      <c r="GO251" s="46">
        <v>403715.17632794054</v>
      </c>
      <c r="GP251" s="46">
        <v>0</v>
      </c>
      <c r="GQ251" s="46"/>
      <c r="GR251" s="46">
        <v>0</v>
      </c>
      <c r="GS251" s="46">
        <v>24355.760180661862</v>
      </c>
      <c r="GT251" s="46">
        <v>0</v>
      </c>
      <c r="GU251" s="46">
        <v>0</v>
      </c>
      <c r="GV251" s="46">
        <v>1239.0069192458961</v>
      </c>
      <c r="GW251" s="46">
        <v>18326.786969274526</v>
      </c>
      <c r="GX251" s="46">
        <v>0</v>
      </c>
      <c r="GY251" s="46">
        <v>134039.59065427625</v>
      </c>
      <c r="GZ251" s="46">
        <v>0</v>
      </c>
      <c r="HA251" s="46"/>
      <c r="HB251" s="46"/>
      <c r="HC251" s="46"/>
      <c r="HD251" s="46"/>
      <c r="HE251" s="46">
        <v>581676.32105139899</v>
      </c>
      <c r="HF251" s="46">
        <v>54021.823733594334</v>
      </c>
      <c r="HG251" s="46">
        <v>26117.974326757041</v>
      </c>
      <c r="HH251" s="46">
        <v>0</v>
      </c>
      <c r="HI251" s="46">
        <v>61909.205133805634</v>
      </c>
      <c r="HJ251" s="46">
        <v>24367.033715569007</v>
      </c>
      <c r="HK251" s="46">
        <v>0</v>
      </c>
      <c r="HL251" s="46">
        <v>0</v>
      </c>
      <c r="HM251" s="46">
        <v>0</v>
      </c>
      <c r="HN251" s="46">
        <v>58534.483405833234</v>
      </c>
      <c r="HO251" s="22"/>
      <c r="HP251" s="46">
        <v>53249.790382545136</v>
      </c>
      <c r="HQ251" s="46">
        <v>0</v>
      </c>
      <c r="HR251" s="46"/>
      <c r="HS251" s="46">
        <v>917.81391183909636</v>
      </c>
      <c r="HT251" s="46">
        <v>0</v>
      </c>
      <c r="HU251" s="74">
        <v>860794.44566134235</v>
      </c>
      <c r="HV251" s="46">
        <v>22828.556463771303</v>
      </c>
      <c r="HW251" s="46">
        <v>0</v>
      </c>
      <c r="HX251" s="46">
        <v>504.1368368537839</v>
      </c>
      <c r="HY251" s="46">
        <v>0</v>
      </c>
      <c r="HZ251" s="46">
        <v>19056.510831463285</v>
      </c>
      <c r="IA251" s="46">
        <v>312710.74165950192</v>
      </c>
      <c r="IB251" s="46">
        <v>763849.95956944604</v>
      </c>
      <c r="IC251" s="46">
        <v>0</v>
      </c>
      <c r="ID251" s="46">
        <v>1979744.3510223788</v>
      </c>
      <c r="IE251" s="46"/>
      <c r="IF251" s="46">
        <v>23126.33907876872</v>
      </c>
      <c r="IG251" s="73">
        <v>1948848.8663675531</v>
      </c>
      <c r="IH251" s="26"/>
      <c r="II251" s="72">
        <v>5404641</v>
      </c>
      <c r="IJ251" s="46">
        <v>946827.82367205969</v>
      </c>
      <c r="IK251" s="46">
        <v>0</v>
      </c>
      <c r="IL251" s="46"/>
      <c r="IM251" s="46">
        <v>364604.8</v>
      </c>
      <c r="IN251" s="46">
        <v>57121.239819338138</v>
      </c>
      <c r="IO251" s="46">
        <v>0</v>
      </c>
      <c r="IP251" s="46">
        <v>0</v>
      </c>
      <c r="IQ251" s="46">
        <v>19485.159768754103</v>
      </c>
      <c r="IR251" s="46">
        <v>83853.806780725397</v>
      </c>
      <c r="IS251" s="46">
        <v>48748</v>
      </c>
      <c r="IT251" s="46">
        <v>44950.409345723747</v>
      </c>
      <c r="IU251" s="46">
        <v>0</v>
      </c>
      <c r="IV251" s="46"/>
      <c r="IW251" s="46"/>
      <c r="IX251" s="46"/>
      <c r="IY251" s="46">
        <v>621131</v>
      </c>
      <c r="IZ251" s="46">
        <v>7591363.2393866014</v>
      </c>
      <c r="JA251" s="46">
        <v>225830.1394496992</v>
      </c>
      <c r="JB251" s="46">
        <v>1350722.2441051858</v>
      </c>
      <c r="JC251" s="46">
        <v>5232.8126154095989</v>
      </c>
      <c r="JD251" s="46">
        <v>134925.47228554919</v>
      </c>
      <c r="JE251" s="46">
        <v>66017.857284430997</v>
      </c>
      <c r="JF251" s="46">
        <v>0</v>
      </c>
      <c r="JG251" s="46">
        <v>137780.88451390731</v>
      </c>
      <c r="JH251" s="46">
        <v>347733</v>
      </c>
      <c r="JI251" s="46">
        <v>6602.2865941667624</v>
      </c>
      <c r="JJ251" s="46"/>
      <c r="JK251" s="46">
        <v>6006.2096174548715</v>
      </c>
      <c r="JL251" s="46">
        <v>4800</v>
      </c>
      <c r="JM251" s="46"/>
      <c r="JN251" s="46">
        <v>103.52308816090351</v>
      </c>
      <c r="JO251" s="46">
        <v>0</v>
      </c>
      <c r="JP251" s="46">
        <v>9877117.6689405665</v>
      </c>
      <c r="JQ251" s="46">
        <v>0</v>
      </c>
      <c r="JR251" s="46">
        <v>0</v>
      </c>
      <c r="JS251" s="46">
        <v>56.863163146216095</v>
      </c>
      <c r="JT251" s="46">
        <v>0</v>
      </c>
      <c r="JU251" s="46">
        <v>2149.4391685367154</v>
      </c>
      <c r="JV251" s="46">
        <v>225596.52433676098</v>
      </c>
      <c r="JW251" s="46">
        <v>0</v>
      </c>
      <c r="JX251" s="46">
        <v>0</v>
      </c>
      <c r="JY251" s="46">
        <v>10104920.495609012</v>
      </c>
      <c r="JZ251" s="46"/>
      <c r="KA251" s="46">
        <v>100058.41693467631</v>
      </c>
      <c r="KB251" s="73">
        <v>9979148.7730939891</v>
      </c>
      <c r="KC251" s="26"/>
      <c r="KD251" s="72">
        <v>0</v>
      </c>
      <c r="KE251" s="46">
        <v>754691.00000000023</v>
      </c>
      <c r="KF251" s="46">
        <v>0</v>
      </c>
      <c r="KG251" s="46">
        <v>0</v>
      </c>
      <c r="KH251" s="46">
        <v>364604.8</v>
      </c>
      <c r="KI251" s="46">
        <v>81477</v>
      </c>
      <c r="KJ251" s="46">
        <v>0</v>
      </c>
      <c r="KK251" s="46">
        <v>0</v>
      </c>
      <c r="KL251" s="46">
        <v>6349.1666880000012</v>
      </c>
      <c r="KM251" s="46">
        <v>38288.593749999927</v>
      </c>
      <c r="KN251" s="46">
        <v>12929</v>
      </c>
      <c r="KO251" s="46">
        <v>0</v>
      </c>
      <c r="KP251" s="46">
        <v>0</v>
      </c>
      <c r="KQ251" s="46">
        <v>-137852.5</v>
      </c>
      <c r="KR251" s="46">
        <v>-10699</v>
      </c>
      <c r="KS251" s="46">
        <v>0</v>
      </c>
      <c r="KT251" s="46">
        <v>0</v>
      </c>
      <c r="KU251" s="46">
        <v>1474392.8604380004</v>
      </c>
      <c r="KV251" s="46">
        <v>279851.96318329347</v>
      </c>
      <c r="KW251" s="46">
        <v>184677.77865363634</v>
      </c>
      <c r="KX251" s="46">
        <v>5232.8126154095989</v>
      </c>
      <c r="KY251" s="46">
        <v>196834.67741935482</v>
      </c>
      <c r="KZ251" s="46">
        <v>8629.3916000000027</v>
      </c>
      <c r="LA251" s="46">
        <v>0</v>
      </c>
      <c r="LB251" s="46">
        <v>137780.88451390731</v>
      </c>
      <c r="LC251" s="46">
        <v>347733</v>
      </c>
      <c r="LD251" s="46">
        <v>0</v>
      </c>
      <c r="LE251" s="46">
        <v>-41635.534552960329</v>
      </c>
      <c r="LF251" s="46">
        <v>29628.000000000004</v>
      </c>
      <c r="LG251" s="46">
        <v>3122.3199999999997</v>
      </c>
      <c r="LH251" s="46">
        <v>-18093.915376034434</v>
      </c>
      <c r="LI251" s="46">
        <v>0</v>
      </c>
      <c r="LJ251" s="46">
        <v>0</v>
      </c>
      <c r="LK251" s="46">
        <v>2608154.2384946086</v>
      </c>
      <c r="LL251" s="46">
        <v>0</v>
      </c>
      <c r="LM251" s="46">
        <v>0</v>
      </c>
      <c r="LN251" s="46">
        <v>0</v>
      </c>
      <c r="LO251" s="46">
        <v>0</v>
      </c>
      <c r="LP251" s="46">
        <v>0</v>
      </c>
      <c r="LQ251" s="46">
        <v>223604.55664460151</v>
      </c>
      <c r="LR251" s="46">
        <v>0</v>
      </c>
      <c r="LS251" s="46">
        <v>0</v>
      </c>
      <c r="LT251" s="46">
        <v>2831758.7951392103</v>
      </c>
      <c r="LU251" s="46">
        <v>0</v>
      </c>
      <c r="LV251" s="46">
        <v>123184.75601344503</v>
      </c>
      <c r="LW251" s="73">
        <v>2675091.5879693627</v>
      </c>
      <c r="LX251" s="26">
        <v>0</v>
      </c>
      <c r="LY251" s="72">
        <v>0</v>
      </c>
      <c r="LZ251" s="46">
        <v>108854.17632794054</v>
      </c>
      <c r="MA251" s="46">
        <v>0</v>
      </c>
      <c r="MB251" s="46">
        <v>50301.419144027583</v>
      </c>
      <c r="MC251" s="46">
        <v>0</v>
      </c>
      <c r="MD251" s="46">
        <v>24355.760180661862</v>
      </c>
      <c r="ME251" s="46">
        <v>0</v>
      </c>
      <c r="MF251" s="46">
        <v>0</v>
      </c>
      <c r="MG251" s="46">
        <v>1239.0069192458961</v>
      </c>
      <c r="MH251" s="46">
        <v>18326.786969274526</v>
      </c>
      <c r="MI251" s="46">
        <v>0</v>
      </c>
      <c r="MJ251" s="46">
        <v>44623.590654276253</v>
      </c>
      <c r="MK251" s="46">
        <v>0</v>
      </c>
      <c r="ML251" s="46">
        <v>-82610</v>
      </c>
      <c r="MM251" s="46">
        <v>0</v>
      </c>
      <c r="MN251" s="46">
        <v>0</v>
      </c>
      <c r="MO251" s="46">
        <v>0</v>
      </c>
      <c r="MP251" s="46">
        <v>165090.74019542657</v>
      </c>
      <c r="MQ251" s="46">
        <v>54021.823733594334</v>
      </c>
      <c r="MR251" s="46">
        <v>26117.974326757041</v>
      </c>
      <c r="MS251" s="46">
        <v>0</v>
      </c>
      <c r="MT251" s="46">
        <v>61909.205133805634</v>
      </c>
      <c r="MU251" s="46">
        <v>-159.61610443099198</v>
      </c>
      <c r="MV251" s="46">
        <v>0</v>
      </c>
      <c r="MW251" s="46">
        <v>0</v>
      </c>
      <c r="MX251" s="46">
        <v>0</v>
      </c>
      <c r="MY251" s="46">
        <v>-6602.2865941667624</v>
      </c>
      <c r="MZ251" s="46">
        <v>0</v>
      </c>
      <c r="NA251" s="46">
        <v>23621.790382545132</v>
      </c>
      <c r="NB251" s="46">
        <v>0</v>
      </c>
      <c r="NC251" s="46">
        <v>0</v>
      </c>
      <c r="ND251" s="46">
        <v>-103.52308816090351</v>
      </c>
      <c r="NE251" s="46">
        <v>0</v>
      </c>
      <c r="NF251" s="46">
        <v>323896.10798536986</v>
      </c>
      <c r="NG251" s="46">
        <v>0</v>
      </c>
      <c r="NH251" s="46">
        <v>0</v>
      </c>
      <c r="NI251" s="46">
        <v>504.1368368537839</v>
      </c>
      <c r="NJ251" s="46">
        <v>0</v>
      </c>
      <c r="NK251" s="46">
        <v>-2149.4391685367154</v>
      </c>
      <c r="NL251" s="46">
        <v>129895.23115087004</v>
      </c>
      <c r="NM251" s="46">
        <v>0</v>
      </c>
      <c r="NN251" s="46">
        <v>0</v>
      </c>
      <c r="NO251" s="46">
        <v>452146.03680455708</v>
      </c>
      <c r="NP251" s="46">
        <v>0</v>
      </c>
      <c r="NQ251" s="46">
        <v>23126.33907876872</v>
      </c>
      <c r="NR251" s="73">
        <v>421250.55214973143</v>
      </c>
      <c r="NS251" s="26">
        <v>0</v>
      </c>
      <c r="NT251" s="72">
        <v>0</v>
      </c>
      <c r="NU251" s="46">
        <v>645836.82367205969</v>
      </c>
      <c r="NV251" s="46">
        <v>0</v>
      </c>
      <c r="NW251" s="46">
        <v>-50301.419144027583</v>
      </c>
      <c r="NX251" s="46">
        <v>364604.8</v>
      </c>
      <c r="NY251" s="46">
        <v>57121.239819338138</v>
      </c>
      <c r="NZ251" s="46">
        <v>0</v>
      </c>
      <c r="OA251" s="46">
        <v>0</v>
      </c>
      <c r="OB251" s="46">
        <v>5110.1597687541034</v>
      </c>
      <c r="OC251" s="46">
        <v>19961.806780725397</v>
      </c>
      <c r="OD251" s="46">
        <v>12929</v>
      </c>
      <c r="OE251" s="46">
        <v>-44623.590654276253</v>
      </c>
      <c r="OF251" s="46">
        <v>0</v>
      </c>
      <c r="OG251" s="46">
        <v>-55242.5</v>
      </c>
      <c r="OH251" s="46">
        <v>-10699</v>
      </c>
      <c r="OI251" s="46">
        <v>0</v>
      </c>
      <c r="OJ251" s="46">
        <v>0</v>
      </c>
      <c r="OK251" s="46">
        <v>944697.32024257351</v>
      </c>
      <c r="OL251" s="46">
        <v>225830.1394496992</v>
      </c>
      <c r="OM251" s="46">
        <v>158559.80432687933</v>
      </c>
      <c r="ON251" s="46">
        <v>5232.8126154095989</v>
      </c>
      <c r="OO251" s="46">
        <v>134925.47228554919</v>
      </c>
      <c r="OP251" s="46">
        <v>8789.0077044309946</v>
      </c>
      <c r="OQ251" s="46">
        <v>0</v>
      </c>
      <c r="OR251" s="46">
        <v>137780.88451390731</v>
      </c>
      <c r="OS251" s="46">
        <v>347733</v>
      </c>
      <c r="OT251" s="46">
        <v>6602.2865941667624</v>
      </c>
      <c r="OU251" s="46">
        <v>-41635.534552960329</v>
      </c>
      <c r="OV251" s="46">
        <v>6006.2096174548715</v>
      </c>
      <c r="OW251" s="46">
        <v>3122.3199999999997</v>
      </c>
      <c r="OX251" s="46">
        <v>-18093.915376034434</v>
      </c>
      <c r="OY251" s="46">
        <v>103.52308816090351</v>
      </c>
      <c r="OZ251" s="46">
        <v>0</v>
      </c>
      <c r="PA251" s="46">
        <v>1919653.3305092407</v>
      </c>
      <c r="PB251" s="46">
        <v>0</v>
      </c>
      <c r="PC251" s="46">
        <v>0</v>
      </c>
      <c r="PD251" s="46">
        <v>-504.1368368537839</v>
      </c>
      <c r="PE251" s="46">
        <v>0</v>
      </c>
      <c r="PF251" s="46">
        <v>2149.4391685367154</v>
      </c>
      <c r="PG251" s="46">
        <v>93709.325493731478</v>
      </c>
      <c r="PH251" s="46">
        <v>0</v>
      </c>
      <c r="PI251" s="46">
        <v>0</v>
      </c>
      <c r="PJ251" s="46">
        <v>2015007.9583346564</v>
      </c>
      <c r="PK251" s="46"/>
      <c r="PL251" s="46">
        <v>100058.41693467631</v>
      </c>
      <c r="PM251" s="73">
        <v>1889236.2358196341</v>
      </c>
      <c r="PO251" s="72">
        <v>6566.9999999999991</v>
      </c>
      <c r="PP251" s="46">
        <v>723.99999999999989</v>
      </c>
      <c r="PQ251" s="46">
        <v>0</v>
      </c>
      <c r="PR251" s="46">
        <v>0</v>
      </c>
      <c r="PS251" s="46">
        <v>0</v>
      </c>
      <c r="PT251" s="46">
        <v>0</v>
      </c>
      <c r="PU251" s="46">
        <v>0</v>
      </c>
      <c r="PV251" s="46">
        <v>0</v>
      </c>
      <c r="PW251" s="46">
        <v>17.466585662211418</v>
      </c>
      <c r="PX251" s="46">
        <v>77.633049817739959</v>
      </c>
      <c r="PY251" s="46">
        <v>43.522478736330491</v>
      </c>
      <c r="PZ251" s="46">
        <v>217.48481166464151</v>
      </c>
      <c r="QA251" s="46">
        <v>0</v>
      </c>
      <c r="QB251" s="46">
        <v>167.49999999999997</v>
      </c>
      <c r="QC251" s="46">
        <v>12.999999999999998</v>
      </c>
      <c r="QD251" s="46">
        <v>0</v>
      </c>
      <c r="QE251" s="46">
        <v>754.71567436208977</v>
      </c>
      <c r="QF251" s="46">
        <v>8582.3226002430129</v>
      </c>
      <c r="QG251" s="46">
        <v>0</v>
      </c>
      <c r="QH251" s="46">
        <v>1448.5570349675654</v>
      </c>
      <c r="QI251" s="46">
        <v>0</v>
      </c>
      <c r="QJ251" s="46">
        <v>0</v>
      </c>
      <c r="QK251" s="46">
        <v>99.338395382746043</v>
      </c>
      <c r="QL251" s="46">
        <v>0</v>
      </c>
      <c r="QM251" s="46">
        <v>0</v>
      </c>
      <c r="QN251" s="46">
        <v>0</v>
      </c>
      <c r="QO251" s="46">
        <v>79.145528554070452</v>
      </c>
      <c r="QP251" s="46">
        <v>50.589956929477914</v>
      </c>
      <c r="QQ251" s="46">
        <v>36</v>
      </c>
      <c r="QR251" s="46">
        <v>2.038493317132442</v>
      </c>
      <c r="QS251" s="46">
        <v>21.985316374282419</v>
      </c>
      <c r="QT251" s="46">
        <v>1.2409927095990276</v>
      </c>
      <c r="QU251" s="46">
        <v>0</v>
      </c>
      <c r="QV251" s="46">
        <v>10321.218318477882</v>
      </c>
      <c r="QW251" s="46">
        <v>27.73822170567594</v>
      </c>
      <c r="QX251" s="46">
        <v>0</v>
      </c>
      <c r="QY251" s="46">
        <v>0.68165249088699864</v>
      </c>
      <c r="QZ251" s="46">
        <v>0</v>
      </c>
      <c r="RA251" s="46">
        <v>25.766646415552852</v>
      </c>
      <c r="RB251" s="46">
        <v>382.38482302753505</v>
      </c>
      <c r="RC251" s="46">
        <v>928.12874795801451</v>
      </c>
      <c r="RD251" s="46">
        <v>0</v>
      </c>
      <c r="RE251" s="46">
        <v>11685.918410075546</v>
      </c>
      <c r="RF251" s="46">
        <v>0</v>
      </c>
      <c r="RG251" s="46">
        <v>0</v>
      </c>
      <c r="RH251" s="73">
        <v>11685.918410075546</v>
      </c>
      <c r="RI251" s="26">
        <v>0</v>
      </c>
      <c r="RJ251" s="72">
        <v>0</v>
      </c>
      <c r="RK251" s="46">
        <v>358.27582017010928</v>
      </c>
      <c r="RL251" s="46">
        <v>0</v>
      </c>
      <c r="RM251" s="46">
        <v>-61.119585837214551</v>
      </c>
      <c r="RN251" s="46">
        <v>0</v>
      </c>
      <c r="RO251" s="46">
        <v>0</v>
      </c>
      <c r="RP251" s="46">
        <v>0</v>
      </c>
      <c r="RQ251" s="46">
        <v>0</v>
      </c>
      <c r="RR251" s="46">
        <v>0</v>
      </c>
      <c r="RS251" s="46">
        <v>0</v>
      </c>
      <c r="RT251" s="46">
        <v>0</v>
      </c>
      <c r="RU251" s="46">
        <v>108.64641555285539</v>
      </c>
      <c r="RV251" s="46">
        <v>0</v>
      </c>
      <c r="RW251" s="46">
        <v>100.37667071688942</v>
      </c>
      <c r="RX251" s="46">
        <v>0</v>
      </c>
      <c r="RY251" s="46">
        <v>0</v>
      </c>
      <c r="RZ251" s="46">
        <v>0</v>
      </c>
      <c r="SA251" s="46">
        <v>506.17932060263956</v>
      </c>
      <c r="SB251" s="46">
        <v>0</v>
      </c>
      <c r="SC251" s="46">
        <v>0</v>
      </c>
      <c r="SD251" s="46">
        <v>0</v>
      </c>
      <c r="SE251" s="46">
        <v>0</v>
      </c>
      <c r="SF251" s="46">
        <v>29.801518614823809</v>
      </c>
      <c r="SG251" s="46">
        <v>0</v>
      </c>
      <c r="SH251" s="46">
        <v>0</v>
      </c>
      <c r="SI251" s="46">
        <v>0</v>
      </c>
      <c r="SJ251" s="46">
        <v>79.145528554070452</v>
      </c>
      <c r="SK251" s="46">
        <v>0</v>
      </c>
      <c r="SL251" s="46">
        <v>36</v>
      </c>
      <c r="SM251" s="46">
        <v>0</v>
      </c>
      <c r="SN251" s="46">
        <v>0</v>
      </c>
      <c r="SO251" s="46">
        <v>1.2409927095990276</v>
      </c>
      <c r="SP251" s="46">
        <v>0</v>
      </c>
      <c r="SQ251" s="46">
        <v>652.36736048113301</v>
      </c>
      <c r="SR251" s="46">
        <v>27.73822170567594</v>
      </c>
      <c r="SS251" s="46">
        <v>0</v>
      </c>
      <c r="ST251" s="46">
        <v>0</v>
      </c>
      <c r="SU251" s="46">
        <v>0</v>
      </c>
      <c r="SV251" s="46">
        <v>25.766646415552852</v>
      </c>
      <c r="SW251" s="46">
        <v>222.13306258642996</v>
      </c>
      <c r="SX251" s="46">
        <v>928.12874795801451</v>
      </c>
      <c r="SY251" s="46">
        <v>0</v>
      </c>
      <c r="SZ251" s="46">
        <v>1856.1340391468061</v>
      </c>
      <c r="TA251" s="46">
        <v>0</v>
      </c>
      <c r="TB251" s="46">
        <v>0</v>
      </c>
      <c r="TC251" s="73">
        <v>1856.1340391468061</v>
      </c>
      <c r="TD251" s="26">
        <v>0</v>
      </c>
      <c r="TE251" s="72">
        <v>6566.9999999999991</v>
      </c>
      <c r="TF251" s="46">
        <v>365.7241798298906</v>
      </c>
      <c r="TG251" s="46">
        <v>0</v>
      </c>
      <c r="TH251" s="46">
        <v>61.119585837214551</v>
      </c>
      <c r="TI251" s="46">
        <v>0</v>
      </c>
      <c r="TJ251" s="46">
        <v>0</v>
      </c>
      <c r="TK251" s="46">
        <v>0</v>
      </c>
      <c r="TL251" s="46">
        <v>0</v>
      </c>
      <c r="TM251" s="46">
        <v>17.466585662211418</v>
      </c>
      <c r="TN251" s="46">
        <v>77.633049817739959</v>
      </c>
      <c r="TO251" s="46">
        <v>43.522478736330491</v>
      </c>
      <c r="TP251" s="46">
        <v>108.83839611178614</v>
      </c>
      <c r="TQ251" s="46">
        <v>0</v>
      </c>
      <c r="TR251" s="46">
        <v>67.123329283110564</v>
      </c>
      <c r="TS251" s="46">
        <v>12.999999999999998</v>
      </c>
      <c r="TT251" s="46">
        <v>0</v>
      </c>
      <c r="TU251" s="46">
        <v>754.71567436208977</v>
      </c>
      <c r="TV251" s="46">
        <v>8076.1432796403733</v>
      </c>
      <c r="TW251" s="46">
        <v>0</v>
      </c>
      <c r="TX251" s="46">
        <v>1448.5570349675654</v>
      </c>
      <c r="TY251" s="46">
        <v>0</v>
      </c>
      <c r="TZ251" s="46">
        <v>0</v>
      </c>
      <c r="UA251" s="46">
        <v>69.536876767922223</v>
      </c>
      <c r="UB251" s="46">
        <v>0</v>
      </c>
      <c r="UC251" s="46">
        <v>0</v>
      </c>
      <c r="UD251" s="46">
        <v>0</v>
      </c>
      <c r="UE251" s="46">
        <v>0</v>
      </c>
      <c r="UF251" s="46">
        <v>50.589956929477914</v>
      </c>
      <c r="UG251" s="46">
        <v>0</v>
      </c>
      <c r="UH251" s="46">
        <v>2.038493317132442</v>
      </c>
      <c r="UI251" s="46">
        <v>21.985316374282419</v>
      </c>
      <c r="UJ251" s="46">
        <v>0</v>
      </c>
      <c r="UK251" s="46">
        <v>0</v>
      </c>
      <c r="UL251" s="46">
        <v>9668.8509579967485</v>
      </c>
      <c r="UM251" s="46">
        <v>0</v>
      </c>
      <c r="UN251" s="46">
        <v>0</v>
      </c>
      <c r="UO251" s="46">
        <v>0.68165249088699864</v>
      </c>
      <c r="UP251" s="46">
        <v>0</v>
      </c>
      <c r="UQ251" s="46">
        <v>0</v>
      </c>
      <c r="UR251" s="46">
        <v>160.25176044110509</v>
      </c>
      <c r="US251" s="46">
        <v>0</v>
      </c>
      <c r="UT251" s="46">
        <v>0</v>
      </c>
      <c r="UU251" s="46">
        <v>9829.7843709287408</v>
      </c>
      <c r="UV251" s="46">
        <v>0</v>
      </c>
      <c r="UW251" s="46">
        <v>0</v>
      </c>
      <c r="UX251" s="73">
        <v>9829.7843709287408</v>
      </c>
      <c r="UY251" s="26">
        <v>0</v>
      </c>
      <c r="UZ251" s="26">
        <v>6566.9999999999991</v>
      </c>
      <c r="VA251" s="26">
        <v>1641</v>
      </c>
      <c r="VB251" s="26">
        <v>0</v>
      </c>
      <c r="VC251" s="26">
        <v>0</v>
      </c>
      <c r="VD251" s="26">
        <v>443.01919805589301</v>
      </c>
      <c r="VE251" s="26">
        <v>98.999999999999986</v>
      </c>
      <c r="VF251" s="26">
        <v>0</v>
      </c>
      <c r="VG251" s="26">
        <v>0</v>
      </c>
      <c r="VH251" s="26">
        <v>25.181247494532197</v>
      </c>
      <c r="VI251" s="26">
        <v>124.1562499999999</v>
      </c>
      <c r="VJ251" s="26">
        <v>59.23207776427703</v>
      </c>
      <c r="VK251" s="26">
        <v>217.48481166464151</v>
      </c>
      <c r="VL251" s="26">
        <v>0</v>
      </c>
      <c r="VM251" s="26">
        <v>0</v>
      </c>
      <c r="VN251" s="26">
        <v>0</v>
      </c>
      <c r="VO251" s="26">
        <v>0</v>
      </c>
      <c r="VP251" s="26">
        <v>754.71567436208977</v>
      </c>
      <c r="VQ251" s="26">
        <v>10373.808457397326</v>
      </c>
      <c r="VR251" s="26">
        <v>340.03883740375875</v>
      </c>
      <c r="VS251" s="26">
        <v>1672.9528778030895</v>
      </c>
      <c r="VT251" s="26">
        <v>6.3582170296592935</v>
      </c>
      <c r="VU251" s="26">
        <v>239.16728726531565</v>
      </c>
      <c r="VV251" s="26">
        <v>109.82368286755771</v>
      </c>
      <c r="VW251" s="26">
        <v>0</v>
      </c>
      <c r="VX251" s="26">
        <v>167.41298239842928</v>
      </c>
      <c r="VY251" s="26">
        <v>422.51883353584441</v>
      </c>
      <c r="VZ251" s="26">
        <v>79.145528554070452</v>
      </c>
      <c r="WA251" s="26">
        <v>0</v>
      </c>
      <c r="WB251" s="26">
        <v>72</v>
      </c>
      <c r="WC251" s="26">
        <v>5.8323207776427699</v>
      </c>
      <c r="WD251" s="26">
        <v>0</v>
      </c>
      <c r="WE251" s="26">
        <v>1.2409927095990276</v>
      </c>
      <c r="WF251" s="26">
        <v>0</v>
      </c>
      <c r="WG251" s="26">
        <v>13490.300017742291</v>
      </c>
      <c r="WH251" s="26">
        <v>27.73822170567594</v>
      </c>
      <c r="WI251" s="26">
        <v>0</v>
      </c>
      <c r="WJ251" s="26">
        <v>0.68165249088699864</v>
      </c>
      <c r="WK251" s="26">
        <v>0</v>
      </c>
      <c r="WL251" s="26">
        <v>25.766646415552852</v>
      </c>
      <c r="WM251" s="26">
        <v>654.07930254709947</v>
      </c>
      <c r="WN251" s="26">
        <v>928.12874795801451</v>
      </c>
      <c r="WO251" s="26">
        <v>0</v>
      </c>
      <c r="WP251" s="26">
        <v>15126.69458885952</v>
      </c>
      <c r="WQ251" s="26">
        <v>0</v>
      </c>
      <c r="WR251" s="26">
        <v>149.67771083043138</v>
      </c>
      <c r="WS251" s="26">
        <v>14936.333462286193</v>
      </c>
      <c r="WT251" s="26">
        <v>0</v>
      </c>
      <c r="WU251" s="72">
        <v>0</v>
      </c>
      <c r="WV251" s="46">
        <v>490.54091898899208</v>
      </c>
      <c r="WW251" s="46">
        <v>0</v>
      </c>
      <c r="WX251" s="46">
        <v>0</v>
      </c>
      <c r="WY251" s="46">
        <v>0</v>
      </c>
      <c r="WZ251" s="46">
        <v>29.593876282699707</v>
      </c>
      <c r="XA251" s="46">
        <v>0</v>
      </c>
      <c r="XB251" s="46">
        <v>0</v>
      </c>
      <c r="XC251" s="46">
        <v>1.5054762080752078</v>
      </c>
      <c r="XD251" s="46">
        <v>22.268270922569286</v>
      </c>
      <c r="XE251" s="46">
        <v>0</v>
      </c>
      <c r="XF251" s="46">
        <v>162.86706033326396</v>
      </c>
      <c r="XG251" s="46">
        <v>0</v>
      </c>
      <c r="XH251" s="46">
        <v>0</v>
      </c>
      <c r="XI251" s="46">
        <v>0</v>
      </c>
      <c r="XJ251" s="46">
        <v>0</v>
      </c>
      <c r="XK251" s="46">
        <v>0</v>
      </c>
      <c r="XL251" s="46">
        <v>706.77560273560016</v>
      </c>
      <c r="XM251" s="46">
        <v>65.640126043249481</v>
      </c>
      <c r="XN251" s="46">
        <v>31.735084236642816</v>
      </c>
      <c r="XO251" s="46">
        <v>0</v>
      </c>
      <c r="XP251" s="46">
        <v>75.223821547758959</v>
      </c>
      <c r="XQ251" s="46">
        <v>29.607574381007293</v>
      </c>
      <c r="XR251" s="46">
        <v>0</v>
      </c>
      <c r="XS251" s="46">
        <v>0</v>
      </c>
      <c r="XT251" s="46">
        <v>0</v>
      </c>
      <c r="XU251" s="46">
        <v>71.123309120088976</v>
      </c>
      <c r="XV251" s="46">
        <v>0</v>
      </c>
      <c r="XW251" s="46">
        <v>64.702053927758357</v>
      </c>
      <c r="XX251" s="46">
        <v>0</v>
      </c>
      <c r="XY251" s="46">
        <v>0</v>
      </c>
      <c r="XZ251" s="46">
        <v>1.1152052391726563</v>
      </c>
      <c r="YA251" s="46">
        <v>0</v>
      </c>
      <c r="YB251" s="46">
        <v>1045.9227772312786</v>
      </c>
      <c r="YC251" s="46">
        <v>27.73822170567594</v>
      </c>
      <c r="YD251" s="46">
        <v>0</v>
      </c>
      <c r="YE251" s="46">
        <v>0.61255994757446397</v>
      </c>
      <c r="YF251" s="46">
        <v>0</v>
      </c>
      <c r="YG251" s="46">
        <v>23.154934181607878</v>
      </c>
      <c r="YH251" s="46">
        <v>379.96444916099864</v>
      </c>
      <c r="YI251" s="46">
        <v>928.12874795801451</v>
      </c>
      <c r="YJ251" s="46">
        <v>0</v>
      </c>
      <c r="YK251" s="46">
        <v>2405.52169018515</v>
      </c>
      <c r="YL251" s="46">
        <v>0</v>
      </c>
      <c r="YM251" s="46">
        <v>28.100047483315574</v>
      </c>
      <c r="YN251" s="46">
        <v>2367.9816116252159</v>
      </c>
      <c r="YO251" s="73">
        <v>0</v>
      </c>
      <c r="YP251" s="72">
        <v>6566.9999999999991</v>
      </c>
      <c r="YQ251" s="46">
        <v>1150.459081011008</v>
      </c>
      <c r="YR251" s="46">
        <v>0</v>
      </c>
      <c r="YS251" s="46">
        <v>0</v>
      </c>
      <c r="YT251" s="46">
        <v>443.01919805589301</v>
      </c>
      <c r="YU251" s="46">
        <v>69.406123717300275</v>
      </c>
      <c r="YV251" s="46">
        <v>0</v>
      </c>
      <c r="YW251" s="46">
        <v>0</v>
      </c>
      <c r="YX251" s="46">
        <v>23.675771286456989</v>
      </c>
      <c r="YY251" s="46">
        <v>101.8879790774306</v>
      </c>
      <c r="YZ251" s="46">
        <v>59.23207776427703</v>
      </c>
      <c r="ZA251" s="46">
        <v>54.617751331377569</v>
      </c>
      <c r="ZB251" s="46">
        <v>0</v>
      </c>
      <c r="ZC251" s="46">
        <v>0</v>
      </c>
      <c r="ZD251" s="46">
        <v>0</v>
      </c>
      <c r="ZE251" s="46">
        <v>0</v>
      </c>
      <c r="ZF251" s="46">
        <v>754.71567436208977</v>
      </c>
      <c r="ZG251" s="46">
        <v>9224.0136566058336</v>
      </c>
      <c r="ZH251" s="46">
        <v>274.39871136050931</v>
      </c>
      <c r="ZI251" s="46">
        <v>1641.2177935664467</v>
      </c>
      <c r="ZJ251" s="46">
        <v>6.3582170296592935</v>
      </c>
      <c r="ZK251" s="46">
        <v>163.94346571755671</v>
      </c>
      <c r="ZL251" s="46">
        <v>80.216108486550411</v>
      </c>
      <c r="ZM251" s="46">
        <v>0</v>
      </c>
      <c r="ZN251" s="46">
        <v>167.41298239842928</v>
      </c>
      <c r="ZO251" s="46">
        <v>422.51883353584441</v>
      </c>
      <c r="ZP251" s="46">
        <v>8.0222194339814834</v>
      </c>
      <c r="ZQ251" s="46">
        <v>0</v>
      </c>
      <c r="ZR251" s="46">
        <v>7.2979460722416407</v>
      </c>
      <c r="ZS251" s="46">
        <v>5.8323207776427699</v>
      </c>
      <c r="ZT251" s="46">
        <v>0</v>
      </c>
      <c r="ZU251" s="46">
        <v>0.1257874704263712</v>
      </c>
      <c r="ZV251" s="46">
        <v>0</v>
      </c>
      <c r="ZW251" s="46">
        <v>12001.358042455122</v>
      </c>
      <c r="ZX251" s="46">
        <v>0</v>
      </c>
      <c r="ZY251" s="46">
        <v>0</v>
      </c>
      <c r="ZZ251" s="46">
        <v>6.909254331253474E-2</v>
      </c>
      <c r="AAA251" s="46">
        <v>0</v>
      </c>
      <c r="AAB251" s="46">
        <v>2.6117122339449761</v>
      </c>
      <c r="AAC251" s="46">
        <v>274.11485338610078</v>
      </c>
      <c r="AAD251" s="46">
        <v>0</v>
      </c>
      <c r="AAE251" s="46">
        <v>0</v>
      </c>
      <c r="AAF251" s="46">
        <v>12278.153700618481</v>
      </c>
      <c r="AAG251" s="46">
        <v>0</v>
      </c>
      <c r="AAH251" s="46">
        <v>121.57766334711579</v>
      </c>
      <c r="AAI251" s="46">
        <v>12125.332652605088</v>
      </c>
      <c r="AAJ251" s="73">
        <v>0</v>
      </c>
      <c r="AAK251" s="72">
        <v>0</v>
      </c>
      <c r="AAL251" s="46">
        <v>917.00000000000011</v>
      </c>
      <c r="AAM251" s="46">
        <v>0</v>
      </c>
      <c r="AAN251" s="46">
        <v>0</v>
      </c>
      <c r="AAO251" s="46">
        <v>443.01919805589301</v>
      </c>
      <c r="AAP251" s="46">
        <v>98.999999999999986</v>
      </c>
      <c r="AAQ251" s="46">
        <v>0</v>
      </c>
      <c r="AAR251" s="46">
        <v>0</v>
      </c>
      <c r="AAS251" s="46">
        <v>7.7146618323207781</v>
      </c>
      <c r="AAT251" s="46">
        <v>46.523200182259927</v>
      </c>
      <c r="AAU251" s="46">
        <v>15.709599027946535</v>
      </c>
      <c r="AAV251" s="46">
        <v>0</v>
      </c>
      <c r="AAW251" s="46">
        <v>0</v>
      </c>
      <c r="AAX251" s="46">
        <v>-167.49999999999997</v>
      </c>
      <c r="AAY251" s="46">
        <v>-12.999999999999998</v>
      </c>
      <c r="AAZ251" s="46">
        <v>0</v>
      </c>
      <c r="ABA251" s="46">
        <v>0</v>
      </c>
      <c r="ABB251" s="46">
        <v>1791.4858571543136</v>
      </c>
      <c r="ABC251" s="46">
        <v>340.03883740375875</v>
      </c>
      <c r="ABD251" s="46">
        <v>224.39584283552406</v>
      </c>
      <c r="ABE251" s="46">
        <v>6.3582170296592935</v>
      </c>
      <c r="ABF251" s="46">
        <v>239.16728726531565</v>
      </c>
      <c r="ABG251" s="46">
        <v>10.485287484811666</v>
      </c>
      <c r="ABH251" s="46">
        <v>0</v>
      </c>
      <c r="ABI251" s="46">
        <v>167.41298239842928</v>
      </c>
      <c r="ABJ251" s="46">
        <v>422.51883353584441</v>
      </c>
      <c r="ABK251" s="46">
        <v>0</v>
      </c>
      <c r="ABL251" s="46">
        <v>-50.589956929477914</v>
      </c>
      <c r="ABM251" s="46">
        <v>36</v>
      </c>
      <c r="ABN251" s="46">
        <v>3.793827460510327</v>
      </c>
      <c r="ABO251" s="46">
        <v>-21.985316374282419</v>
      </c>
      <c r="ABP251" s="46">
        <v>0</v>
      </c>
      <c r="ABQ251" s="46">
        <v>0</v>
      </c>
      <c r="ABR251" s="46">
        <v>3169.0816992644086</v>
      </c>
      <c r="ABS251" s="46">
        <v>0</v>
      </c>
      <c r="ABT251" s="46">
        <v>0</v>
      </c>
      <c r="ABU251" s="46">
        <v>0</v>
      </c>
      <c r="ABV251" s="46">
        <v>0</v>
      </c>
      <c r="ABW251" s="46">
        <v>0</v>
      </c>
      <c r="ABX251" s="46">
        <v>271.69447951956437</v>
      </c>
      <c r="ABY251" s="46">
        <v>0</v>
      </c>
      <c r="ABZ251" s="46">
        <v>0</v>
      </c>
      <c r="ACA251" s="46">
        <v>3440.7761787839731</v>
      </c>
      <c r="ACB251" s="46">
        <v>0</v>
      </c>
      <c r="ACC251" s="46">
        <v>149.67771083043138</v>
      </c>
      <c r="ACD251" s="46">
        <v>3250.415052210647</v>
      </c>
      <c r="ACE251" s="73">
        <v>0</v>
      </c>
      <c r="ACF251" s="72">
        <v>0</v>
      </c>
      <c r="ACG251" s="46">
        <v>132.26509881888279</v>
      </c>
      <c r="ACH251" s="46">
        <v>0</v>
      </c>
      <c r="ACI251" s="46">
        <v>61.119585837214551</v>
      </c>
      <c r="ACJ251" s="46">
        <v>0</v>
      </c>
      <c r="ACK251" s="46">
        <v>29.593876282699707</v>
      </c>
      <c r="ACL251" s="46">
        <v>0</v>
      </c>
      <c r="ACM251" s="46">
        <v>0</v>
      </c>
      <c r="ACN251" s="46">
        <v>1.5054762080752078</v>
      </c>
      <c r="ACO251" s="46">
        <v>22.268270922569286</v>
      </c>
      <c r="ACP251" s="46">
        <v>0</v>
      </c>
      <c r="ACQ251" s="46">
        <v>54.220644780408563</v>
      </c>
      <c r="ACR251" s="46">
        <v>0</v>
      </c>
      <c r="ACS251" s="46">
        <v>-100.37667071688942</v>
      </c>
      <c r="ACT251" s="46">
        <v>0</v>
      </c>
      <c r="ACU251" s="46">
        <v>0</v>
      </c>
      <c r="ACV251" s="46">
        <v>0</v>
      </c>
      <c r="ACW251" s="46">
        <v>200.59628213296057</v>
      </c>
      <c r="ACX251" s="46">
        <v>65.640126043249481</v>
      </c>
      <c r="ACY251" s="46">
        <v>31.735084236642816</v>
      </c>
      <c r="ACZ251" s="46">
        <v>0</v>
      </c>
      <c r="ADA251" s="46">
        <v>75.223821547758959</v>
      </c>
      <c r="ADB251" s="46">
        <v>-0.19394423381651513</v>
      </c>
      <c r="ADC251" s="46">
        <v>0</v>
      </c>
      <c r="ADD251" s="46">
        <v>0</v>
      </c>
      <c r="ADE251" s="46">
        <v>0</v>
      </c>
      <c r="ADF251" s="46">
        <v>-8.0222194339814834</v>
      </c>
      <c r="ADG251" s="46">
        <v>0</v>
      </c>
      <c r="ADH251" s="46">
        <v>28.702053927758357</v>
      </c>
      <c r="ADI251" s="46">
        <v>0</v>
      </c>
      <c r="ADJ251" s="46">
        <v>0</v>
      </c>
      <c r="ADK251" s="46">
        <v>-0.1257874704263712</v>
      </c>
      <c r="ADL251" s="46">
        <v>0</v>
      </c>
      <c r="ADM251" s="46">
        <v>393.55541675014558</v>
      </c>
      <c r="ADN251" s="46">
        <v>0</v>
      </c>
      <c r="ADO251" s="46">
        <v>0</v>
      </c>
      <c r="ADP251" s="46">
        <v>0.61255994757446397</v>
      </c>
      <c r="ADQ251" s="46">
        <v>0</v>
      </c>
      <c r="ADR251" s="46">
        <v>-2.6117122339449761</v>
      </c>
      <c r="ADS251" s="46">
        <v>157.83138657456868</v>
      </c>
      <c r="ADT251" s="46">
        <v>0</v>
      </c>
      <c r="ADU251" s="46">
        <v>0</v>
      </c>
      <c r="ADV251" s="46">
        <v>549.38765103834385</v>
      </c>
      <c r="ADW251" s="46">
        <v>0</v>
      </c>
      <c r="ADX251" s="46">
        <v>28.100047483315574</v>
      </c>
      <c r="ADY251" s="46">
        <v>511.84757247840992</v>
      </c>
      <c r="ADZ251" s="73">
        <v>0</v>
      </c>
      <c r="AEA251" s="72">
        <v>0</v>
      </c>
      <c r="AEB251" s="46">
        <v>784.73490118111738</v>
      </c>
      <c r="AEC251" s="46">
        <v>0</v>
      </c>
      <c r="AED251" s="46">
        <v>-61.119585837214551</v>
      </c>
      <c r="AEE251" s="46">
        <v>443.01919805589301</v>
      </c>
      <c r="AEF251" s="46">
        <v>69.406123717300275</v>
      </c>
      <c r="AEG251" s="46">
        <v>0</v>
      </c>
      <c r="AEH251" s="46">
        <v>0</v>
      </c>
      <c r="AEI251" s="46">
        <v>6.2091856242455687</v>
      </c>
      <c r="AEJ251" s="46">
        <v>24.254929259690638</v>
      </c>
      <c r="AEK251" s="46">
        <v>15.709599027946535</v>
      </c>
      <c r="AEL251" s="46">
        <v>-54.220644780408563</v>
      </c>
      <c r="AEM251" s="46">
        <v>0</v>
      </c>
      <c r="AEN251" s="46">
        <v>-67.123329283110564</v>
      </c>
      <c r="AEO251" s="46">
        <v>-12.999999999999998</v>
      </c>
      <c r="AEP251" s="46">
        <v>0</v>
      </c>
      <c r="AEQ251" s="46">
        <v>0</v>
      </c>
      <c r="AER251" s="46">
        <v>1147.8703769654599</v>
      </c>
      <c r="AES251" s="46">
        <v>274.39871136050931</v>
      </c>
      <c r="AET251" s="46">
        <v>192.6607585988813</v>
      </c>
      <c r="AEU251" s="46">
        <v>6.3582170296592935</v>
      </c>
      <c r="AEV251" s="46">
        <v>163.94346571755671</v>
      </c>
      <c r="AEW251" s="46">
        <v>10.679231718628182</v>
      </c>
      <c r="AEX251" s="46">
        <v>0</v>
      </c>
      <c r="AEY251" s="46">
        <v>167.41298239842928</v>
      </c>
      <c r="AEZ251" s="46">
        <v>422.51883353584441</v>
      </c>
      <c r="AFA251" s="46">
        <v>8.0222194339814834</v>
      </c>
      <c r="AFB251" s="46">
        <v>-50.589956929477914</v>
      </c>
      <c r="AFC251" s="46">
        <v>7.2979460722416407</v>
      </c>
      <c r="AFD251" s="46">
        <v>3.793827460510327</v>
      </c>
      <c r="AFE251" s="46">
        <v>-21.985316374282419</v>
      </c>
      <c r="AFF251" s="46">
        <v>0.1257874704263712</v>
      </c>
      <c r="AFG251" s="46">
        <v>0</v>
      </c>
      <c r="AFH251" s="46">
        <v>2332.5070844583724</v>
      </c>
      <c r="AFI251" s="46">
        <v>0</v>
      </c>
      <c r="AFJ251" s="46">
        <v>0</v>
      </c>
      <c r="AFK251" s="46">
        <v>-0.61255994757446397</v>
      </c>
      <c r="AFL251" s="46">
        <v>0</v>
      </c>
      <c r="AFM251" s="46">
        <v>2.6117122339449761</v>
      </c>
      <c r="AFN251" s="46">
        <v>113.8630929449957</v>
      </c>
      <c r="AFO251" s="46">
        <v>0</v>
      </c>
      <c r="AFP251" s="46">
        <v>0</v>
      </c>
      <c r="AFQ251" s="46">
        <v>2448.36932968974</v>
      </c>
      <c r="AFR251" s="46">
        <v>0</v>
      </c>
      <c r="AFS251" s="46">
        <v>121.57766334711579</v>
      </c>
      <c r="AFT251" s="73">
        <v>2295.5482816763474</v>
      </c>
    </row>
    <row r="252" spans="1:852" s="30" customFormat="1" x14ac:dyDescent="0.25">
      <c r="A252" s="60">
        <v>777</v>
      </c>
      <c r="B252" s="60">
        <v>1</v>
      </c>
      <c r="C252" s="30" t="s">
        <v>228</v>
      </c>
      <c r="D252" s="30">
        <v>6</v>
      </c>
      <c r="E252" s="143">
        <f>IFERROR(VLOOKUP(A252,'Student Info'!A:D,4,FALSE),0)</f>
        <v>768.67963618533611</v>
      </c>
      <c r="F252" s="72">
        <v>5047919</v>
      </c>
      <c r="G252" s="46">
        <v>556524</v>
      </c>
      <c r="H252" s="46">
        <v>442595</v>
      </c>
      <c r="I252" s="46"/>
      <c r="J252" s="46"/>
      <c r="K252" s="46">
        <v>0</v>
      </c>
      <c r="L252" s="46">
        <v>0</v>
      </c>
      <c r="M252" s="46">
        <v>0</v>
      </c>
      <c r="N252" s="46">
        <v>14389</v>
      </c>
      <c r="O252" s="46">
        <v>83336</v>
      </c>
      <c r="P252" s="46">
        <v>44006</v>
      </c>
      <c r="Q252" s="46">
        <v>184461</v>
      </c>
      <c r="R252" s="46">
        <v>0</v>
      </c>
      <c r="S252" s="46">
        <v>104921.5</v>
      </c>
      <c r="T252" s="46">
        <v>9993</v>
      </c>
      <c r="U252" s="46">
        <v>0</v>
      </c>
      <c r="V252" s="46">
        <v>1013162</v>
      </c>
      <c r="W252" s="74">
        <v>7501306.5</v>
      </c>
      <c r="X252" s="46">
        <v>0</v>
      </c>
      <c r="Y252" s="46">
        <v>1195896.0210733921</v>
      </c>
      <c r="Z252" s="46"/>
      <c r="AA252" s="46">
        <v>0</v>
      </c>
      <c r="AB252" s="46">
        <v>0</v>
      </c>
      <c r="AC252" s="46">
        <v>0</v>
      </c>
      <c r="AD252" s="46">
        <v>0</v>
      </c>
      <c r="AE252" s="46">
        <v>0</v>
      </c>
      <c r="AF252" s="46">
        <v>101828.48</v>
      </c>
      <c r="AG252" s="46">
        <v>34407.135095598293</v>
      </c>
      <c r="AH252" s="46">
        <v>27672.466902672099</v>
      </c>
      <c r="AI252" s="46">
        <v>15466.08</v>
      </c>
      <c r="AJ252" s="46">
        <v>10804.333891223539</v>
      </c>
      <c r="AK252" s="46">
        <v>155850</v>
      </c>
      <c r="AL252" s="46">
        <v>0</v>
      </c>
      <c r="AM252" s="46">
        <v>9043231.0169628859</v>
      </c>
      <c r="AN252" s="46">
        <v>47374.047075602801</v>
      </c>
      <c r="AO252" s="46">
        <v>0</v>
      </c>
      <c r="AP252" s="46">
        <v>849</v>
      </c>
      <c r="AQ252" s="46">
        <v>0</v>
      </c>
      <c r="AR252" s="46">
        <v>64147.590000000004</v>
      </c>
      <c r="AS252" s="46">
        <v>643670.29664759978</v>
      </c>
      <c r="AT252" s="46">
        <v>1976003.835399701</v>
      </c>
      <c r="AU252" s="46">
        <v>0</v>
      </c>
      <c r="AV252" s="46">
        <v>11775275.786085788</v>
      </c>
      <c r="AW252" s="46"/>
      <c r="AX252" s="46"/>
      <c r="AY252" s="73">
        <v>11775275.786085788</v>
      </c>
      <c r="AZ252" s="26"/>
      <c r="BA252" s="72">
        <v>0</v>
      </c>
      <c r="BB252" s="46">
        <v>420424</v>
      </c>
      <c r="BC252" s="46">
        <v>379960</v>
      </c>
      <c r="BD252" s="46">
        <v>0</v>
      </c>
      <c r="BE252" s="46">
        <v>0</v>
      </c>
      <c r="BF252" s="46">
        <v>0</v>
      </c>
      <c r="BG252" s="46">
        <v>0</v>
      </c>
      <c r="BH252" s="46">
        <v>0</v>
      </c>
      <c r="BI252" s="46">
        <v>0</v>
      </c>
      <c r="BJ252" s="46">
        <v>0</v>
      </c>
      <c r="BK252" s="46">
        <v>0</v>
      </c>
      <c r="BL252" s="46">
        <v>152737</v>
      </c>
      <c r="BM252" s="22"/>
      <c r="BN252" s="46">
        <v>95985</v>
      </c>
      <c r="BO252" s="46">
        <v>0</v>
      </c>
      <c r="BP252" s="46">
        <v>0</v>
      </c>
      <c r="BQ252" s="46">
        <v>0</v>
      </c>
      <c r="BR252" s="46">
        <v>1049106</v>
      </c>
      <c r="BS252" s="46">
        <v>0</v>
      </c>
      <c r="BT252" s="46">
        <v>0</v>
      </c>
      <c r="BU252" s="46">
        <v>0</v>
      </c>
      <c r="BV252" s="45">
        <v>0</v>
      </c>
      <c r="BW252" s="45">
        <v>0</v>
      </c>
      <c r="BX252" s="46">
        <v>0</v>
      </c>
      <c r="BY252" s="46">
        <v>0</v>
      </c>
      <c r="BZ252" s="46">
        <v>0</v>
      </c>
      <c r="CA252" s="45">
        <v>101828.48</v>
      </c>
      <c r="CB252" s="45">
        <v>0</v>
      </c>
      <c r="CC252" s="45">
        <v>27672.466902672099</v>
      </c>
      <c r="CD252" s="46">
        <v>0</v>
      </c>
      <c r="CE252" s="46">
        <v>0</v>
      </c>
      <c r="CF252" s="45">
        <v>155850</v>
      </c>
      <c r="CG252" s="45">
        <v>0</v>
      </c>
      <c r="CH252" s="117">
        <v>1334456.9469026721</v>
      </c>
      <c r="CI252" s="45">
        <v>47374.047075602801</v>
      </c>
      <c r="CJ252" s="45">
        <v>0</v>
      </c>
      <c r="CK252" s="45">
        <v>0</v>
      </c>
      <c r="CL252" s="45">
        <v>0</v>
      </c>
      <c r="CM252" s="45">
        <v>64147.590000000004</v>
      </c>
      <c r="CN252" s="45">
        <v>624958.18731496728</v>
      </c>
      <c r="CO252" s="45">
        <v>1976003.835399701</v>
      </c>
      <c r="CP252" s="46">
        <v>0</v>
      </c>
      <c r="CQ252" s="46">
        <v>4046940.6066929428</v>
      </c>
      <c r="CR252" s="46"/>
      <c r="CS252" s="46"/>
      <c r="CT252" s="73">
        <v>4046940.6066929428</v>
      </c>
      <c r="CU252" s="26"/>
      <c r="CV252" s="72">
        <v>5047919</v>
      </c>
      <c r="CW252" s="46">
        <v>136100</v>
      </c>
      <c r="CX252" s="46">
        <v>62635</v>
      </c>
      <c r="CY252" s="46">
        <v>0</v>
      </c>
      <c r="CZ252" s="46"/>
      <c r="DA252" s="46">
        <v>0</v>
      </c>
      <c r="DB252" s="46">
        <v>0</v>
      </c>
      <c r="DC252" s="46">
        <v>0</v>
      </c>
      <c r="DD252" s="46">
        <v>14389</v>
      </c>
      <c r="DE252" s="46">
        <v>83336</v>
      </c>
      <c r="DF252" s="46">
        <v>44006</v>
      </c>
      <c r="DG252" s="46">
        <v>31724</v>
      </c>
      <c r="DH252" s="46">
        <v>0</v>
      </c>
      <c r="DI252" s="46">
        <v>8936.5</v>
      </c>
      <c r="DJ252" s="46">
        <v>9993</v>
      </c>
      <c r="DK252" s="46">
        <v>0</v>
      </c>
      <c r="DL252" s="46">
        <v>1013162</v>
      </c>
      <c r="DM252" s="46">
        <v>6452200.5</v>
      </c>
      <c r="DN252" s="46">
        <v>0</v>
      </c>
      <c r="DO252" s="46">
        <v>1195896.0210733921</v>
      </c>
      <c r="DP252" s="46">
        <v>0</v>
      </c>
      <c r="DQ252" s="46">
        <v>0</v>
      </c>
      <c r="DR252" s="46">
        <v>0</v>
      </c>
      <c r="DS252" s="46">
        <v>0</v>
      </c>
      <c r="DT252" s="46">
        <v>0</v>
      </c>
      <c r="DU252" s="46">
        <v>0</v>
      </c>
      <c r="DV252" s="46">
        <v>0</v>
      </c>
      <c r="DW252" s="46">
        <v>34407.135095598293</v>
      </c>
      <c r="DX252" s="46">
        <v>0</v>
      </c>
      <c r="DY252" s="46">
        <v>15466.08</v>
      </c>
      <c r="DZ252" s="46">
        <v>10804.333891223539</v>
      </c>
      <c r="EA252" s="46">
        <v>0</v>
      </c>
      <c r="EB252" s="46">
        <v>0</v>
      </c>
      <c r="EC252" s="46">
        <v>7708774.070060214</v>
      </c>
      <c r="ED252" s="46">
        <v>0</v>
      </c>
      <c r="EE252" s="46">
        <v>0</v>
      </c>
      <c r="EF252" s="46">
        <v>849</v>
      </c>
      <c r="EG252" s="46">
        <v>0</v>
      </c>
      <c r="EH252" s="46">
        <v>0</v>
      </c>
      <c r="EI252" s="46">
        <v>18712.109332632506</v>
      </c>
      <c r="EJ252" s="46">
        <v>0</v>
      </c>
      <c r="EK252" s="46">
        <v>0</v>
      </c>
      <c r="EL252" s="46">
        <v>7728335.1793928463</v>
      </c>
      <c r="EM252" s="46"/>
      <c r="EN252" s="46"/>
      <c r="EO252" s="73">
        <v>7728335.1793928463</v>
      </c>
      <c r="EP252" s="26"/>
      <c r="EQ252" s="83">
        <v>5047919</v>
      </c>
      <c r="ER252" s="46">
        <v>1261403.2829801366</v>
      </c>
      <c r="ES252" s="46">
        <v>0</v>
      </c>
      <c r="ET252" s="46"/>
      <c r="EU252" s="46">
        <v>368657.19622641505</v>
      </c>
      <c r="EV252" s="46">
        <v>67461.5358490566</v>
      </c>
      <c r="EW252" s="46">
        <v>301195.66037735844</v>
      </c>
      <c r="EX252" s="46">
        <v>76099.283982348163</v>
      </c>
      <c r="EY252" s="46">
        <v>0</v>
      </c>
      <c r="EZ252" s="46">
        <v>0</v>
      </c>
      <c r="FA252" s="46">
        <v>20745.400784000001</v>
      </c>
      <c r="FB252" s="46">
        <v>133276.81130953616</v>
      </c>
      <c r="FC252" s="46">
        <v>59890.399999999994</v>
      </c>
      <c r="FD252" s="46">
        <v>184461</v>
      </c>
      <c r="FE252" s="46">
        <v>0</v>
      </c>
      <c r="FF252" s="46"/>
      <c r="FG252" s="46"/>
      <c r="FH252" s="46"/>
      <c r="FI252" s="46">
        <v>1013162</v>
      </c>
      <c r="FJ252" s="46">
        <v>8534271.5715088509</v>
      </c>
      <c r="FK252" s="46">
        <v>90014.020526643333</v>
      </c>
      <c r="FL252" s="46">
        <v>1236092.5264323801</v>
      </c>
      <c r="FM252" s="46">
        <v>14910.134977065603</v>
      </c>
      <c r="FN252" s="46">
        <v>201580.74329463061</v>
      </c>
      <c r="FO252" s="46">
        <v>0</v>
      </c>
      <c r="FP252" s="46">
        <v>0</v>
      </c>
      <c r="FQ252" s="46">
        <v>145884.30217052673</v>
      </c>
      <c r="FR252" s="46">
        <v>394956</v>
      </c>
      <c r="FS252" s="46">
        <v>101828.48</v>
      </c>
      <c r="FT252" s="46">
        <v>0</v>
      </c>
      <c r="FU252" s="46">
        <v>55344.933805344197</v>
      </c>
      <c r="FV252" s="46">
        <v>44250</v>
      </c>
      <c r="FW252" s="46">
        <v>0</v>
      </c>
      <c r="FX252" s="46">
        <v>155850</v>
      </c>
      <c r="FY252" s="46">
        <v>0</v>
      </c>
      <c r="FZ252" s="46">
        <v>10974982.712715441</v>
      </c>
      <c r="GA252" s="46">
        <v>47374.047075602801</v>
      </c>
      <c r="GB252" s="46">
        <v>0</v>
      </c>
      <c r="GC252" s="46">
        <v>849</v>
      </c>
      <c r="GD252" s="46">
        <v>0</v>
      </c>
      <c r="GE252" s="46">
        <v>64147.590000000004</v>
      </c>
      <c r="GF252" s="46">
        <v>852516.31031826278</v>
      </c>
      <c r="GG252" s="46">
        <v>1976003.835399701</v>
      </c>
      <c r="GH252" s="46"/>
      <c r="GI252" s="46">
        <v>13915873.495509008</v>
      </c>
      <c r="GJ252" s="46"/>
      <c r="GK252" s="46">
        <v>88298.74433940764</v>
      </c>
      <c r="GL252" s="73">
        <v>13914158.219321772</v>
      </c>
      <c r="GM252" s="26"/>
      <c r="GN252" s="72"/>
      <c r="GO252" s="46">
        <v>575630.50368563586</v>
      </c>
      <c r="GP252" s="46">
        <v>0</v>
      </c>
      <c r="GQ252" s="46"/>
      <c r="GR252" s="46">
        <v>0</v>
      </c>
      <c r="GS252" s="46">
        <v>34727.251593466033</v>
      </c>
      <c r="GT252" s="46">
        <v>0</v>
      </c>
      <c r="GU252" s="46">
        <v>0</v>
      </c>
      <c r="GV252" s="46">
        <v>1893.3969276251444</v>
      </c>
      <c r="GW252" s="46">
        <v>36491.833686593549</v>
      </c>
      <c r="GX252" s="46">
        <v>0</v>
      </c>
      <c r="GY252" s="46">
        <v>184461</v>
      </c>
      <c r="GZ252" s="46">
        <v>0</v>
      </c>
      <c r="HA252" s="46"/>
      <c r="HB252" s="46"/>
      <c r="HC252" s="46"/>
      <c r="HD252" s="46"/>
      <c r="HE252" s="46">
        <v>833203.98589332064</v>
      </c>
      <c r="HF252" s="46">
        <v>16033.697240568312</v>
      </c>
      <c r="HG252" s="46">
        <v>35569.217280291181</v>
      </c>
      <c r="HH252" s="46">
        <v>0</v>
      </c>
      <c r="HI252" s="46">
        <v>70553.260153120704</v>
      </c>
      <c r="HJ252" s="46">
        <v>0</v>
      </c>
      <c r="HK252" s="46">
        <v>0</v>
      </c>
      <c r="HL252" s="46">
        <v>0</v>
      </c>
      <c r="HM252" s="46">
        <v>0</v>
      </c>
      <c r="HN252" s="46">
        <v>101828.48</v>
      </c>
      <c r="HO252" s="22"/>
      <c r="HP252" s="46">
        <v>55344.933805344197</v>
      </c>
      <c r="HQ252" s="46">
        <v>0</v>
      </c>
      <c r="HR252" s="46"/>
      <c r="HS252" s="46">
        <v>155850</v>
      </c>
      <c r="HT252" s="46">
        <v>0</v>
      </c>
      <c r="HU252" s="74">
        <v>1268383.574372645</v>
      </c>
      <c r="HV252" s="46">
        <v>47374.047075602801</v>
      </c>
      <c r="HW252" s="46">
        <v>0</v>
      </c>
      <c r="HX252" s="46">
        <v>849</v>
      </c>
      <c r="HY252" s="46">
        <v>0</v>
      </c>
      <c r="HZ252" s="46">
        <v>64147.590000000004</v>
      </c>
      <c r="IA252" s="46">
        <v>820508.7548808651</v>
      </c>
      <c r="IB252" s="46">
        <v>1976003.835399701</v>
      </c>
      <c r="IC252" s="46">
        <v>-22663.98</v>
      </c>
      <c r="ID252" s="46">
        <v>4154602.8217288139</v>
      </c>
      <c r="IE252" s="46"/>
      <c r="IF252" s="46">
        <v>13674.551345829557</v>
      </c>
      <c r="IG252" s="73">
        <v>4152243.6758340751</v>
      </c>
      <c r="IH252" s="26"/>
      <c r="II252" s="72">
        <v>5047919</v>
      </c>
      <c r="IJ252" s="46">
        <v>685772.77929450071</v>
      </c>
      <c r="IK252" s="46">
        <v>0</v>
      </c>
      <c r="IL252" s="46"/>
      <c r="IM252" s="46">
        <v>368657.19622641505</v>
      </c>
      <c r="IN252" s="46">
        <v>41372.032388882129</v>
      </c>
      <c r="IO252" s="46">
        <v>0</v>
      </c>
      <c r="IP252" s="46">
        <v>0</v>
      </c>
      <c r="IQ252" s="46">
        <v>18852.003856374857</v>
      </c>
      <c r="IR252" s="46">
        <v>96784.977622942621</v>
      </c>
      <c r="IS252" s="46">
        <v>59890.399999999994</v>
      </c>
      <c r="IT252" s="46">
        <v>0</v>
      </c>
      <c r="IU252" s="46">
        <v>0</v>
      </c>
      <c r="IV252" s="46"/>
      <c r="IW252" s="46"/>
      <c r="IX252" s="46"/>
      <c r="IY252" s="46">
        <v>1013162</v>
      </c>
      <c r="IZ252" s="46">
        <v>7332410.3893891163</v>
      </c>
      <c r="JA252" s="46">
        <v>73980.323286075029</v>
      </c>
      <c r="JB252" s="46">
        <v>1200523.3091520888</v>
      </c>
      <c r="JC252" s="46">
        <v>14910.134977065603</v>
      </c>
      <c r="JD252" s="46">
        <v>131027.4831415099</v>
      </c>
      <c r="JE252" s="46">
        <v>0</v>
      </c>
      <c r="JF252" s="46">
        <v>0</v>
      </c>
      <c r="JG252" s="46">
        <v>145884.30217052673</v>
      </c>
      <c r="JH252" s="46">
        <v>394956</v>
      </c>
      <c r="JI252" s="46">
        <v>0</v>
      </c>
      <c r="JJ252" s="46"/>
      <c r="JK252" s="46">
        <v>0</v>
      </c>
      <c r="JL252" s="46">
        <v>44250</v>
      </c>
      <c r="JM252" s="46"/>
      <c r="JN252" s="46">
        <v>0</v>
      </c>
      <c r="JO252" s="46">
        <v>0</v>
      </c>
      <c r="JP252" s="46">
        <v>9337941.9421163816</v>
      </c>
      <c r="JQ252" s="46">
        <v>0</v>
      </c>
      <c r="JR252" s="46">
        <v>0</v>
      </c>
      <c r="JS252" s="46">
        <v>0</v>
      </c>
      <c r="JT252" s="46">
        <v>0</v>
      </c>
      <c r="JU252" s="46">
        <v>0</v>
      </c>
      <c r="JV252" s="46">
        <v>32007.55543739767</v>
      </c>
      <c r="JW252" s="46">
        <v>0</v>
      </c>
      <c r="JX252" s="46">
        <v>22663.98</v>
      </c>
      <c r="JY252" s="46">
        <v>9392613.4775537793</v>
      </c>
      <c r="JZ252" s="46"/>
      <c r="KA252" s="46">
        <v>74624.192993578079</v>
      </c>
      <c r="KB252" s="73">
        <v>9393257.3472612817</v>
      </c>
      <c r="KC252" s="26"/>
      <c r="KD252" s="72">
        <v>0</v>
      </c>
      <c r="KE252" s="46">
        <v>704879.28298013657</v>
      </c>
      <c r="KF252" s="46">
        <v>-442595</v>
      </c>
      <c r="KG252" s="46">
        <v>0</v>
      </c>
      <c r="KH252" s="46">
        <v>368657.19622641505</v>
      </c>
      <c r="KI252" s="46">
        <v>76099.283982348163</v>
      </c>
      <c r="KJ252" s="46">
        <v>0</v>
      </c>
      <c r="KK252" s="46">
        <v>0</v>
      </c>
      <c r="KL252" s="46">
        <v>6356.4007840000013</v>
      </c>
      <c r="KM252" s="46">
        <v>49940.811309536162</v>
      </c>
      <c r="KN252" s="46">
        <v>15884.399999999994</v>
      </c>
      <c r="KO252" s="46">
        <v>0</v>
      </c>
      <c r="KP252" s="46">
        <v>0</v>
      </c>
      <c r="KQ252" s="46">
        <v>-104921.5</v>
      </c>
      <c r="KR252" s="46">
        <v>-9993</v>
      </c>
      <c r="KS252" s="46">
        <v>0</v>
      </c>
      <c r="KT252" s="46">
        <v>0</v>
      </c>
      <c r="KU252" s="46">
        <v>1032965.0715088509</v>
      </c>
      <c r="KV252" s="46">
        <v>90014.020526643333</v>
      </c>
      <c r="KW252" s="46">
        <v>40196.505358987954</v>
      </c>
      <c r="KX252" s="46">
        <v>14910.134977065603</v>
      </c>
      <c r="KY252" s="46">
        <v>201580.74329463061</v>
      </c>
      <c r="KZ252" s="46">
        <v>0</v>
      </c>
      <c r="LA252" s="46">
        <v>0</v>
      </c>
      <c r="LB252" s="46">
        <v>145884.30217052673</v>
      </c>
      <c r="LC252" s="46">
        <v>394956</v>
      </c>
      <c r="LD252" s="46">
        <v>0</v>
      </c>
      <c r="LE252" s="46">
        <v>-34407.135095598293</v>
      </c>
      <c r="LF252" s="46">
        <v>27672.466902672099</v>
      </c>
      <c r="LG252" s="46">
        <v>28783.919999999998</v>
      </c>
      <c r="LH252" s="46">
        <v>-10804.333891223539</v>
      </c>
      <c r="LI252" s="46">
        <v>0</v>
      </c>
      <c r="LJ252" s="46">
        <v>0</v>
      </c>
      <c r="LK252" s="46">
        <v>1931751.6957525555</v>
      </c>
      <c r="LL252" s="46">
        <v>0</v>
      </c>
      <c r="LM252" s="46">
        <v>0</v>
      </c>
      <c r="LN252" s="46">
        <v>0</v>
      </c>
      <c r="LO252" s="46">
        <v>0</v>
      </c>
      <c r="LP252" s="46">
        <v>0</v>
      </c>
      <c r="LQ252" s="46">
        <v>208846.013670663</v>
      </c>
      <c r="LR252" s="46">
        <v>0</v>
      </c>
      <c r="LS252" s="46">
        <v>0</v>
      </c>
      <c r="LT252" s="46">
        <v>2140597.7094232198</v>
      </c>
      <c r="LU252" s="46">
        <v>0</v>
      </c>
      <c r="LV252" s="46">
        <v>88298.74433940764</v>
      </c>
      <c r="LW252" s="73">
        <v>2138882.4332359843</v>
      </c>
      <c r="LX252" s="26">
        <v>0</v>
      </c>
      <c r="LY252" s="72">
        <v>0</v>
      </c>
      <c r="LZ252" s="46">
        <v>155206.50368563586</v>
      </c>
      <c r="MA252" s="46">
        <v>-379960</v>
      </c>
      <c r="MB252" s="46">
        <v>0</v>
      </c>
      <c r="MC252" s="46">
        <v>0</v>
      </c>
      <c r="MD252" s="46">
        <v>34727.251593466033</v>
      </c>
      <c r="ME252" s="46">
        <v>0</v>
      </c>
      <c r="MF252" s="46">
        <v>0</v>
      </c>
      <c r="MG252" s="46">
        <v>1893.3969276251444</v>
      </c>
      <c r="MH252" s="46">
        <v>36491.833686593549</v>
      </c>
      <c r="MI252" s="46">
        <v>0</v>
      </c>
      <c r="MJ252" s="46">
        <v>31724</v>
      </c>
      <c r="MK252" s="46">
        <v>0</v>
      </c>
      <c r="ML252" s="46">
        <v>-95985</v>
      </c>
      <c r="MM252" s="46">
        <v>0</v>
      </c>
      <c r="MN252" s="46">
        <v>0</v>
      </c>
      <c r="MO252" s="46">
        <v>0</v>
      </c>
      <c r="MP252" s="46">
        <v>-215902.01410667936</v>
      </c>
      <c r="MQ252" s="46">
        <v>16033.697240568312</v>
      </c>
      <c r="MR252" s="46">
        <v>35569.217280291181</v>
      </c>
      <c r="MS252" s="46">
        <v>0</v>
      </c>
      <c r="MT252" s="46">
        <v>70553.260153120704</v>
      </c>
      <c r="MU252" s="46">
        <v>0</v>
      </c>
      <c r="MV252" s="46">
        <v>0</v>
      </c>
      <c r="MW252" s="46">
        <v>0</v>
      </c>
      <c r="MX252" s="46">
        <v>0</v>
      </c>
      <c r="MY252" s="46">
        <v>0</v>
      </c>
      <c r="MZ252" s="46">
        <v>0</v>
      </c>
      <c r="NA252" s="46">
        <v>27672.466902672099</v>
      </c>
      <c r="NB252" s="46">
        <v>0</v>
      </c>
      <c r="NC252" s="46">
        <v>0</v>
      </c>
      <c r="ND252" s="46">
        <v>0</v>
      </c>
      <c r="NE252" s="46">
        <v>0</v>
      </c>
      <c r="NF252" s="46">
        <v>-66073.37253002706</v>
      </c>
      <c r="NG252" s="46">
        <v>0</v>
      </c>
      <c r="NH252" s="46">
        <v>0</v>
      </c>
      <c r="NI252" s="46">
        <v>849</v>
      </c>
      <c r="NJ252" s="46">
        <v>0</v>
      </c>
      <c r="NK252" s="46">
        <v>0</v>
      </c>
      <c r="NL252" s="46">
        <v>195550.56756589783</v>
      </c>
      <c r="NM252" s="46">
        <v>0</v>
      </c>
      <c r="NN252" s="46">
        <v>-22663.98</v>
      </c>
      <c r="NO252" s="46">
        <v>107662.21503587114</v>
      </c>
      <c r="NP252" s="46">
        <v>0</v>
      </c>
      <c r="NQ252" s="46">
        <v>13674.551345829557</v>
      </c>
      <c r="NR252" s="73">
        <v>105303.06914113229</v>
      </c>
      <c r="NS252" s="26">
        <v>0</v>
      </c>
      <c r="NT252" s="72">
        <v>0</v>
      </c>
      <c r="NU252" s="46">
        <v>549672.77929450071</v>
      </c>
      <c r="NV252" s="46">
        <v>-62635</v>
      </c>
      <c r="NW252" s="46">
        <v>0</v>
      </c>
      <c r="NX252" s="46">
        <v>368657.19622641505</v>
      </c>
      <c r="NY252" s="46">
        <v>41372.032388882129</v>
      </c>
      <c r="NZ252" s="46">
        <v>0</v>
      </c>
      <c r="OA252" s="46">
        <v>0</v>
      </c>
      <c r="OB252" s="46">
        <v>4463.0038563748567</v>
      </c>
      <c r="OC252" s="46">
        <v>13448.977622942621</v>
      </c>
      <c r="OD252" s="46">
        <v>15884.399999999994</v>
      </c>
      <c r="OE252" s="46">
        <v>-31724</v>
      </c>
      <c r="OF252" s="46">
        <v>0</v>
      </c>
      <c r="OG252" s="46">
        <v>-8936.5</v>
      </c>
      <c r="OH252" s="46">
        <v>-9993</v>
      </c>
      <c r="OI252" s="46">
        <v>0</v>
      </c>
      <c r="OJ252" s="46">
        <v>0</v>
      </c>
      <c r="OK252" s="46">
        <v>880209.88938911632</v>
      </c>
      <c r="OL252" s="46">
        <v>73980.323286075029</v>
      </c>
      <c r="OM252" s="46">
        <v>4627.2880786966998</v>
      </c>
      <c r="ON252" s="46">
        <v>14910.134977065603</v>
      </c>
      <c r="OO252" s="46">
        <v>131027.4831415099</v>
      </c>
      <c r="OP252" s="46">
        <v>0</v>
      </c>
      <c r="OQ252" s="46">
        <v>0</v>
      </c>
      <c r="OR252" s="46">
        <v>145884.30217052673</v>
      </c>
      <c r="OS252" s="46">
        <v>394956</v>
      </c>
      <c r="OT252" s="46">
        <v>0</v>
      </c>
      <c r="OU252" s="46">
        <v>-34407.135095598293</v>
      </c>
      <c r="OV252" s="46">
        <v>0</v>
      </c>
      <c r="OW252" s="46">
        <v>28783.919999999998</v>
      </c>
      <c r="OX252" s="46">
        <v>-10804.333891223539</v>
      </c>
      <c r="OY252" s="46">
        <v>0</v>
      </c>
      <c r="OZ252" s="46">
        <v>0</v>
      </c>
      <c r="PA252" s="46">
        <v>1629167.8720561676</v>
      </c>
      <c r="PB252" s="46">
        <v>0</v>
      </c>
      <c r="PC252" s="46">
        <v>0</v>
      </c>
      <c r="PD252" s="46">
        <v>-849</v>
      </c>
      <c r="PE252" s="46">
        <v>0</v>
      </c>
      <c r="PF252" s="46">
        <v>0</v>
      </c>
      <c r="PG252" s="46">
        <v>13295.446104765164</v>
      </c>
      <c r="PH252" s="46">
        <v>0</v>
      </c>
      <c r="PI252" s="46">
        <v>22663.98</v>
      </c>
      <c r="PJ252" s="46">
        <v>1664278.298160933</v>
      </c>
      <c r="PK252" s="46"/>
      <c r="PL252" s="46">
        <v>74624.192993578079</v>
      </c>
      <c r="PM252" s="73">
        <v>1664922.1678684354</v>
      </c>
      <c r="PO252" s="72">
        <v>6566.9997777629405</v>
      </c>
      <c r="PP252" s="46">
        <v>723.99992636960746</v>
      </c>
      <c r="PQ252" s="46">
        <v>575.7860351243728</v>
      </c>
      <c r="PR252" s="46">
        <v>0</v>
      </c>
      <c r="PS252" s="46">
        <v>0</v>
      </c>
      <c r="PT252" s="46">
        <v>0</v>
      </c>
      <c r="PU252" s="46">
        <v>0</v>
      </c>
      <c r="PV252" s="46">
        <v>0</v>
      </c>
      <c r="PW252" s="46">
        <v>18.71911173737751</v>
      </c>
      <c r="PX252" s="46">
        <v>108.41447604045398</v>
      </c>
      <c r="PY252" s="46">
        <v>57.248817229483265</v>
      </c>
      <c r="PZ252" s="46">
        <v>239.9712328993254</v>
      </c>
      <c r="QA252" s="46">
        <v>0</v>
      </c>
      <c r="QB252" s="46">
        <v>136.49574551068557</v>
      </c>
      <c r="QC252" s="46">
        <v>13.000214302009415</v>
      </c>
      <c r="QD252" s="46">
        <v>0</v>
      </c>
      <c r="QE252" s="46">
        <v>1318.0549507307578</v>
      </c>
      <c r="QF252" s="46">
        <v>9758.6902877070133</v>
      </c>
      <c r="QG252" s="46">
        <v>0</v>
      </c>
      <c r="QH252" s="46">
        <v>1555.7795013383834</v>
      </c>
      <c r="QI252" s="46">
        <v>0</v>
      </c>
      <c r="QJ252" s="46">
        <v>0</v>
      </c>
      <c r="QK252" s="46">
        <v>0</v>
      </c>
      <c r="QL252" s="46">
        <v>0</v>
      </c>
      <c r="QM252" s="46">
        <v>0</v>
      </c>
      <c r="QN252" s="46">
        <v>0</v>
      </c>
      <c r="QO252" s="46">
        <v>132.47193656038021</v>
      </c>
      <c r="QP252" s="46">
        <v>44.761345918239464</v>
      </c>
      <c r="QQ252" s="46">
        <v>36</v>
      </c>
      <c r="QR252" s="46">
        <v>20.120319664967653</v>
      </c>
      <c r="QS252" s="46">
        <v>14.055704590850524</v>
      </c>
      <c r="QT252" s="46">
        <v>202.7502650823744</v>
      </c>
      <c r="QU252" s="46">
        <v>0</v>
      </c>
      <c r="QV252" s="46">
        <v>11764.629360862209</v>
      </c>
      <c r="QW252" s="46">
        <v>61.630417726040108</v>
      </c>
      <c r="QX252" s="46">
        <v>0</v>
      </c>
      <c r="QY252" s="46">
        <v>1.1044913381773234</v>
      </c>
      <c r="QZ252" s="46">
        <v>0</v>
      </c>
      <c r="RA252" s="46">
        <v>83.451657856242988</v>
      </c>
      <c r="RB252" s="46">
        <v>837.37133956337129</v>
      </c>
      <c r="RC252" s="46">
        <v>2570.6467849283149</v>
      </c>
      <c r="RD252" s="46">
        <v>0</v>
      </c>
      <c r="RE252" s="46">
        <v>15318.834052274353</v>
      </c>
      <c r="RF252" s="46">
        <v>0</v>
      </c>
      <c r="RG252" s="46">
        <v>0</v>
      </c>
      <c r="RH252" s="73">
        <v>15318.834052274353</v>
      </c>
      <c r="RI252" s="26">
        <v>0</v>
      </c>
      <c r="RJ252" s="72">
        <v>0</v>
      </c>
      <c r="RK252" s="46">
        <v>546.9430699197444</v>
      </c>
      <c r="RL252" s="46">
        <v>494.30215412703865</v>
      </c>
      <c r="RM252" s="46">
        <v>0</v>
      </c>
      <c r="RN252" s="46">
        <v>0</v>
      </c>
      <c r="RO252" s="46">
        <v>0</v>
      </c>
      <c r="RP252" s="46">
        <v>0</v>
      </c>
      <c r="RQ252" s="46">
        <v>0</v>
      </c>
      <c r="RR252" s="46">
        <v>0</v>
      </c>
      <c r="RS252" s="46">
        <v>0</v>
      </c>
      <c r="RT252" s="46">
        <v>0</v>
      </c>
      <c r="RU252" s="46">
        <v>198.70046350905753</v>
      </c>
      <c r="RV252" s="46">
        <v>0</v>
      </c>
      <c r="RW252" s="46">
        <v>124.86996595400517</v>
      </c>
      <c r="RX252" s="46">
        <v>0</v>
      </c>
      <c r="RY252" s="46">
        <v>0</v>
      </c>
      <c r="RZ252" s="46">
        <v>0</v>
      </c>
      <c r="SA252" s="46">
        <v>1364.8156535098458</v>
      </c>
      <c r="SB252" s="46">
        <v>0</v>
      </c>
      <c r="SC252" s="46">
        <v>0</v>
      </c>
      <c r="SD252" s="46">
        <v>0</v>
      </c>
      <c r="SE252" s="46">
        <v>0</v>
      </c>
      <c r="SF252" s="46">
        <v>0</v>
      </c>
      <c r="SG252" s="46">
        <v>0</v>
      </c>
      <c r="SH252" s="46">
        <v>0</v>
      </c>
      <c r="SI252" s="46">
        <v>0</v>
      </c>
      <c r="SJ252" s="46">
        <v>132.47193656038021</v>
      </c>
      <c r="SK252" s="46">
        <v>0</v>
      </c>
      <c r="SL252" s="46">
        <v>36</v>
      </c>
      <c r="SM252" s="46">
        <v>0</v>
      </c>
      <c r="SN252" s="46">
        <v>0</v>
      </c>
      <c r="SO252" s="46">
        <v>202.7502650823744</v>
      </c>
      <c r="SP252" s="46">
        <v>0</v>
      </c>
      <c r="SQ252" s="46">
        <v>1736.0378551526003</v>
      </c>
      <c r="SR252" s="46">
        <v>61.630417726040108</v>
      </c>
      <c r="SS252" s="46">
        <v>0</v>
      </c>
      <c r="ST252" s="46">
        <v>0</v>
      </c>
      <c r="SU252" s="46">
        <v>0</v>
      </c>
      <c r="SV252" s="46">
        <v>83.451657856242988</v>
      </c>
      <c r="SW252" s="46">
        <v>813.02815619833041</v>
      </c>
      <c r="SX252" s="46">
        <v>2570.6467849283149</v>
      </c>
      <c r="SY252" s="46">
        <v>0</v>
      </c>
      <c r="SZ252" s="46">
        <v>5264.794871861528</v>
      </c>
      <c r="TA252" s="46">
        <v>0</v>
      </c>
      <c r="TB252" s="46">
        <v>0</v>
      </c>
      <c r="TC252" s="73">
        <v>5264.794871861528</v>
      </c>
      <c r="TD252" s="26">
        <v>0</v>
      </c>
      <c r="TE252" s="72">
        <v>6566.9997777629405</v>
      </c>
      <c r="TF252" s="46">
        <v>177.05685644986303</v>
      </c>
      <c r="TG252" s="46">
        <v>81.483880997334097</v>
      </c>
      <c r="TH252" s="46">
        <v>0</v>
      </c>
      <c r="TI252" s="46">
        <v>0</v>
      </c>
      <c r="TJ252" s="46">
        <v>0</v>
      </c>
      <c r="TK252" s="46">
        <v>0</v>
      </c>
      <c r="TL252" s="46">
        <v>0</v>
      </c>
      <c r="TM252" s="46">
        <v>18.71911173737751</v>
      </c>
      <c r="TN252" s="46">
        <v>108.41447604045398</v>
      </c>
      <c r="TO252" s="46">
        <v>57.248817229483265</v>
      </c>
      <c r="TP252" s="46">
        <v>41.270769390267851</v>
      </c>
      <c r="TQ252" s="46">
        <v>0</v>
      </c>
      <c r="TR252" s="46">
        <v>11.62577955668039</v>
      </c>
      <c r="TS252" s="46">
        <v>13.000214302009415</v>
      </c>
      <c r="TT252" s="46">
        <v>0</v>
      </c>
      <c r="TU252" s="46">
        <v>1318.0549507307578</v>
      </c>
      <c r="TV252" s="46">
        <v>8393.8746341971673</v>
      </c>
      <c r="TW252" s="46">
        <v>0</v>
      </c>
      <c r="TX252" s="46">
        <v>1555.7795013383834</v>
      </c>
      <c r="TY252" s="46">
        <v>0</v>
      </c>
      <c r="TZ252" s="46">
        <v>0</v>
      </c>
      <c r="UA252" s="46">
        <v>0</v>
      </c>
      <c r="UB252" s="46">
        <v>0</v>
      </c>
      <c r="UC252" s="46">
        <v>0</v>
      </c>
      <c r="UD252" s="46">
        <v>0</v>
      </c>
      <c r="UE252" s="46">
        <v>0</v>
      </c>
      <c r="UF252" s="46">
        <v>44.761345918239464</v>
      </c>
      <c r="UG252" s="46">
        <v>0</v>
      </c>
      <c r="UH252" s="46">
        <v>20.120319664967653</v>
      </c>
      <c r="UI252" s="46">
        <v>14.055704590850524</v>
      </c>
      <c r="UJ252" s="46">
        <v>0</v>
      </c>
      <c r="UK252" s="46">
        <v>0</v>
      </c>
      <c r="UL252" s="46">
        <v>10028.591505709608</v>
      </c>
      <c r="UM252" s="46">
        <v>0</v>
      </c>
      <c r="UN252" s="46">
        <v>0</v>
      </c>
      <c r="UO252" s="46">
        <v>1.1044913381773234</v>
      </c>
      <c r="UP252" s="46">
        <v>0</v>
      </c>
      <c r="UQ252" s="46">
        <v>0</v>
      </c>
      <c r="UR252" s="46">
        <v>24.343183365040822</v>
      </c>
      <c r="US252" s="46">
        <v>0</v>
      </c>
      <c r="UT252" s="46">
        <v>0</v>
      </c>
      <c r="UU252" s="46">
        <v>10054.039180412827</v>
      </c>
      <c r="UV252" s="46">
        <v>0</v>
      </c>
      <c r="UW252" s="46">
        <v>0</v>
      </c>
      <c r="UX252" s="73">
        <v>10054.039180412827</v>
      </c>
      <c r="UY252" s="26">
        <v>0</v>
      </c>
      <c r="UZ252" s="26">
        <v>6566.9997777629405</v>
      </c>
      <c r="VA252" s="26">
        <v>1641</v>
      </c>
      <c r="VB252" s="26">
        <v>0</v>
      </c>
      <c r="VC252" s="26">
        <v>0</v>
      </c>
      <c r="VD252" s="26">
        <v>479.59797407398503</v>
      </c>
      <c r="VE252" s="26">
        <v>98.999999999999858</v>
      </c>
      <c r="VF252" s="26">
        <v>0</v>
      </c>
      <c r="VG252" s="26">
        <v>0</v>
      </c>
      <c r="VH252" s="26">
        <v>26.988357447520677</v>
      </c>
      <c r="VI252" s="26">
        <v>173.38407970703915</v>
      </c>
      <c r="VJ252" s="26">
        <v>77.913342803268748</v>
      </c>
      <c r="VK252" s="26">
        <v>239.9712328993254</v>
      </c>
      <c r="VL252" s="26">
        <v>0</v>
      </c>
      <c r="VM252" s="26">
        <v>0</v>
      </c>
      <c r="VN252" s="26">
        <v>0</v>
      </c>
      <c r="VO252" s="26">
        <v>0</v>
      </c>
      <c r="VP252" s="26">
        <v>1318.0549507307578</v>
      </c>
      <c r="VQ252" s="26">
        <v>11102.507689498821</v>
      </c>
      <c r="VR252" s="26">
        <v>117.10212719221832</v>
      </c>
      <c r="VS252" s="26">
        <v>1608.0724247706573</v>
      </c>
      <c r="VT252" s="26">
        <v>19.397072948437813</v>
      </c>
      <c r="VU252" s="26">
        <v>262.24285619819324</v>
      </c>
      <c r="VV252" s="26">
        <v>0</v>
      </c>
      <c r="VW252" s="26">
        <v>0</v>
      </c>
      <c r="VX252" s="26">
        <v>189.78556904992942</v>
      </c>
      <c r="VY252" s="26">
        <v>513.81093163859009</v>
      </c>
      <c r="VZ252" s="26">
        <v>132.47193656038021</v>
      </c>
      <c r="WA252" s="26">
        <v>0</v>
      </c>
      <c r="WB252" s="26">
        <v>72</v>
      </c>
      <c r="WC252" s="26">
        <v>57.566244657652014</v>
      </c>
      <c r="WD252" s="26">
        <v>0</v>
      </c>
      <c r="WE252" s="26">
        <v>202.7502650823744</v>
      </c>
      <c r="WF252" s="26">
        <v>0</v>
      </c>
      <c r="WG252" s="26">
        <v>14277.707117597254</v>
      </c>
      <c r="WH252" s="26">
        <v>61.630417726040108</v>
      </c>
      <c r="WI252" s="26">
        <v>0</v>
      </c>
      <c r="WJ252" s="26">
        <v>1.1044913381773234</v>
      </c>
      <c r="WK252" s="26">
        <v>0</v>
      </c>
      <c r="WL252" s="26">
        <v>83.451657856242988</v>
      </c>
      <c r="WM252" s="26">
        <v>1109.0658190829356</v>
      </c>
      <c r="WN252" s="26">
        <v>2570.6467849283149</v>
      </c>
      <c r="WO252" s="26">
        <v>0</v>
      </c>
      <c r="WP252" s="26">
        <v>18103.606288528965</v>
      </c>
      <c r="WQ252" s="26">
        <v>0</v>
      </c>
      <c r="WR252" s="26">
        <v>114.87066936962275</v>
      </c>
      <c r="WS252" s="26">
        <v>18101.374830706369</v>
      </c>
      <c r="WT252" s="26">
        <v>0</v>
      </c>
      <c r="WU252" s="72">
        <v>0</v>
      </c>
      <c r="WV252" s="46">
        <v>748.85619000168981</v>
      </c>
      <c r="WW252" s="46">
        <v>0</v>
      </c>
      <c r="WX252" s="46">
        <v>0</v>
      </c>
      <c r="WY252" s="46">
        <v>0</v>
      </c>
      <c r="WZ252" s="46">
        <v>45.177795740503988</v>
      </c>
      <c r="XA252" s="46">
        <v>0</v>
      </c>
      <c r="XB252" s="46">
        <v>0</v>
      </c>
      <c r="XC252" s="46">
        <v>2.4631808083551574</v>
      </c>
      <c r="XD252" s="46">
        <v>47.473397197938795</v>
      </c>
      <c r="XE252" s="46">
        <v>0</v>
      </c>
      <c r="XF252" s="46">
        <v>239.9712328993254</v>
      </c>
      <c r="XG252" s="46">
        <v>0</v>
      </c>
      <c r="XH252" s="46">
        <v>0</v>
      </c>
      <c r="XI252" s="46">
        <v>0</v>
      </c>
      <c r="XJ252" s="46">
        <v>0</v>
      </c>
      <c r="XK252" s="46">
        <v>0</v>
      </c>
      <c r="XL252" s="46">
        <v>1083.9417966478131</v>
      </c>
      <c r="XM252" s="46">
        <v>20.85875114389323</v>
      </c>
      <c r="XN252" s="46">
        <v>46.273135914992679</v>
      </c>
      <c r="XO252" s="46">
        <v>0</v>
      </c>
      <c r="XP252" s="46">
        <v>91.784999669367622</v>
      </c>
      <c r="XQ252" s="46">
        <v>0</v>
      </c>
      <c r="XR252" s="46">
        <v>0</v>
      </c>
      <c r="XS252" s="46">
        <v>0</v>
      </c>
      <c r="XT252" s="46">
        <v>0</v>
      </c>
      <c r="XU252" s="46">
        <v>132.47193656038021</v>
      </c>
      <c r="XV252" s="46">
        <v>0</v>
      </c>
      <c r="XW252" s="46">
        <v>72</v>
      </c>
      <c r="XX252" s="46">
        <v>0</v>
      </c>
      <c r="XY252" s="46">
        <v>0</v>
      </c>
      <c r="XZ252" s="46">
        <v>202.7502650823744</v>
      </c>
      <c r="YA252" s="46">
        <v>0</v>
      </c>
      <c r="YB252" s="46">
        <v>1650.0808850188214</v>
      </c>
      <c r="YC252" s="46">
        <v>61.630417726040108</v>
      </c>
      <c r="YD252" s="46">
        <v>0</v>
      </c>
      <c r="YE252" s="46">
        <v>1.1044913381773234</v>
      </c>
      <c r="YF252" s="46">
        <v>0</v>
      </c>
      <c r="YG252" s="46">
        <v>83.451657856242988</v>
      </c>
      <c r="YH252" s="46">
        <v>1067.4261633269448</v>
      </c>
      <c r="YI252" s="46">
        <v>2570.6467849283149</v>
      </c>
      <c r="YJ252" s="46">
        <v>-29.484298702737448</v>
      </c>
      <c r="YK252" s="46">
        <v>5404.8561014918041</v>
      </c>
      <c r="YL252" s="46">
        <v>0</v>
      </c>
      <c r="YM252" s="46">
        <v>17.789662561754778</v>
      </c>
      <c r="YN252" s="46">
        <v>5401.7870129096655</v>
      </c>
      <c r="YO252" s="73">
        <v>0</v>
      </c>
      <c r="YP252" s="72">
        <v>6566.9997777629405</v>
      </c>
      <c r="YQ252" s="46">
        <v>892.14380999831019</v>
      </c>
      <c r="YR252" s="46">
        <v>0</v>
      </c>
      <c r="YS252" s="46">
        <v>0</v>
      </c>
      <c r="YT252" s="46">
        <v>479.59797407398503</v>
      </c>
      <c r="YU252" s="46">
        <v>53.822204259495862</v>
      </c>
      <c r="YV252" s="46">
        <v>0</v>
      </c>
      <c r="YW252" s="46">
        <v>0</v>
      </c>
      <c r="YX252" s="46">
        <v>24.525176639165522</v>
      </c>
      <c r="YY252" s="46">
        <v>125.91068250910035</v>
      </c>
      <c r="YZ252" s="46">
        <v>77.913342803268748</v>
      </c>
      <c r="ZA252" s="46">
        <v>0</v>
      </c>
      <c r="ZB252" s="46">
        <v>0</v>
      </c>
      <c r="ZC252" s="46">
        <v>0</v>
      </c>
      <c r="ZD252" s="46">
        <v>0</v>
      </c>
      <c r="ZE252" s="46">
        <v>0</v>
      </c>
      <c r="ZF252" s="46">
        <v>1318.0549507307578</v>
      </c>
      <c r="ZG252" s="46">
        <v>9538.9679187770253</v>
      </c>
      <c r="ZH252" s="46">
        <v>96.243376048325104</v>
      </c>
      <c r="ZI252" s="46">
        <v>1561.7992888556644</v>
      </c>
      <c r="ZJ252" s="46">
        <v>19.397072948437813</v>
      </c>
      <c r="ZK252" s="46">
        <v>170.45785652882563</v>
      </c>
      <c r="ZL252" s="46">
        <v>0</v>
      </c>
      <c r="ZM252" s="46">
        <v>0</v>
      </c>
      <c r="ZN252" s="46">
        <v>189.78556904992942</v>
      </c>
      <c r="ZO252" s="46">
        <v>513.81093163859009</v>
      </c>
      <c r="ZP252" s="46">
        <v>0</v>
      </c>
      <c r="ZQ252" s="46">
        <v>0</v>
      </c>
      <c r="ZR252" s="46">
        <v>0</v>
      </c>
      <c r="ZS252" s="46">
        <v>57.566244657652014</v>
      </c>
      <c r="ZT252" s="46">
        <v>0</v>
      </c>
      <c r="ZU252" s="46">
        <v>0</v>
      </c>
      <c r="ZV252" s="46">
        <v>0</v>
      </c>
      <c r="ZW252" s="46">
        <v>12148.028258504448</v>
      </c>
      <c r="ZX252" s="46">
        <v>0</v>
      </c>
      <c r="ZY252" s="46">
        <v>0</v>
      </c>
      <c r="ZZ252" s="46">
        <v>0</v>
      </c>
      <c r="AAA252" s="46">
        <v>0</v>
      </c>
      <c r="AAB252" s="46">
        <v>0</v>
      </c>
      <c r="AAC252" s="46">
        <v>41.63965575599083</v>
      </c>
      <c r="AAD252" s="46">
        <v>0</v>
      </c>
      <c r="AAE252" s="46">
        <v>29.484298702737448</v>
      </c>
      <c r="AAF252" s="46">
        <v>12219.152212963178</v>
      </c>
      <c r="AAG252" s="46">
        <v>0</v>
      </c>
      <c r="AAH252" s="46">
        <v>97.081006807867951</v>
      </c>
      <c r="AAI252" s="46">
        <v>12219.989843722718</v>
      </c>
      <c r="AAJ252" s="73">
        <v>0</v>
      </c>
      <c r="AAK252" s="72">
        <v>0</v>
      </c>
      <c r="AAL252" s="46">
        <v>917.00007363039254</v>
      </c>
      <c r="AAM252" s="46">
        <v>-575.7860351243728</v>
      </c>
      <c r="AAN252" s="46">
        <v>0</v>
      </c>
      <c r="AAO252" s="46">
        <v>479.59797407398503</v>
      </c>
      <c r="AAP252" s="46">
        <v>98.999999999999858</v>
      </c>
      <c r="AAQ252" s="46">
        <v>0</v>
      </c>
      <c r="AAR252" s="46">
        <v>0</v>
      </c>
      <c r="AAS252" s="46">
        <v>8.2692457101431671</v>
      </c>
      <c r="AAT252" s="46">
        <v>64.969603666585158</v>
      </c>
      <c r="AAU252" s="46">
        <v>20.664525573785475</v>
      </c>
      <c r="AAV252" s="46">
        <v>0</v>
      </c>
      <c r="AAW252" s="46">
        <v>0</v>
      </c>
      <c r="AAX252" s="46">
        <v>-136.49574551068557</v>
      </c>
      <c r="AAY252" s="46">
        <v>-13.000214302009415</v>
      </c>
      <c r="AAZ252" s="46">
        <v>0</v>
      </c>
      <c r="ABA252" s="46">
        <v>0</v>
      </c>
      <c r="ABB252" s="46">
        <v>1343.8174017918084</v>
      </c>
      <c r="ABC252" s="46">
        <v>117.10212719221832</v>
      </c>
      <c r="ABD252" s="46">
        <v>52.292923432273916</v>
      </c>
      <c r="ABE252" s="46">
        <v>19.397072948437813</v>
      </c>
      <c r="ABF252" s="46">
        <v>262.24285619819324</v>
      </c>
      <c r="ABG252" s="46">
        <v>0</v>
      </c>
      <c r="ABH252" s="46">
        <v>0</v>
      </c>
      <c r="ABI252" s="46">
        <v>189.78556904992942</v>
      </c>
      <c r="ABJ252" s="46">
        <v>513.81093163859009</v>
      </c>
      <c r="ABK252" s="46">
        <v>0</v>
      </c>
      <c r="ABL252" s="46">
        <v>-44.761345918239464</v>
      </c>
      <c r="ABM252" s="46">
        <v>36</v>
      </c>
      <c r="ABN252" s="46">
        <v>37.445924992684361</v>
      </c>
      <c r="ABO252" s="46">
        <v>-14.055704590850524</v>
      </c>
      <c r="ABP252" s="46">
        <v>0</v>
      </c>
      <c r="ABQ252" s="46">
        <v>0</v>
      </c>
      <c r="ABR252" s="46">
        <v>2513.0777567350456</v>
      </c>
      <c r="ABS252" s="46">
        <v>0</v>
      </c>
      <c r="ABT252" s="46">
        <v>0</v>
      </c>
      <c r="ABU252" s="46">
        <v>0</v>
      </c>
      <c r="ABV252" s="46">
        <v>0</v>
      </c>
      <c r="ABW252" s="46">
        <v>0</v>
      </c>
      <c r="ABX252" s="46">
        <v>271.69447951956437</v>
      </c>
      <c r="ABY252" s="46">
        <v>0</v>
      </c>
      <c r="ABZ252" s="46">
        <v>0</v>
      </c>
      <c r="ACA252" s="46">
        <v>2784.7722362546119</v>
      </c>
      <c r="ACB252" s="46">
        <v>0</v>
      </c>
      <c r="ACC252" s="46">
        <v>114.87066936962275</v>
      </c>
      <c r="ACD252" s="46">
        <v>2782.5407784320164</v>
      </c>
      <c r="ACE252" s="73">
        <v>0</v>
      </c>
      <c r="ACF252" s="72">
        <v>0</v>
      </c>
      <c r="ACG252" s="46">
        <v>201.91312008194538</v>
      </c>
      <c r="ACH252" s="46">
        <v>-494.30215412703865</v>
      </c>
      <c r="ACI252" s="46">
        <v>0</v>
      </c>
      <c r="ACJ252" s="46">
        <v>0</v>
      </c>
      <c r="ACK252" s="46">
        <v>45.177795740503988</v>
      </c>
      <c r="ACL252" s="46">
        <v>0</v>
      </c>
      <c r="ACM252" s="46">
        <v>0</v>
      </c>
      <c r="ACN252" s="46">
        <v>2.4631808083551574</v>
      </c>
      <c r="ACO252" s="46">
        <v>47.473397197938795</v>
      </c>
      <c r="ACP252" s="46">
        <v>0</v>
      </c>
      <c r="ACQ252" s="46">
        <v>41.270769390267851</v>
      </c>
      <c r="ACR252" s="46">
        <v>0</v>
      </c>
      <c r="ACS252" s="46">
        <v>-124.86996595400517</v>
      </c>
      <c r="ACT252" s="46">
        <v>0</v>
      </c>
      <c r="ACU252" s="46">
        <v>0</v>
      </c>
      <c r="ACV252" s="46">
        <v>0</v>
      </c>
      <c r="ACW252" s="46">
        <v>-280.87385686203254</v>
      </c>
      <c r="ACX252" s="46">
        <v>20.85875114389323</v>
      </c>
      <c r="ACY252" s="46">
        <v>46.273135914992679</v>
      </c>
      <c r="ACZ252" s="46">
        <v>0</v>
      </c>
      <c r="ADA252" s="46">
        <v>91.784999669367622</v>
      </c>
      <c r="ADB252" s="46">
        <v>0</v>
      </c>
      <c r="ADC252" s="46">
        <v>0</v>
      </c>
      <c r="ADD252" s="46">
        <v>0</v>
      </c>
      <c r="ADE252" s="46">
        <v>0</v>
      </c>
      <c r="ADF252" s="46">
        <v>0</v>
      </c>
      <c r="ADG252" s="46">
        <v>0</v>
      </c>
      <c r="ADH252" s="46">
        <v>36</v>
      </c>
      <c r="ADI252" s="46">
        <v>0</v>
      </c>
      <c r="ADJ252" s="46">
        <v>0</v>
      </c>
      <c r="ADK252" s="46">
        <v>0</v>
      </c>
      <c r="ADL252" s="46">
        <v>0</v>
      </c>
      <c r="ADM252" s="46">
        <v>-85.956970133779024</v>
      </c>
      <c r="ADN252" s="46">
        <v>0</v>
      </c>
      <c r="ADO252" s="46">
        <v>0</v>
      </c>
      <c r="ADP252" s="46">
        <v>1.1044913381773234</v>
      </c>
      <c r="ADQ252" s="46">
        <v>0</v>
      </c>
      <c r="ADR252" s="46">
        <v>0</v>
      </c>
      <c r="ADS252" s="46">
        <v>254.39800712861435</v>
      </c>
      <c r="ADT252" s="46">
        <v>0</v>
      </c>
      <c r="ADU252" s="46">
        <v>-29.484298702737448</v>
      </c>
      <c r="ADV252" s="46">
        <v>140.0612296302757</v>
      </c>
      <c r="ADW252" s="46">
        <v>0</v>
      </c>
      <c r="ADX252" s="46">
        <v>17.789662561754778</v>
      </c>
      <c r="ADY252" s="46">
        <v>136.99214104813711</v>
      </c>
      <c r="ADZ252" s="73">
        <v>0</v>
      </c>
      <c r="AEA252" s="72">
        <v>0</v>
      </c>
      <c r="AEB252" s="46">
        <v>715.08695354844713</v>
      </c>
      <c r="AEC252" s="46">
        <v>-81.483880997334097</v>
      </c>
      <c r="AED252" s="46">
        <v>0</v>
      </c>
      <c r="AEE252" s="46">
        <v>479.59797407398503</v>
      </c>
      <c r="AEF252" s="46">
        <v>53.822204259495862</v>
      </c>
      <c r="AEG252" s="46">
        <v>0</v>
      </c>
      <c r="AEH252" s="46">
        <v>0</v>
      </c>
      <c r="AEI252" s="46">
        <v>5.8060649017880097</v>
      </c>
      <c r="AEJ252" s="46">
        <v>17.496206468646378</v>
      </c>
      <c r="AEK252" s="46">
        <v>20.664525573785475</v>
      </c>
      <c r="AEL252" s="46">
        <v>-41.270769390267851</v>
      </c>
      <c r="AEM252" s="46">
        <v>0</v>
      </c>
      <c r="AEN252" s="46">
        <v>-11.62577955668039</v>
      </c>
      <c r="AEO252" s="46">
        <v>-13.000214302009415</v>
      </c>
      <c r="AEP252" s="46">
        <v>0</v>
      </c>
      <c r="AEQ252" s="46">
        <v>0</v>
      </c>
      <c r="AER252" s="46">
        <v>1145.0932845798575</v>
      </c>
      <c r="AES252" s="46">
        <v>96.243376048325104</v>
      </c>
      <c r="AET252" s="46">
        <v>6.0197875172811468</v>
      </c>
      <c r="AEU252" s="46">
        <v>19.397072948437813</v>
      </c>
      <c r="AEV252" s="46">
        <v>170.45785652882563</v>
      </c>
      <c r="AEW252" s="46">
        <v>0</v>
      </c>
      <c r="AEX252" s="46">
        <v>0</v>
      </c>
      <c r="AEY252" s="46">
        <v>189.78556904992942</v>
      </c>
      <c r="AEZ252" s="46">
        <v>513.81093163859009</v>
      </c>
      <c r="AFA252" s="46">
        <v>0</v>
      </c>
      <c r="AFB252" s="46">
        <v>-44.761345918239464</v>
      </c>
      <c r="AFC252" s="46">
        <v>0</v>
      </c>
      <c r="AFD252" s="46">
        <v>37.445924992684361</v>
      </c>
      <c r="AFE252" s="46">
        <v>-14.055704590850524</v>
      </c>
      <c r="AFF252" s="46">
        <v>0</v>
      </c>
      <c r="AFG252" s="46">
        <v>0</v>
      </c>
      <c r="AFH252" s="46">
        <v>2119.4367527948398</v>
      </c>
      <c r="AFI252" s="46">
        <v>0</v>
      </c>
      <c r="AFJ252" s="46">
        <v>0</v>
      </c>
      <c r="AFK252" s="46">
        <v>-1.1044913381773234</v>
      </c>
      <c r="AFL252" s="46">
        <v>0</v>
      </c>
      <c r="AFM252" s="46">
        <v>0</v>
      </c>
      <c r="AFN252" s="46">
        <v>17.296472390950008</v>
      </c>
      <c r="AFO252" s="46">
        <v>0</v>
      </c>
      <c r="AFP252" s="46">
        <v>29.484298702737448</v>
      </c>
      <c r="AFQ252" s="46">
        <v>2165.11303255035</v>
      </c>
      <c r="AFR252" s="46">
        <v>0</v>
      </c>
      <c r="AFS252" s="46">
        <v>97.081006807867951</v>
      </c>
      <c r="AFT252" s="73">
        <v>2165.9506633098922</v>
      </c>
    </row>
    <row r="253" spans="1:852" s="30" customFormat="1" x14ac:dyDescent="0.25">
      <c r="A253" s="60">
        <v>786</v>
      </c>
      <c r="B253" s="60">
        <v>1</v>
      </c>
      <c r="C253" s="30" t="s">
        <v>229</v>
      </c>
      <c r="D253" s="30">
        <v>6</v>
      </c>
      <c r="E253" s="143">
        <f>IFERROR(VLOOKUP(A253,'Student Info'!A:D,4,FALSE),0)</f>
        <v>478.3723804832938</v>
      </c>
      <c r="F253" s="72">
        <v>3141471</v>
      </c>
      <c r="G253" s="46">
        <v>346342</v>
      </c>
      <c r="H253" s="46">
        <v>220051</v>
      </c>
      <c r="I253" s="46"/>
      <c r="J253" s="46"/>
      <c r="K253" s="46">
        <v>0</v>
      </c>
      <c r="L253" s="46">
        <v>0</v>
      </c>
      <c r="M253" s="46">
        <v>0</v>
      </c>
      <c r="N253" s="46">
        <v>0</v>
      </c>
      <c r="O253" s="46">
        <v>130558</v>
      </c>
      <c r="P253" s="46">
        <v>0</v>
      </c>
      <c r="Q253" s="46">
        <v>110463</v>
      </c>
      <c r="R253" s="46">
        <v>0</v>
      </c>
      <c r="S253" s="46">
        <v>68279</v>
      </c>
      <c r="T253" s="46">
        <v>6219</v>
      </c>
      <c r="U253" s="46">
        <v>0</v>
      </c>
      <c r="V253" s="46">
        <v>613845</v>
      </c>
      <c r="W253" s="74">
        <v>4637228</v>
      </c>
      <c r="X253" s="46">
        <v>0</v>
      </c>
      <c r="Y253" s="46">
        <v>741836.77762582258</v>
      </c>
      <c r="Z253" s="46"/>
      <c r="AA253" s="46">
        <v>0</v>
      </c>
      <c r="AB253" s="46">
        <v>0</v>
      </c>
      <c r="AC253" s="46">
        <v>0</v>
      </c>
      <c r="AD253" s="46">
        <v>0</v>
      </c>
      <c r="AE253" s="46">
        <v>0</v>
      </c>
      <c r="AF253" s="46">
        <v>41260.519999999997</v>
      </c>
      <c r="AG253" s="46">
        <v>22860.791152358906</v>
      </c>
      <c r="AH253" s="46">
        <v>17221.405697398575</v>
      </c>
      <c r="AI253" s="46">
        <v>1834.96</v>
      </c>
      <c r="AJ253" s="46">
        <v>4183.2891668499824</v>
      </c>
      <c r="AK253" s="46">
        <v>2597.5</v>
      </c>
      <c r="AL253" s="46">
        <v>0</v>
      </c>
      <c r="AM253" s="46">
        <v>5469023.2436424298</v>
      </c>
      <c r="AN253" s="46">
        <v>29988.005168546599</v>
      </c>
      <c r="AO253" s="46">
        <v>28850.740149297206</v>
      </c>
      <c r="AP253" s="46">
        <v>624</v>
      </c>
      <c r="AQ253" s="46">
        <v>0</v>
      </c>
      <c r="AR253" s="46">
        <v>5416.7986000000001</v>
      </c>
      <c r="AS253" s="46">
        <v>182922.33805236497</v>
      </c>
      <c r="AT253" s="46">
        <v>454457.13768415205</v>
      </c>
      <c r="AU253" s="46">
        <v>0</v>
      </c>
      <c r="AV253" s="46">
        <v>6171282.2632967914</v>
      </c>
      <c r="AW253" s="46"/>
      <c r="AX253" s="46"/>
      <c r="AY253" s="73">
        <v>6171282.2632967914</v>
      </c>
      <c r="AZ253" s="26"/>
      <c r="BA253" s="72">
        <v>0</v>
      </c>
      <c r="BB253" s="46">
        <v>131619</v>
      </c>
      <c r="BC253" s="46">
        <v>91088</v>
      </c>
      <c r="BD253" s="46">
        <v>0</v>
      </c>
      <c r="BE253" s="46">
        <v>0</v>
      </c>
      <c r="BF253" s="46">
        <v>0</v>
      </c>
      <c r="BG253" s="46">
        <v>0</v>
      </c>
      <c r="BH253" s="46">
        <v>0</v>
      </c>
      <c r="BI253" s="46">
        <v>0</v>
      </c>
      <c r="BJ253" s="46">
        <v>0</v>
      </c>
      <c r="BK253" s="46">
        <v>0</v>
      </c>
      <c r="BL253" s="46">
        <v>31137</v>
      </c>
      <c r="BM253" s="22"/>
      <c r="BN253" s="46">
        <v>31422</v>
      </c>
      <c r="BO253" s="46">
        <v>0</v>
      </c>
      <c r="BP253" s="46">
        <v>0</v>
      </c>
      <c r="BQ253" s="46">
        <v>0</v>
      </c>
      <c r="BR253" s="46">
        <v>285266</v>
      </c>
      <c r="BS253" s="46">
        <v>0</v>
      </c>
      <c r="BT253" s="46">
        <v>0</v>
      </c>
      <c r="BU253" s="46">
        <v>0</v>
      </c>
      <c r="BV253" s="45">
        <v>0</v>
      </c>
      <c r="BW253" s="45">
        <v>0</v>
      </c>
      <c r="BX253" s="46">
        <v>0</v>
      </c>
      <c r="BY253" s="46">
        <v>0</v>
      </c>
      <c r="BZ253" s="46">
        <v>0</v>
      </c>
      <c r="CA253" s="45">
        <v>34788.61</v>
      </c>
      <c r="CB253" s="45">
        <v>0</v>
      </c>
      <c r="CC253" s="45">
        <v>17221.405697398575</v>
      </c>
      <c r="CD253" s="46">
        <v>0</v>
      </c>
      <c r="CE253" s="46">
        <v>0</v>
      </c>
      <c r="CF253" s="45">
        <v>2597.5</v>
      </c>
      <c r="CG253" s="45">
        <v>0</v>
      </c>
      <c r="CH253" s="117">
        <v>339873.51569739857</v>
      </c>
      <c r="CI253" s="45">
        <v>29041.041852378836</v>
      </c>
      <c r="CJ253" s="45">
        <v>28850.740149297206</v>
      </c>
      <c r="CK253" s="45">
        <v>459</v>
      </c>
      <c r="CL253" s="45">
        <v>0</v>
      </c>
      <c r="CM253" s="45">
        <v>5416.7986000000001</v>
      </c>
      <c r="CN253" s="45">
        <v>59932.947688861386</v>
      </c>
      <c r="CO253" s="45">
        <v>454457.13768415205</v>
      </c>
      <c r="CP253" s="46">
        <v>0</v>
      </c>
      <c r="CQ253" s="46">
        <v>918031.1816720881</v>
      </c>
      <c r="CR253" s="46"/>
      <c r="CS253" s="46"/>
      <c r="CT253" s="73">
        <v>918031.1816720881</v>
      </c>
      <c r="CU253" s="26"/>
      <c r="CV253" s="72">
        <v>3141471</v>
      </c>
      <c r="CW253" s="46">
        <v>214723</v>
      </c>
      <c r="CX253" s="46">
        <v>128963</v>
      </c>
      <c r="CY253" s="46">
        <v>0</v>
      </c>
      <c r="CZ253" s="46"/>
      <c r="DA253" s="46">
        <v>0</v>
      </c>
      <c r="DB253" s="46">
        <v>0</v>
      </c>
      <c r="DC253" s="46">
        <v>0</v>
      </c>
      <c r="DD253" s="46">
        <v>0</v>
      </c>
      <c r="DE253" s="46">
        <v>130558</v>
      </c>
      <c r="DF253" s="46">
        <v>0</v>
      </c>
      <c r="DG253" s="46">
        <v>79326</v>
      </c>
      <c r="DH253" s="46">
        <v>0</v>
      </c>
      <c r="DI253" s="46">
        <v>36857</v>
      </c>
      <c r="DJ253" s="46">
        <v>6219</v>
      </c>
      <c r="DK253" s="46">
        <v>0</v>
      </c>
      <c r="DL253" s="46">
        <v>613845</v>
      </c>
      <c r="DM253" s="46">
        <v>4351962</v>
      </c>
      <c r="DN253" s="46">
        <v>0</v>
      </c>
      <c r="DO253" s="46">
        <v>741836.77762582258</v>
      </c>
      <c r="DP253" s="46">
        <v>0</v>
      </c>
      <c r="DQ253" s="46">
        <v>0</v>
      </c>
      <c r="DR253" s="46">
        <v>0</v>
      </c>
      <c r="DS253" s="46">
        <v>0</v>
      </c>
      <c r="DT253" s="46">
        <v>0</v>
      </c>
      <c r="DU253" s="46">
        <v>0</v>
      </c>
      <c r="DV253" s="46">
        <v>6471.9099999999962</v>
      </c>
      <c r="DW253" s="46">
        <v>22860.791152358906</v>
      </c>
      <c r="DX253" s="46">
        <v>0</v>
      </c>
      <c r="DY253" s="46">
        <v>1834.96</v>
      </c>
      <c r="DZ253" s="46">
        <v>4183.2891668499824</v>
      </c>
      <c r="EA253" s="46">
        <v>0</v>
      </c>
      <c r="EB253" s="46">
        <v>0</v>
      </c>
      <c r="EC253" s="46">
        <v>5129149.7279450316</v>
      </c>
      <c r="ED253" s="46">
        <v>946.96331616776297</v>
      </c>
      <c r="EE253" s="46">
        <v>0</v>
      </c>
      <c r="EF253" s="46">
        <v>165</v>
      </c>
      <c r="EG253" s="46">
        <v>0</v>
      </c>
      <c r="EH253" s="46">
        <v>0</v>
      </c>
      <c r="EI253" s="46">
        <v>122989.39036350358</v>
      </c>
      <c r="EJ253" s="46">
        <v>0</v>
      </c>
      <c r="EK253" s="46">
        <v>0</v>
      </c>
      <c r="EL253" s="46">
        <v>5253251.0816247026</v>
      </c>
      <c r="EM253" s="46"/>
      <c r="EN253" s="46"/>
      <c r="EO253" s="73">
        <v>5253251.0816247026</v>
      </c>
      <c r="EP253" s="26"/>
      <c r="EQ253" s="83">
        <v>3141471</v>
      </c>
      <c r="ER253" s="46">
        <v>785009.07637308515</v>
      </c>
      <c r="ES253" s="46">
        <v>0</v>
      </c>
      <c r="ET253" s="46"/>
      <c r="EU253" s="46">
        <v>229187.35094339622</v>
      </c>
      <c r="EV253" s="46">
        <v>364604.8</v>
      </c>
      <c r="EW253" s="46">
        <v>-135417.44905660377</v>
      </c>
      <c r="EX253" s="46">
        <v>47358.865667846054</v>
      </c>
      <c r="EY253" s="46">
        <v>0</v>
      </c>
      <c r="EZ253" s="46">
        <v>0</v>
      </c>
      <c r="FA253" s="46">
        <v>0</v>
      </c>
      <c r="FB253" s="46">
        <v>208800</v>
      </c>
      <c r="FC253" s="46">
        <v>0</v>
      </c>
      <c r="FD253" s="46">
        <v>110463</v>
      </c>
      <c r="FE253" s="46">
        <v>0</v>
      </c>
      <c r="FF253" s="46"/>
      <c r="FG253" s="46"/>
      <c r="FH253" s="46"/>
      <c r="FI253" s="46">
        <v>613845</v>
      </c>
      <c r="FJ253" s="46">
        <v>5365321.6439277241</v>
      </c>
      <c r="FK253" s="46">
        <v>177488.05850793165</v>
      </c>
      <c r="FL253" s="46">
        <v>759821.54992574139</v>
      </c>
      <c r="FM253" s="46">
        <v>18897.598568073605</v>
      </c>
      <c r="FN253" s="46">
        <v>124379.4439764111</v>
      </c>
      <c r="FO253" s="46">
        <v>0</v>
      </c>
      <c r="FP253" s="46">
        <v>0</v>
      </c>
      <c r="FQ253" s="46">
        <v>34973.613556145785</v>
      </c>
      <c r="FR253" s="46">
        <v>240000</v>
      </c>
      <c r="FS253" s="46">
        <v>41260.519999999997</v>
      </c>
      <c r="FT253" s="46">
        <v>0</v>
      </c>
      <c r="FU253" s="46">
        <v>34442.811394797151</v>
      </c>
      <c r="FV253" s="46">
        <v>5250</v>
      </c>
      <c r="FW253" s="46">
        <v>0</v>
      </c>
      <c r="FX253" s="46">
        <v>2597.5</v>
      </c>
      <c r="FY253" s="46">
        <v>0</v>
      </c>
      <c r="FZ253" s="46">
        <v>6804432.7398568233</v>
      </c>
      <c r="GA253" s="46">
        <v>29988.005168546599</v>
      </c>
      <c r="GB253" s="46">
        <v>28850.740149297206</v>
      </c>
      <c r="GC253" s="46">
        <v>624</v>
      </c>
      <c r="GD253" s="46">
        <v>0</v>
      </c>
      <c r="GE253" s="46">
        <v>5416.7986000000001</v>
      </c>
      <c r="GF253" s="46">
        <v>312893.47298430849</v>
      </c>
      <c r="GG253" s="46">
        <v>454457.13768415205</v>
      </c>
      <c r="GH253" s="46"/>
      <c r="GI253" s="46">
        <v>7636662.8944431283</v>
      </c>
      <c r="GJ253" s="46"/>
      <c r="GK253" s="46">
        <v>161321.52733665821</v>
      </c>
      <c r="GL253" s="73">
        <v>7620496.3632718548</v>
      </c>
      <c r="GM253" s="26"/>
      <c r="GN253" s="72"/>
      <c r="GO253" s="46">
        <v>180208.85340244029</v>
      </c>
      <c r="GP253" s="46">
        <v>0</v>
      </c>
      <c r="GQ253" s="46"/>
      <c r="GR253" s="46">
        <v>0</v>
      </c>
      <c r="GS253" s="46">
        <v>10871.832106545742</v>
      </c>
      <c r="GT253" s="46">
        <v>0</v>
      </c>
      <c r="GU253" s="46">
        <v>0</v>
      </c>
      <c r="GV253" s="46">
        <v>0</v>
      </c>
      <c r="GW253" s="46">
        <v>28759.623084316961</v>
      </c>
      <c r="GX253" s="46">
        <v>0</v>
      </c>
      <c r="GY253" s="46">
        <v>46675.390448391307</v>
      </c>
      <c r="GZ253" s="46">
        <v>0</v>
      </c>
      <c r="HA253" s="46"/>
      <c r="HB253" s="46"/>
      <c r="HC253" s="46"/>
      <c r="HD253" s="46"/>
      <c r="HE253" s="46">
        <v>266515.69904169429</v>
      </c>
      <c r="HF253" s="46">
        <v>10859.663548440833</v>
      </c>
      <c r="HG253" s="46">
        <v>52532.339930078342</v>
      </c>
      <c r="HH253" s="46">
        <v>0</v>
      </c>
      <c r="HI253" s="46">
        <v>22073.389521995385</v>
      </c>
      <c r="HJ253" s="46">
        <v>0</v>
      </c>
      <c r="HK253" s="46">
        <v>0</v>
      </c>
      <c r="HL253" s="46">
        <v>0</v>
      </c>
      <c r="HM253" s="46">
        <v>0</v>
      </c>
      <c r="HN253" s="46">
        <v>20921.223009735295</v>
      </c>
      <c r="HO253" s="22"/>
      <c r="HP253" s="46">
        <v>17464.291246760906</v>
      </c>
      <c r="HQ253" s="46">
        <v>0</v>
      </c>
      <c r="HR253" s="46"/>
      <c r="HS253" s="46">
        <v>1317.0671811161719</v>
      </c>
      <c r="HT253" s="46">
        <v>0</v>
      </c>
      <c r="HU253" s="74">
        <v>391683.67347982124</v>
      </c>
      <c r="HV253" s="46">
        <v>15138.41543368684</v>
      </c>
      <c r="HW253" s="46">
        <v>14628.82117480271</v>
      </c>
      <c r="HX253" s="46">
        <v>316.40035457805249</v>
      </c>
      <c r="HY253" s="46">
        <v>0</v>
      </c>
      <c r="HZ253" s="46">
        <v>2746.5982719702338</v>
      </c>
      <c r="IA253" s="46">
        <v>102516.88420463132</v>
      </c>
      <c r="IB253" s="46">
        <v>394120.89258714044</v>
      </c>
      <c r="IC253" s="46">
        <v>-22133.29</v>
      </c>
      <c r="ID253" s="46">
        <v>899018.39550663088</v>
      </c>
      <c r="IE253" s="46"/>
      <c r="IF253" s="46">
        <v>9100.8336349003603</v>
      </c>
      <c r="IG253" s="73">
        <v>897259.56559309049</v>
      </c>
      <c r="IH253" s="26"/>
      <c r="II253" s="72">
        <v>3141471</v>
      </c>
      <c r="IJ253" s="46">
        <v>604800.22297064483</v>
      </c>
      <c r="IK253" s="46">
        <v>0</v>
      </c>
      <c r="IL253" s="46"/>
      <c r="IM253" s="46">
        <v>229187.35094339622</v>
      </c>
      <c r="IN253" s="46">
        <v>36487.033561300312</v>
      </c>
      <c r="IO253" s="46">
        <v>0</v>
      </c>
      <c r="IP253" s="46">
        <v>0</v>
      </c>
      <c r="IQ253" s="46">
        <v>0</v>
      </c>
      <c r="IR253" s="46">
        <v>180040.37691568304</v>
      </c>
      <c r="IS253" s="46">
        <v>0</v>
      </c>
      <c r="IT253" s="46">
        <v>63787.609551608693</v>
      </c>
      <c r="IU253" s="46">
        <v>0</v>
      </c>
      <c r="IV253" s="46"/>
      <c r="IW253" s="46"/>
      <c r="IX253" s="46"/>
      <c r="IY253" s="46">
        <v>613845</v>
      </c>
      <c r="IZ253" s="46">
        <v>4869618.5939426338</v>
      </c>
      <c r="JA253" s="46">
        <v>166628.39495949078</v>
      </c>
      <c r="JB253" s="46">
        <v>707289.20999566303</v>
      </c>
      <c r="JC253" s="46">
        <v>18897.598568073605</v>
      </c>
      <c r="JD253" s="46">
        <v>102306.05445441572</v>
      </c>
      <c r="JE253" s="46">
        <v>0</v>
      </c>
      <c r="JF253" s="46">
        <v>0</v>
      </c>
      <c r="JG253" s="46">
        <v>34973.613556145785</v>
      </c>
      <c r="JH253" s="46">
        <v>240000</v>
      </c>
      <c r="JI253" s="46">
        <v>20339.296990264702</v>
      </c>
      <c r="JJ253" s="46"/>
      <c r="JK253" s="46">
        <v>16978.520148036245</v>
      </c>
      <c r="JL253" s="46">
        <v>5250</v>
      </c>
      <c r="JM253" s="46"/>
      <c r="JN253" s="46">
        <v>1280.4328188838281</v>
      </c>
      <c r="JO253" s="46">
        <v>0</v>
      </c>
      <c r="JP253" s="46">
        <v>6183561.7154336078</v>
      </c>
      <c r="JQ253" s="46">
        <v>14849.589734859759</v>
      </c>
      <c r="JR253" s="46">
        <v>14221.918974494496</v>
      </c>
      <c r="JS253" s="46">
        <v>307.59964542194751</v>
      </c>
      <c r="JT253" s="46">
        <v>0</v>
      </c>
      <c r="JU253" s="46">
        <v>2670.2003280297663</v>
      </c>
      <c r="JV253" s="46">
        <v>210376.58877967717</v>
      </c>
      <c r="JW253" s="46">
        <v>60336.245097011612</v>
      </c>
      <c r="JX253" s="46">
        <v>22133.29</v>
      </c>
      <c r="JY253" s="46">
        <v>6508457.1479931017</v>
      </c>
      <c r="JZ253" s="46"/>
      <c r="KA253" s="46">
        <v>152220.69370175785</v>
      </c>
      <c r="KB253" s="73">
        <v>6494049.446735369</v>
      </c>
      <c r="KC253" s="26"/>
      <c r="KD253" s="72">
        <v>0</v>
      </c>
      <c r="KE253" s="46">
        <v>438667.07637308515</v>
      </c>
      <c r="KF253" s="46">
        <v>-220051</v>
      </c>
      <c r="KG253" s="46">
        <v>0</v>
      </c>
      <c r="KH253" s="46">
        <v>229187.35094339622</v>
      </c>
      <c r="KI253" s="46">
        <v>47358.865667846054</v>
      </c>
      <c r="KJ253" s="46">
        <v>0</v>
      </c>
      <c r="KK253" s="46">
        <v>0</v>
      </c>
      <c r="KL253" s="46">
        <v>0</v>
      </c>
      <c r="KM253" s="46">
        <v>78242</v>
      </c>
      <c r="KN253" s="46">
        <v>0</v>
      </c>
      <c r="KO253" s="46">
        <v>0</v>
      </c>
      <c r="KP253" s="46">
        <v>0</v>
      </c>
      <c r="KQ253" s="46">
        <v>-68279</v>
      </c>
      <c r="KR253" s="46">
        <v>-6219</v>
      </c>
      <c r="KS253" s="46">
        <v>0</v>
      </c>
      <c r="KT253" s="46">
        <v>0</v>
      </c>
      <c r="KU253" s="46">
        <v>728093.6439277241</v>
      </c>
      <c r="KV253" s="46">
        <v>177488.05850793165</v>
      </c>
      <c r="KW253" s="46">
        <v>17984.772299918812</v>
      </c>
      <c r="KX253" s="46">
        <v>18897.598568073605</v>
      </c>
      <c r="KY253" s="46">
        <v>124379.4439764111</v>
      </c>
      <c r="KZ253" s="46">
        <v>0</v>
      </c>
      <c r="LA253" s="46">
        <v>0</v>
      </c>
      <c r="LB253" s="46">
        <v>34973.613556145785</v>
      </c>
      <c r="LC253" s="46">
        <v>240000</v>
      </c>
      <c r="LD253" s="46">
        <v>0</v>
      </c>
      <c r="LE253" s="46">
        <v>-22860.791152358906</v>
      </c>
      <c r="LF253" s="46">
        <v>17221.405697398575</v>
      </c>
      <c r="LG253" s="46">
        <v>3415.04</v>
      </c>
      <c r="LH253" s="46">
        <v>-4183.2891668499824</v>
      </c>
      <c r="LI253" s="46">
        <v>0</v>
      </c>
      <c r="LJ253" s="46">
        <v>0</v>
      </c>
      <c r="LK253" s="46">
        <v>1335409.4962143935</v>
      </c>
      <c r="LL253" s="46">
        <v>0</v>
      </c>
      <c r="LM253" s="46">
        <v>0</v>
      </c>
      <c r="LN253" s="46">
        <v>0</v>
      </c>
      <c r="LO253" s="46">
        <v>0</v>
      </c>
      <c r="LP253" s="46">
        <v>0</v>
      </c>
      <c r="LQ253" s="46">
        <v>129971.13493194352</v>
      </c>
      <c r="LR253" s="46">
        <v>0</v>
      </c>
      <c r="LS253" s="46">
        <v>0</v>
      </c>
      <c r="LT253" s="46">
        <v>1465380.6311463369</v>
      </c>
      <c r="LU253" s="46">
        <v>0</v>
      </c>
      <c r="LV253" s="46">
        <v>161321.52733665821</v>
      </c>
      <c r="LW253" s="73">
        <v>1449214.0999750635</v>
      </c>
      <c r="LX253" s="26">
        <v>0</v>
      </c>
      <c r="LY253" s="72">
        <v>0</v>
      </c>
      <c r="LZ253" s="46">
        <v>48589.853402440291</v>
      </c>
      <c r="MA253" s="46">
        <v>-91088</v>
      </c>
      <c r="MB253" s="46">
        <v>0</v>
      </c>
      <c r="MC253" s="46">
        <v>0</v>
      </c>
      <c r="MD253" s="46">
        <v>10871.832106545742</v>
      </c>
      <c r="ME253" s="46">
        <v>0</v>
      </c>
      <c r="MF253" s="46">
        <v>0</v>
      </c>
      <c r="MG253" s="46">
        <v>0</v>
      </c>
      <c r="MH253" s="46">
        <v>28759.623084316961</v>
      </c>
      <c r="MI253" s="46">
        <v>0</v>
      </c>
      <c r="MJ253" s="46">
        <v>15538.390448391307</v>
      </c>
      <c r="MK253" s="46">
        <v>0</v>
      </c>
      <c r="ML253" s="46">
        <v>-31422</v>
      </c>
      <c r="MM253" s="46">
        <v>0</v>
      </c>
      <c r="MN253" s="46">
        <v>0</v>
      </c>
      <c r="MO253" s="46">
        <v>0</v>
      </c>
      <c r="MP253" s="46">
        <v>-18750.300958305714</v>
      </c>
      <c r="MQ253" s="46">
        <v>10859.663548440833</v>
      </c>
      <c r="MR253" s="46">
        <v>52532.339930078342</v>
      </c>
      <c r="MS253" s="46">
        <v>0</v>
      </c>
      <c r="MT253" s="46">
        <v>22073.389521995385</v>
      </c>
      <c r="MU253" s="46">
        <v>0</v>
      </c>
      <c r="MV253" s="46">
        <v>0</v>
      </c>
      <c r="MW253" s="46">
        <v>0</v>
      </c>
      <c r="MX253" s="46">
        <v>0</v>
      </c>
      <c r="MY253" s="46">
        <v>-13867.386990264706</v>
      </c>
      <c r="MZ253" s="46">
        <v>0</v>
      </c>
      <c r="NA253" s="46">
        <v>242.88554936233049</v>
      </c>
      <c r="NB253" s="46">
        <v>0</v>
      </c>
      <c r="NC253" s="46">
        <v>0</v>
      </c>
      <c r="ND253" s="46">
        <v>-1280.4328188838281</v>
      </c>
      <c r="NE253" s="46">
        <v>0</v>
      </c>
      <c r="NF253" s="46">
        <v>51810.15778242267</v>
      </c>
      <c r="NG253" s="46">
        <v>-13902.626418691996</v>
      </c>
      <c r="NH253" s="46">
        <v>-14221.918974494496</v>
      </c>
      <c r="NI253" s="46">
        <v>-142.59964542194751</v>
      </c>
      <c r="NJ253" s="46">
        <v>0</v>
      </c>
      <c r="NK253" s="46">
        <v>-2670.2003280297663</v>
      </c>
      <c r="NL253" s="46">
        <v>42583.936515769936</v>
      </c>
      <c r="NM253" s="46">
        <v>-60336.245097011619</v>
      </c>
      <c r="NN253" s="46">
        <v>-22133.29</v>
      </c>
      <c r="NO253" s="46">
        <v>-19012.786165457219</v>
      </c>
      <c r="NP253" s="46">
        <v>0</v>
      </c>
      <c r="NQ253" s="46">
        <v>9100.8336349003603</v>
      </c>
      <c r="NR253" s="73">
        <v>-20771.616078997613</v>
      </c>
      <c r="NS253" s="26">
        <v>0</v>
      </c>
      <c r="NT253" s="72">
        <v>0</v>
      </c>
      <c r="NU253" s="46">
        <v>390077.22297064483</v>
      </c>
      <c r="NV253" s="46">
        <v>-128963</v>
      </c>
      <c r="NW253" s="46">
        <v>0</v>
      </c>
      <c r="NX253" s="46">
        <v>229187.35094339622</v>
      </c>
      <c r="NY253" s="46">
        <v>36487.033561300312</v>
      </c>
      <c r="NZ253" s="46">
        <v>0</v>
      </c>
      <c r="OA253" s="46">
        <v>0</v>
      </c>
      <c r="OB253" s="46">
        <v>0</v>
      </c>
      <c r="OC253" s="46">
        <v>49482.376915683039</v>
      </c>
      <c r="OD253" s="46">
        <v>0</v>
      </c>
      <c r="OE253" s="46">
        <v>-15538.390448391307</v>
      </c>
      <c r="OF253" s="46">
        <v>0</v>
      </c>
      <c r="OG253" s="46">
        <v>-36857</v>
      </c>
      <c r="OH253" s="46">
        <v>-6219</v>
      </c>
      <c r="OI253" s="46">
        <v>0</v>
      </c>
      <c r="OJ253" s="46">
        <v>0</v>
      </c>
      <c r="OK253" s="46">
        <v>517656.59394263383</v>
      </c>
      <c r="OL253" s="46">
        <v>166628.39495949078</v>
      </c>
      <c r="OM253" s="46">
        <v>-34547.567630159552</v>
      </c>
      <c r="ON253" s="46">
        <v>18897.598568073605</v>
      </c>
      <c r="OO253" s="46">
        <v>102306.05445441572</v>
      </c>
      <c r="OP253" s="46">
        <v>0</v>
      </c>
      <c r="OQ253" s="46">
        <v>0</v>
      </c>
      <c r="OR253" s="46">
        <v>34973.613556145785</v>
      </c>
      <c r="OS253" s="46">
        <v>240000</v>
      </c>
      <c r="OT253" s="46">
        <v>13867.386990264706</v>
      </c>
      <c r="OU253" s="46">
        <v>-22860.791152358906</v>
      </c>
      <c r="OV253" s="46">
        <v>16978.520148036245</v>
      </c>
      <c r="OW253" s="46">
        <v>3415.04</v>
      </c>
      <c r="OX253" s="46">
        <v>-4183.2891668499824</v>
      </c>
      <c r="OY253" s="46">
        <v>1280.4328188838281</v>
      </c>
      <c r="OZ253" s="46">
        <v>0</v>
      </c>
      <c r="PA253" s="46">
        <v>1054411.9874885762</v>
      </c>
      <c r="PB253" s="46">
        <v>13902.626418691996</v>
      </c>
      <c r="PC253" s="46">
        <v>14221.918974494496</v>
      </c>
      <c r="PD253" s="46">
        <v>142.59964542194751</v>
      </c>
      <c r="PE253" s="46">
        <v>0</v>
      </c>
      <c r="PF253" s="46">
        <v>2670.2003280297663</v>
      </c>
      <c r="PG253" s="46">
        <v>87387.198416173589</v>
      </c>
      <c r="PH253" s="46">
        <v>60336.245097011612</v>
      </c>
      <c r="PI253" s="46">
        <v>22133.29</v>
      </c>
      <c r="PJ253" s="46">
        <v>1255206.0663683992</v>
      </c>
      <c r="PK253" s="46"/>
      <c r="PL253" s="46">
        <v>152220.69370175785</v>
      </c>
      <c r="PM253" s="73">
        <v>1240798.3651106665</v>
      </c>
      <c r="PO253" s="72">
        <v>6566.9991165171577</v>
      </c>
      <c r="PP253" s="46">
        <v>724.00082891511192</v>
      </c>
      <c r="PQ253" s="46">
        <v>459.99938327895342</v>
      </c>
      <c r="PR253" s="46">
        <v>0</v>
      </c>
      <c r="PS253" s="46">
        <v>0</v>
      </c>
      <c r="PT253" s="46">
        <v>0</v>
      </c>
      <c r="PU253" s="46">
        <v>0</v>
      </c>
      <c r="PV253" s="46">
        <v>0</v>
      </c>
      <c r="PW253" s="46">
        <v>0</v>
      </c>
      <c r="PX253" s="46">
        <v>272.92127498686034</v>
      </c>
      <c r="PY253" s="46">
        <v>0</v>
      </c>
      <c r="PZ253" s="46">
        <v>230.91425112879756</v>
      </c>
      <c r="QA253" s="46">
        <v>0</v>
      </c>
      <c r="QB253" s="46">
        <v>142.73190256305884</v>
      </c>
      <c r="QC253" s="46">
        <v>13.00033248934025</v>
      </c>
      <c r="QD253" s="46">
        <v>0</v>
      </c>
      <c r="QE253" s="46">
        <v>1283.194902222072</v>
      </c>
      <c r="QF253" s="46">
        <v>9693.761992101352</v>
      </c>
      <c r="QG253" s="46">
        <v>0</v>
      </c>
      <c r="QH253" s="46">
        <v>1550.7516902969062</v>
      </c>
      <c r="QI253" s="46">
        <v>0</v>
      </c>
      <c r="QJ253" s="46">
        <v>0</v>
      </c>
      <c r="QK253" s="46">
        <v>0</v>
      </c>
      <c r="QL253" s="46">
        <v>0</v>
      </c>
      <c r="QM253" s="46">
        <v>0</v>
      </c>
      <c r="QN253" s="46">
        <v>0</v>
      </c>
      <c r="QO253" s="46">
        <v>86.251885943571821</v>
      </c>
      <c r="QP253" s="46">
        <v>47.788693672621584</v>
      </c>
      <c r="QQ253" s="46">
        <v>36</v>
      </c>
      <c r="QR253" s="46">
        <v>3.83584018405528</v>
      </c>
      <c r="QS253" s="46">
        <v>8.7448384094074498</v>
      </c>
      <c r="QT253" s="46">
        <v>5.4298703394534975</v>
      </c>
      <c r="QU253" s="46">
        <v>0</v>
      </c>
      <c r="QV253" s="46">
        <v>11432.564810947368</v>
      </c>
      <c r="QW253" s="46">
        <v>62.687576440450179</v>
      </c>
      <c r="QX253" s="46">
        <v>60.310212977073746</v>
      </c>
      <c r="QY253" s="46">
        <v>1.304423134482765</v>
      </c>
      <c r="QZ253" s="46">
        <v>0</v>
      </c>
      <c r="RA253" s="46">
        <v>11.323393283131177</v>
      </c>
      <c r="RB253" s="46">
        <v>382.38482302753505</v>
      </c>
      <c r="RC253" s="46">
        <v>950.00705773401785</v>
      </c>
      <c r="RD253" s="46">
        <v>0</v>
      </c>
      <c r="RE253" s="46">
        <v>12900.582297544059</v>
      </c>
      <c r="RF253" s="46">
        <v>0</v>
      </c>
      <c r="RG253" s="46">
        <v>0</v>
      </c>
      <c r="RH253" s="73">
        <v>12900.582297544059</v>
      </c>
      <c r="RI253" s="26">
        <v>0</v>
      </c>
      <c r="RJ253" s="72">
        <v>0</v>
      </c>
      <c r="RK253" s="46">
        <v>275.13921239981897</v>
      </c>
      <c r="RL253" s="46">
        <v>190.41233088744568</v>
      </c>
      <c r="RM253" s="46">
        <v>0</v>
      </c>
      <c r="RN253" s="46">
        <v>0</v>
      </c>
      <c r="RO253" s="46">
        <v>0</v>
      </c>
      <c r="RP253" s="46">
        <v>0</v>
      </c>
      <c r="RQ253" s="46">
        <v>0</v>
      </c>
      <c r="RR253" s="46">
        <v>0</v>
      </c>
      <c r="RS253" s="46">
        <v>0</v>
      </c>
      <c r="RT253" s="46">
        <v>0</v>
      </c>
      <c r="RU253" s="46">
        <v>65.089460157676058</v>
      </c>
      <c r="RV253" s="46">
        <v>0</v>
      </c>
      <c r="RW253" s="46">
        <v>65.685230339290769</v>
      </c>
      <c r="RX253" s="46">
        <v>0</v>
      </c>
      <c r="RY253" s="46">
        <v>0</v>
      </c>
      <c r="RZ253" s="46">
        <v>0</v>
      </c>
      <c r="SA253" s="46">
        <v>596.32623378423148</v>
      </c>
      <c r="SB253" s="46">
        <v>0</v>
      </c>
      <c r="SC253" s="46">
        <v>0</v>
      </c>
      <c r="SD253" s="46">
        <v>0</v>
      </c>
      <c r="SE253" s="46">
        <v>0</v>
      </c>
      <c r="SF253" s="46">
        <v>0</v>
      </c>
      <c r="SG253" s="46">
        <v>0</v>
      </c>
      <c r="SH253" s="46">
        <v>0</v>
      </c>
      <c r="SI253" s="46">
        <v>0</v>
      </c>
      <c r="SJ253" s="46">
        <v>72.722864904644979</v>
      </c>
      <c r="SK253" s="46">
        <v>0</v>
      </c>
      <c r="SL253" s="46">
        <v>36</v>
      </c>
      <c r="SM253" s="46">
        <v>0</v>
      </c>
      <c r="SN253" s="46">
        <v>0</v>
      </c>
      <c r="SO253" s="46">
        <v>5.4298703394534975</v>
      </c>
      <c r="SP253" s="46">
        <v>0</v>
      </c>
      <c r="SQ253" s="46">
        <v>710.47896902832997</v>
      </c>
      <c r="SR253" s="46">
        <v>60.708023784815971</v>
      </c>
      <c r="SS253" s="46">
        <v>60.310212977073746</v>
      </c>
      <c r="ST253" s="46">
        <v>0.95950355565318779</v>
      </c>
      <c r="SU253" s="46">
        <v>0</v>
      </c>
      <c r="SV253" s="46">
        <v>11.323393283131177</v>
      </c>
      <c r="SW253" s="46">
        <v>125.28513378701308</v>
      </c>
      <c r="SX253" s="46">
        <v>950.00705773401785</v>
      </c>
      <c r="SY253" s="46">
        <v>0</v>
      </c>
      <c r="SZ253" s="46">
        <v>1919.0722941500351</v>
      </c>
      <c r="TA253" s="46">
        <v>0</v>
      </c>
      <c r="TB253" s="46">
        <v>0</v>
      </c>
      <c r="TC253" s="73">
        <v>1919.0722941500351</v>
      </c>
      <c r="TD253" s="26">
        <v>0</v>
      </c>
      <c r="TE253" s="72">
        <v>6566.9991165171577</v>
      </c>
      <c r="TF253" s="46">
        <v>448.86161651529289</v>
      </c>
      <c r="TG253" s="46">
        <v>269.58705239150777</v>
      </c>
      <c r="TH253" s="46">
        <v>0</v>
      </c>
      <c r="TI253" s="46">
        <v>0</v>
      </c>
      <c r="TJ253" s="46">
        <v>0</v>
      </c>
      <c r="TK253" s="46">
        <v>0</v>
      </c>
      <c r="TL253" s="46">
        <v>0</v>
      </c>
      <c r="TM253" s="46">
        <v>0</v>
      </c>
      <c r="TN253" s="46">
        <v>272.92127498686034</v>
      </c>
      <c r="TO253" s="46">
        <v>0</v>
      </c>
      <c r="TP253" s="46">
        <v>165.8247909711215</v>
      </c>
      <c r="TQ253" s="46">
        <v>0</v>
      </c>
      <c r="TR253" s="46">
        <v>77.04667222376807</v>
      </c>
      <c r="TS253" s="46">
        <v>13.00033248934025</v>
      </c>
      <c r="TT253" s="46">
        <v>0</v>
      </c>
      <c r="TU253" s="46">
        <v>1283.194902222072</v>
      </c>
      <c r="TV253" s="46">
        <v>9097.4357583171204</v>
      </c>
      <c r="TW253" s="46">
        <v>0</v>
      </c>
      <c r="TX253" s="46">
        <v>1550.7516902969062</v>
      </c>
      <c r="TY253" s="46">
        <v>0</v>
      </c>
      <c r="TZ253" s="46">
        <v>0</v>
      </c>
      <c r="UA253" s="46">
        <v>0</v>
      </c>
      <c r="UB253" s="46">
        <v>0</v>
      </c>
      <c r="UC253" s="46">
        <v>0</v>
      </c>
      <c r="UD253" s="46">
        <v>0</v>
      </c>
      <c r="UE253" s="46">
        <v>13.529021038926839</v>
      </c>
      <c r="UF253" s="46">
        <v>47.788693672621584</v>
      </c>
      <c r="UG253" s="46">
        <v>0</v>
      </c>
      <c r="UH253" s="46">
        <v>3.83584018405528</v>
      </c>
      <c r="UI253" s="46">
        <v>8.7448384094074498</v>
      </c>
      <c r="UJ253" s="46">
        <v>0</v>
      </c>
      <c r="UK253" s="46">
        <v>0</v>
      </c>
      <c r="UL253" s="46">
        <v>10722.085841919039</v>
      </c>
      <c r="UM253" s="46">
        <v>1.97955265563421</v>
      </c>
      <c r="UN253" s="46">
        <v>0</v>
      </c>
      <c r="UO253" s="46">
        <v>0.3449195788295773</v>
      </c>
      <c r="UP253" s="46">
        <v>0</v>
      </c>
      <c r="UQ253" s="46">
        <v>0</v>
      </c>
      <c r="UR253" s="46">
        <v>257.09968924052197</v>
      </c>
      <c r="US253" s="46">
        <v>0</v>
      </c>
      <c r="UT253" s="46">
        <v>0</v>
      </c>
      <c r="UU253" s="46">
        <v>10981.510003394023</v>
      </c>
      <c r="UV253" s="46">
        <v>0</v>
      </c>
      <c r="UW253" s="46">
        <v>0</v>
      </c>
      <c r="UX253" s="73">
        <v>10981.510003394023</v>
      </c>
      <c r="UY253" s="26">
        <v>0</v>
      </c>
      <c r="UZ253" s="26">
        <v>6566.9991165171577</v>
      </c>
      <c r="VA253" s="26">
        <v>1641</v>
      </c>
      <c r="VB253" s="26">
        <v>0</v>
      </c>
      <c r="VC253" s="26">
        <v>0</v>
      </c>
      <c r="VD253" s="26">
        <v>479.09820945734998</v>
      </c>
      <c r="VE253" s="26">
        <v>98.999999999999929</v>
      </c>
      <c r="VF253" s="26">
        <v>0</v>
      </c>
      <c r="VG253" s="26">
        <v>0</v>
      </c>
      <c r="VH253" s="26">
        <v>0</v>
      </c>
      <c r="VI253" s="26">
        <v>436.48004884615602</v>
      </c>
      <c r="VJ253" s="26">
        <v>0</v>
      </c>
      <c r="VK253" s="26">
        <v>230.91425112879756</v>
      </c>
      <c r="VL253" s="26">
        <v>0</v>
      </c>
      <c r="VM253" s="26">
        <v>0</v>
      </c>
      <c r="VN253" s="26">
        <v>0</v>
      </c>
      <c r="VO253" s="26">
        <v>0</v>
      </c>
      <c r="VP253" s="26">
        <v>1283.194902222072</v>
      </c>
      <c r="VQ253" s="26">
        <v>11215.784737628885</v>
      </c>
      <c r="VR253" s="26">
        <v>371.02488719900094</v>
      </c>
      <c r="VS253" s="26">
        <v>1588.3474484001415</v>
      </c>
      <c r="VT253" s="26">
        <v>39.503949933274974</v>
      </c>
      <c r="VU253" s="26">
        <v>260.00548746303468</v>
      </c>
      <c r="VV253" s="26">
        <v>0</v>
      </c>
      <c r="VW253" s="26">
        <v>0</v>
      </c>
      <c r="VX253" s="26">
        <v>73.109600351116356</v>
      </c>
      <c r="VY253" s="26">
        <v>501.70120557029423</v>
      </c>
      <c r="VZ253" s="26">
        <v>86.251885943571821</v>
      </c>
      <c r="WA253" s="26">
        <v>0</v>
      </c>
      <c r="WB253" s="26">
        <v>72</v>
      </c>
      <c r="WC253" s="26">
        <v>10.974713871850186</v>
      </c>
      <c r="WD253" s="26">
        <v>0</v>
      </c>
      <c r="WE253" s="26">
        <v>5.4298703394534975</v>
      </c>
      <c r="WF253" s="26">
        <v>0</v>
      </c>
      <c r="WG253" s="26">
        <v>14224.13378670062</v>
      </c>
      <c r="WH253" s="26">
        <v>62.687576440450179</v>
      </c>
      <c r="WI253" s="26">
        <v>60.310212977073746</v>
      </c>
      <c r="WJ253" s="26">
        <v>1.304423134482765</v>
      </c>
      <c r="WK253" s="26">
        <v>0</v>
      </c>
      <c r="WL253" s="26">
        <v>11.323393283131177</v>
      </c>
      <c r="WM253" s="26">
        <v>654.07930254709947</v>
      </c>
      <c r="WN253" s="26">
        <v>950.00705773401785</v>
      </c>
      <c r="WO253" s="26">
        <v>0</v>
      </c>
      <c r="WP253" s="26">
        <v>15963.845752816876</v>
      </c>
      <c r="WQ253" s="26">
        <v>0</v>
      </c>
      <c r="WR253" s="26">
        <v>337.23001978851084</v>
      </c>
      <c r="WS253" s="26">
        <v>15930.050885406386</v>
      </c>
      <c r="WT253" s="26">
        <v>0</v>
      </c>
      <c r="WU253" s="72">
        <v>0</v>
      </c>
      <c r="WV253" s="46">
        <v>376.71249586018632</v>
      </c>
      <c r="WW253" s="46">
        <v>0</v>
      </c>
      <c r="WX253" s="46">
        <v>0</v>
      </c>
      <c r="WY253" s="46">
        <v>0</v>
      </c>
      <c r="WZ253" s="46">
        <v>22.726713644215963</v>
      </c>
      <c r="XA253" s="46">
        <v>0</v>
      </c>
      <c r="XB253" s="46">
        <v>0</v>
      </c>
      <c r="XC253" s="46">
        <v>0</v>
      </c>
      <c r="XD253" s="46">
        <v>60.119739888121181</v>
      </c>
      <c r="XE253" s="46">
        <v>0</v>
      </c>
      <c r="XF253" s="46">
        <v>97.571248576758819</v>
      </c>
      <c r="XG253" s="46">
        <v>0</v>
      </c>
      <c r="XH253" s="46">
        <v>0</v>
      </c>
      <c r="XI253" s="46">
        <v>0</v>
      </c>
      <c r="XJ253" s="46">
        <v>0</v>
      </c>
      <c r="XK253" s="46">
        <v>0</v>
      </c>
      <c r="XL253" s="46">
        <v>557.13019796928222</v>
      </c>
      <c r="XM253" s="46">
        <v>22.701276226418937</v>
      </c>
      <c r="XN253" s="46">
        <v>109.81474280978672</v>
      </c>
      <c r="XO253" s="46">
        <v>0</v>
      </c>
      <c r="XP253" s="46">
        <v>46.142692225865773</v>
      </c>
      <c r="XQ253" s="46">
        <v>0</v>
      </c>
      <c r="XR253" s="46">
        <v>0</v>
      </c>
      <c r="XS253" s="46">
        <v>0</v>
      </c>
      <c r="XT253" s="46">
        <v>0</v>
      </c>
      <c r="XU253" s="46">
        <v>43.73417835828824</v>
      </c>
      <c r="XV253" s="46">
        <v>0</v>
      </c>
      <c r="XW253" s="46">
        <v>36.507733220544516</v>
      </c>
      <c r="XX253" s="46">
        <v>0</v>
      </c>
      <c r="XY253" s="46">
        <v>0</v>
      </c>
      <c r="XZ253" s="46">
        <v>2.7532258024293856</v>
      </c>
      <c r="YA253" s="46">
        <v>0</v>
      </c>
      <c r="YB253" s="46">
        <v>818.78404661261584</v>
      </c>
      <c r="YC253" s="46">
        <v>31.645671972935986</v>
      </c>
      <c r="YD253" s="46">
        <v>30.580405081128198</v>
      </c>
      <c r="YE253" s="46">
        <v>0.66141016389448959</v>
      </c>
      <c r="YF253" s="46">
        <v>0</v>
      </c>
      <c r="YG253" s="46">
        <v>5.7415486011031387</v>
      </c>
      <c r="YH253" s="46">
        <v>214.3035183198908</v>
      </c>
      <c r="YI253" s="46">
        <v>823.87886229753667</v>
      </c>
      <c r="YJ253" s="46">
        <v>-46.267909484320576</v>
      </c>
      <c r="YK253" s="46">
        <v>1879.3275535647847</v>
      </c>
      <c r="YL253" s="46">
        <v>0</v>
      </c>
      <c r="YM253" s="46">
        <v>19.024580026350808</v>
      </c>
      <c r="YN253" s="46">
        <v>1875.6508573647168</v>
      </c>
      <c r="YO253" s="73">
        <v>0</v>
      </c>
      <c r="YP253" s="72">
        <v>6566.9991165171577</v>
      </c>
      <c r="YQ253" s="46">
        <v>1264.2875041398136</v>
      </c>
      <c r="YR253" s="46">
        <v>0</v>
      </c>
      <c r="YS253" s="46">
        <v>0</v>
      </c>
      <c r="YT253" s="46">
        <v>479.09820945734998</v>
      </c>
      <c r="YU253" s="46">
        <v>76.273286355783966</v>
      </c>
      <c r="YV253" s="46">
        <v>0</v>
      </c>
      <c r="YW253" s="46">
        <v>0</v>
      </c>
      <c r="YX253" s="46">
        <v>0</v>
      </c>
      <c r="YY253" s="46">
        <v>376.36030895803481</v>
      </c>
      <c r="YZ253" s="46">
        <v>0</v>
      </c>
      <c r="ZA253" s="46">
        <v>133.34300255203874</v>
      </c>
      <c r="ZB253" s="46">
        <v>0</v>
      </c>
      <c r="ZC253" s="46">
        <v>0</v>
      </c>
      <c r="ZD253" s="46">
        <v>0</v>
      </c>
      <c r="ZE253" s="46">
        <v>0</v>
      </c>
      <c r="ZF253" s="46">
        <v>1283.194902222072</v>
      </c>
      <c r="ZG253" s="46">
        <v>10179.556330202253</v>
      </c>
      <c r="ZH253" s="46">
        <v>348.32361097258195</v>
      </c>
      <c r="ZI253" s="46">
        <v>1478.5327055903549</v>
      </c>
      <c r="ZJ253" s="46">
        <v>39.503949933274974</v>
      </c>
      <c r="ZK253" s="46">
        <v>213.86279523716891</v>
      </c>
      <c r="ZL253" s="46">
        <v>0</v>
      </c>
      <c r="ZM253" s="46">
        <v>0</v>
      </c>
      <c r="ZN253" s="46">
        <v>73.109600351116356</v>
      </c>
      <c r="ZO253" s="46">
        <v>501.70120557029423</v>
      </c>
      <c r="ZP253" s="46">
        <v>42.517707585283574</v>
      </c>
      <c r="ZQ253" s="46">
        <v>0</v>
      </c>
      <c r="ZR253" s="46">
        <v>35.492266779455477</v>
      </c>
      <c r="ZS253" s="46">
        <v>10.974713871850186</v>
      </c>
      <c r="ZT253" s="46">
        <v>0</v>
      </c>
      <c r="ZU253" s="46">
        <v>2.6766445370241114</v>
      </c>
      <c r="ZV253" s="46">
        <v>0</v>
      </c>
      <c r="ZW253" s="46">
        <v>12926.251530630658</v>
      </c>
      <c r="ZX253" s="46">
        <v>31.041904467514197</v>
      </c>
      <c r="ZY253" s="46">
        <v>29.729807895945548</v>
      </c>
      <c r="ZZ253" s="46">
        <v>0.64301297058827545</v>
      </c>
      <c r="AAA253" s="46">
        <v>0</v>
      </c>
      <c r="AAB253" s="46">
        <v>5.581844682028037</v>
      </c>
      <c r="AAC253" s="46">
        <v>439.77578422720865</v>
      </c>
      <c r="AAD253" s="46">
        <v>126.12819543648118</v>
      </c>
      <c r="AAE253" s="46">
        <v>46.267909484320576</v>
      </c>
      <c r="AAF253" s="46">
        <v>13605.419989794742</v>
      </c>
      <c r="AAG253" s="46">
        <v>0</v>
      </c>
      <c r="AAH253" s="46">
        <v>318.20543976216004</v>
      </c>
      <c r="AAI253" s="46">
        <v>13575.301818584321</v>
      </c>
      <c r="AAJ253" s="73">
        <v>0</v>
      </c>
      <c r="AAK253" s="72">
        <v>0</v>
      </c>
      <c r="AAL253" s="46">
        <v>916.99917108488819</v>
      </c>
      <c r="AAM253" s="46">
        <v>-459.99938327895342</v>
      </c>
      <c r="AAN253" s="46">
        <v>0</v>
      </c>
      <c r="AAO253" s="46">
        <v>479.09820945734998</v>
      </c>
      <c r="AAP253" s="46">
        <v>98.999999999999929</v>
      </c>
      <c r="AAQ253" s="46">
        <v>0</v>
      </c>
      <c r="AAR253" s="46">
        <v>0</v>
      </c>
      <c r="AAS253" s="46">
        <v>0</v>
      </c>
      <c r="AAT253" s="46">
        <v>163.55877385929568</v>
      </c>
      <c r="AAU253" s="46">
        <v>0</v>
      </c>
      <c r="AAV253" s="46">
        <v>0</v>
      </c>
      <c r="AAW253" s="46">
        <v>0</v>
      </c>
      <c r="AAX253" s="46">
        <v>-142.73190256305884</v>
      </c>
      <c r="AAY253" s="46">
        <v>-13.00033248934025</v>
      </c>
      <c r="AAZ253" s="46">
        <v>0</v>
      </c>
      <c r="ABA253" s="46">
        <v>0</v>
      </c>
      <c r="ABB253" s="46">
        <v>1522.0227455275322</v>
      </c>
      <c r="ABC253" s="46">
        <v>371.02488719900094</v>
      </c>
      <c r="ABD253" s="46">
        <v>37.595758103235426</v>
      </c>
      <c r="ABE253" s="46">
        <v>39.503949933274974</v>
      </c>
      <c r="ABF253" s="46">
        <v>260.00548746303468</v>
      </c>
      <c r="ABG253" s="46">
        <v>0</v>
      </c>
      <c r="ABH253" s="46">
        <v>0</v>
      </c>
      <c r="ABI253" s="46">
        <v>73.109600351116356</v>
      </c>
      <c r="ABJ253" s="46">
        <v>501.70120557029423</v>
      </c>
      <c r="ABK253" s="46">
        <v>0</v>
      </c>
      <c r="ABL253" s="46">
        <v>-47.788693672621584</v>
      </c>
      <c r="ABM253" s="46">
        <v>36</v>
      </c>
      <c r="ABN253" s="46">
        <v>7.1388736877949066</v>
      </c>
      <c r="ABO253" s="46">
        <v>-8.7448384094074498</v>
      </c>
      <c r="ABP253" s="46">
        <v>0</v>
      </c>
      <c r="ABQ253" s="46">
        <v>0</v>
      </c>
      <c r="ABR253" s="46">
        <v>2791.5689757532523</v>
      </c>
      <c r="ABS253" s="46">
        <v>0</v>
      </c>
      <c r="ABT253" s="46">
        <v>0</v>
      </c>
      <c r="ABU253" s="46">
        <v>0</v>
      </c>
      <c r="ABV253" s="46">
        <v>0</v>
      </c>
      <c r="ABW253" s="46">
        <v>0</v>
      </c>
      <c r="ABX253" s="46">
        <v>271.69447951956437</v>
      </c>
      <c r="ABY253" s="46">
        <v>0</v>
      </c>
      <c r="ABZ253" s="46">
        <v>0</v>
      </c>
      <c r="ACA253" s="46">
        <v>3063.2634552728164</v>
      </c>
      <c r="ACB253" s="46">
        <v>0</v>
      </c>
      <c r="ACC253" s="46">
        <v>337.23001978851084</v>
      </c>
      <c r="ACD253" s="46">
        <v>3029.4685878623263</v>
      </c>
      <c r="ACE253" s="73">
        <v>0</v>
      </c>
      <c r="ACF253" s="72">
        <v>0</v>
      </c>
      <c r="ACG253" s="46">
        <v>101.57328346036732</v>
      </c>
      <c r="ACH253" s="46">
        <v>-190.41233088744568</v>
      </c>
      <c r="ACI253" s="46">
        <v>0</v>
      </c>
      <c r="ACJ253" s="46">
        <v>0</v>
      </c>
      <c r="ACK253" s="46">
        <v>22.726713644215963</v>
      </c>
      <c r="ACL253" s="46">
        <v>0</v>
      </c>
      <c r="ACM253" s="46">
        <v>0</v>
      </c>
      <c r="ACN253" s="46">
        <v>0</v>
      </c>
      <c r="ACO253" s="46">
        <v>60.119739888121181</v>
      </c>
      <c r="ACP253" s="46">
        <v>0</v>
      </c>
      <c r="ACQ253" s="46">
        <v>32.481788419082768</v>
      </c>
      <c r="ACR253" s="46">
        <v>0</v>
      </c>
      <c r="ACS253" s="46">
        <v>-65.685230339290769</v>
      </c>
      <c r="ACT253" s="46">
        <v>0</v>
      </c>
      <c r="ACU253" s="46">
        <v>0</v>
      </c>
      <c r="ACV253" s="46">
        <v>0</v>
      </c>
      <c r="ACW253" s="46">
        <v>-39.196035814949248</v>
      </c>
      <c r="ACX253" s="46">
        <v>22.701276226418937</v>
      </c>
      <c r="ACY253" s="46">
        <v>109.81474280978672</v>
      </c>
      <c r="ACZ253" s="46">
        <v>0</v>
      </c>
      <c r="ADA253" s="46">
        <v>46.142692225865773</v>
      </c>
      <c r="ADB253" s="46">
        <v>0</v>
      </c>
      <c r="ADC253" s="46">
        <v>0</v>
      </c>
      <c r="ADD253" s="46">
        <v>0</v>
      </c>
      <c r="ADE253" s="46">
        <v>0</v>
      </c>
      <c r="ADF253" s="46">
        <v>-28.988686546356739</v>
      </c>
      <c r="ADG253" s="46">
        <v>0</v>
      </c>
      <c r="ADH253" s="46">
        <v>0.50773322054451842</v>
      </c>
      <c r="ADI253" s="46">
        <v>0</v>
      </c>
      <c r="ADJ253" s="46">
        <v>0</v>
      </c>
      <c r="ADK253" s="46">
        <v>-2.6766445370241114</v>
      </c>
      <c r="ADL253" s="46">
        <v>0</v>
      </c>
      <c r="ADM253" s="46">
        <v>108.3050775842859</v>
      </c>
      <c r="ADN253" s="46">
        <v>-29.062351811879989</v>
      </c>
      <c r="ADO253" s="46">
        <v>-29.729807895945548</v>
      </c>
      <c r="ADP253" s="46">
        <v>-0.29809339175869815</v>
      </c>
      <c r="ADQ253" s="46">
        <v>0</v>
      </c>
      <c r="ADR253" s="46">
        <v>-5.581844682028037</v>
      </c>
      <c r="ADS253" s="46">
        <v>89.018384532877718</v>
      </c>
      <c r="ADT253" s="46">
        <v>-126.12819543648119</v>
      </c>
      <c r="ADU253" s="46">
        <v>-46.267909484320576</v>
      </c>
      <c r="ADV253" s="46">
        <v>-39.744740585250412</v>
      </c>
      <c r="ADW253" s="46">
        <v>0</v>
      </c>
      <c r="ADX253" s="46">
        <v>19.024580026350808</v>
      </c>
      <c r="ADY253" s="46">
        <v>-43.421436785318377</v>
      </c>
      <c r="ADZ253" s="73">
        <v>0</v>
      </c>
      <c r="AEA253" s="72">
        <v>0</v>
      </c>
      <c r="AEB253" s="46">
        <v>815.42588762452078</v>
      </c>
      <c r="AEC253" s="46">
        <v>-269.58705239150777</v>
      </c>
      <c r="AED253" s="46">
        <v>0</v>
      </c>
      <c r="AEE253" s="46">
        <v>479.09820945734998</v>
      </c>
      <c r="AEF253" s="46">
        <v>76.273286355783966</v>
      </c>
      <c r="AEG253" s="46">
        <v>0</v>
      </c>
      <c r="AEH253" s="46">
        <v>0</v>
      </c>
      <c r="AEI253" s="46">
        <v>0</v>
      </c>
      <c r="AEJ253" s="46">
        <v>103.4390339711745</v>
      </c>
      <c r="AEK253" s="46">
        <v>0</v>
      </c>
      <c r="AEL253" s="46">
        <v>-32.481788419082768</v>
      </c>
      <c r="AEM253" s="46">
        <v>0</v>
      </c>
      <c r="AEN253" s="46">
        <v>-77.04667222376807</v>
      </c>
      <c r="AEO253" s="46">
        <v>-13.00033248934025</v>
      </c>
      <c r="AEP253" s="46">
        <v>0</v>
      </c>
      <c r="AEQ253" s="46">
        <v>0</v>
      </c>
      <c r="AER253" s="46">
        <v>1082.120571885132</v>
      </c>
      <c r="AES253" s="46">
        <v>348.32361097258195</v>
      </c>
      <c r="AET253" s="46">
        <v>-72.218984706551339</v>
      </c>
      <c r="AEU253" s="46">
        <v>39.503949933274974</v>
      </c>
      <c r="AEV253" s="46">
        <v>213.86279523716891</v>
      </c>
      <c r="AEW253" s="46">
        <v>0</v>
      </c>
      <c r="AEX253" s="46">
        <v>0</v>
      </c>
      <c r="AEY253" s="46">
        <v>73.109600351116356</v>
      </c>
      <c r="AEZ253" s="46">
        <v>501.70120557029423</v>
      </c>
      <c r="AFA253" s="46">
        <v>28.988686546356739</v>
      </c>
      <c r="AFB253" s="46">
        <v>-47.788693672621584</v>
      </c>
      <c r="AFC253" s="46">
        <v>35.492266779455477</v>
      </c>
      <c r="AFD253" s="46">
        <v>7.1388736877949066</v>
      </c>
      <c r="AFE253" s="46">
        <v>-8.7448384094074498</v>
      </c>
      <c r="AFF253" s="46">
        <v>2.6766445370241114</v>
      </c>
      <c r="AFG253" s="46">
        <v>0</v>
      </c>
      <c r="AFH253" s="46">
        <v>2204.1656887116196</v>
      </c>
      <c r="AFI253" s="46">
        <v>29.062351811879989</v>
      </c>
      <c r="AFJ253" s="46">
        <v>29.729807895945548</v>
      </c>
      <c r="AFK253" s="46">
        <v>0.29809339175869815</v>
      </c>
      <c r="AFL253" s="46">
        <v>0</v>
      </c>
      <c r="AFM253" s="46">
        <v>5.581844682028037</v>
      </c>
      <c r="AFN253" s="46">
        <v>182.67609498668665</v>
      </c>
      <c r="AFO253" s="46">
        <v>126.12819543648118</v>
      </c>
      <c r="AFP253" s="46">
        <v>46.267909484320576</v>
      </c>
      <c r="AFQ253" s="46">
        <v>2623.9099864007194</v>
      </c>
      <c r="AFR253" s="46">
        <v>0</v>
      </c>
      <c r="AFS253" s="46">
        <v>318.20543976216004</v>
      </c>
      <c r="AFT253" s="73">
        <v>2593.7918151902982</v>
      </c>
    </row>
    <row r="254" spans="1:852" s="30" customFormat="1" x14ac:dyDescent="0.25">
      <c r="A254" s="60">
        <v>787</v>
      </c>
      <c r="B254" s="60">
        <v>1</v>
      </c>
      <c r="C254" s="30" t="s">
        <v>230</v>
      </c>
      <c r="D254" s="30">
        <v>6</v>
      </c>
      <c r="E254" s="143">
        <f>IFERROR(VLOOKUP(A254,'Student Info'!A:D,4,FALSE),0)</f>
        <v>594.6</v>
      </c>
      <c r="F254" s="72">
        <v>3904738</v>
      </c>
      <c r="G254" s="46">
        <v>430490</v>
      </c>
      <c r="H254" s="46">
        <v>0</v>
      </c>
      <c r="I254" s="46"/>
      <c r="J254" s="46"/>
      <c r="K254" s="46">
        <v>0</v>
      </c>
      <c r="L254" s="46">
        <v>0</v>
      </c>
      <c r="M254" s="46">
        <v>29043.33478631355</v>
      </c>
      <c r="N254" s="46">
        <v>14096</v>
      </c>
      <c r="O254" s="46">
        <v>123118</v>
      </c>
      <c r="P254" s="46">
        <v>10234</v>
      </c>
      <c r="Q254" s="46">
        <v>137729</v>
      </c>
      <c r="R254" s="46">
        <v>0</v>
      </c>
      <c r="S254" s="46">
        <v>99595</v>
      </c>
      <c r="T254" s="46">
        <v>7730</v>
      </c>
      <c r="U254" s="46">
        <v>0</v>
      </c>
      <c r="V254" s="46">
        <v>631045.58989682968</v>
      </c>
      <c r="W254" s="74">
        <v>5387818.9246831434</v>
      </c>
      <c r="X254" s="46">
        <v>0</v>
      </c>
      <c r="Y254" s="46">
        <v>805006.48714702402</v>
      </c>
      <c r="Z254" s="46"/>
      <c r="AA254" s="46">
        <v>0</v>
      </c>
      <c r="AB254" s="46">
        <v>20146.2598</v>
      </c>
      <c r="AC254" s="46">
        <v>0</v>
      </c>
      <c r="AD254" s="46">
        <v>0</v>
      </c>
      <c r="AE254" s="46">
        <v>0</v>
      </c>
      <c r="AF254" s="46">
        <v>118755.53</v>
      </c>
      <c r="AG254" s="46">
        <v>26094.700089131245</v>
      </c>
      <c r="AH254" s="46">
        <v>21405.600000000002</v>
      </c>
      <c r="AI254" s="46">
        <v>3774.77</v>
      </c>
      <c r="AJ254" s="46">
        <v>4603.7149246376603</v>
      </c>
      <c r="AK254" s="46">
        <v>10390</v>
      </c>
      <c r="AL254" s="46">
        <v>0</v>
      </c>
      <c r="AM254" s="46">
        <v>6397995.9866439356</v>
      </c>
      <c r="AN254" s="46">
        <v>32671.756603864</v>
      </c>
      <c r="AO254" s="46">
        <v>0</v>
      </c>
      <c r="AP254" s="46">
        <v>684</v>
      </c>
      <c r="AQ254" s="46">
        <v>0</v>
      </c>
      <c r="AR254" s="46">
        <v>6232.4129000000012</v>
      </c>
      <c r="AS254" s="46">
        <v>600310.83577217232</v>
      </c>
      <c r="AT254" s="46">
        <v>166754.81067140272</v>
      </c>
      <c r="AU254" s="46">
        <v>0</v>
      </c>
      <c r="AV254" s="46">
        <v>7204649.8025913751</v>
      </c>
      <c r="AW254" s="46"/>
      <c r="AX254" s="46"/>
      <c r="AY254" s="73">
        <v>7204649.8025913751</v>
      </c>
      <c r="AZ254" s="26"/>
      <c r="BA254" s="72">
        <v>0</v>
      </c>
      <c r="BB254" s="46">
        <v>326394</v>
      </c>
      <c r="BC254" s="46">
        <v>0</v>
      </c>
      <c r="BD254" s="46">
        <v>0</v>
      </c>
      <c r="BE254" s="46">
        <v>0</v>
      </c>
      <c r="BF254" s="46">
        <v>0</v>
      </c>
      <c r="BG254" s="46">
        <v>0</v>
      </c>
      <c r="BH254" s="46">
        <v>0</v>
      </c>
      <c r="BI254" s="46">
        <v>0</v>
      </c>
      <c r="BJ254" s="46">
        <v>0</v>
      </c>
      <c r="BK254" s="46">
        <v>0</v>
      </c>
      <c r="BL254" s="46">
        <v>36769</v>
      </c>
      <c r="BM254" s="22"/>
      <c r="BN254" s="46">
        <v>91443</v>
      </c>
      <c r="BO254" s="46">
        <v>0</v>
      </c>
      <c r="BP254" s="46">
        <v>0</v>
      </c>
      <c r="BQ254" s="46">
        <v>0</v>
      </c>
      <c r="BR254" s="46">
        <v>454606</v>
      </c>
      <c r="BS254" s="46">
        <v>0</v>
      </c>
      <c r="BT254" s="46">
        <v>0</v>
      </c>
      <c r="BU254" s="46">
        <v>0</v>
      </c>
      <c r="BV254" s="45">
        <v>0</v>
      </c>
      <c r="BW254" s="45">
        <v>6043.8779399999994</v>
      </c>
      <c r="BX254" s="46">
        <v>0</v>
      </c>
      <c r="BY254" s="46">
        <v>0</v>
      </c>
      <c r="BZ254" s="46">
        <v>0</v>
      </c>
      <c r="CA254" s="45">
        <v>94832.639999999999</v>
      </c>
      <c r="CB254" s="45">
        <v>0</v>
      </c>
      <c r="CC254" s="45">
        <v>21405.600000000002</v>
      </c>
      <c r="CD254" s="46">
        <v>0</v>
      </c>
      <c r="CE254" s="46">
        <v>0</v>
      </c>
      <c r="CF254" s="45">
        <v>10390</v>
      </c>
      <c r="CG254" s="45">
        <v>0</v>
      </c>
      <c r="CH254" s="117">
        <v>587278.11793999991</v>
      </c>
      <c r="CI254" s="45">
        <v>32671.756603864</v>
      </c>
      <c r="CJ254" s="45">
        <v>0</v>
      </c>
      <c r="CK254" s="45">
        <v>0</v>
      </c>
      <c r="CL254" s="45">
        <v>0</v>
      </c>
      <c r="CM254" s="45">
        <v>6232.4129000000012</v>
      </c>
      <c r="CN254" s="45">
        <v>464283.5227529821</v>
      </c>
      <c r="CO254" s="45">
        <v>166754.81067140272</v>
      </c>
      <c r="CP254" s="46">
        <v>0</v>
      </c>
      <c r="CQ254" s="46">
        <v>1257220.6208682489</v>
      </c>
      <c r="CR254" s="46"/>
      <c r="CS254" s="46"/>
      <c r="CT254" s="73">
        <v>1257220.6208682489</v>
      </c>
      <c r="CU254" s="26"/>
      <c r="CV254" s="72">
        <v>3904738</v>
      </c>
      <c r="CW254" s="46">
        <v>104096</v>
      </c>
      <c r="CX254" s="46">
        <v>0</v>
      </c>
      <c r="CY254" s="46">
        <v>0</v>
      </c>
      <c r="CZ254" s="46"/>
      <c r="DA254" s="46">
        <v>0</v>
      </c>
      <c r="DB254" s="46">
        <v>0</v>
      </c>
      <c r="DC254" s="46">
        <v>29043.33478631355</v>
      </c>
      <c r="DD254" s="46">
        <v>14096</v>
      </c>
      <c r="DE254" s="46">
        <v>123118</v>
      </c>
      <c r="DF254" s="46">
        <v>10234</v>
      </c>
      <c r="DG254" s="46">
        <v>100960</v>
      </c>
      <c r="DH254" s="46">
        <v>0</v>
      </c>
      <c r="DI254" s="46">
        <v>8152</v>
      </c>
      <c r="DJ254" s="46">
        <v>7730</v>
      </c>
      <c r="DK254" s="46">
        <v>0</v>
      </c>
      <c r="DL254" s="46">
        <v>631045.58989682968</v>
      </c>
      <c r="DM254" s="46">
        <v>4933212.9246831434</v>
      </c>
      <c r="DN254" s="46">
        <v>0</v>
      </c>
      <c r="DO254" s="46">
        <v>805006.48714702402</v>
      </c>
      <c r="DP254" s="46">
        <v>0</v>
      </c>
      <c r="DQ254" s="46">
        <v>0</v>
      </c>
      <c r="DR254" s="46">
        <v>14102.381860000001</v>
      </c>
      <c r="DS254" s="46">
        <v>0</v>
      </c>
      <c r="DT254" s="46">
        <v>0</v>
      </c>
      <c r="DU254" s="46">
        <v>0</v>
      </c>
      <c r="DV254" s="46">
        <v>23922.89</v>
      </c>
      <c r="DW254" s="46">
        <v>26094.700089131245</v>
      </c>
      <c r="DX254" s="46">
        <v>0</v>
      </c>
      <c r="DY254" s="46">
        <v>3774.77</v>
      </c>
      <c r="DZ254" s="46">
        <v>4603.7149246376603</v>
      </c>
      <c r="EA254" s="46">
        <v>0</v>
      </c>
      <c r="EB254" s="46">
        <v>0</v>
      </c>
      <c r="EC254" s="46">
        <v>5810717.8687039353</v>
      </c>
      <c r="ED254" s="46">
        <v>0</v>
      </c>
      <c r="EE254" s="46">
        <v>0</v>
      </c>
      <c r="EF254" s="46">
        <v>684</v>
      </c>
      <c r="EG254" s="46">
        <v>0</v>
      </c>
      <c r="EH254" s="46">
        <v>0</v>
      </c>
      <c r="EI254" s="46">
        <v>136027.31301919022</v>
      </c>
      <c r="EJ254" s="46">
        <v>0</v>
      </c>
      <c r="EK254" s="46">
        <v>0</v>
      </c>
      <c r="EL254" s="46">
        <v>5947429.1817231253</v>
      </c>
      <c r="EM254" s="46"/>
      <c r="EN254" s="46"/>
      <c r="EO254" s="73">
        <v>5947429.1817231253</v>
      </c>
      <c r="EP254" s="26"/>
      <c r="EQ254" s="83">
        <v>3904738</v>
      </c>
      <c r="ER254" s="46">
        <v>975738.60000000009</v>
      </c>
      <c r="ES254" s="46">
        <v>0</v>
      </c>
      <c r="ET254" s="46"/>
      <c r="EU254" s="46">
        <v>271519.07742641529</v>
      </c>
      <c r="EV254" s="46">
        <v>368657.19622641505</v>
      </c>
      <c r="EW254" s="46">
        <v>-97138.118799999764</v>
      </c>
      <c r="EX254" s="46">
        <v>58865.399999999907</v>
      </c>
      <c r="EY254" s="46">
        <v>0</v>
      </c>
      <c r="EZ254" s="46">
        <v>111705.13379351364</v>
      </c>
      <c r="FA254" s="46">
        <v>20323.1434352</v>
      </c>
      <c r="FB254" s="46">
        <v>196898.07375000001</v>
      </c>
      <c r="FC254" s="46">
        <v>13928</v>
      </c>
      <c r="FD254" s="46">
        <v>137729</v>
      </c>
      <c r="FE254" s="46">
        <v>0</v>
      </c>
      <c r="FF254" s="46"/>
      <c r="FG254" s="46"/>
      <c r="FH254" s="46"/>
      <c r="FI254" s="46">
        <v>631045.58989682968</v>
      </c>
      <c r="FJ254" s="46">
        <v>6594009.0957283732</v>
      </c>
      <c r="FK254" s="46">
        <v>310492.65698979364</v>
      </c>
      <c r="FL254" s="46">
        <v>823261.2823030689</v>
      </c>
      <c r="FM254" s="46">
        <v>22161.326368262409</v>
      </c>
      <c r="FN254" s="46">
        <v>142228.73134328358</v>
      </c>
      <c r="FO254" s="46">
        <v>23188.771499999999</v>
      </c>
      <c r="FP254" s="46">
        <v>0</v>
      </c>
      <c r="FQ254" s="46">
        <v>30745.482863468638</v>
      </c>
      <c r="FR254" s="46">
        <v>269982</v>
      </c>
      <c r="FS254" s="46">
        <v>118755.53</v>
      </c>
      <c r="FT254" s="46">
        <v>0</v>
      </c>
      <c r="FU254" s="46">
        <v>42811.200000000004</v>
      </c>
      <c r="FV254" s="46">
        <v>10800</v>
      </c>
      <c r="FW254" s="46">
        <v>0</v>
      </c>
      <c r="FX254" s="46">
        <v>10390</v>
      </c>
      <c r="FY254" s="46">
        <v>0</v>
      </c>
      <c r="FZ254" s="46">
        <v>8398826.0770962499</v>
      </c>
      <c r="GA254" s="46">
        <v>32671.756603864</v>
      </c>
      <c r="GB254" s="46">
        <v>0</v>
      </c>
      <c r="GC254" s="46">
        <v>684</v>
      </c>
      <c r="GD254" s="46">
        <v>0</v>
      </c>
      <c r="GE254" s="46">
        <v>6232.4129000000012</v>
      </c>
      <c r="GF254" s="46">
        <v>761860.37329450529</v>
      </c>
      <c r="GG254" s="46">
        <v>166754.81067140272</v>
      </c>
      <c r="GH254" s="46"/>
      <c r="GI254" s="46">
        <v>9367029.4305660222</v>
      </c>
      <c r="GJ254" s="46"/>
      <c r="GK254" s="46">
        <v>191881.12824789961</v>
      </c>
      <c r="GL254" s="73">
        <v>9248417.9018241279</v>
      </c>
      <c r="GM254" s="26"/>
      <c r="GN254" s="72"/>
      <c r="GO254" s="46">
        <v>446888.39285561279</v>
      </c>
      <c r="GP254" s="46">
        <v>0</v>
      </c>
      <c r="GQ254" s="46"/>
      <c r="GR254" s="46">
        <v>0</v>
      </c>
      <c r="GS254" s="46">
        <v>26960.360080868704</v>
      </c>
      <c r="GT254" s="46">
        <v>0</v>
      </c>
      <c r="GU254" s="46">
        <v>61393.15720178069</v>
      </c>
      <c r="GV254" s="46">
        <v>1861.6004137851317</v>
      </c>
      <c r="GW254" s="46">
        <v>54107.604475934488</v>
      </c>
      <c r="GX254" s="46">
        <v>0</v>
      </c>
      <c r="GY254" s="46">
        <v>55118.589282922978</v>
      </c>
      <c r="GZ254" s="46">
        <v>0</v>
      </c>
      <c r="HA254" s="46"/>
      <c r="HB254" s="46"/>
      <c r="HC254" s="46"/>
      <c r="HD254" s="46"/>
      <c r="HE254" s="46">
        <v>646329.70431090484</v>
      </c>
      <c r="HF254" s="46">
        <v>59292.245561262069</v>
      </c>
      <c r="HG254" s="46">
        <v>65789.199510647712</v>
      </c>
      <c r="HH254" s="46">
        <v>0</v>
      </c>
      <c r="HI254" s="46">
        <v>23906.132705526721</v>
      </c>
      <c r="HJ254" s="46">
        <v>3340.8189562275038</v>
      </c>
      <c r="HK254" s="46">
        <v>0</v>
      </c>
      <c r="HL254" s="46">
        <v>0</v>
      </c>
      <c r="HM254" s="46">
        <v>0</v>
      </c>
      <c r="HN254" s="46">
        <v>57030.579905285056</v>
      </c>
      <c r="HO254" s="22"/>
      <c r="HP254" s="46">
        <v>20559.443105017002</v>
      </c>
      <c r="HQ254" s="46">
        <v>0</v>
      </c>
      <c r="HR254" s="46"/>
      <c r="HS254" s="46">
        <v>4989.6432209591567</v>
      </c>
      <c r="HT254" s="46">
        <v>0</v>
      </c>
      <c r="HU254" s="74">
        <v>881237.76727582992</v>
      </c>
      <c r="HV254" s="46">
        <v>17821.358245312178</v>
      </c>
      <c r="HW254" s="46">
        <v>0</v>
      </c>
      <c r="HX254" s="46">
        <v>328.48084342021781</v>
      </c>
      <c r="HY254" s="46">
        <v>0</v>
      </c>
      <c r="HZ254" s="46">
        <v>2993.0243171686202</v>
      </c>
      <c r="IA254" s="46">
        <v>529182.07470904838</v>
      </c>
      <c r="IB254" s="46">
        <v>166754.81067140272</v>
      </c>
      <c r="IC254" s="46">
        <v>-37733.99</v>
      </c>
      <c r="ID254" s="46">
        <v>1560583.5260621819</v>
      </c>
      <c r="IE254" s="46"/>
      <c r="IF254" s="46">
        <v>34901.030012166208</v>
      </c>
      <c r="IG254" s="73">
        <v>1536192.3105130859</v>
      </c>
      <c r="IH254" s="26"/>
      <c r="II254" s="72">
        <v>3904738</v>
      </c>
      <c r="IJ254" s="46">
        <v>528850.2071443873</v>
      </c>
      <c r="IK254" s="46">
        <v>0</v>
      </c>
      <c r="IL254" s="46"/>
      <c r="IM254" s="46">
        <v>271519.07742641529</v>
      </c>
      <c r="IN254" s="46">
        <v>31905.039919131203</v>
      </c>
      <c r="IO254" s="46">
        <v>0</v>
      </c>
      <c r="IP254" s="46">
        <v>50311.97659173295</v>
      </c>
      <c r="IQ254" s="46">
        <v>18461.543021414869</v>
      </c>
      <c r="IR254" s="46">
        <v>142790.46927406552</v>
      </c>
      <c r="IS254" s="46">
        <v>13928</v>
      </c>
      <c r="IT254" s="46">
        <v>82610.410717077029</v>
      </c>
      <c r="IU254" s="46">
        <v>0</v>
      </c>
      <c r="IV254" s="46"/>
      <c r="IW254" s="46"/>
      <c r="IX254" s="46"/>
      <c r="IY254" s="46">
        <v>631045.58989682968</v>
      </c>
      <c r="IZ254" s="46">
        <v>5676160.313991053</v>
      </c>
      <c r="JA254" s="46">
        <v>251200.4114285316</v>
      </c>
      <c r="JB254" s="46">
        <v>757472.08279242122</v>
      </c>
      <c r="JC254" s="46">
        <v>22161.326368262409</v>
      </c>
      <c r="JD254" s="46">
        <v>118322.59863775686</v>
      </c>
      <c r="JE254" s="46">
        <v>19847.952543772495</v>
      </c>
      <c r="JF254" s="46">
        <v>0</v>
      </c>
      <c r="JG254" s="46">
        <v>30745.482863468638</v>
      </c>
      <c r="JH254" s="46">
        <v>269982</v>
      </c>
      <c r="JI254" s="46">
        <v>61724.950094714943</v>
      </c>
      <c r="JJ254" s="46"/>
      <c r="JK254" s="46">
        <v>22251.756894983002</v>
      </c>
      <c r="JL254" s="46">
        <v>10800</v>
      </c>
      <c r="JM254" s="46"/>
      <c r="JN254" s="46">
        <v>5400.3567790408433</v>
      </c>
      <c r="JO254" s="46">
        <v>0</v>
      </c>
      <c r="JP254" s="46">
        <v>7246069.2323940052</v>
      </c>
      <c r="JQ254" s="46">
        <v>14850.398358551822</v>
      </c>
      <c r="JR254" s="46">
        <v>0</v>
      </c>
      <c r="JS254" s="46">
        <v>355.51915657978219</v>
      </c>
      <c r="JT254" s="46">
        <v>0</v>
      </c>
      <c r="JU254" s="46">
        <v>3239.388582831381</v>
      </c>
      <c r="JV254" s="46">
        <v>232678.29858545688</v>
      </c>
      <c r="JW254" s="46">
        <v>0</v>
      </c>
      <c r="JX254" s="46">
        <v>37733.99</v>
      </c>
      <c r="JY254" s="46">
        <v>7534926.8270774251</v>
      </c>
      <c r="JZ254" s="46"/>
      <c r="KA254" s="46">
        <v>156980.0982357334</v>
      </c>
      <c r="KB254" s="73">
        <v>7440706.5138846273</v>
      </c>
      <c r="KC254" s="26"/>
      <c r="KD254" s="72">
        <v>0</v>
      </c>
      <c r="KE254" s="46">
        <v>545248.60000000009</v>
      </c>
      <c r="KF254" s="46">
        <v>0</v>
      </c>
      <c r="KG254" s="46">
        <v>0</v>
      </c>
      <c r="KH254" s="46">
        <v>271519.07742641529</v>
      </c>
      <c r="KI254" s="46">
        <v>58865.399999999907</v>
      </c>
      <c r="KJ254" s="46">
        <v>0</v>
      </c>
      <c r="KK254" s="46">
        <v>82661.799007200083</v>
      </c>
      <c r="KL254" s="46">
        <v>6227.1434351999997</v>
      </c>
      <c r="KM254" s="46">
        <v>73780.07375000001</v>
      </c>
      <c r="KN254" s="46">
        <v>3694</v>
      </c>
      <c r="KO254" s="46">
        <v>0</v>
      </c>
      <c r="KP254" s="46">
        <v>0</v>
      </c>
      <c r="KQ254" s="46">
        <v>-99595</v>
      </c>
      <c r="KR254" s="46">
        <v>-7730</v>
      </c>
      <c r="KS254" s="46">
        <v>0</v>
      </c>
      <c r="KT254" s="46">
        <v>0</v>
      </c>
      <c r="KU254" s="46">
        <v>1206190.1710452298</v>
      </c>
      <c r="KV254" s="46">
        <v>310492.65698979364</v>
      </c>
      <c r="KW254" s="46">
        <v>18254.795156044886</v>
      </c>
      <c r="KX254" s="46">
        <v>22161.326368262409</v>
      </c>
      <c r="KY254" s="46">
        <v>142228.73134328358</v>
      </c>
      <c r="KZ254" s="46">
        <v>3042.5116999999991</v>
      </c>
      <c r="LA254" s="46">
        <v>0</v>
      </c>
      <c r="LB254" s="46">
        <v>30745.482863468638</v>
      </c>
      <c r="LC254" s="46">
        <v>269982</v>
      </c>
      <c r="LD254" s="46">
        <v>0</v>
      </c>
      <c r="LE254" s="46">
        <v>-26094.700089131245</v>
      </c>
      <c r="LF254" s="46">
        <v>21405.600000000002</v>
      </c>
      <c r="LG254" s="46">
        <v>7025.23</v>
      </c>
      <c r="LH254" s="46">
        <v>-4603.7149246376603</v>
      </c>
      <c r="LI254" s="46">
        <v>0</v>
      </c>
      <c r="LJ254" s="46">
        <v>0</v>
      </c>
      <c r="LK254" s="46">
        <v>2000830.0904523144</v>
      </c>
      <c r="LL254" s="46">
        <v>0</v>
      </c>
      <c r="LM254" s="46">
        <v>0</v>
      </c>
      <c r="LN254" s="46">
        <v>0</v>
      </c>
      <c r="LO254" s="46">
        <v>0</v>
      </c>
      <c r="LP254" s="46">
        <v>0</v>
      </c>
      <c r="LQ254" s="46">
        <v>161549.53752233298</v>
      </c>
      <c r="LR254" s="46">
        <v>0</v>
      </c>
      <c r="LS254" s="46">
        <v>0</v>
      </c>
      <c r="LT254" s="46">
        <v>2162379.6279746471</v>
      </c>
      <c r="LU254" s="46">
        <v>0</v>
      </c>
      <c r="LV254" s="46">
        <v>191881.12824789961</v>
      </c>
      <c r="LW254" s="73">
        <v>2043768.0992327528</v>
      </c>
      <c r="LX254" s="26">
        <v>0</v>
      </c>
      <c r="LY254" s="72">
        <v>0</v>
      </c>
      <c r="LZ254" s="46">
        <v>120494.39285561279</v>
      </c>
      <c r="MA254" s="46">
        <v>0</v>
      </c>
      <c r="MB254" s="46">
        <v>0</v>
      </c>
      <c r="MC254" s="46">
        <v>0</v>
      </c>
      <c r="MD254" s="46">
        <v>26960.360080868704</v>
      </c>
      <c r="ME254" s="46">
        <v>0</v>
      </c>
      <c r="MF254" s="46">
        <v>61393.15720178069</v>
      </c>
      <c r="MG254" s="46">
        <v>1861.6004137851317</v>
      </c>
      <c r="MH254" s="46">
        <v>54107.604475934488</v>
      </c>
      <c r="MI254" s="46">
        <v>0</v>
      </c>
      <c r="MJ254" s="46">
        <v>18349.589282922978</v>
      </c>
      <c r="MK254" s="46">
        <v>0</v>
      </c>
      <c r="ML254" s="46">
        <v>-91443</v>
      </c>
      <c r="MM254" s="46">
        <v>0</v>
      </c>
      <c r="MN254" s="46">
        <v>0</v>
      </c>
      <c r="MO254" s="46">
        <v>0</v>
      </c>
      <c r="MP254" s="46">
        <v>191723.70431090484</v>
      </c>
      <c r="MQ254" s="46">
        <v>59292.245561262069</v>
      </c>
      <c r="MR254" s="46">
        <v>65789.199510647712</v>
      </c>
      <c r="MS254" s="46">
        <v>0</v>
      </c>
      <c r="MT254" s="46">
        <v>23906.132705526721</v>
      </c>
      <c r="MU254" s="46">
        <v>-2703.0589837724956</v>
      </c>
      <c r="MV254" s="46">
        <v>0</v>
      </c>
      <c r="MW254" s="46">
        <v>0</v>
      </c>
      <c r="MX254" s="46">
        <v>0</v>
      </c>
      <c r="MY254" s="46">
        <v>-37802.060094714943</v>
      </c>
      <c r="MZ254" s="46">
        <v>0</v>
      </c>
      <c r="NA254" s="46">
        <v>-846.1568949829998</v>
      </c>
      <c r="NB254" s="46">
        <v>0</v>
      </c>
      <c r="NC254" s="46">
        <v>0</v>
      </c>
      <c r="ND254" s="46">
        <v>-5400.3567790408433</v>
      </c>
      <c r="NE254" s="46">
        <v>0</v>
      </c>
      <c r="NF254" s="46">
        <v>293959.64933583001</v>
      </c>
      <c r="NG254" s="46">
        <v>-14850.398358551822</v>
      </c>
      <c r="NH254" s="46">
        <v>0</v>
      </c>
      <c r="NI254" s="46">
        <v>328.48084342021781</v>
      </c>
      <c r="NJ254" s="46">
        <v>0</v>
      </c>
      <c r="NK254" s="46">
        <v>-3239.388582831381</v>
      </c>
      <c r="NL254" s="46">
        <v>64898.55195606628</v>
      </c>
      <c r="NM254" s="46">
        <v>0</v>
      </c>
      <c r="NN254" s="46">
        <v>-37733.99</v>
      </c>
      <c r="NO254" s="46">
        <v>303362.90519393305</v>
      </c>
      <c r="NP254" s="46">
        <v>0</v>
      </c>
      <c r="NQ254" s="46">
        <v>34901.030012166208</v>
      </c>
      <c r="NR254" s="73">
        <v>278971.68964483705</v>
      </c>
      <c r="NS254" s="26">
        <v>0</v>
      </c>
      <c r="NT254" s="72">
        <v>0</v>
      </c>
      <c r="NU254" s="46">
        <v>424754.2071443873</v>
      </c>
      <c r="NV254" s="46">
        <v>0</v>
      </c>
      <c r="NW254" s="46">
        <v>0</v>
      </c>
      <c r="NX254" s="46">
        <v>271519.07742641529</v>
      </c>
      <c r="NY254" s="46">
        <v>31905.039919131203</v>
      </c>
      <c r="NZ254" s="46">
        <v>0</v>
      </c>
      <c r="OA254" s="46">
        <v>21268.6418054194</v>
      </c>
      <c r="OB254" s="46">
        <v>4365.5430214148691</v>
      </c>
      <c r="OC254" s="46">
        <v>19672.469274065515</v>
      </c>
      <c r="OD254" s="46">
        <v>3694</v>
      </c>
      <c r="OE254" s="46">
        <v>-18349.589282922971</v>
      </c>
      <c r="OF254" s="46">
        <v>0</v>
      </c>
      <c r="OG254" s="46">
        <v>-8152</v>
      </c>
      <c r="OH254" s="46">
        <v>-7730</v>
      </c>
      <c r="OI254" s="46">
        <v>0</v>
      </c>
      <c r="OJ254" s="46">
        <v>0</v>
      </c>
      <c r="OK254" s="46">
        <v>742947.38930790965</v>
      </c>
      <c r="OL254" s="46">
        <v>251200.4114285316</v>
      </c>
      <c r="OM254" s="46">
        <v>-47534.404354602797</v>
      </c>
      <c r="ON254" s="46">
        <v>22161.326368262409</v>
      </c>
      <c r="OO254" s="46">
        <v>118322.59863775686</v>
      </c>
      <c r="OP254" s="46">
        <v>5745.5706837724938</v>
      </c>
      <c r="OQ254" s="46">
        <v>0</v>
      </c>
      <c r="OR254" s="46">
        <v>30745.482863468638</v>
      </c>
      <c r="OS254" s="46">
        <v>269982</v>
      </c>
      <c r="OT254" s="46">
        <v>37802.060094714943</v>
      </c>
      <c r="OU254" s="46">
        <v>-26094.700089131245</v>
      </c>
      <c r="OV254" s="46">
        <v>22251.756894983002</v>
      </c>
      <c r="OW254" s="46">
        <v>7025.23</v>
      </c>
      <c r="OX254" s="46">
        <v>-4603.7149246376603</v>
      </c>
      <c r="OY254" s="46">
        <v>5400.3567790408433</v>
      </c>
      <c r="OZ254" s="46">
        <v>0</v>
      </c>
      <c r="PA254" s="46">
        <v>1435351.3636900699</v>
      </c>
      <c r="PB254" s="46">
        <v>14850.398358551822</v>
      </c>
      <c r="PC254" s="46">
        <v>0</v>
      </c>
      <c r="PD254" s="46">
        <v>-328.48084342021781</v>
      </c>
      <c r="PE254" s="46">
        <v>0</v>
      </c>
      <c r="PF254" s="46">
        <v>3239.388582831381</v>
      </c>
      <c r="PG254" s="46">
        <v>96650.985566266667</v>
      </c>
      <c r="PH254" s="46">
        <v>0</v>
      </c>
      <c r="PI254" s="46">
        <v>37733.99</v>
      </c>
      <c r="PJ254" s="46">
        <v>1587497.6453542998</v>
      </c>
      <c r="PK254" s="46"/>
      <c r="PL254" s="46">
        <v>156980.0982357334</v>
      </c>
      <c r="PM254" s="73">
        <v>1493277.332161502</v>
      </c>
      <c r="PO254" s="72">
        <v>6566.9996636394208</v>
      </c>
      <c r="PP254" s="46">
        <v>723.99932727884288</v>
      </c>
      <c r="PQ254" s="46">
        <v>0</v>
      </c>
      <c r="PR254" s="46">
        <v>0</v>
      </c>
      <c r="PS254" s="46">
        <v>0</v>
      </c>
      <c r="PT254" s="46">
        <v>0</v>
      </c>
      <c r="PU254" s="46">
        <v>0</v>
      </c>
      <c r="PV254" s="46">
        <v>48.845164457304989</v>
      </c>
      <c r="PW254" s="46">
        <v>23.706693575512951</v>
      </c>
      <c r="PX254" s="46">
        <v>207.06020854355867</v>
      </c>
      <c r="PY254" s="46">
        <v>17.211570803901783</v>
      </c>
      <c r="PZ254" s="46">
        <v>231.63303060881265</v>
      </c>
      <c r="QA254" s="46">
        <v>0</v>
      </c>
      <c r="QB254" s="46">
        <v>167.49915909855363</v>
      </c>
      <c r="QC254" s="46">
        <v>13.00033636057854</v>
      </c>
      <c r="QD254" s="46">
        <v>0</v>
      </c>
      <c r="QE254" s="46">
        <v>1061.2942985146815</v>
      </c>
      <c r="QF254" s="46">
        <v>9061.2494528811694</v>
      </c>
      <c r="QG254" s="46">
        <v>0</v>
      </c>
      <c r="QH254" s="46">
        <v>1353.8622387269156</v>
      </c>
      <c r="QI254" s="46">
        <v>0</v>
      </c>
      <c r="QJ254" s="46">
        <v>0</v>
      </c>
      <c r="QK254" s="46">
        <v>33.882038008745376</v>
      </c>
      <c r="QL254" s="46">
        <v>0</v>
      </c>
      <c r="QM254" s="46">
        <v>0</v>
      </c>
      <c r="QN254" s="46">
        <v>0</v>
      </c>
      <c r="QO254" s="46">
        <v>199.72339387823746</v>
      </c>
      <c r="QP254" s="46">
        <v>43.886142094065328</v>
      </c>
      <c r="QQ254" s="46">
        <v>36</v>
      </c>
      <c r="QR254" s="46">
        <v>6.3484191052808612</v>
      </c>
      <c r="QS254" s="46">
        <v>7.74254107742627</v>
      </c>
      <c r="QT254" s="46">
        <v>17.473932055163136</v>
      </c>
      <c r="QU254" s="46">
        <v>0</v>
      </c>
      <c r="QV254" s="46">
        <v>10760.168157827002</v>
      </c>
      <c r="QW254" s="46">
        <v>54.947454766000668</v>
      </c>
      <c r="QX254" s="46">
        <v>0</v>
      </c>
      <c r="QY254" s="46">
        <v>1.1503531786074672</v>
      </c>
      <c r="QZ254" s="46">
        <v>0</v>
      </c>
      <c r="RA254" s="46">
        <v>10.481690043726877</v>
      </c>
      <c r="RB254" s="46">
        <v>1009.6045001213796</v>
      </c>
      <c r="RC254" s="46">
        <v>280.44872295896857</v>
      </c>
      <c r="RD254" s="46">
        <v>0</v>
      </c>
      <c r="RE254" s="46">
        <v>12116.800878895685</v>
      </c>
      <c r="RF254" s="46">
        <v>0</v>
      </c>
      <c r="RG254" s="46">
        <v>0</v>
      </c>
      <c r="RH254" s="73">
        <v>12116.800878895685</v>
      </c>
      <c r="RI254" s="26">
        <v>0</v>
      </c>
      <c r="RJ254" s="72">
        <v>0</v>
      </c>
      <c r="RK254" s="46">
        <v>548.93037336024213</v>
      </c>
      <c r="RL254" s="46">
        <v>0</v>
      </c>
      <c r="RM254" s="46">
        <v>0</v>
      </c>
      <c r="RN254" s="46">
        <v>0</v>
      </c>
      <c r="RO254" s="46">
        <v>0</v>
      </c>
      <c r="RP254" s="46">
        <v>0</v>
      </c>
      <c r="RQ254" s="46">
        <v>0</v>
      </c>
      <c r="RR254" s="46">
        <v>0</v>
      </c>
      <c r="RS254" s="46">
        <v>0</v>
      </c>
      <c r="RT254" s="46">
        <v>0</v>
      </c>
      <c r="RU254" s="46">
        <v>61.838210561722164</v>
      </c>
      <c r="RV254" s="46">
        <v>0</v>
      </c>
      <c r="RW254" s="46">
        <v>153.78910191725529</v>
      </c>
      <c r="RX254" s="46">
        <v>0</v>
      </c>
      <c r="RY254" s="46">
        <v>0</v>
      </c>
      <c r="RZ254" s="46">
        <v>0</v>
      </c>
      <c r="SA254" s="46">
        <v>764.55768583921963</v>
      </c>
      <c r="SB254" s="46">
        <v>0</v>
      </c>
      <c r="SC254" s="46">
        <v>0</v>
      </c>
      <c r="SD254" s="46">
        <v>0</v>
      </c>
      <c r="SE254" s="46">
        <v>0</v>
      </c>
      <c r="SF254" s="46">
        <v>10.164611402623612</v>
      </c>
      <c r="SG254" s="46">
        <v>0</v>
      </c>
      <c r="SH254" s="46">
        <v>0</v>
      </c>
      <c r="SI254" s="46">
        <v>0</v>
      </c>
      <c r="SJ254" s="46">
        <v>159.48980827447022</v>
      </c>
      <c r="SK254" s="46">
        <v>0</v>
      </c>
      <c r="SL254" s="46">
        <v>36</v>
      </c>
      <c r="SM254" s="46">
        <v>0</v>
      </c>
      <c r="SN254" s="46">
        <v>0</v>
      </c>
      <c r="SO254" s="46">
        <v>17.473932055163136</v>
      </c>
      <c r="SP254" s="46">
        <v>0</v>
      </c>
      <c r="SQ254" s="46">
        <v>987.68603757147639</v>
      </c>
      <c r="SR254" s="46">
        <v>54.947454766000668</v>
      </c>
      <c r="SS254" s="46">
        <v>0</v>
      </c>
      <c r="ST254" s="46">
        <v>0</v>
      </c>
      <c r="SU254" s="46">
        <v>0</v>
      </c>
      <c r="SV254" s="46">
        <v>10.481690043726877</v>
      </c>
      <c r="SW254" s="46">
        <v>780.83337159936445</v>
      </c>
      <c r="SX254" s="46">
        <v>280.44872295896857</v>
      </c>
      <c r="SY254" s="46">
        <v>0</v>
      </c>
      <c r="SZ254" s="46">
        <v>2114.3972769395373</v>
      </c>
      <c r="TA254" s="46">
        <v>0</v>
      </c>
      <c r="TB254" s="46">
        <v>0</v>
      </c>
      <c r="TC254" s="73">
        <v>2114.3972769395373</v>
      </c>
      <c r="TD254" s="26">
        <v>0</v>
      </c>
      <c r="TE254" s="72">
        <v>6566.9996636394208</v>
      </c>
      <c r="TF254" s="46">
        <v>175.06895391860073</v>
      </c>
      <c r="TG254" s="46">
        <v>0</v>
      </c>
      <c r="TH254" s="46">
        <v>0</v>
      </c>
      <c r="TI254" s="46">
        <v>0</v>
      </c>
      <c r="TJ254" s="46">
        <v>0</v>
      </c>
      <c r="TK254" s="46">
        <v>0</v>
      </c>
      <c r="TL254" s="46">
        <v>48.845164457304989</v>
      </c>
      <c r="TM254" s="46">
        <v>23.706693575512951</v>
      </c>
      <c r="TN254" s="46">
        <v>207.06020854355867</v>
      </c>
      <c r="TO254" s="46">
        <v>17.211570803901783</v>
      </c>
      <c r="TP254" s="46">
        <v>169.79482004709047</v>
      </c>
      <c r="TQ254" s="46">
        <v>0</v>
      </c>
      <c r="TR254" s="46">
        <v>13.710057181298351</v>
      </c>
      <c r="TS254" s="46">
        <v>13.00033636057854</v>
      </c>
      <c r="TT254" s="46">
        <v>0</v>
      </c>
      <c r="TU254" s="46">
        <v>1061.2942985146815</v>
      </c>
      <c r="TV254" s="46">
        <v>8296.6917670419498</v>
      </c>
      <c r="TW254" s="46">
        <v>0</v>
      </c>
      <c r="TX254" s="46">
        <v>1353.8622387269156</v>
      </c>
      <c r="TY254" s="46">
        <v>0</v>
      </c>
      <c r="TZ254" s="46">
        <v>0</v>
      </c>
      <c r="UA254" s="46">
        <v>23.717426606121762</v>
      </c>
      <c r="UB254" s="46">
        <v>0</v>
      </c>
      <c r="UC254" s="46">
        <v>0</v>
      </c>
      <c r="UD254" s="46">
        <v>0</v>
      </c>
      <c r="UE254" s="46">
        <v>40.233585603767239</v>
      </c>
      <c r="UF254" s="46">
        <v>43.886142094065328</v>
      </c>
      <c r="UG254" s="46">
        <v>0</v>
      </c>
      <c r="UH254" s="46">
        <v>6.3484191052808612</v>
      </c>
      <c r="UI254" s="46">
        <v>7.74254107742627</v>
      </c>
      <c r="UJ254" s="46">
        <v>0</v>
      </c>
      <c r="UK254" s="46">
        <v>0</v>
      </c>
      <c r="UL254" s="46">
        <v>9772.4821202555249</v>
      </c>
      <c r="UM254" s="46">
        <v>0</v>
      </c>
      <c r="UN254" s="46">
        <v>0</v>
      </c>
      <c r="UO254" s="46">
        <v>1.1503531786074672</v>
      </c>
      <c r="UP254" s="46">
        <v>0</v>
      </c>
      <c r="UQ254" s="46">
        <v>0</v>
      </c>
      <c r="UR254" s="46">
        <v>228.77112852201515</v>
      </c>
      <c r="US254" s="46">
        <v>0</v>
      </c>
      <c r="UT254" s="46">
        <v>0</v>
      </c>
      <c r="UU254" s="46">
        <v>10002.403601956146</v>
      </c>
      <c r="UV254" s="46">
        <v>0</v>
      </c>
      <c r="UW254" s="46">
        <v>0</v>
      </c>
      <c r="UX254" s="73">
        <v>10002.403601956146</v>
      </c>
      <c r="UY254" s="26">
        <v>0</v>
      </c>
      <c r="UZ254" s="26">
        <v>6566.9996636394208</v>
      </c>
      <c r="VA254" s="26">
        <v>1641</v>
      </c>
      <c r="VB254" s="26">
        <v>0</v>
      </c>
      <c r="VC254" s="26">
        <v>0</v>
      </c>
      <c r="VD254" s="26">
        <v>456.64156983924534</v>
      </c>
      <c r="VE254" s="26">
        <v>98.999999999999844</v>
      </c>
      <c r="VF254" s="26">
        <v>0</v>
      </c>
      <c r="VG254" s="26">
        <v>187.86601714348072</v>
      </c>
      <c r="VH254" s="26">
        <v>34.179521418096201</v>
      </c>
      <c r="VI254" s="26">
        <v>331.14375000000001</v>
      </c>
      <c r="VJ254" s="26">
        <v>23.424150689539186</v>
      </c>
      <c r="VK254" s="26">
        <v>231.63303060881265</v>
      </c>
      <c r="VL254" s="26">
        <v>0</v>
      </c>
      <c r="VM254" s="26">
        <v>0</v>
      </c>
      <c r="VN254" s="26">
        <v>0</v>
      </c>
      <c r="VO254" s="26">
        <v>0</v>
      </c>
      <c r="VP254" s="26">
        <v>1061.2942985146815</v>
      </c>
      <c r="VQ254" s="26">
        <v>11089.823571692521</v>
      </c>
      <c r="VR254" s="26">
        <v>522.18744868784665</v>
      </c>
      <c r="VS254" s="26">
        <v>1384.5632060260157</v>
      </c>
      <c r="VT254" s="26">
        <v>37.270982792234122</v>
      </c>
      <c r="VU254" s="26">
        <v>239.20069179832421</v>
      </c>
      <c r="VV254" s="26">
        <v>38.998942986881936</v>
      </c>
      <c r="VW254" s="26">
        <v>0</v>
      </c>
      <c r="VX254" s="26">
        <v>51.707842017269826</v>
      </c>
      <c r="VY254" s="26">
        <v>454.05650857719473</v>
      </c>
      <c r="VZ254" s="26">
        <v>199.72339387823746</v>
      </c>
      <c r="WA254" s="26">
        <v>0</v>
      </c>
      <c r="WB254" s="26">
        <v>72</v>
      </c>
      <c r="WC254" s="26">
        <v>18.163471241170534</v>
      </c>
      <c r="WD254" s="26">
        <v>0</v>
      </c>
      <c r="WE254" s="26">
        <v>17.473932055163136</v>
      </c>
      <c r="WF254" s="26">
        <v>0</v>
      </c>
      <c r="WG254" s="26">
        <v>14125.169991752859</v>
      </c>
      <c r="WH254" s="26">
        <v>54.947454766000668</v>
      </c>
      <c r="WI254" s="26">
        <v>0</v>
      </c>
      <c r="WJ254" s="26">
        <v>1.1503531786074672</v>
      </c>
      <c r="WK254" s="26">
        <v>0</v>
      </c>
      <c r="WL254" s="26">
        <v>10.481690043726877</v>
      </c>
      <c r="WM254" s="26">
        <v>1281.298979640944</v>
      </c>
      <c r="WN254" s="26">
        <v>280.44872295896857</v>
      </c>
      <c r="WO254" s="26">
        <v>0</v>
      </c>
      <c r="WP254" s="26">
        <v>15753.497192341107</v>
      </c>
      <c r="WQ254" s="26">
        <v>0</v>
      </c>
      <c r="WR254" s="26">
        <v>322.70623654204439</v>
      </c>
      <c r="WS254" s="26">
        <v>15554.015980195303</v>
      </c>
      <c r="WT254" s="26">
        <v>0</v>
      </c>
      <c r="WU254" s="72">
        <v>0</v>
      </c>
      <c r="WV254" s="46">
        <v>751.5781918190595</v>
      </c>
      <c r="WW254" s="46">
        <v>0</v>
      </c>
      <c r="WX254" s="46">
        <v>0</v>
      </c>
      <c r="WY254" s="46">
        <v>0</v>
      </c>
      <c r="WZ254" s="46">
        <v>45.342011572264887</v>
      </c>
      <c r="XA254" s="46">
        <v>0</v>
      </c>
      <c r="XB254" s="46">
        <v>103.25118937400049</v>
      </c>
      <c r="XC254" s="46">
        <v>3.1308449609571674</v>
      </c>
      <c r="XD254" s="46">
        <v>90.998325724746863</v>
      </c>
      <c r="XE254" s="46">
        <v>0</v>
      </c>
      <c r="XF254" s="46">
        <v>92.698602897616851</v>
      </c>
      <c r="XG254" s="46">
        <v>0</v>
      </c>
      <c r="XH254" s="46">
        <v>0</v>
      </c>
      <c r="XI254" s="46">
        <v>0</v>
      </c>
      <c r="XJ254" s="46">
        <v>0</v>
      </c>
      <c r="XK254" s="46">
        <v>0</v>
      </c>
      <c r="XL254" s="46">
        <v>1086.9991663486458</v>
      </c>
      <c r="XM254" s="46">
        <v>99.71787009966711</v>
      </c>
      <c r="XN254" s="46">
        <v>110.64446604548891</v>
      </c>
      <c r="XO254" s="46">
        <v>0</v>
      </c>
      <c r="XP254" s="46">
        <v>40.205403137448236</v>
      </c>
      <c r="XQ254" s="46">
        <v>5.6185989845736692</v>
      </c>
      <c r="XR254" s="46">
        <v>0</v>
      </c>
      <c r="XS254" s="46">
        <v>0</v>
      </c>
      <c r="XT254" s="46">
        <v>0</v>
      </c>
      <c r="XU254" s="46">
        <v>95.914194257122531</v>
      </c>
      <c r="XV254" s="46">
        <v>0</v>
      </c>
      <c r="XW254" s="46">
        <v>34.576930886338715</v>
      </c>
      <c r="XX254" s="46">
        <v>0</v>
      </c>
      <c r="XY254" s="46">
        <v>0</v>
      </c>
      <c r="XZ254" s="46">
        <v>8.3915964025549226</v>
      </c>
      <c r="YA254" s="46">
        <v>0</v>
      </c>
      <c r="YB254" s="46">
        <v>1482.0682261618397</v>
      </c>
      <c r="YC254" s="46">
        <v>29.972011848826401</v>
      </c>
      <c r="YD254" s="46">
        <v>0</v>
      </c>
      <c r="YE254" s="46">
        <v>0.55244003266097852</v>
      </c>
      <c r="YF254" s="46">
        <v>0</v>
      </c>
      <c r="YG254" s="46">
        <v>5.0336769545385467</v>
      </c>
      <c r="YH254" s="46">
        <v>889.97994401118126</v>
      </c>
      <c r="YI254" s="46">
        <v>280.44872295896857</v>
      </c>
      <c r="YJ254" s="46">
        <v>-63.461133535149678</v>
      </c>
      <c r="YK254" s="46">
        <v>2624.5938884328657</v>
      </c>
      <c r="YL254" s="46">
        <v>0</v>
      </c>
      <c r="YM254" s="46">
        <v>58.696653232704683</v>
      </c>
      <c r="YN254" s="46">
        <v>2583.572671565903</v>
      </c>
      <c r="YO254" s="73">
        <v>0</v>
      </c>
      <c r="YP254" s="72">
        <v>6566.9996636394208</v>
      </c>
      <c r="YQ254" s="46">
        <v>889.42180818094062</v>
      </c>
      <c r="YR254" s="46">
        <v>0</v>
      </c>
      <c r="YS254" s="46">
        <v>0</v>
      </c>
      <c r="YT254" s="46">
        <v>456.64156983924534</v>
      </c>
      <c r="YU254" s="46">
        <v>53.657988427734949</v>
      </c>
      <c r="YV254" s="46">
        <v>0</v>
      </c>
      <c r="YW254" s="46">
        <v>84.614827769480229</v>
      </c>
      <c r="YX254" s="46">
        <v>31.048676457139031</v>
      </c>
      <c r="YY254" s="46">
        <v>240.14542427525313</v>
      </c>
      <c r="YZ254" s="46">
        <v>23.424150689539186</v>
      </c>
      <c r="ZA254" s="46">
        <v>138.93442771119581</v>
      </c>
      <c r="ZB254" s="46">
        <v>0</v>
      </c>
      <c r="ZC254" s="46">
        <v>0</v>
      </c>
      <c r="ZD254" s="46">
        <v>0</v>
      </c>
      <c r="ZE254" s="46">
        <v>0</v>
      </c>
      <c r="ZF254" s="46">
        <v>1061.2942985146815</v>
      </c>
      <c r="ZG254" s="46">
        <v>9546.1828355046291</v>
      </c>
      <c r="ZH254" s="46">
        <v>422.46957858817962</v>
      </c>
      <c r="ZI254" s="46">
        <v>1273.9187399805267</v>
      </c>
      <c r="ZJ254" s="46">
        <v>37.270982792234122</v>
      </c>
      <c r="ZK254" s="46">
        <v>198.99528866087599</v>
      </c>
      <c r="ZL254" s="46">
        <v>33.380344002308263</v>
      </c>
      <c r="ZM254" s="46">
        <v>0</v>
      </c>
      <c r="ZN254" s="46">
        <v>51.707842017269826</v>
      </c>
      <c r="ZO254" s="46">
        <v>454.05650857719473</v>
      </c>
      <c r="ZP254" s="46">
        <v>103.80919962111493</v>
      </c>
      <c r="ZQ254" s="46">
        <v>0</v>
      </c>
      <c r="ZR254" s="46">
        <v>37.423069113661285</v>
      </c>
      <c r="ZS254" s="46">
        <v>18.163471241170534</v>
      </c>
      <c r="ZT254" s="46">
        <v>0</v>
      </c>
      <c r="ZU254" s="46">
        <v>9.0823356526082133</v>
      </c>
      <c r="ZV254" s="46">
        <v>0</v>
      </c>
      <c r="ZW254" s="46">
        <v>12186.460195751773</v>
      </c>
      <c r="ZX254" s="46">
        <v>24.97544291717427</v>
      </c>
      <c r="ZY254" s="46">
        <v>0</v>
      </c>
      <c r="ZZ254" s="46">
        <v>0.5979131459464887</v>
      </c>
      <c r="AAA254" s="46">
        <v>0</v>
      </c>
      <c r="AAB254" s="46">
        <v>5.44801308918833</v>
      </c>
      <c r="AAC254" s="46">
        <v>391.31903562976265</v>
      </c>
      <c r="AAD254" s="46">
        <v>0</v>
      </c>
      <c r="AAE254" s="46">
        <v>63.461133535149678</v>
      </c>
      <c r="AAF254" s="46">
        <v>12672.261734068996</v>
      </c>
      <c r="AAG254" s="46">
        <v>0</v>
      </c>
      <c r="AAH254" s="46">
        <v>264.00958330933969</v>
      </c>
      <c r="AAI254" s="46">
        <v>12513.801738790156</v>
      </c>
      <c r="AAJ254" s="73">
        <v>0</v>
      </c>
      <c r="AAK254" s="72">
        <v>0</v>
      </c>
      <c r="AAL254" s="46">
        <v>917.00067272115723</v>
      </c>
      <c r="AAM254" s="46">
        <v>0</v>
      </c>
      <c r="AAN254" s="46">
        <v>0</v>
      </c>
      <c r="AAO254" s="46">
        <v>456.64156983924534</v>
      </c>
      <c r="AAP254" s="46">
        <v>98.999999999999844</v>
      </c>
      <c r="AAQ254" s="46">
        <v>0</v>
      </c>
      <c r="AAR254" s="46">
        <v>139.02085268617572</v>
      </c>
      <c r="AAS254" s="46">
        <v>10.472827842583248</v>
      </c>
      <c r="AAT254" s="46">
        <v>124.08354145644132</v>
      </c>
      <c r="AAU254" s="46">
        <v>6.2125798856374033</v>
      </c>
      <c r="AAV254" s="46">
        <v>0</v>
      </c>
      <c r="AAW254" s="46">
        <v>0</v>
      </c>
      <c r="AAX254" s="46">
        <v>-167.49915909855363</v>
      </c>
      <c r="AAY254" s="46">
        <v>-13.00033636057854</v>
      </c>
      <c r="AAZ254" s="46">
        <v>0</v>
      </c>
      <c r="ABA254" s="46">
        <v>0</v>
      </c>
      <c r="ABB254" s="46">
        <v>2028.5741188113518</v>
      </c>
      <c r="ABC254" s="46">
        <v>522.18744868784665</v>
      </c>
      <c r="ABD254" s="46">
        <v>30.700967299100043</v>
      </c>
      <c r="ABE254" s="46">
        <v>37.270982792234122</v>
      </c>
      <c r="ABF254" s="46">
        <v>239.20069179832421</v>
      </c>
      <c r="ABG254" s="46">
        <v>5.116904978136561</v>
      </c>
      <c r="ABH254" s="46">
        <v>0</v>
      </c>
      <c r="ABI254" s="46">
        <v>51.707842017269826</v>
      </c>
      <c r="ABJ254" s="46">
        <v>454.05650857719473</v>
      </c>
      <c r="ABK254" s="46">
        <v>0</v>
      </c>
      <c r="ABL254" s="46">
        <v>-43.886142094065328</v>
      </c>
      <c r="ABM254" s="46">
        <v>36</v>
      </c>
      <c r="ABN254" s="46">
        <v>11.815052135889673</v>
      </c>
      <c r="ABO254" s="46">
        <v>-7.74254107742627</v>
      </c>
      <c r="ABP254" s="46">
        <v>0</v>
      </c>
      <c r="ABQ254" s="46">
        <v>0</v>
      </c>
      <c r="ABR254" s="46">
        <v>3365.0018339258563</v>
      </c>
      <c r="ABS254" s="46">
        <v>0</v>
      </c>
      <c r="ABT254" s="46">
        <v>0</v>
      </c>
      <c r="ABU254" s="46">
        <v>0</v>
      </c>
      <c r="ABV254" s="46">
        <v>0</v>
      </c>
      <c r="ABW254" s="46">
        <v>0</v>
      </c>
      <c r="ABX254" s="46">
        <v>271.69447951956437</v>
      </c>
      <c r="ABY254" s="46">
        <v>0</v>
      </c>
      <c r="ABZ254" s="46">
        <v>0</v>
      </c>
      <c r="ACA254" s="46">
        <v>3636.6963134454204</v>
      </c>
      <c r="ACB254" s="46">
        <v>0</v>
      </c>
      <c r="ACC254" s="46">
        <v>322.70623654204439</v>
      </c>
      <c r="ACD254" s="46">
        <v>3437.2151012996178</v>
      </c>
      <c r="ACE254" s="73">
        <v>0</v>
      </c>
      <c r="ACF254" s="72">
        <v>0</v>
      </c>
      <c r="ACG254" s="46">
        <v>202.64781845881734</v>
      </c>
      <c r="ACH254" s="46">
        <v>0</v>
      </c>
      <c r="ACI254" s="46">
        <v>0</v>
      </c>
      <c r="ACJ254" s="46">
        <v>0</v>
      </c>
      <c r="ACK254" s="46">
        <v>45.342011572264887</v>
      </c>
      <c r="ACL254" s="46">
        <v>0</v>
      </c>
      <c r="ACM254" s="46">
        <v>103.25118937400049</v>
      </c>
      <c r="ACN254" s="46">
        <v>3.1308449609571674</v>
      </c>
      <c r="ACO254" s="46">
        <v>90.998325724746863</v>
      </c>
      <c r="ACP254" s="46">
        <v>0</v>
      </c>
      <c r="ACQ254" s="46">
        <v>30.86039233589468</v>
      </c>
      <c r="ACR254" s="46">
        <v>0</v>
      </c>
      <c r="ACS254" s="46">
        <v>-153.78910191725529</v>
      </c>
      <c r="ACT254" s="46">
        <v>0</v>
      </c>
      <c r="ACU254" s="46">
        <v>0</v>
      </c>
      <c r="ACV254" s="46">
        <v>0</v>
      </c>
      <c r="ACW254" s="46">
        <v>322.44148050942624</v>
      </c>
      <c r="ACX254" s="46">
        <v>99.71787009966711</v>
      </c>
      <c r="ACY254" s="46">
        <v>110.64446604548891</v>
      </c>
      <c r="ACZ254" s="46">
        <v>0</v>
      </c>
      <c r="ADA254" s="46">
        <v>40.205403137448236</v>
      </c>
      <c r="ADB254" s="46">
        <v>-4.5460124180499424</v>
      </c>
      <c r="ADC254" s="46">
        <v>0</v>
      </c>
      <c r="ADD254" s="46">
        <v>0</v>
      </c>
      <c r="ADE254" s="46">
        <v>0</v>
      </c>
      <c r="ADF254" s="46">
        <v>-63.575614017347696</v>
      </c>
      <c r="ADG254" s="46">
        <v>0</v>
      </c>
      <c r="ADH254" s="46">
        <v>-1.4230691136612845</v>
      </c>
      <c r="ADI254" s="46">
        <v>0</v>
      </c>
      <c r="ADJ254" s="46">
        <v>0</v>
      </c>
      <c r="ADK254" s="46">
        <v>-9.0823356526082133</v>
      </c>
      <c r="ADL254" s="46">
        <v>0</v>
      </c>
      <c r="ADM254" s="46">
        <v>494.38218859036328</v>
      </c>
      <c r="ADN254" s="46">
        <v>-24.97544291717427</v>
      </c>
      <c r="ADO254" s="46">
        <v>0</v>
      </c>
      <c r="ADP254" s="46">
        <v>0.55244003266097852</v>
      </c>
      <c r="ADQ254" s="46">
        <v>0</v>
      </c>
      <c r="ADR254" s="46">
        <v>-5.44801308918833</v>
      </c>
      <c r="ADS254" s="46">
        <v>109.14657241181682</v>
      </c>
      <c r="ADT254" s="46">
        <v>0</v>
      </c>
      <c r="ADU254" s="46">
        <v>-63.461133535149678</v>
      </c>
      <c r="ADV254" s="46">
        <v>510.19661149332836</v>
      </c>
      <c r="ADW254" s="46">
        <v>0</v>
      </c>
      <c r="ADX254" s="46">
        <v>58.696653232704683</v>
      </c>
      <c r="ADY254" s="46">
        <v>469.17539462636569</v>
      </c>
      <c r="ADZ254" s="73">
        <v>0</v>
      </c>
      <c r="AEA254" s="72">
        <v>0</v>
      </c>
      <c r="AEB254" s="46">
        <v>714.35285426233986</v>
      </c>
      <c r="AEC254" s="46">
        <v>0</v>
      </c>
      <c r="AED254" s="46">
        <v>0</v>
      </c>
      <c r="AEE254" s="46">
        <v>456.64156983924534</v>
      </c>
      <c r="AEF254" s="46">
        <v>53.657988427734949</v>
      </c>
      <c r="AEG254" s="46">
        <v>0</v>
      </c>
      <c r="AEH254" s="46">
        <v>35.76966331217524</v>
      </c>
      <c r="AEI254" s="46">
        <v>7.341982881626083</v>
      </c>
      <c r="AEJ254" s="46">
        <v>33.08521573169444</v>
      </c>
      <c r="AEK254" s="46">
        <v>6.2125798856374033</v>
      </c>
      <c r="AEL254" s="46">
        <v>-30.860392335894669</v>
      </c>
      <c r="AEM254" s="46">
        <v>0</v>
      </c>
      <c r="AEN254" s="46">
        <v>-13.710057181298351</v>
      </c>
      <c r="AEO254" s="46">
        <v>-13.00033636057854</v>
      </c>
      <c r="AEP254" s="46">
        <v>0</v>
      </c>
      <c r="AEQ254" s="46">
        <v>0</v>
      </c>
      <c r="AER254" s="46">
        <v>1249.4910684626802</v>
      </c>
      <c r="AES254" s="46">
        <v>422.46957858817962</v>
      </c>
      <c r="AET254" s="46">
        <v>-79.943498746388826</v>
      </c>
      <c r="AEU254" s="46">
        <v>37.270982792234122</v>
      </c>
      <c r="AEV254" s="46">
        <v>198.99528866087599</v>
      </c>
      <c r="AEW254" s="46">
        <v>9.6629173961865007</v>
      </c>
      <c r="AEX254" s="46">
        <v>0</v>
      </c>
      <c r="AEY254" s="46">
        <v>51.707842017269826</v>
      </c>
      <c r="AEZ254" s="46">
        <v>454.05650857719473</v>
      </c>
      <c r="AFA254" s="46">
        <v>63.575614017347696</v>
      </c>
      <c r="AFB254" s="46">
        <v>-43.886142094065328</v>
      </c>
      <c r="AFC254" s="46">
        <v>37.423069113661285</v>
      </c>
      <c r="AFD254" s="46">
        <v>11.815052135889673</v>
      </c>
      <c r="AFE254" s="46">
        <v>-7.74254107742627</v>
      </c>
      <c r="AFF254" s="46">
        <v>9.0823356526082133</v>
      </c>
      <c r="AFG254" s="46">
        <v>0</v>
      </c>
      <c r="AFH254" s="46">
        <v>2413.9780754962494</v>
      </c>
      <c r="AFI254" s="46">
        <v>24.97544291717427</v>
      </c>
      <c r="AFJ254" s="46">
        <v>0</v>
      </c>
      <c r="AFK254" s="46">
        <v>-0.55244003266097852</v>
      </c>
      <c r="AFL254" s="46">
        <v>0</v>
      </c>
      <c r="AFM254" s="46">
        <v>5.44801308918833</v>
      </c>
      <c r="AFN254" s="46">
        <v>162.54790710774751</v>
      </c>
      <c r="AFO254" s="46">
        <v>0</v>
      </c>
      <c r="AFP254" s="46">
        <v>63.461133535149678</v>
      </c>
      <c r="AFQ254" s="46">
        <v>2669.8581321128486</v>
      </c>
      <c r="AFR254" s="46">
        <v>0</v>
      </c>
      <c r="AFS254" s="46">
        <v>264.00958330933969</v>
      </c>
      <c r="AFT254" s="73">
        <v>2511.3981368340092</v>
      </c>
    </row>
    <row r="255" spans="1:852" s="30" customFormat="1" x14ac:dyDescent="0.25">
      <c r="A255" s="60">
        <v>801</v>
      </c>
      <c r="B255" s="60">
        <v>1</v>
      </c>
      <c r="C255" s="30" t="s">
        <v>231</v>
      </c>
      <c r="D255" s="30">
        <v>6</v>
      </c>
      <c r="E255" s="143">
        <f>IFERROR(VLOOKUP(A255,'Student Info'!A:D,4,FALSE),0)</f>
        <v>185.20000000000002</v>
      </c>
      <c r="F255" s="72">
        <v>1216208</v>
      </c>
      <c r="G255" s="46">
        <v>134085</v>
      </c>
      <c r="H255" s="46">
        <v>136203</v>
      </c>
      <c r="I255" s="46"/>
      <c r="J255" s="46"/>
      <c r="K255" s="46">
        <v>0</v>
      </c>
      <c r="L255" s="46">
        <v>0</v>
      </c>
      <c r="M255" s="46">
        <v>0</v>
      </c>
      <c r="N255" s="46">
        <v>0</v>
      </c>
      <c r="O255" s="46">
        <v>81313</v>
      </c>
      <c r="P255" s="46">
        <v>0</v>
      </c>
      <c r="Q255" s="46">
        <v>44911</v>
      </c>
      <c r="R255" s="46">
        <v>0</v>
      </c>
      <c r="S255" s="46">
        <v>23686.25</v>
      </c>
      <c r="T255" s="46">
        <v>2408</v>
      </c>
      <c r="U255" s="46">
        <v>0</v>
      </c>
      <c r="V255" s="46">
        <v>447678</v>
      </c>
      <c r="W255" s="74">
        <v>2086492.25</v>
      </c>
      <c r="X255" s="46">
        <v>0</v>
      </c>
      <c r="Y255" s="46">
        <v>373148.8186383287</v>
      </c>
      <c r="Z255" s="46"/>
      <c r="AA255" s="46">
        <v>0</v>
      </c>
      <c r="AB255" s="46">
        <v>43286.191800000001</v>
      </c>
      <c r="AC255" s="46">
        <v>49356</v>
      </c>
      <c r="AD255" s="46">
        <v>0</v>
      </c>
      <c r="AE255" s="46">
        <v>0</v>
      </c>
      <c r="AF255" s="46">
        <v>0</v>
      </c>
      <c r="AG255" s="46">
        <v>7287.149111511716</v>
      </c>
      <c r="AH255" s="46">
        <v>6667.2000000000007</v>
      </c>
      <c r="AI255" s="46">
        <v>0</v>
      </c>
      <c r="AJ255" s="46">
        <v>1773.3851291902586</v>
      </c>
      <c r="AK255" s="46">
        <v>0</v>
      </c>
      <c r="AL255" s="46">
        <v>0</v>
      </c>
      <c r="AM255" s="46">
        <v>2568010.9946790305</v>
      </c>
      <c r="AN255" s="46">
        <v>12530.1520526615</v>
      </c>
      <c r="AO255" s="46">
        <v>0</v>
      </c>
      <c r="AP255" s="46">
        <v>111</v>
      </c>
      <c r="AQ255" s="46">
        <v>0</v>
      </c>
      <c r="AR255" s="46">
        <v>0</v>
      </c>
      <c r="AS255" s="46">
        <v>70817.669224699493</v>
      </c>
      <c r="AT255" s="46">
        <v>0</v>
      </c>
      <c r="AU255" s="46">
        <v>0</v>
      </c>
      <c r="AV255" s="46">
        <v>2651469.8159563914</v>
      </c>
      <c r="AW255" s="46"/>
      <c r="AX255" s="46"/>
      <c r="AY255" s="73">
        <v>2651469.8159563914</v>
      </c>
      <c r="AZ255" s="26"/>
      <c r="BA255" s="72">
        <v>0</v>
      </c>
      <c r="BB255" s="46">
        <v>41207</v>
      </c>
      <c r="BC255" s="46">
        <v>61904</v>
      </c>
      <c r="BD255" s="46">
        <v>-59723.763988173421</v>
      </c>
      <c r="BE255" s="46">
        <v>0</v>
      </c>
      <c r="BF255" s="46">
        <v>0</v>
      </c>
      <c r="BG255" s="46">
        <v>0</v>
      </c>
      <c r="BH255" s="46">
        <v>0</v>
      </c>
      <c r="BI255" s="46">
        <v>0</v>
      </c>
      <c r="BJ255" s="46">
        <v>0</v>
      </c>
      <c r="BK255" s="46">
        <v>0</v>
      </c>
      <c r="BL255" s="46">
        <v>18174</v>
      </c>
      <c r="BM255" s="22"/>
      <c r="BN255" s="46">
        <v>8815</v>
      </c>
      <c r="BO255" s="46">
        <v>0</v>
      </c>
      <c r="BP255" s="46">
        <v>0</v>
      </c>
      <c r="BQ255" s="46">
        <v>0</v>
      </c>
      <c r="BR255" s="46">
        <v>70376.236011826579</v>
      </c>
      <c r="BS255" s="46">
        <v>0</v>
      </c>
      <c r="BT255" s="46">
        <v>0</v>
      </c>
      <c r="BU255" s="46">
        <v>0</v>
      </c>
      <c r="BV255" s="45">
        <v>0</v>
      </c>
      <c r="BW255" s="45">
        <v>12985.857539999999</v>
      </c>
      <c r="BX255" s="46">
        <v>0</v>
      </c>
      <c r="BY255" s="46">
        <v>0</v>
      </c>
      <c r="BZ255" s="46">
        <v>0</v>
      </c>
      <c r="CA255" s="45">
        <v>0</v>
      </c>
      <c r="CB255" s="45">
        <v>0</v>
      </c>
      <c r="CC255" s="45">
        <v>6667.2000000000007</v>
      </c>
      <c r="CD255" s="46">
        <v>0</v>
      </c>
      <c r="CE255" s="46">
        <v>0</v>
      </c>
      <c r="CF255" s="45">
        <v>0</v>
      </c>
      <c r="CG255" s="45">
        <v>0</v>
      </c>
      <c r="CH255" s="117">
        <v>90029.293551826573</v>
      </c>
      <c r="CI255" s="45">
        <v>12530.1520526615</v>
      </c>
      <c r="CJ255" s="45">
        <v>0</v>
      </c>
      <c r="CK255" s="45">
        <v>0</v>
      </c>
      <c r="CL255" s="45">
        <v>0</v>
      </c>
      <c r="CM255" s="45">
        <v>0</v>
      </c>
      <c r="CN255" s="45">
        <v>38177.649317640142</v>
      </c>
      <c r="CO255" s="45">
        <v>0</v>
      </c>
      <c r="CP255" s="46">
        <v>0</v>
      </c>
      <c r="CQ255" s="46">
        <v>140737.09492212822</v>
      </c>
      <c r="CR255" s="46"/>
      <c r="CS255" s="46"/>
      <c r="CT255" s="73">
        <v>140737.09492212822</v>
      </c>
      <c r="CU255" s="26"/>
      <c r="CV255" s="72">
        <v>1216208</v>
      </c>
      <c r="CW255" s="46">
        <v>92878</v>
      </c>
      <c r="CX255" s="46">
        <v>74299</v>
      </c>
      <c r="CY255" s="46">
        <v>59723.763988173421</v>
      </c>
      <c r="CZ255" s="46"/>
      <c r="DA255" s="46">
        <v>0</v>
      </c>
      <c r="DB255" s="46">
        <v>0</v>
      </c>
      <c r="DC255" s="46">
        <v>0</v>
      </c>
      <c r="DD255" s="46">
        <v>0</v>
      </c>
      <c r="DE255" s="46">
        <v>81313</v>
      </c>
      <c r="DF255" s="46">
        <v>0</v>
      </c>
      <c r="DG255" s="46">
        <v>26737</v>
      </c>
      <c r="DH255" s="46">
        <v>0</v>
      </c>
      <c r="DI255" s="46">
        <v>14871.25</v>
      </c>
      <c r="DJ255" s="46">
        <v>2408</v>
      </c>
      <c r="DK255" s="46">
        <v>0</v>
      </c>
      <c r="DL255" s="46">
        <v>447678</v>
      </c>
      <c r="DM255" s="46">
        <v>2016116.0139881733</v>
      </c>
      <c r="DN255" s="46">
        <v>0</v>
      </c>
      <c r="DO255" s="46">
        <v>373148.8186383287</v>
      </c>
      <c r="DP255" s="46">
        <v>0</v>
      </c>
      <c r="DQ255" s="46">
        <v>0</v>
      </c>
      <c r="DR255" s="46">
        <v>30300.334260000003</v>
      </c>
      <c r="DS255" s="46">
        <v>49356</v>
      </c>
      <c r="DT255" s="46">
        <v>0</v>
      </c>
      <c r="DU255" s="46">
        <v>0</v>
      </c>
      <c r="DV255" s="46">
        <v>0</v>
      </c>
      <c r="DW255" s="46">
        <v>7287.149111511716</v>
      </c>
      <c r="DX255" s="46">
        <v>0</v>
      </c>
      <c r="DY255" s="46">
        <v>0</v>
      </c>
      <c r="DZ255" s="46">
        <v>1773.3851291902586</v>
      </c>
      <c r="EA255" s="46">
        <v>0</v>
      </c>
      <c r="EB255" s="46">
        <v>0</v>
      </c>
      <c r="EC255" s="46">
        <v>2477981.7011272041</v>
      </c>
      <c r="ED255" s="46">
        <v>0</v>
      </c>
      <c r="EE255" s="46">
        <v>0</v>
      </c>
      <c r="EF255" s="46">
        <v>111</v>
      </c>
      <c r="EG255" s="46">
        <v>0</v>
      </c>
      <c r="EH255" s="46">
        <v>0</v>
      </c>
      <c r="EI255" s="46">
        <v>32640.019907059352</v>
      </c>
      <c r="EJ255" s="46">
        <v>0</v>
      </c>
      <c r="EK255" s="46">
        <v>0</v>
      </c>
      <c r="EL255" s="46">
        <v>2510732.7210342633</v>
      </c>
      <c r="EM255" s="46"/>
      <c r="EN255" s="46"/>
      <c r="EO255" s="73">
        <v>2510732.7210342633</v>
      </c>
      <c r="EP255" s="26"/>
      <c r="EQ255" s="83">
        <v>1216208</v>
      </c>
      <c r="ER255" s="46">
        <v>303913.2</v>
      </c>
      <c r="ES255" s="46">
        <v>0</v>
      </c>
      <c r="ET255" s="46"/>
      <c r="EU255" s="46">
        <v>103116.63018867924</v>
      </c>
      <c r="EV255" s="46">
        <v>229187.35094339622</v>
      </c>
      <c r="EW255" s="46">
        <v>-126070.72075471698</v>
      </c>
      <c r="EX255" s="46">
        <v>18334.800000000047</v>
      </c>
      <c r="EY255" s="46">
        <v>0</v>
      </c>
      <c r="EZ255" s="46">
        <v>0</v>
      </c>
      <c r="FA255" s="46">
        <v>0</v>
      </c>
      <c r="FB255" s="46">
        <v>208800</v>
      </c>
      <c r="FC255" s="46">
        <v>0</v>
      </c>
      <c r="FD255" s="46">
        <v>44911</v>
      </c>
      <c r="FE255" s="46">
        <v>0</v>
      </c>
      <c r="FF255" s="46"/>
      <c r="FG255" s="46"/>
      <c r="FH255" s="46"/>
      <c r="FI255" s="46">
        <v>447678</v>
      </c>
      <c r="FJ255" s="46">
        <v>2446078.2603773586</v>
      </c>
      <c r="FK255" s="46">
        <v>88446.018553603193</v>
      </c>
      <c r="FL255" s="46">
        <v>385340.98310487659</v>
      </c>
      <c r="FM255" s="46">
        <v>3384.8844318576002</v>
      </c>
      <c r="FN255" s="46">
        <v>48533.333333333343</v>
      </c>
      <c r="FO255" s="46">
        <v>49837.736700000001</v>
      </c>
      <c r="FP255" s="46">
        <v>159384</v>
      </c>
      <c r="FQ255" s="46">
        <v>152584.90434782609</v>
      </c>
      <c r="FR255" s="46">
        <v>240000</v>
      </c>
      <c r="FS255" s="46">
        <v>0</v>
      </c>
      <c r="FT255" s="46">
        <v>0</v>
      </c>
      <c r="FU255" s="46">
        <v>30000</v>
      </c>
      <c r="FV255" s="46">
        <v>0</v>
      </c>
      <c r="FW255" s="46">
        <v>0</v>
      </c>
      <c r="FX255" s="46">
        <v>0</v>
      </c>
      <c r="FY255" s="46">
        <v>250000</v>
      </c>
      <c r="FZ255" s="46">
        <v>3853590.1208488555</v>
      </c>
      <c r="GA255" s="46">
        <v>12530.1520526615</v>
      </c>
      <c r="GB255" s="46">
        <v>0</v>
      </c>
      <c r="GC255" s="46">
        <v>111</v>
      </c>
      <c r="GD255" s="46">
        <v>0</v>
      </c>
      <c r="GE255" s="46">
        <v>0</v>
      </c>
      <c r="GF255" s="46">
        <v>121135.48683172282</v>
      </c>
      <c r="GG255" s="46">
        <v>0</v>
      </c>
      <c r="GH255" s="46"/>
      <c r="GI255" s="46">
        <v>3987366.7597332397</v>
      </c>
      <c r="GJ255" s="46"/>
      <c r="GK255" s="46">
        <v>97352.012936859523</v>
      </c>
      <c r="GL255" s="73">
        <v>3996272.7541164961</v>
      </c>
      <c r="GM255" s="26"/>
      <c r="GN255" s="72"/>
      <c r="GO255" s="46">
        <v>56419.396634265293</v>
      </c>
      <c r="GP255" s="46">
        <v>0</v>
      </c>
      <c r="GQ255" s="46"/>
      <c r="GR255" s="46">
        <v>0</v>
      </c>
      <c r="GS255" s="46">
        <v>3403.7295958514806</v>
      </c>
      <c r="GT255" s="46">
        <v>0</v>
      </c>
      <c r="GU255" s="46">
        <v>0</v>
      </c>
      <c r="GV255" s="46">
        <v>0</v>
      </c>
      <c r="GW255" s="46">
        <v>23257.370888598311</v>
      </c>
      <c r="GX255" s="46">
        <v>0</v>
      </c>
      <c r="GY255" s="46">
        <v>27243.372781644721</v>
      </c>
      <c r="GZ255" s="46">
        <v>0</v>
      </c>
      <c r="HA255" s="46"/>
      <c r="HB255" s="46"/>
      <c r="HC255" s="46"/>
      <c r="HD255" s="46"/>
      <c r="HE255" s="46">
        <v>110323.8699003598</v>
      </c>
      <c r="HF255" s="46">
        <v>7195.5913472122047</v>
      </c>
      <c r="HG255" s="46">
        <v>3340.723034569472</v>
      </c>
      <c r="HH255" s="46">
        <v>0</v>
      </c>
      <c r="HI255" s="46">
        <v>12365.097877603393</v>
      </c>
      <c r="HJ255" s="46">
        <v>10883.509479284812</v>
      </c>
      <c r="HK255" s="46">
        <v>0</v>
      </c>
      <c r="HL255" s="46">
        <v>0</v>
      </c>
      <c r="HM255" s="46">
        <v>0</v>
      </c>
      <c r="HN255" s="46">
        <v>0</v>
      </c>
      <c r="HO255" s="22"/>
      <c r="HP255" s="46">
        <v>21837.888716332523</v>
      </c>
      <c r="HQ255" s="46">
        <v>0</v>
      </c>
      <c r="HR255" s="46"/>
      <c r="HS255" s="46">
        <v>0</v>
      </c>
      <c r="HT255" s="46">
        <v>27846.468975812153</v>
      </c>
      <c r="HU255" s="74">
        <v>193793.14933117438</v>
      </c>
      <c r="HV255" s="46">
        <v>8413.8027499413492</v>
      </c>
      <c r="HW255" s="46">
        <v>0</v>
      </c>
      <c r="HX255" s="46">
        <v>80.800188250430338</v>
      </c>
      <c r="HY255" s="46">
        <v>0</v>
      </c>
      <c r="HZ255" s="46">
        <v>0</v>
      </c>
      <c r="IA255" s="46">
        <v>65303.873832805504</v>
      </c>
      <c r="IB255" s="46">
        <v>0</v>
      </c>
      <c r="IC255" s="46">
        <v>0</v>
      </c>
      <c r="ID255" s="46">
        <v>267591.62610217166</v>
      </c>
      <c r="IE255" s="46"/>
      <c r="IF255" s="46">
        <v>7423.0626420534109</v>
      </c>
      <c r="IG255" s="73">
        <v>267819.09739701287</v>
      </c>
      <c r="IH255" s="26"/>
      <c r="II255" s="72">
        <v>1216208</v>
      </c>
      <c r="IJ255" s="46">
        <v>247493.80336573473</v>
      </c>
      <c r="IK255" s="46">
        <v>0</v>
      </c>
      <c r="IL255" s="46"/>
      <c r="IM255" s="46">
        <v>103116.63018867924</v>
      </c>
      <c r="IN255" s="46">
        <v>14931.070404148566</v>
      </c>
      <c r="IO255" s="46">
        <v>0</v>
      </c>
      <c r="IP255" s="46">
        <v>0</v>
      </c>
      <c r="IQ255" s="46">
        <v>0</v>
      </c>
      <c r="IR255" s="46">
        <v>185542.62911140168</v>
      </c>
      <c r="IS255" s="46">
        <v>0</v>
      </c>
      <c r="IT255" s="46">
        <v>17667.627218355279</v>
      </c>
      <c r="IU255" s="46">
        <v>0</v>
      </c>
      <c r="IV255" s="46"/>
      <c r="IW255" s="46"/>
      <c r="IX255" s="46"/>
      <c r="IY255" s="46">
        <v>447678</v>
      </c>
      <c r="IZ255" s="46">
        <v>2232637.7602883196</v>
      </c>
      <c r="JA255" s="46">
        <v>81250.427206390974</v>
      </c>
      <c r="JB255" s="46">
        <v>382000.26007030712</v>
      </c>
      <c r="JC255" s="46">
        <v>3384.8844318576002</v>
      </c>
      <c r="JD255" s="46">
        <v>36168.235455729948</v>
      </c>
      <c r="JE255" s="46">
        <v>38954.227220715191</v>
      </c>
      <c r="JF255" s="46">
        <v>159384</v>
      </c>
      <c r="JG255" s="46">
        <v>152584.90434782609</v>
      </c>
      <c r="JH255" s="46">
        <v>240000</v>
      </c>
      <c r="JI255" s="46">
        <v>0</v>
      </c>
      <c r="JJ255" s="46"/>
      <c r="JK255" s="46">
        <v>8162.1112836674765</v>
      </c>
      <c r="JL255" s="46">
        <v>0</v>
      </c>
      <c r="JM255" s="46"/>
      <c r="JN255" s="46">
        <v>0</v>
      </c>
      <c r="JO255" s="46">
        <v>222153.53102418786</v>
      </c>
      <c r="JP255" s="46">
        <v>3556680.3413290018</v>
      </c>
      <c r="JQ255" s="46">
        <v>4116.3493027201512</v>
      </c>
      <c r="JR255" s="46">
        <v>0</v>
      </c>
      <c r="JS255" s="46">
        <v>30.199811749569662</v>
      </c>
      <c r="JT255" s="46">
        <v>0</v>
      </c>
      <c r="JU255" s="46">
        <v>0</v>
      </c>
      <c r="JV255" s="46">
        <v>55831.612998917321</v>
      </c>
      <c r="JW255" s="46">
        <v>0</v>
      </c>
      <c r="JX255" s="46">
        <v>0</v>
      </c>
      <c r="JY255" s="46">
        <v>3616658.503442389</v>
      </c>
      <c r="JZ255" s="46"/>
      <c r="KA255" s="46">
        <v>89928.950294806113</v>
      </c>
      <c r="KB255" s="73">
        <v>3625337.0265308041</v>
      </c>
      <c r="KC255" s="26"/>
      <c r="KD255" s="72">
        <v>0</v>
      </c>
      <c r="KE255" s="46">
        <v>169828.2</v>
      </c>
      <c r="KF255" s="46">
        <v>-136203</v>
      </c>
      <c r="KG255" s="46">
        <v>0</v>
      </c>
      <c r="KH255" s="46">
        <v>103116.63018867924</v>
      </c>
      <c r="KI255" s="46">
        <v>18334.800000000047</v>
      </c>
      <c r="KJ255" s="46">
        <v>0</v>
      </c>
      <c r="KK255" s="46">
        <v>0</v>
      </c>
      <c r="KL255" s="46">
        <v>0</v>
      </c>
      <c r="KM255" s="46">
        <v>127487</v>
      </c>
      <c r="KN255" s="46">
        <v>0</v>
      </c>
      <c r="KO255" s="46">
        <v>0</v>
      </c>
      <c r="KP255" s="46">
        <v>0</v>
      </c>
      <c r="KQ255" s="46">
        <v>-23686.25</v>
      </c>
      <c r="KR255" s="46">
        <v>-2408</v>
      </c>
      <c r="KS255" s="46">
        <v>0</v>
      </c>
      <c r="KT255" s="46">
        <v>0</v>
      </c>
      <c r="KU255" s="46">
        <v>359586.01037735865</v>
      </c>
      <c r="KV255" s="46">
        <v>88446.018553603193</v>
      </c>
      <c r="KW255" s="46">
        <v>12192.164466547896</v>
      </c>
      <c r="KX255" s="46">
        <v>3384.8844318576002</v>
      </c>
      <c r="KY255" s="46">
        <v>48533.333333333343</v>
      </c>
      <c r="KZ255" s="46">
        <v>6551.5449000000008</v>
      </c>
      <c r="LA255" s="46">
        <v>110028</v>
      </c>
      <c r="LB255" s="46">
        <v>152584.90434782609</v>
      </c>
      <c r="LC255" s="46">
        <v>240000</v>
      </c>
      <c r="LD255" s="46">
        <v>0</v>
      </c>
      <c r="LE255" s="46">
        <v>-7287.149111511716</v>
      </c>
      <c r="LF255" s="46">
        <v>23332.799999999999</v>
      </c>
      <c r="LG255" s="46">
        <v>0</v>
      </c>
      <c r="LH255" s="46">
        <v>-1773.3851291902586</v>
      </c>
      <c r="LI255" s="46">
        <v>0</v>
      </c>
      <c r="LJ255" s="46">
        <v>250000</v>
      </c>
      <c r="LK255" s="46">
        <v>1285579.126169825</v>
      </c>
      <c r="LL255" s="46">
        <v>0</v>
      </c>
      <c r="LM255" s="46">
        <v>0</v>
      </c>
      <c r="LN255" s="46">
        <v>0</v>
      </c>
      <c r="LO255" s="46">
        <v>0</v>
      </c>
      <c r="LP255" s="46">
        <v>0</v>
      </c>
      <c r="LQ255" s="46">
        <v>50317.817607023331</v>
      </c>
      <c r="LR255" s="46">
        <v>0</v>
      </c>
      <c r="LS255" s="46">
        <v>0</v>
      </c>
      <c r="LT255" s="46">
        <v>1335896.9437768483</v>
      </c>
      <c r="LU255" s="46">
        <v>0</v>
      </c>
      <c r="LV255" s="46">
        <v>97352.012936859523</v>
      </c>
      <c r="LW255" s="73">
        <v>1344802.9381601047</v>
      </c>
      <c r="LX255" s="26">
        <v>0</v>
      </c>
      <c r="LY255" s="72">
        <v>0</v>
      </c>
      <c r="LZ255" s="46">
        <v>15212.396634265293</v>
      </c>
      <c r="MA255" s="46">
        <v>-61904</v>
      </c>
      <c r="MB255" s="46">
        <v>59723.763988173421</v>
      </c>
      <c r="MC255" s="46">
        <v>0</v>
      </c>
      <c r="MD255" s="46">
        <v>3403.7295958514806</v>
      </c>
      <c r="ME255" s="46">
        <v>0</v>
      </c>
      <c r="MF255" s="46">
        <v>0</v>
      </c>
      <c r="MG255" s="46">
        <v>0</v>
      </c>
      <c r="MH255" s="46">
        <v>23257.370888598311</v>
      </c>
      <c r="MI255" s="46">
        <v>0</v>
      </c>
      <c r="MJ255" s="46">
        <v>9069.3727816447208</v>
      </c>
      <c r="MK255" s="46">
        <v>0</v>
      </c>
      <c r="ML255" s="46">
        <v>-8815</v>
      </c>
      <c r="MM255" s="46">
        <v>0</v>
      </c>
      <c r="MN255" s="46">
        <v>0</v>
      </c>
      <c r="MO255" s="46">
        <v>0</v>
      </c>
      <c r="MP255" s="46">
        <v>39947.633888533222</v>
      </c>
      <c r="MQ255" s="46">
        <v>7195.5913472122047</v>
      </c>
      <c r="MR255" s="46">
        <v>3340.723034569472</v>
      </c>
      <c r="MS255" s="46">
        <v>0</v>
      </c>
      <c r="MT255" s="46">
        <v>12365.097877603393</v>
      </c>
      <c r="MU255" s="46">
        <v>-2102.3480607151869</v>
      </c>
      <c r="MV255" s="46">
        <v>0</v>
      </c>
      <c r="MW255" s="46">
        <v>0</v>
      </c>
      <c r="MX255" s="46">
        <v>0</v>
      </c>
      <c r="MY255" s="46">
        <v>0</v>
      </c>
      <c r="MZ255" s="46">
        <v>0</v>
      </c>
      <c r="NA255" s="46">
        <v>15170.688716332523</v>
      </c>
      <c r="NB255" s="46">
        <v>0</v>
      </c>
      <c r="NC255" s="46">
        <v>0</v>
      </c>
      <c r="ND255" s="46">
        <v>0</v>
      </c>
      <c r="NE255" s="46">
        <v>27846.468975812153</v>
      </c>
      <c r="NF255" s="46">
        <v>103763.85577934781</v>
      </c>
      <c r="NG255" s="46">
        <v>-4116.3493027201512</v>
      </c>
      <c r="NH255" s="46">
        <v>0</v>
      </c>
      <c r="NI255" s="46">
        <v>80.800188250430338</v>
      </c>
      <c r="NJ255" s="46">
        <v>0</v>
      </c>
      <c r="NK255" s="46">
        <v>0</v>
      </c>
      <c r="NL255" s="46">
        <v>27126.224515165362</v>
      </c>
      <c r="NM255" s="46">
        <v>0</v>
      </c>
      <c r="NN255" s="46">
        <v>0</v>
      </c>
      <c r="NO255" s="46">
        <v>126854.53118004344</v>
      </c>
      <c r="NP255" s="46">
        <v>0</v>
      </c>
      <c r="NQ255" s="46">
        <v>7423.0626420534109</v>
      </c>
      <c r="NR255" s="73">
        <v>127082.00247488465</v>
      </c>
      <c r="NS255" s="26">
        <v>0</v>
      </c>
      <c r="NT255" s="72">
        <v>0</v>
      </c>
      <c r="NU255" s="46">
        <v>154615.80336573473</v>
      </c>
      <c r="NV255" s="46">
        <v>-74299</v>
      </c>
      <c r="NW255" s="46">
        <v>-59723.763988173421</v>
      </c>
      <c r="NX255" s="46">
        <v>103116.63018867924</v>
      </c>
      <c r="NY255" s="46">
        <v>14931.070404148566</v>
      </c>
      <c r="NZ255" s="46">
        <v>0</v>
      </c>
      <c r="OA255" s="46">
        <v>0</v>
      </c>
      <c r="OB255" s="46">
        <v>0</v>
      </c>
      <c r="OC255" s="46">
        <v>104229.62911140168</v>
      </c>
      <c r="OD255" s="46">
        <v>0</v>
      </c>
      <c r="OE255" s="46">
        <v>-9069.3727816447208</v>
      </c>
      <c r="OF255" s="46">
        <v>0</v>
      </c>
      <c r="OG255" s="46">
        <v>-14871.25</v>
      </c>
      <c r="OH255" s="46">
        <v>-2408</v>
      </c>
      <c r="OI255" s="46">
        <v>0</v>
      </c>
      <c r="OJ255" s="46">
        <v>0</v>
      </c>
      <c r="OK255" s="46">
        <v>216521.74630014622</v>
      </c>
      <c r="OL255" s="46">
        <v>81250.427206390974</v>
      </c>
      <c r="OM255" s="46">
        <v>8851.4414319784264</v>
      </c>
      <c r="ON255" s="46">
        <v>3384.8844318576002</v>
      </c>
      <c r="OO255" s="46">
        <v>36168.235455729948</v>
      </c>
      <c r="OP255" s="46">
        <v>8653.8929607151877</v>
      </c>
      <c r="OQ255" s="46">
        <v>110028</v>
      </c>
      <c r="OR255" s="46">
        <v>152584.90434782609</v>
      </c>
      <c r="OS255" s="46">
        <v>240000</v>
      </c>
      <c r="OT255" s="46">
        <v>0</v>
      </c>
      <c r="OU255" s="46">
        <v>-7287.149111511716</v>
      </c>
      <c r="OV255" s="46">
        <v>8162.1112836674765</v>
      </c>
      <c r="OW255" s="46">
        <v>0</v>
      </c>
      <c r="OX255" s="46">
        <v>-1773.3851291902586</v>
      </c>
      <c r="OY255" s="46">
        <v>0</v>
      </c>
      <c r="OZ255" s="46">
        <v>222153.53102418786</v>
      </c>
      <c r="PA255" s="46">
        <v>1078698.6402017977</v>
      </c>
      <c r="PB255" s="46">
        <v>4116.3493027201512</v>
      </c>
      <c r="PC255" s="46">
        <v>0</v>
      </c>
      <c r="PD255" s="46">
        <v>-80.800188250430338</v>
      </c>
      <c r="PE255" s="46">
        <v>0</v>
      </c>
      <c r="PF255" s="46">
        <v>0</v>
      </c>
      <c r="PG255" s="46">
        <v>23191.593091857969</v>
      </c>
      <c r="PH255" s="46">
        <v>0</v>
      </c>
      <c r="PI255" s="46">
        <v>0</v>
      </c>
      <c r="PJ255" s="46">
        <v>1105925.7824081257</v>
      </c>
      <c r="PK255" s="46"/>
      <c r="PL255" s="46">
        <v>89928.950294806113</v>
      </c>
      <c r="PM255" s="73">
        <v>1114604.3054965409</v>
      </c>
      <c r="PO255" s="72">
        <v>6566.9978401727858</v>
      </c>
      <c r="PP255" s="46">
        <v>724.00107991360687</v>
      </c>
      <c r="PQ255" s="46">
        <v>735.43736501079911</v>
      </c>
      <c r="PR255" s="46">
        <v>0</v>
      </c>
      <c r="PS255" s="46">
        <v>0</v>
      </c>
      <c r="PT255" s="46">
        <v>0</v>
      </c>
      <c r="PU255" s="46">
        <v>0</v>
      </c>
      <c r="PV255" s="46">
        <v>0</v>
      </c>
      <c r="PW255" s="46">
        <v>0</v>
      </c>
      <c r="PX255" s="46">
        <v>439.05507559395244</v>
      </c>
      <c r="PY255" s="46">
        <v>0</v>
      </c>
      <c r="PZ255" s="46">
        <v>242.49999999999997</v>
      </c>
      <c r="QA255" s="46">
        <v>0</v>
      </c>
      <c r="QB255" s="46">
        <v>127.89551835853131</v>
      </c>
      <c r="QC255" s="46">
        <v>13.002159827213822</v>
      </c>
      <c r="QD255" s="46">
        <v>0</v>
      </c>
      <c r="QE255" s="46">
        <v>2417.267818574514</v>
      </c>
      <c r="QF255" s="46">
        <v>11266.156857451402</v>
      </c>
      <c r="QG255" s="46">
        <v>0</v>
      </c>
      <c r="QH255" s="46">
        <v>2014.8424332523145</v>
      </c>
      <c r="QI255" s="46">
        <v>0</v>
      </c>
      <c r="QJ255" s="46">
        <v>0</v>
      </c>
      <c r="QK255" s="46">
        <v>233.7267375809935</v>
      </c>
      <c r="QL255" s="46">
        <v>266.50107991360687</v>
      </c>
      <c r="QM255" s="46">
        <v>0</v>
      </c>
      <c r="QN255" s="46">
        <v>0</v>
      </c>
      <c r="QO255" s="46">
        <v>0</v>
      </c>
      <c r="QP255" s="46">
        <v>39.347457405570815</v>
      </c>
      <c r="QQ255" s="46">
        <v>36</v>
      </c>
      <c r="QR255" s="46">
        <v>0</v>
      </c>
      <c r="QS255" s="46">
        <v>9.5755136565348717</v>
      </c>
      <c r="QT255" s="46">
        <v>0</v>
      </c>
      <c r="QU255" s="46">
        <v>0</v>
      </c>
      <c r="QV255" s="46">
        <v>13866.150079260422</v>
      </c>
      <c r="QW255" s="46">
        <v>67.657408491692763</v>
      </c>
      <c r="QX255" s="46">
        <v>0</v>
      </c>
      <c r="QY255" s="46">
        <v>0.59935205183585305</v>
      </c>
      <c r="QZ255" s="46">
        <v>0</v>
      </c>
      <c r="RA255" s="46">
        <v>0</v>
      </c>
      <c r="RB255" s="46">
        <v>382.38482302753505</v>
      </c>
      <c r="RC255" s="46">
        <v>0</v>
      </c>
      <c r="RD255" s="46">
        <v>0</v>
      </c>
      <c r="RE255" s="46">
        <v>14316.791662831485</v>
      </c>
      <c r="RF255" s="46">
        <v>0</v>
      </c>
      <c r="RG255" s="46">
        <v>0</v>
      </c>
      <c r="RH255" s="73">
        <v>14316.791662831485</v>
      </c>
      <c r="RI255" s="26">
        <v>0</v>
      </c>
      <c r="RJ255" s="72">
        <v>0</v>
      </c>
      <c r="RK255" s="46">
        <v>222.49999999999997</v>
      </c>
      <c r="RL255" s="46">
        <v>334.2548596112311</v>
      </c>
      <c r="RM255" s="46">
        <v>-322.48252693398172</v>
      </c>
      <c r="RN255" s="46">
        <v>0</v>
      </c>
      <c r="RO255" s="46">
        <v>0</v>
      </c>
      <c r="RP255" s="46">
        <v>0</v>
      </c>
      <c r="RQ255" s="46">
        <v>0</v>
      </c>
      <c r="RR255" s="46">
        <v>0</v>
      </c>
      <c r="RS255" s="46">
        <v>0</v>
      </c>
      <c r="RT255" s="46">
        <v>0</v>
      </c>
      <c r="RU255" s="46">
        <v>98.131749460043181</v>
      </c>
      <c r="RV255" s="46">
        <v>0</v>
      </c>
      <c r="RW255" s="46">
        <v>47.597192224622027</v>
      </c>
      <c r="RX255" s="46">
        <v>0</v>
      </c>
      <c r="RY255" s="46">
        <v>0</v>
      </c>
      <c r="RZ255" s="46">
        <v>0</v>
      </c>
      <c r="SA255" s="46">
        <v>380.00127436191451</v>
      </c>
      <c r="SB255" s="46">
        <v>0</v>
      </c>
      <c r="SC255" s="46">
        <v>0</v>
      </c>
      <c r="SD255" s="46">
        <v>0</v>
      </c>
      <c r="SE255" s="46">
        <v>0</v>
      </c>
      <c r="SF255" s="46">
        <v>70.118021274298044</v>
      </c>
      <c r="SG255" s="46">
        <v>0</v>
      </c>
      <c r="SH255" s="46">
        <v>0</v>
      </c>
      <c r="SI255" s="46">
        <v>0</v>
      </c>
      <c r="SJ255" s="46">
        <v>0</v>
      </c>
      <c r="SK255" s="46">
        <v>0</v>
      </c>
      <c r="SL255" s="46">
        <v>36</v>
      </c>
      <c r="SM255" s="46">
        <v>0</v>
      </c>
      <c r="SN255" s="46">
        <v>0</v>
      </c>
      <c r="SO255" s="46">
        <v>0</v>
      </c>
      <c r="SP255" s="46">
        <v>0</v>
      </c>
      <c r="SQ255" s="46">
        <v>486.11929563621254</v>
      </c>
      <c r="SR255" s="46">
        <v>67.657408491692763</v>
      </c>
      <c r="SS255" s="46">
        <v>0</v>
      </c>
      <c r="ST255" s="46">
        <v>0</v>
      </c>
      <c r="SU255" s="46">
        <v>0</v>
      </c>
      <c r="SV255" s="46">
        <v>0</v>
      </c>
      <c r="SW255" s="46">
        <v>206.14281489006555</v>
      </c>
      <c r="SX255" s="46">
        <v>0</v>
      </c>
      <c r="SY255" s="46">
        <v>0</v>
      </c>
      <c r="SZ255" s="46">
        <v>759.91951901797086</v>
      </c>
      <c r="TA255" s="46">
        <v>0</v>
      </c>
      <c r="TB255" s="46">
        <v>0</v>
      </c>
      <c r="TC255" s="73">
        <v>759.91951901797086</v>
      </c>
      <c r="TD255" s="26">
        <v>0</v>
      </c>
      <c r="TE255" s="72">
        <v>6566.9978401727858</v>
      </c>
      <c r="TF255" s="46">
        <v>501.50107991360687</v>
      </c>
      <c r="TG255" s="46">
        <v>401.18250539956802</v>
      </c>
      <c r="TH255" s="46">
        <v>322.48252693398172</v>
      </c>
      <c r="TI255" s="46">
        <v>0</v>
      </c>
      <c r="TJ255" s="46">
        <v>0</v>
      </c>
      <c r="TK255" s="46">
        <v>0</v>
      </c>
      <c r="TL255" s="46">
        <v>0</v>
      </c>
      <c r="TM255" s="46">
        <v>0</v>
      </c>
      <c r="TN255" s="46">
        <v>439.05507559395244</v>
      </c>
      <c r="TO255" s="46">
        <v>0</v>
      </c>
      <c r="TP255" s="46">
        <v>144.36825053995679</v>
      </c>
      <c r="TQ255" s="46">
        <v>0</v>
      </c>
      <c r="TR255" s="46">
        <v>80.298326133909285</v>
      </c>
      <c r="TS255" s="46">
        <v>13.002159827213822</v>
      </c>
      <c r="TT255" s="46">
        <v>0</v>
      </c>
      <c r="TU255" s="46">
        <v>2417.267818574514</v>
      </c>
      <c r="TV255" s="46">
        <v>10886.155583089489</v>
      </c>
      <c r="TW255" s="46">
        <v>0</v>
      </c>
      <c r="TX255" s="46">
        <v>2014.8424332523145</v>
      </c>
      <c r="TY255" s="46">
        <v>0</v>
      </c>
      <c r="TZ255" s="46">
        <v>0</v>
      </c>
      <c r="UA255" s="46">
        <v>163.60871630669547</v>
      </c>
      <c r="UB255" s="46">
        <v>266.50107991360687</v>
      </c>
      <c r="UC255" s="46">
        <v>0</v>
      </c>
      <c r="UD255" s="46">
        <v>0</v>
      </c>
      <c r="UE255" s="46">
        <v>0</v>
      </c>
      <c r="UF255" s="46">
        <v>39.347457405570815</v>
      </c>
      <c r="UG255" s="46">
        <v>0</v>
      </c>
      <c r="UH255" s="46">
        <v>0</v>
      </c>
      <c r="UI255" s="46">
        <v>9.5755136565348717</v>
      </c>
      <c r="UJ255" s="46">
        <v>0</v>
      </c>
      <c r="UK255" s="46">
        <v>0</v>
      </c>
      <c r="UL255" s="46">
        <v>13380.030783624212</v>
      </c>
      <c r="UM255" s="46">
        <v>0</v>
      </c>
      <c r="UN255" s="46">
        <v>0</v>
      </c>
      <c r="UO255" s="46">
        <v>0.59935205183585305</v>
      </c>
      <c r="UP255" s="46">
        <v>0</v>
      </c>
      <c r="UQ255" s="46">
        <v>0</v>
      </c>
      <c r="UR255" s="46">
        <v>176.2420081374695</v>
      </c>
      <c r="US255" s="46">
        <v>0</v>
      </c>
      <c r="UT255" s="46">
        <v>0</v>
      </c>
      <c r="UU255" s="46">
        <v>13556.872143813514</v>
      </c>
      <c r="UV255" s="46">
        <v>0</v>
      </c>
      <c r="UW255" s="46">
        <v>0</v>
      </c>
      <c r="UX255" s="73">
        <v>13556.872143813514</v>
      </c>
      <c r="UY255" s="26">
        <v>0</v>
      </c>
      <c r="UZ255" s="26">
        <v>6566.9978401727858</v>
      </c>
      <c r="VA255" s="26">
        <v>1641</v>
      </c>
      <c r="VB255" s="26">
        <v>0</v>
      </c>
      <c r="VC255" s="26">
        <v>0</v>
      </c>
      <c r="VD255" s="26">
        <v>556.78526019805201</v>
      </c>
      <c r="VE255" s="26">
        <v>99.000000000000242</v>
      </c>
      <c r="VF255" s="26">
        <v>0</v>
      </c>
      <c r="VG255" s="26">
        <v>0</v>
      </c>
      <c r="VH255" s="26">
        <v>0</v>
      </c>
      <c r="VI255" s="26">
        <v>1127.4298056155505</v>
      </c>
      <c r="VJ255" s="26">
        <v>0</v>
      </c>
      <c r="VK255" s="26">
        <v>242.49999999999997</v>
      </c>
      <c r="VL255" s="26">
        <v>0</v>
      </c>
      <c r="VM255" s="26">
        <v>0</v>
      </c>
      <c r="VN255" s="26">
        <v>0</v>
      </c>
      <c r="VO255" s="26">
        <v>0</v>
      </c>
      <c r="VP255" s="26">
        <v>2417.267818574514</v>
      </c>
      <c r="VQ255" s="26">
        <v>13207.765984758955</v>
      </c>
      <c r="VR255" s="26">
        <v>477.57029456589191</v>
      </c>
      <c r="VS255" s="26">
        <v>2080.6748547779512</v>
      </c>
      <c r="VT255" s="26">
        <v>18.276913778928726</v>
      </c>
      <c r="VU255" s="26">
        <v>262.05903527717783</v>
      </c>
      <c r="VV255" s="26">
        <v>269.10224999999997</v>
      </c>
      <c r="VW255" s="26">
        <v>860.60475161987029</v>
      </c>
      <c r="VX255" s="26">
        <v>823.892572072495</v>
      </c>
      <c r="VY255" s="26">
        <v>1295.8963282937364</v>
      </c>
      <c r="VZ255" s="26">
        <v>0</v>
      </c>
      <c r="WA255" s="26">
        <v>0</v>
      </c>
      <c r="WB255" s="26">
        <v>161.98704103671705</v>
      </c>
      <c r="WC255" s="26">
        <v>0</v>
      </c>
      <c r="WD255" s="26">
        <v>0</v>
      </c>
      <c r="WE255" s="26">
        <v>0</v>
      </c>
      <c r="WF255" s="26">
        <v>1349.8920086393086</v>
      </c>
      <c r="WG255" s="26">
        <v>20807.722034821032</v>
      </c>
      <c r="WH255" s="26">
        <v>67.657408491692763</v>
      </c>
      <c r="WI255" s="26">
        <v>0</v>
      </c>
      <c r="WJ255" s="26">
        <v>0.59935205183585305</v>
      </c>
      <c r="WK255" s="26">
        <v>0</v>
      </c>
      <c r="WL255" s="26">
        <v>0</v>
      </c>
      <c r="WM255" s="26">
        <v>654.07930254709947</v>
      </c>
      <c r="WN255" s="26">
        <v>0</v>
      </c>
      <c r="WO255" s="26">
        <v>0</v>
      </c>
      <c r="WP255" s="26">
        <v>21530.05809791166</v>
      </c>
      <c r="WQ255" s="26">
        <v>0</v>
      </c>
      <c r="WR255" s="26">
        <v>525.65881715366913</v>
      </c>
      <c r="WS255" s="26">
        <v>21578.146620499436</v>
      </c>
      <c r="WT255" s="26">
        <v>0</v>
      </c>
      <c r="WU255" s="72">
        <v>0</v>
      </c>
      <c r="WV255" s="46">
        <v>304.64037059538492</v>
      </c>
      <c r="WW255" s="46">
        <v>0</v>
      </c>
      <c r="WX255" s="46">
        <v>0</v>
      </c>
      <c r="WY255" s="46">
        <v>0</v>
      </c>
      <c r="WZ255" s="46">
        <v>18.37866952403607</v>
      </c>
      <c r="XA255" s="46">
        <v>0</v>
      </c>
      <c r="XB255" s="46">
        <v>0</v>
      </c>
      <c r="XC255" s="46">
        <v>0</v>
      </c>
      <c r="XD255" s="46">
        <v>125.57975641791744</v>
      </c>
      <c r="XE255" s="46">
        <v>0</v>
      </c>
      <c r="XF255" s="46">
        <v>147.10244482529546</v>
      </c>
      <c r="XG255" s="46">
        <v>0</v>
      </c>
      <c r="XH255" s="46">
        <v>0</v>
      </c>
      <c r="XI255" s="46">
        <v>0</v>
      </c>
      <c r="XJ255" s="46">
        <v>0</v>
      </c>
      <c r="XK255" s="46">
        <v>0</v>
      </c>
      <c r="XL255" s="46">
        <v>595.70124136263382</v>
      </c>
      <c r="XM255" s="46">
        <v>38.853085028143653</v>
      </c>
      <c r="XN255" s="46">
        <v>18.038461309770366</v>
      </c>
      <c r="XO255" s="46">
        <v>0</v>
      </c>
      <c r="XP255" s="46">
        <v>66.766187244078793</v>
      </c>
      <c r="XQ255" s="46">
        <v>58.76624988814693</v>
      </c>
      <c r="XR255" s="46">
        <v>0</v>
      </c>
      <c r="XS255" s="46">
        <v>0</v>
      </c>
      <c r="XT255" s="46">
        <v>0</v>
      </c>
      <c r="XU255" s="46">
        <v>0</v>
      </c>
      <c r="XV255" s="46">
        <v>0</v>
      </c>
      <c r="XW255" s="46">
        <v>117.91516585492722</v>
      </c>
      <c r="XX255" s="46">
        <v>0</v>
      </c>
      <c r="XY255" s="46">
        <v>0</v>
      </c>
      <c r="XZ255" s="46">
        <v>0</v>
      </c>
      <c r="YA255" s="46">
        <v>150.35890375708505</v>
      </c>
      <c r="YB255" s="46">
        <v>1046.3992944447859</v>
      </c>
      <c r="YC255" s="46">
        <v>45.430900377653067</v>
      </c>
      <c r="YD255" s="46">
        <v>0</v>
      </c>
      <c r="YE255" s="46">
        <v>0.43628611366323072</v>
      </c>
      <c r="YF255" s="46">
        <v>0</v>
      </c>
      <c r="YG255" s="46">
        <v>0</v>
      </c>
      <c r="YH255" s="46">
        <v>352.61270968037525</v>
      </c>
      <c r="YI255" s="46">
        <v>0</v>
      </c>
      <c r="YJ255" s="46">
        <v>0</v>
      </c>
      <c r="YK255" s="46">
        <v>1444.8791906164774</v>
      </c>
      <c r="YL255" s="46">
        <v>0</v>
      </c>
      <c r="YM255" s="46">
        <v>40.08133176054757</v>
      </c>
      <c r="YN255" s="46">
        <v>1446.1074373488814</v>
      </c>
      <c r="YO255" s="73">
        <v>0</v>
      </c>
      <c r="YP255" s="72">
        <v>6566.9978401727858</v>
      </c>
      <c r="YQ255" s="46">
        <v>1336.3596294046151</v>
      </c>
      <c r="YR255" s="46">
        <v>0</v>
      </c>
      <c r="YS255" s="46">
        <v>0</v>
      </c>
      <c r="YT255" s="46">
        <v>556.78526019805201</v>
      </c>
      <c r="YU255" s="46">
        <v>80.621330475964172</v>
      </c>
      <c r="YV255" s="46">
        <v>0</v>
      </c>
      <c r="YW255" s="46">
        <v>0</v>
      </c>
      <c r="YX255" s="46">
        <v>0</v>
      </c>
      <c r="YY255" s="46">
        <v>1001.8500491976332</v>
      </c>
      <c r="YZ255" s="46">
        <v>0</v>
      </c>
      <c r="ZA255" s="46">
        <v>95.397555174704522</v>
      </c>
      <c r="ZB255" s="46">
        <v>0</v>
      </c>
      <c r="ZC255" s="46">
        <v>0</v>
      </c>
      <c r="ZD255" s="46">
        <v>0</v>
      </c>
      <c r="ZE255" s="46">
        <v>0</v>
      </c>
      <c r="ZF255" s="46">
        <v>2417.267818574514</v>
      </c>
      <c r="ZG255" s="46">
        <v>12055.279483198268</v>
      </c>
      <c r="ZH255" s="46">
        <v>438.7172095377482</v>
      </c>
      <c r="ZI255" s="46">
        <v>2062.6363934681808</v>
      </c>
      <c r="ZJ255" s="46">
        <v>18.276913778928726</v>
      </c>
      <c r="ZK255" s="46">
        <v>195.29284803309906</v>
      </c>
      <c r="ZL255" s="46">
        <v>210.33600011185305</v>
      </c>
      <c r="ZM255" s="46">
        <v>860.60475161987029</v>
      </c>
      <c r="ZN255" s="46">
        <v>823.892572072495</v>
      </c>
      <c r="ZO255" s="46">
        <v>1295.8963282937364</v>
      </c>
      <c r="ZP255" s="46">
        <v>0</v>
      </c>
      <c r="ZQ255" s="46">
        <v>0</v>
      </c>
      <c r="ZR255" s="46">
        <v>44.071875181789828</v>
      </c>
      <c r="ZS255" s="46">
        <v>0</v>
      </c>
      <c r="ZT255" s="46">
        <v>0</v>
      </c>
      <c r="ZU255" s="46">
        <v>0</v>
      </c>
      <c r="ZV255" s="46">
        <v>1199.5331048822238</v>
      </c>
      <c r="ZW255" s="46">
        <v>19204.537480178195</v>
      </c>
      <c r="ZX255" s="46">
        <v>22.226508114039692</v>
      </c>
      <c r="ZY255" s="46">
        <v>0</v>
      </c>
      <c r="ZZ255" s="46">
        <v>0.16306593817262235</v>
      </c>
      <c r="AAA255" s="46">
        <v>0</v>
      </c>
      <c r="AAB255" s="46">
        <v>0</v>
      </c>
      <c r="AAC255" s="46">
        <v>301.46659286672417</v>
      </c>
      <c r="AAD255" s="46">
        <v>0</v>
      </c>
      <c r="AAE255" s="46">
        <v>0</v>
      </c>
      <c r="AAF255" s="46">
        <v>19528.393647097131</v>
      </c>
      <c r="AAG255" s="46">
        <v>0</v>
      </c>
      <c r="AAH255" s="46">
        <v>485.57748539312149</v>
      </c>
      <c r="AAI255" s="46">
        <v>19575.253922952503</v>
      </c>
      <c r="AAJ255" s="73">
        <v>0</v>
      </c>
      <c r="AAK255" s="72">
        <v>0</v>
      </c>
      <c r="AAL255" s="46">
        <v>916.99892008639301</v>
      </c>
      <c r="AAM255" s="46">
        <v>-735.43736501079911</v>
      </c>
      <c r="AAN255" s="46">
        <v>0</v>
      </c>
      <c r="AAO255" s="46">
        <v>556.78526019805201</v>
      </c>
      <c r="AAP255" s="46">
        <v>99.000000000000242</v>
      </c>
      <c r="AAQ255" s="46">
        <v>0</v>
      </c>
      <c r="AAR255" s="46">
        <v>0</v>
      </c>
      <c r="AAS255" s="46">
        <v>0</v>
      </c>
      <c r="AAT255" s="46">
        <v>688.37473002159822</v>
      </c>
      <c r="AAU255" s="46">
        <v>0</v>
      </c>
      <c r="AAV255" s="46">
        <v>0</v>
      </c>
      <c r="AAW255" s="46">
        <v>0</v>
      </c>
      <c r="AAX255" s="46">
        <v>-127.89551835853131</v>
      </c>
      <c r="AAY255" s="46">
        <v>-13.002159827213822</v>
      </c>
      <c r="AAZ255" s="46">
        <v>0</v>
      </c>
      <c r="ABA255" s="46">
        <v>0</v>
      </c>
      <c r="ABB255" s="46">
        <v>1941.6091273075519</v>
      </c>
      <c r="ABC255" s="46">
        <v>477.57029456589191</v>
      </c>
      <c r="ABD255" s="46">
        <v>65.832421525636576</v>
      </c>
      <c r="ABE255" s="46">
        <v>18.276913778928726</v>
      </c>
      <c r="ABF255" s="46">
        <v>262.05903527717783</v>
      </c>
      <c r="ABG255" s="46">
        <v>35.375512419006483</v>
      </c>
      <c r="ABH255" s="46">
        <v>594.10367170626341</v>
      </c>
      <c r="ABI255" s="46">
        <v>823.892572072495</v>
      </c>
      <c r="ABJ255" s="46">
        <v>1295.8963282937364</v>
      </c>
      <c r="ABK255" s="46">
        <v>0</v>
      </c>
      <c r="ABL255" s="46">
        <v>-39.347457405570815</v>
      </c>
      <c r="ABM255" s="46">
        <v>125.98704103671705</v>
      </c>
      <c r="ABN255" s="46">
        <v>0</v>
      </c>
      <c r="ABO255" s="46">
        <v>-9.5755136565348717</v>
      </c>
      <c r="ABP255" s="46">
        <v>0</v>
      </c>
      <c r="ABQ255" s="46">
        <v>1349.8920086393086</v>
      </c>
      <c r="ABR255" s="46">
        <v>6941.5719555606092</v>
      </c>
      <c r="ABS255" s="46">
        <v>0</v>
      </c>
      <c r="ABT255" s="46">
        <v>0</v>
      </c>
      <c r="ABU255" s="46">
        <v>0</v>
      </c>
      <c r="ABV255" s="46">
        <v>0</v>
      </c>
      <c r="ABW255" s="46">
        <v>0</v>
      </c>
      <c r="ABX255" s="46">
        <v>271.69447951956442</v>
      </c>
      <c r="ABY255" s="46">
        <v>0</v>
      </c>
      <c r="ABZ255" s="46">
        <v>0</v>
      </c>
      <c r="ACA255" s="46">
        <v>7213.2664350801733</v>
      </c>
      <c r="ACB255" s="46">
        <v>0</v>
      </c>
      <c r="ACC255" s="46">
        <v>525.65881715366913</v>
      </c>
      <c r="ACD255" s="46">
        <v>7261.3549576679516</v>
      </c>
      <c r="ACE255" s="73">
        <v>0</v>
      </c>
      <c r="ACF255" s="72">
        <v>0</v>
      </c>
      <c r="ACG255" s="46">
        <v>82.140370595384937</v>
      </c>
      <c r="ACH255" s="46">
        <v>-334.2548596112311</v>
      </c>
      <c r="ACI255" s="46">
        <v>322.48252693398172</v>
      </c>
      <c r="ACJ255" s="46">
        <v>0</v>
      </c>
      <c r="ACK255" s="46">
        <v>18.37866952403607</v>
      </c>
      <c r="ACL255" s="46">
        <v>0</v>
      </c>
      <c r="ACM255" s="46">
        <v>0</v>
      </c>
      <c r="ACN255" s="46">
        <v>0</v>
      </c>
      <c r="ACO255" s="46">
        <v>125.57975641791744</v>
      </c>
      <c r="ACP255" s="46">
        <v>0</v>
      </c>
      <c r="ACQ255" s="46">
        <v>48.970695365252269</v>
      </c>
      <c r="ACR255" s="46">
        <v>0</v>
      </c>
      <c r="ACS255" s="46">
        <v>-47.597192224622027</v>
      </c>
      <c r="ACT255" s="46">
        <v>0</v>
      </c>
      <c r="ACU255" s="46">
        <v>0</v>
      </c>
      <c r="ACV255" s="46">
        <v>0</v>
      </c>
      <c r="ACW255" s="46">
        <v>215.69996700071931</v>
      </c>
      <c r="ACX255" s="46">
        <v>38.853085028143653</v>
      </c>
      <c r="ACY255" s="46">
        <v>18.038461309770366</v>
      </c>
      <c r="ACZ255" s="46">
        <v>0</v>
      </c>
      <c r="ADA255" s="46">
        <v>66.766187244078793</v>
      </c>
      <c r="ADB255" s="46">
        <v>-11.351771386151116</v>
      </c>
      <c r="ADC255" s="46">
        <v>0</v>
      </c>
      <c r="ADD255" s="46">
        <v>0</v>
      </c>
      <c r="ADE255" s="46">
        <v>0</v>
      </c>
      <c r="ADF255" s="46">
        <v>0</v>
      </c>
      <c r="ADG255" s="46">
        <v>0</v>
      </c>
      <c r="ADH255" s="46">
        <v>81.915165854927224</v>
      </c>
      <c r="ADI255" s="46">
        <v>0</v>
      </c>
      <c r="ADJ255" s="46">
        <v>0</v>
      </c>
      <c r="ADK255" s="46">
        <v>0</v>
      </c>
      <c r="ADL255" s="46">
        <v>150.35890375708505</v>
      </c>
      <c r="ADM255" s="46">
        <v>560.2799988085734</v>
      </c>
      <c r="ADN255" s="46">
        <v>-22.226508114039692</v>
      </c>
      <c r="ADO255" s="46">
        <v>0</v>
      </c>
      <c r="ADP255" s="46">
        <v>0.43628611366323072</v>
      </c>
      <c r="ADQ255" s="46">
        <v>0</v>
      </c>
      <c r="ADR255" s="46">
        <v>0</v>
      </c>
      <c r="ADS255" s="46">
        <v>146.46989479030972</v>
      </c>
      <c r="ADT255" s="46">
        <v>0</v>
      </c>
      <c r="ADU255" s="46">
        <v>0</v>
      </c>
      <c r="ADV255" s="46">
        <v>684.9596715985067</v>
      </c>
      <c r="ADW255" s="46">
        <v>0</v>
      </c>
      <c r="ADX255" s="46">
        <v>40.08133176054757</v>
      </c>
      <c r="ADY255" s="46">
        <v>686.18791833091052</v>
      </c>
      <c r="ADZ255" s="73">
        <v>0</v>
      </c>
      <c r="AEA255" s="72">
        <v>0</v>
      </c>
      <c r="AEB255" s="46">
        <v>834.85854949100815</v>
      </c>
      <c r="AEC255" s="46">
        <v>-401.18250539956802</v>
      </c>
      <c r="AED255" s="46">
        <v>-322.48252693398172</v>
      </c>
      <c r="AEE255" s="46">
        <v>556.78526019805201</v>
      </c>
      <c r="AEF255" s="46">
        <v>80.621330475964172</v>
      </c>
      <c r="AEG255" s="46">
        <v>0</v>
      </c>
      <c r="AEH255" s="46">
        <v>0</v>
      </c>
      <c r="AEI255" s="46">
        <v>0</v>
      </c>
      <c r="AEJ255" s="46">
        <v>562.79497360368077</v>
      </c>
      <c r="AEK255" s="46">
        <v>0</v>
      </c>
      <c r="AEL255" s="46">
        <v>-48.970695365252269</v>
      </c>
      <c r="AEM255" s="46">
        <v>0</v>
      </c>
      <c r="AEN255" s="46">
        <v>-80.298326133909285</v>
      </c>
      <c r="AEO255" s="46">
        <v>-13.002159827213822</v>
      </c>
      <c r="AEP255" s="46">
        <v>0</v>
      </c>
      <c r="AEQ255" s="46">
        <v>0</v>
      </c>
      <c r="AER255" s="46">
        <v>1169.1239001087808</v>
      </c>
      <c r="AES255" s="46">
        <v>438.7172095377482</v>
      </c>
      <c r="AET255" s="46">
        <v>47.793960215866228</v>
      </c>
      <c r="AEU255" s="46">
        <v>18.276913778928726</v>
      </c>
      <c r="AEV255" s="46">
        <v>195.29284803309906</v>
      </c>
      <c r="AEW255" s="46">
        <v>46.727283805157597</v>
      </c>
      <c r="AEX255" s="46">
        <v>594.10367170626341</v>
      </c>
      <c r="AEY255" s="46">
        <v>823.892572072495</v>
      </c>
      <c r="AEZ255" s="46">
        <v>1295.8963282937364</v>
      </c>
      <c r="AFA255" s="46">
        <v>0</v>
      </c>
      <c r="AFB255" s="46">
        <v>-39.347457405570815</v>
      </c>
      <c r="AFC255" s="46">
        <v>44.071875181789828</v>
      </c>
      <c r="AFD255" s="46">
        <v>0</v>
      </c>
      <c r="AFE255" s="46">
        <v>-9.5755136565348717</v>
      </c>
      <c r="AFF255" s="46">
        <v>0</v>
      </c>
      <c r="AFG255" s="46">
        <v>1199.5331048822238</v>
      </c>
      <c r="AFH255" s="46">
        <v>5824.5066965539827</v>
      </c>
      <c r="AFI255" s="46">
        <v>22.226508114039692</v>
      </c>
      <c r="AFJ255" s="46">
        <v>0</v>
      </c>
      <c r="AFK255" s="46">
        <v>-0.43628611366323072</v>
      </c>
      <c r="AFL255" s="46">
        <v>0</v>
      </c>
      <c r="AFM255" s="46">
        <v>0</v>
      </c>
      <c r="AFN255" s="46">
        <v>125.22458472925467</v>
      </c>
      <c r="AFO255" s="46">
        <v>0</v>
      </c>
      <c r="AFP255" s="46">
        <v>0</v>
      </c>
      <c r="AFQ255" s="46">
        <v>5971.5215032836159</v>
      </c>
      <c r="AFR255" s="46">
        <v>0</v>
      </c>
      <c r="AFS255" s="46">
        <v>485.57748539312149</v>
      </c>
      <c r="AFT255" s="73">
        <v>6018.3817791389893</v>
      </c>
    </row>
    <row r="256" spans="1:852" s="30" customFormat="1" x14ac:dyDescent="0.25">
      <c r="A256" s="60">
        <v>803</v>
      </c>
      <c r="B256" s="60">
        <v>1</v>
      </c>
      <c r="C256" s="30" t="s">
        <v>232</v>
      </c>
      <c r="D256" s="30">
        <v>6</v>
      </c>
      <c r="E256" s="143">
        <f>IFERROR(VLOOKUP(A256,'Student Info'!A:D,4,FALSE),0)</f>
        <v>380.4</v>
      </c>
      <c r="F256" s="72">
        <v>2498087</v>
      </c>
      <c r="G256" s="46">
        <v>275410</v>
      </c>
      <c r="H256" s="46">
        <v>278449</v>
      </c>
      <c r="I256" s="46"/>
      <c r="J256" s="46"/>
      <c r="K256" s="46">
        <v>0</v>
      </c>
      <c r="L256" s="46">
        <v>0</v>
      </c>
      <c r="M256" s="46">
        <v>0</v>
      </c>
      <c r="N256" s="46">
        <v>14137</v>
      </c>
      <c r="O256" s="46">
        <v>124939</v>
      </c>
      <c r="P256" s="46">
        <v>0</v>
      </c>
      <c r="Q256" s="46">
        <v>90991</v>
      </c>
      <c r="R256" s="46">
        <v>0</v>
      </c>
      <c r="S256" s="46">
        <v>48627.5</v>
      </c>
      <c r="T256" s="46">
        <v>4945</v>
      </c>
      <c r="U256" s="46">
        <v>1784</v>
      </c>
      <c r="V256" s="46">
        <v>683913</v>
      </c>
      <c r="W256" s="74">
        <v>4021282.5</v>
      </c>
      <c r="X256" s="46">
        <v>0</v>
      </c>
      <c r="Y256" s="46">
        <v>632113.81680419366</v>
      </c>
      <c r="Z256" s="46"/>
      <c r="AA256" s="46">
        <v>0</v>
      </c>
      <c r="AB256" s="46">
        <v>21863.838800000001</v>
      </c>
      <c r="AC256" s="46">
        <v>0</v>
      </c>
      <c r="AD256" s="46">
        <v>0</v>
      </c>
      <c r="AE256" s="46">
        <v>0</v>
      </c>
      <c r="AF256" s="46">
        <v>51049.98</v>
      </c>
      <c r="AG256" s="46">
        <v>17965.855166979884</v>
      </c>
      <c r="AH256" s="46">
        <v>13694.4</v>
      </c>
      <c r="AI256" s="46">
        <v>4089.34</v>
      </c>
      <c r="AJ256" s="46">
        <v>5697.5229691499526</v>
      </c>
      <c r="AK256" s="46">
        <v>5195</v>
      </c>
      <c r="AL256" s="46">
        <v>0</v>
      </c>
      <c r="AM256" s="46">
        <v>4772952.2537403246</v>
      </c>
      <c r="AN256" s="46">
        <v>18219.505085726199</v>
      </c>
      <c r="AO256" s="46">
        <v>0</v>
      </c>
      <c r="AP256" s="46">
        <v>0</v>
      </c>
      <c r="AQ256" s="46">
        <v>0</v>
      </c>
      <c r="AR256" s="46">
        <v>18908.230000000003</v>
      </c>
      <c r="AS256" s="46">
        <v>820771.93667967431</v>
      </c>
      <c r="AT256" s="46">
        <v>0</v>
      </c>
      <c r="AU256" s="46">
        <v>0</v>
      </c>
      <c r="AV256" s="46">
        <v>5630851.9255057257</v>
      </c>
      <c r="AW256" s="46"/>
      <c r="AX256" s="46"/>
      <c r="AY256" s="73">
        <v>5630851.9255057257</v>
      </c>
      <c r="AZ256" s="26"/>
      <c r="BA256" s="72">
        <v>0</v>
      </c>
      <c r="BB256" s="46">
        <v>136442</v>
      </c>
      <c r="BC256" s="46">
        <v>197891</v>
      </c>
      <c r="BD256" s="46">
        <v>-70571.900136487384</v>
      </c>
      <c r="BE256" s="46">
        <v>0</v>
      </c>
      <c r="BF256" s="46">
        <v>0</v>
      </c>
      <c r="BG256" s="46">
        <v>0</v>
      </c>
      <c r="BH256" s="46">
        <v>0</v>
      </c>
      <c r="BI256" s="46">
        <v>0</v>
      </c>
      <c r="BJ256" s="46">
        <v>0</v>
      </c>
      <c r="BK256" s="46">
        <v>0</v>
      </c>
      <c r="BL256" s="46">
        <v>90991</v>
      </c>
      <c r="BM256" s="22"/>
      <c r="BN256" s="46">
        <v>29173</v>
      </c>
      <c r="BO256" s="46">
        <v>0</v>
      </c>
      <c r="BP256" s="46">
        <v>1070</v>
      </c>
      <c r="BQ256" s="46">
        <v>0</v>
      </c>
      <c r="BR256" s="46">
        <v>384995.09986351262</v>
      </c>
      <c r="BS256" s="46">
        <v>0</v>
      </c>
      <c r="BT256" s="46">
        <v>0</v>
      </c>
      <c r="BU256" s="46">
        <v>0</v>
      </c>
      <c r="BV256" s="45">
        <v>0</v>
      </c>
      <c r="BW256" s="45">
        <v>6559.15164</v>
      </c>
      <c r="BX256" s="46">
        <v>0</v>
      </c>
      <c r="BY256" s="46">
        <v>0</v>
      </c>
      <c r="BZ256" s="46">
        <v>0</v>
      </c>
      <c r="CA256" s="45">
        <v>51049.98</v>
      </c>
      <c r="CB256" s="45">
        <v>0</v>
      </c>
      <c r="CC256" s="45">
        <v>13694.4</v>
      </c>
      <c r="CD256" s="46">
        <v>0</v>
      </c>
      <c r="CE256" s="46">
        <v>0</v>
      </c>
      <c r="CF256" s="45">
        <v>5195</v>
      </c>
      <c r="CG256" s="45">
        <v>0</v>
      </c>
      <c r="CH256" s="117">
        <v>461493.63150351262</v>
      </c>
      <c r="CI256" s="45">
        <v>18219.505085726199</v>
      </c>
      <c r="CJ256" s="45">
        <v>0</v>
      </c>
      <c r="CK256" s="45">
        <v>0</v>
      </c>
      <c r="CL256" s="45">
        <v>0</v>
      </c>
      <c r="CM256" s="45">
        <v>18908.230000000003</v>
      </c>
      <c r="CN256" s="45">
        <v>820771.93667967431</v>
      </c>
      <c r="CO256" s="45">
        <v>0</v>
      </c>
      <c r="CP256" s="46">
        <v>0</v>
      </c>
      <c r="CQ256" s="46">
        <v>1319393.3032689132</v>
      </c>
      <c r="CR256" s="46"/>
      <c r="CS256" s="46"/>
      <c r="CT256" s="73">
        <v>1319393.3032689132</v>
      </c>
      <c r="CU256" s="26"/>
      <c r="CV256" s="72">
        <v>2498087</v>
      </c>
      <c r="CW256" s="46">
        <v>138968</v>
      </c>
      <c r="CX256" s="46">
        <v>80558</v>
      </c>
      <c r="CY256" s="46">
        <v>70571.900136487384</v>
      </c>
      <c r="CZ256" s="46"/>
      <c r="DA256" s="46">
        <v>0</v>
      </c>
      <c r="DB256" s="46">
        <v>0</v>
      </c>
      <c r="DC256" s="46">
        <v>0</v>
      </c>
      <c r="DD256" s="46">
        <v>14137</v>
      </c>
      <c r="DE256" s="46">
        <v>124939</v>
      </c>
      <c r="DF256" s="46">
        <v>0</v>
      </c>
      <c r="DG256" s="46">
        <v>0</v>
      </c>
      <c r="DH256" s="46">
        <v>0</v>
      </c>
      <c r="DI256" s="46">
        <v>19454.5</v>
      </c>
      <c r="DJ256" s="46">
        <v>4945</v>
      </c>
      <c r="DK256" s="46">
        <v>714</v>
      </c>
      <c r="DL256" s="46">
        <v>683913</v>
      </c>
      <c r="DM256" s="46">
        <v>3636287.4001364876</v>
      </c>
      <c r="DN256" s="46">
        <v>0</v>
      </c>
      <c r="DO256" s="46">
        <v>632113.81680419366</v>
      </c>
      <c r="DP256" s="46">
        <v>0</v>
      </c>
      <c r="DQ256" s="46">
        <v>0</v>
      </c>
      <c r="DR256" s="46">
        <v>15304.687160000001</v>
      </c>
      <c r="DS256" s="46">
        <v>0</v>
      </c>
      <c r="DT256" s="46">
        <v>0</v>
      </c>
      <c r="DU256" s="46">
        <v>0</v>
      </c>
      <c r="DV256" s="46">
        <v>0</v>
      </c>
      <c r="DW256" s="46">
        <v>17965.855166979884</v>
      </c>
      <c r="DX256" s="46">
        <v>0</v>
      </c>
      <c r="DY256" s="46">
        <v>4089.34</v>
      </c>
      <c r="DZ256" s="46">
        <v>5697.5229691499526</v>
      </c>
      <c r="EA256" s="46">
        <v>0</v>
      </c>
      <c r="EB256" s="46">
        <v>0</v>
      </c>
      <c r="EC256" s="46">
        <v>4311458.6222368125</v>
      </c>
      <c r="ED256" s="46">
        <v>0</v>
      </c>
      <c r="EE256" s="46">
        <v>0</v>
      </c>
      <c r="EF256" s="46">
        <v>0</v>
      </c>
      <c r="EG256" s="46">
        <v>0</v>
      </c>
      <c r="EH256" s="46">
        <v>0</v>
      </c>
      <c r="EI256" s="46">
        <v>0</v>
      </c>
      <c r="EJ256" s="46">
        <v>0</v>
      </c>
      <c r="EK256" s="46">
        <v>0</v>
      </c>
      <c r="EL256" s="46">
        <v>4311458.6222368125</v>
      </c>
      <c r="EM256" s="46"/>
      <c r="EN256" s="46"/>
      <c r="EO256" s="73">
        <v>4311458.6222368125</v>
      </c>
      <c r="EP256" s="26"/>
      <c r="EQ256" s="83">
        <v>2498087</v>
      </c>
      <c r="ER256" s="46">
        <v>624236.39999999991</v>
      </c>
      <c r="ES256" s="46">
        <v>0</v>
      </c>
      <c r="ET256" s="46"/>
      <c r="EU256" s="46">
        <v>193965.21132075469</v>
      </c>
      <c r="EV256" s="46">
        <v>271519.07742641529</v>
      </c>
      <c r="EW256" s="46">
        <v>-77553.866105660592</v>
      </c>
      <c r="EX256" s="46">
        <v>37659.600000000093</v>
      </c>
      <c r="EY256" s="46">
        <v>0</v>
      </c>
      <c r="EZ256" s="46">
        <v>0</v>
      </c>
      <c r="FA256" s="46">
        <v>20382.134928799998</v>
      </c>
      <c r="FB256" s="46">
        <v>208800</v>
      </c>
      <c r="FC256" s="46">
        <v>0</v>
      </c>
      <c r="FD256" s="46">
        <v>90991</v>
      </c>
      <c r="FE256" s="46">
        <v>0</v>
      </c>
      <c r="FF256" s="46"/>
      <c r="FG256" s="46"/>
      <c r="FH256" s="46"/>
      <c r="FI256" s="46">
        <v>683913</v>
      </c>
      <c r="FJ256" s="46">
        <v>4551999.5575703094</v>
      </c>
      <c r="FK256" s="46">
        <v>84619.580136001125</v>
      </c>
      <c r="FL256" s="46">
        <v>660491.79244437488</v>
      </c>
      <c r="FM256" s="46">
        <v>6325.084083744001</v>
      </c>
      <c r="FN256" s="46">
        <v>90146.248004257592</v>
      </c>
      <c r="FO256" s="46">
        <v>25169.686099999999</v>
      </c>
      <c r="FP256" s="46">
        <v>0</v>
      </c>
      <c r="FQ256" s="46">
        <v>51382.613333333342</v>
      </c>
      <c r="FR256" s="46">
        <v>240000</v>
      </c>
      <c r="FS256" s="46">
        <v>51049.98</v>
      </c>
      <c r="FT256" s="46">
        <v>0</v>
      </c>
      <c r="FU256" s="46">
        <v>30000</v>
      </c>
      <c r="FV256" s="46">
        <v>11700</v>
      </c>
      <c r="FW256" s="46">
        <v>0</v>
      </c>
      <c r="FX256" s="46">
        <v>5195</v>
      </c>
      <c r="FY256" s="46">
        <v>0</v>
      </c>
      <c r="FZ256" s="46">
        <v>5808079.5416720212</v>
      </c>
      <c r="GA256" s="46">
        <v>18219.505085726199</v>
      </c>
      <c r="GB256" s="46">
        <v>0</v>
      </c>
      <c r="GC256" s="46">
        <v>0</v>
      </c>
      <c r="GD256" s="46">
        <v>0</v>
      </c>
      <c r="GE256" s="46">
        <v>18908.230000000003</v>
      </c>
      <c r="GF256" s="46">
        <v>924124.5166889166</v>
      </c>
      <c r="GG256" s="46">
        <v>0</v>
      </c>
      <c r="GH256" s="46"/>
      <c r="GI256" s="46">
        <v>6769331.7934466647</v>
      </c>
      <c r="GJ256" s="46"/>
      <c r="GK256" s="46">
        <v>24729.463044501066</v>
      </c>
      <c r="GL256" s="73">
        <v>6709441.6763551645</v>
      </c>
      <c r="GM256" s="26"/>
      <c r="GN256" s="72"/>
      <c r="GO256" s="46">
        <v>186812.27821767624</v>
      </c>
      <c r="GP256" s="46">
        <v>0</v>
      </c>
      <c r="GQ256" s="46"/>
      <c r="GR256" s="46">
        <v>0</v>
      </c>
      <c r="GS256" s="46">
        <v>11270.210568890936</v>
      </c>
      <c r="GT256" s="46">
        <v>0</v>
      </c>
      <c r="GU256" s="46">
        <v>0</v>
      </c>
      <c r="GV256" s="46">
        <v>1219.9330449134984</v>
      </c>
      <c r="GW256" s="46">
        <v>37491.95371354583</v>
      </c>
      <c r="GX256" s="46">
        <v>0</v>
      </c>
      <c r="GY256" s="46">
        <v>90991</v>
      </c>
      <c r="GZ256" s="46">
        <v>0</v>
      </c>
      <c r="HA256" s="46"/>
      <c r="HB256" s="46"/>
      <c r="HC256" s="46"/>
      <c r="HD256" s="46"/>
      <c r="HE256" s="46">
        <v>327785.3755450265</v>
      </c>
      <c r="HF256" s="46">
        <v>21471.080454527051</v>
      </c>
      <c r="HG256" s="46">
        <v>11718.249813831037</v>
      </c>
      <c r="HH256" s="46">
        <v>0</v>
      </c>
      <c r="HI256" s="46">
        <v>31551.186801490156</v>
      </c>
      <c r="HJ256" s="46">
        <v>7550.9058299999997</v>
      </c>
      <c r="HK256" s="46">
        <v>0</v>
      </c>
      <c r="HL256" s="46">
        <v>0</v>
      </c>
      <c r="HM256" s="46">
        <v>0</v>
      </c>
      <c r="HN256" s="46">
        <v>51049.98</v>
      </c>
      <c r="HO256" s="22"/>
      <c r="HP256" s="46">
        <v>30000</v>
      </c>
      <c r="HQ256" s="46">
        <v>0</v>
      </c>
      <c r="HR256" s="46"/>
      <c r="HS256" s="46">
        <v>5195</v>
      </c>
      <c r="HT256" s="46">
        <v>0</v>
      </c>
      <c r="HU256" s="74">
        <v>486321.77844487474</v>
      </c>
      <c r="HV256" s="46">
        <v>18219.505085726199</v>
      </c>
      <c r="HW256" s="46">
        <v>0</v>
      </c>
      <c r="HX256" s="46">
        <v>0</v>
      </c>
      <c r="HY256" s="46">
        <v>0</v>
      </c>
      <c r="HZ256" s="46">
        <v>18908.230000000003</v>
      </c>
      <c r="IA256" s="46">
        <v>924124.5166889166</v>
      </c>
      <c r="IB256" s="46">
        <v>0</v>
      </c>
      <c r="IC256" s="46">
        <v>0</v>
      </c>
      <c r="ID256" s="46">
        <v>1447574.0302195176</v>
      </c>
      <c r="IE256" s="46"/>
      <c r="IF256" s="46">
        <v>6227.1808006515757</v>
      </c>
      <c r="IG256" s="73">
        <v>1432330.1305656424</v>
      </c>
      <c r="IH256" s="26"/>
      <c r="II256" s="72">
        <v>2498087</v>
      </c>
      <c r="IJ256" s="46">
        <v>437424.12178232369</v>
      </c>
      <c r="IK256" s="46">
        <v>0</v>
      </c>
      <c r="IL256" s="46"/>
      <c r="IM256" s="46">
        <v>193965.21132075469</v>
      </c>
      <c r="IN256" s="46">
        <v>26389.389431109157</v>
      </c>
      <c r="IO256" s="46">
        <v>0</v>
      </c>
      <c r="IP256" s="46">
        <v>0</v>
      </c>
      <c r="IQ256" s="46">
        <v>19162.201883886501</v>
      </c>
      <c r="IR256" s="46">
        <v>171308.04628645416</v>
      </c>
      <c r="IS256" s="46">
        <v>0</v>
      </c>
      <c r="IT256" s="46">
        <v>0</v>
      </c>
      <c r="IU256" s="46">
        <v>0</v>
      </c>
      <c r="IV256" s="46"/>
      <c r="IW256" s="46"/>
      <c r="IX256" s="46"/>
      <c r="IY256" s="46">
        <v>683913</v>
      </c>
      <c r="IZ256" s="46">
        <v>4030248.970704528</v>
      </c>
      <c r="JA256" s="46">
        <v>63148.499681474066</v>
      </c>
      <c r="JB256" s="46">
        <v>648773.54263054382</v>
      </c>
      <c r="JC256" s="46">
        <v>6325.084083744001</v>
      </c>
      <c r="JD256" s="46">
        <v>58595.061202767436</v>
      </c>
      <c r="JE256" s="46">
        <v>17618.780269999999</v>
      </c>
      <c r="JF256" s="46">
        <v>0</v>
      </c>
      <c r="JG256" s="46">
        <v>51382.613333333342</v>
      </c>
      <c r="JH256" s="46">
        <v>240000</v>
      </c>
      <c r="JI256" s="46">
        <v>0</v>
      </c>
      <c r="JJ256" s="46"/>
      <c r="JK256" s="46">
        <v>0</v>
      </c>
      <c r="JL256" s="46">
        <v>11700</v>
      </c>
      <c r="JM256" s="46"/>
      <c r="JN256" s="46">
        <v>0</v>
      </c>
      <c r="JO256" s="46">
        <v>0</v>
      </c>
      <c r="JP256" s="46">
        <v>5127792.551906391</v>
      </c>
      <c r="JQ256" s="46">
        <v>0</v>
      </c>
      <c r="JR256" s="46">
        <v>0</v>
      </c>
      <c r="JS256" s="46">
        <v>0</v>
      </c>
      <c r="JT256" s="46">
        <v>0</v>
      </c>
      <c r="JU256" s="46">
        <v>0</v>
      </c>
      <c r="JV256" s="46">
        <v>0</v>
      </c>
      <c r="JW256" s="46">
        <v>0</v>
      </c>
      <c r="JX256" s="46">
        <v>0</v>
      </c>
      <c r="JY256" s="46">
        <v>5127792.551906391</v>
      </c>
      <c r="JZ256" s="46"/>
      <c r="KA256" s="46">
        <v>18502.282243849488</v>
      </c>
      <c r="KB256" s="73">
        <v>5083146.334468767</v>
      </c>
      <c r="KC256" s="26"/>
      <c r="KD256" s="72">
        <v>0</v>
      </c>
      <c r="KE256" s="46">
        <v>348826.39999999991</v>
      </c>
      <c r="KF256" s="46">
        <v>-278449</v>
      </c>
      <c r="KG256" s="46">
        <v>0</v>
      </c>
      <c r="KH256" s="46">
        <v>193965.21132075469</v>
      </c>
      <c r="KI256" s="46">
        <v>37659.600000000093</v>
      </c>
      <c r="KJ256" s="46">
        <v>0</v>
      </c>
      <c r="KK256" s="46">
        <v>0</v>
      </c>
      <c r="KL256" s="46">
        <v>6245.1349287999983</v>
      </c>
      <c r="KM256" s="46">
        <v>83861</v>
      </c>
      <c r="KN256" s="46">
        <v>0</v>
      </c>
      <c r="KO256" s="46">
        <v>0</v>
      </c>
      <c r="KP256" s="46">
        <v>0</v>
      </c>
      <c r="KQ256" s="46">
        <v>-48627.5</v>
      </c>
      <c r="KR256" s="46">
        <v>-4945</v>
      </c>
      <c r="KS256" s="46">
        <v>-1784</v>
      </c>
      <c r="KT256" s="46">
        <v>0</v>
      </c>
      <c r="KU256" s="46">
        <v>530717.05757030938</v>
      </c>
      <c r="KV256" s="46">
        <v>84619.580136001125</v>
      </c>
      <c r="KW256" s="46">
        <v>28377.975640181219</v>
      </c>
      <c r="KX256" s="46">
        <v>6325.084083744001</v>
      </c>
      <c r="KY256" s="46">
        <v>90146.248004257592</v>
      </c>
      <c r="KZ256" s="46">
        <v>3305.8472999999976</v>
      </c>
      <c r="LA256" s="46">
        <v>0</v>
      </c>
      <c r="LB256" s="46">
        <v>51382.613333333342</v>
      </c>
      <c r="LC256" s="46">
        <v>240000</v>
      </c>
      <c r="LD256" s="46">
        <v>0</v>
      </c>
      <c r="LE256" s="46">
        <v>-17965.855166979884</v>
      </c>
      <c r="LF256" s="46">
        <v>16305.6</v>
      </c>
      <c r="LG256" s="46">
        <v>7610.66</v>
      </c>
      <c r="LH256" s="46">
        <v>-5697.5229691499526</v>
      </c>
      <c r="LI256" s="46">
        <v>0</v>
      </c>
      <c r="LJ256" s="46">
        <v>0</v>
      </c>
      <c r="LK256" s="46">
        <v>1035127.2879316965</v>
      </c>
      <c r="LL256" s="46">
        <v>0</v>
      </c>
      <c r="LM256" s="46">
        <v>0</v>
      </c>
      <c r="LN256" s="46">
        <v>0</v>
      </c>
      <c r="LO256" s="46">
        <v>0</v>
      </c>
      <c r="LP256" s="46">
        <v>0</v>
      </c>
      <c r="LQ256" s="46">
        <v>103352.58000924229</v>
      </c>
      <c r="LR256" s="46">
        <v>0</v>
      </c>
      <c r="LS256" s="46">
        <v>0</v>
      </c>
      <c r="LT256" s="46">
        <v>1138479.867940939</v>
      </c>
      <c r="LU256" s="46">
        <v>0</v>
      </c>
      <c r="LV256" s="46">
        <v>24729.463044501066</v>
      </c>
      <c r="LW256" s="73">
        <v>1078589.7508494388</v>
      </c>
      <c r="LX256" s="26">
        <v>0</v>
      </c>
      <c r="LY256" s="72">
        <v>0</v>
      </c>
      <c r="LZ256" s="46">
        <v>50370.278217676241</v>
      </c>
      <c r="MA256" s="46">
        <v>-197891</v>
      </c>
      <c r="MB256" s="46">
        <v>70571.900136487384</v>
      </c>
      <c r="MC256" s="46">
        <v>0</v>
      </c>
      <c r="MD256" s="46">
        <v>11270.210568890936</v>
      </c>
      <c r="ME256" s="46">
        <v>0</v>
      </c>
      <c r="MF256" s="46">
        <v>0</v>
      </c>
      <c r="MG256" s="46">
        <v>1219.9330449134984</v>
      </c>
      <c r="MH256" s="46">
        <v>37491.95371354583</v>
      </c>
      <c r="MI256" s="46">
        <v>0</v>
      </c>
      <c r="MJ256" s="46">
        <v>0</v>
      </c>
      <c r="MK256" s="46">
        <v>0</v>
      </c>
      <c r="ML256" s="46">
        <v>-29173</v>
      </c>
      <c r="MM256" s="46">
        <v>0</v>
      </c>
      <c r="MN256" s="46">
        <v>-1070</v>
      </c>
      <c r="MO256" s="46">
        <v>0</v>
      </c>
      <c r="MP256" s="46">
        <v>-57209.724318486114</v>
      </c>
      <c r="MQ256" s="46">
        <v>21471.080454527051</v>
      </c>
      <c r="MR256" s="46">
        <v>11718.249813831037</v>
      </c>
      <c r="MS256" s="46">
        <v>0</v>
      </c>
      <c r="MT256" s="46">
        <v>31551.186801490156</v>
      </c>
      <c r="MU256" s="46">
        <v>991.75418999999965</v>
      </c>
      <c r="MV256" s="46">
        <v>0</v>
      </c>
      <c r="MW256" s="46">
        <v>0</v>
      </c>
      <c r="MX256" s="46">
        <v>0</v>
      </c>
      <c r="MY256" s="46">
        <v>0</v>
      </c>
      <c r="MZ256" s="46">
        <v>0</v>
      </c>
      <c r="NA256" s="46">
        <v>16305.6</v>
      </c>
      <c r="NB256" s="46">
        <v>0</v>
      </c>
      <c r="NC256" s="46">
        <v>0</v>
      </c>
      <c r="ND256" s="46">
        <v>0</v>
      </c>
      <c r="NE256" s="46">
        <v>0</v>
      </c>
      <c r="NF256" s="46">
        <v>24828.146941362123</v>
      </c>
      <c r="NG256" s="46">
        <v>0</v>
      </c>
      <c r="NH256" s="46">
        <v>0</v>
      </c>
      <c r="NI256" s="46">
        <v>0</v>
      </c>
      <c r="NJ256" s="46">
        <v>0</v>
      </c>
      <c r="NK256" s="46">
        <v>0</v>
      </c>
      <c r="NL256" s="46">
        <v>103352.58000924229</v>
      </c>
      <c r="NM256" s="46">
        <v>0</v>
      </c>
      <c r="NN256" s="46">
        <v>0</v>
      </c>
      <c r="NO256" s="46">
        <v>128180.72695060447</v>
      </c>
      <c r="NP256" s="46">
        <v>0</v>
      </c>
      <c r="NQ256" s="46">
        <v>6227.1808006515757</v>
      </c>
      <c r="NR256" s="73">
        <v>112936.8272967292</v>
      </c>
      <c r="NS256" s="26">
        <v>0</v>
      </c>
      <c r="NT256" s="72">
        <v>0</v>
      </c>
      <c r="NU256" s="46">
        <v>298456.12178232369</v>
      </c>
      <c r="NV256" s="46">
        <v>-80558</v>
      </c>
      <c r="NW256" s="46">
        <v>-70571.900136487384</v>
      </c>
      <c r="NX256" s="46">
        <v>193965.21132075469</v>
      </c>
      <c r="NY256" s="46">
        <v>26389.389431109157</v>
      </c>
      <c r="NZ256" s="46">
        <v>0</v>
      </c>
      <c r="OA256" s="46">
        <v>0</v>
      </c>
      <c r="OB256" s="46">
        <v>5025.2018838865006</v>
      </c>
      <c r="OC256" s="46">
        <v>46369.046286454162</v>
      </c>
      <c r="OD256" s="46">
        <v>0</v>
      </c>
      <c r="OE256" s="46">
        <v>0</v>
      </c>
      <c r="OF256" s="46">
        <v>0</v>
      </c>
      <c r="OG256" s="46">
        <v>-19454.5</v>
      </c>
      <c r="OH256" s="46">
        <v>-4945</v>
      </c>
      <c r="OI256" s="46">
        <v>-714</v>
      </c>
      <c r="OJ256" s="46">
        <v>0</v>
      </c>
      <c r="OK256" s="46">
        <v>393961.57056804048</v>
      </c>
      <c r="OL256" s="46">
        <v>63148.499681474066</v>
      </c>
      <c r="OM256" s="46">
        <v>16659.725826350157</v>
      </c>
      <c r="ON256" s="46">
        <v>6325.084083744001</v>
      </c>
      <c r="OO256" s="46">
        <v>58595.061202767436</v>
      </c>
      <c r="OP256" s="46">
        <v>2314.093109999998</v>
      </c>
      <c r="OQ256" s="46">
        <v>0</v>
      </c>
      <c r="OR256" s="46">
        <v>51382.613333333342</v>
      </c>
      <c r="OS256" s="46">
        <v>240000</v>
      </c>
      <c r="OT256" s="46">
        <v>0</v>
      </c>
      <c r="OU256" s="46">
        <v>-17965.855166979884</v>
      </c>
      <c r="OV256" s="46">
        <v>0</v>
      </c>
      <c r="OW256" s="46">
        <v>7610.66</v>
      </c>
      <c r="OX256" s="46">
        <v>-5697.5229691499526</v>
      </c>
      <c r="OY256" s="46">
        <v>0</v>
      </c>
      <c r="OZ256" s="46">
        <v>0</v>
      </c>
      <c r="PA256" s="46">
        <v>816333.92966957856</v>
      </c>
      <c r="PB256" s="46">
        <v>0</v>
      </c>
      <c r="PC256" s="46">
        <v>0</v>
      </c>
      <c r="PD256" s="46">
        <v>0</v>
      </c>
      <c r="PE256" s="46">
        <v>0</v>
      </c>
      <c r="PF256" s="46">
        <v>0</v>
      </c>
      <c r="PG256" s="46">
        <v>0</v>
      </c>
      <c r="PH256" s="46">
        <v>0</v>
      </c>
      <c r="PI256" s="46">
        <v>0</v>
      </c>
      <c r="PJ256" s="46">
        <v>816333.92966957856</v>
      </c>
      <c r="PK256" s="46"/>
      <c r="PL256" s="46">
        <v>18502.282243849488</v>
      </c>
      <c r="PM256" s="73">
        <v>771687.71223195456</v>
      </c>
      <c r="PO256" s="72">
        <v>6567.0005257623561</v>
      </c>
      <c r="PP256" s="46">
        <v>724.00105152471087</v>
      </c>
      <c r="PQ256" s="46">
        <v>731.99001051524715</v>
      </c>
      <c r="PR256" s="46">
        <v>0</v>
      </c>
      <c r="PS256" s="46">
        <v>0</v>
      </c>
      <c r="PT256" s="46">
        <v>0</v>
      </c>
      <c r="PU256" s="46">
        <v>0</v>
      </c>
      <c r="PV256" s="46">
        <v>0</v>
      </c>
      <c r="PW256" s="46">
        <v>37.163512092534177</v>
      </c>
      <c r="PX256" s="46">
        <v>328.44111461619349</v>
      </c>
      <c r="PY256" s="46">
        <v>0</v>
      </c>
      <c r="PZ256" s="46">
        <v>239.1982124079916</v>
      </c>
      <c r="QA256" s="46">
        <v>0</v>
      </c>
      <c r="QB256" s="46">
        <v>127.83254468980022</v>
      </c>
      <c r="QC256" s="46">
        <v>12.999474237644586</v>
      </c>
      <c r="QD256" s="46">
        <v>4.6898002103049423</v>
      </c>
      <c r="QE256" s="46">
        <v>1797.8785488958993</v>
      </c>
      <c r="QF256" s="46">
        <v>10571.194794952682</v>
      </c>
      <c r="QG256" s="46">
        <v>0</v>
      </c>
      <c r="QH256" s="46">
        <v>1661.7082460678068</v>
      </c>
      <c r="QI256" s="46">
        <v>0</v>
      </c>
      <c r="QJ256" s="46">
        <v>0</v>
      </c>
      <c r="QK256" s="46">
        <v>57.47591692954785</v>
      </c>
      <c r="QL256" s="46">
        <v>0</v>
      </c>
      <c r="QM256" s="46">
        <v>0</v>
      </c>
      <c r="QN256" s="46">
        <v>0</v>
      </c>
      <c r="QO256" s="46">
        <v>134.20078864353314</v>
      </c>
      <c r="QP256" s="46">
        <v>47.228851648212107</v>
      </c>
      <c r="QQ256" s="46">
        <v>36</v>
      </c>
      <c r="QR256" s="46">
        <v>10.750105152471084</v>
      </c>
      <c r="QS256" s="46">
        <v>14.977715481466753</v>
      </c>
      <c r="QT256" s="46">
        <v>13.656677181913777</v>
      </c>
      <c r="QU256" s="46">
        <v>0</v>
      </c>
      <c r="QV256" s="46">
        <v>12547.193096057637</v>
      </c>
      <c r="QW256" s="46">
        <v>47.89564954186698</v>
      </c>
      <c r="QX256" s="46">
        <v>0</v>
      </c>
      <c r="QY256" s="46">
        <v>0</v>
      </c>
      <c r="QZ256" s="46">
        <v>0</v>
      </c>
      <c r="RA256" s="46">
        <v>49.70617770767614</v>
      </c>
      <c r="RB256" s="46">
        <v>2157.6549334376296</v>
      </c>
      <c r="RC256" s="46">
        <v>0</v>
      </c>
      <c r="RD256" s="46">
        <v>0</v>
      </c>
      <c r="RE256" s="46">
        <v>14802.44985674481</v>
      </c>
      <c r="RF256" s="46">
        <v>0</v>
      </c>
      <c r="RG256" s="46">
        <v>0</v>
      </c>
      <c r="RH256" s="73">
        <v>14802.44985674481</v>
      </c>
      <c r="RI256" s="26">
        <v>0</v>
      </c>
      <c r="RJ256" s="72">
        <v>0</v>
      </c>
      <c r="RK256" s="46">
        <v>358.68033648790748</v>
      </c>
      <c r="RL256" s="46">
        <v>520.21819137749742</v>
      </c>
      <c r="RM256" s="46">
        <v>-185.52024220948314</v>
      </c>
      <c r="RN256" s="46">
        <v>0</v>
      </c>
      <c r="RO256" s="46">
        <v>0</v>
      </c>
      <c r="RP256" s="46">
        <v>0</v>
      </c>
      <c r="RQ256" s="46">
        <v>0</v>
      </c>
      <c r="RR256" s="46">
        <v>0</v>
      </c>
      <c r="RS256" s="46">
        <v>0</v>
      </c>
      <c r="RT256" s="46">
        <v>0</v>
      </c>
      <c r="RU256" s="46">
        <v>239.1982124079916</v>
      </c>
      <c r="RV256" s="46">
        <v>0</v>
      </c>
      <c r="RW256" s="46">
        <v>76.690325972660361</v>
      </c>
      <c r="RX256" s="46">
        <v>0</v>
      </c>
      <c r="RY256" s="46">
        <v>2.8128286014721349</v>
      </c>
      <c r="RZ256" s="46">
        <v>0</v>
      </c>
      <c r="SA256" s="46">
        <v>1012.0796526380459</v>
      </c>
      <c r="SB256" s="46">
        <v>0</v>
      </c>
      <c r="SC256" s="46">
        <v>0</v>
      </c>
      <c r="SD256" s="46">
        <v>0</v>
      </c>
      <c r="SE256" s="46">
        <v>0</v>
      </c>
      <c r="SF256" s="46">
        <v>17.242775078864355</v>
      </c>
      <c r="SG256" s="46">
        <v>0</v>
      </c>
      <c r="SH256" s="46">
        <v>0</v>
      </c>
      <c r="SI256" s="46">
        <v>0</v>
      </c>
      <c r="SJ256" s="46">
        <v>134.20078864353314</v>
      </c>
      <c r="SK256" s="46">
        <v>0</v>
      </c>
      <c r="SL256" s="46">
        <v>36</v>
      </c>
      <c r="SM256" s="46">
        <v>0</v>
      </c>
      <c r="SN256" s="46">
        <v>0</v>
      </c>
      <c r="SO256" s="46">
        <v>13.656677181913777</v>
      </c>
      <c r="SP256" s="46">
        <v>0</v>
      </c>
      <c r="SQ256" s="46">
        <v>1213.1798935423571</v>
      </c>
      <c r="SR256" s="46">
        <v>47.89564954186698</v>
      </c>
      <c r="SS256" s="46">
        <v>0</v>
      </c>
      <c r="ST256" s="46">
        <v>0</v>
      </c>
      <c r="SU256" s="46">
        <v>0</v>
      </c>
      <c r="SV256" s="46">
        <v>49.70617770767614</v>
      </c>
      <c r="SW256" s="46">
        <v>2157.6549334376296</v>
      </c>
      <c r="SX256" s="46">
        <v>0</v>
      </c>
      <c r="SY256" s="46">
        <v>0</v>
      </c>
      <c r="SZ256" s="46">
        <v>3468.4366542295302</v>
      </c>
      <c r="TA256" s="46">
        <v>0</v>
      </c>
      <c r="TB256" s="46">
        <v>0</v>
      </c>
      <c r="TC256" s="73">
        <v>3468.4366542295302</v>
      </c>
      <c r="TD256" s="26">
        <v>0</v>
      </c>
      <c r="TE256" s="72">
        <v>6567.0005257623561</v>
      </c>
      <c r="TF256" s="46">
        <v>365.32071503680339</v>
      </c>
      <c r="TG256" s="46">
        <v>211.77181913774976</v>
      </c>
      <c r="TH256" s="46">
        <v>185.52024220948314</v>
      </c>
      <c r="TI256" s="46">
        <v>0</v>
      </c>
      <c r="TJ256" s="46">
        <v>0</v>
      </c>
      <c r="TK256" s="46">
        <v>0</v>
      </c>
      <c r="TL256" s="46">
        <v>0</v>
      </c>
      <c r="TM256" s="46">
        <v>37.163512092534177</v>
      </c>
      <c r="TN256" s="46">
        <v>328.44111461619349</v>
      </c>
      <c r="TO256" s="46">
        <v>0</v>
      </c>
      <c r="TP256" s="46">
        <v>0</v>
      </c>
      <c r="TQ256" s="46">
        <v>0</v>
      </c>
      <c r="TR256" s="46">
        <v>51.142218717139855</v>
      </c>
      <c r="TS256" s="46">
        <v>12.999474237644586</v>
      </c>
      <c r="TT256" s="46">
        <v>1.8769716088328077</v>
      </c>
      <c r="TU256" s="46">
        <v>1797.8785488958993</v>
      </c>
      <c r="TV256" s="46">
        <v>9559.1151423146366</v>
      </c>
      <c r="TW256" s="46">
        <v>0</v>
      </c>
      <c r="TX256" s="46">
        <v>1661.7082460678068</v>
      </c>
      <c r="TY256" s="46">
        <v>0</v>
      </c>
      <c r="TZ256" s="46">
        <v>0</v>
      </c>
      <c r="UA256" s="46">
        <v>40.233141850683495</v>
      </c>
      <c r="UB256" s="46">
        <v>0</v>
      </c>
      <c r="UC256" s="46">
        <v>0</v>
      </c>
      <c r="UD256" s="46">
        <v>0</v>
      </c>
      <c r="UE256" s="46">
        <v>0</v>
      </c>
      <c r="UF256" s="46">
        <v>47.228851648212107</v>
      </c>
      <c r="UG256" s="46">
        <v>0</v>
      </c>
      <c r="UH256" s="46">
        <v>10.750105152471084</v>
      </c>
      <c r="UI256" s="46">
        <v>14.977715481466753</v>
      </c>
      <c r="UJ256" s="46">
        <v>0</v>
      </c>
      <c r="UK256" s="46">
        <v>0</v>
      </c>
      <c r="UL256" s="46">
        <v>11334.01320251528</v>
      </c>
      <c r="UM256" s="46">
        <v>0</v>
      </c>
      <c r="UN256" s="46">
        <v>0</v>
      </c>
      <c r="UO256" s="46">
        <v>0</v>
      </c>
      <c r="UP256" s="46">
        <v>0</v>
      </c>
      <c r="UQ256" s="46">
        <v>0</v>
      </c>
      <c r="UR256" s="46">
        <v>0</v>
      </c>
      <c r="US256" s="46">
        <v>0</v>
      </c>
      <c r="UT256" s="46">
        <v>0</v>
      </c>
      <c r="UU256" s="46">
        <v>11334.01320251528</v>
      </c>
      <c r="UV256" s="46">
        <v>0</v>
      </c>
      <c r="UW256" s="46">
        <v>0</v>
      </c>
      <c r="UX256" s="73">
        <v>11334.01320251528</v>
      </c>
      <c r="UY256" s="26">
        <v>0</v>
      </c>
      <c r="UZ256" s="26">
        <v>6567.0005257623561</v>
      </c>
      <c r="VA256" s="26">
        <v>1640.9999999999998</v>
      </c>
      <c r="VB256" s="26">
        <v>0</v>
      </c>
      <c r="VC256" s="26">
        <v>0</v>
      </c>
      <c r="VD256" s="26">
        <v>509.89803186318272</v>
      </c>
      <c r="VE256" s="26">
        <v>99.000000000000256</v>
      </c>
      <c r="VF256" s="26">
        <v>0</v>
      </c>
      <c r="VG256" s="26">
        <v>0</v>
      </c>
      <c r="VH256" s="26">
        <v>53.580796342797058</v>
      </c>
      <c r="VI256" s="26">
        <v>548.89589905362777</v>
      </c>
      <c r="VJ256" s="26">
        <v>0</v>
      </c>
      <c r="VK256" s="26">
        <v>239.1982124079916</v>
      </c>
      <c r="VL256" s="26">
        <v>0</v>
      </c>
      <c r="VM256" s="26">
        <v>0</v>
      </c>
      <c r="VN256" s="26">
        <v>0</v>
      </c>
      <c r="VO256" s="26">
        <v>0</v>
      </c>
      <c r="VP256" s="26">
        <v>1797.8785488958993</v>
      </c>
      <c r="VQ256" s="26">
        <v>11966.350046189036</v>
      </c>
      <c r="VR256" s="26">
        <v>222.44894883281054</v>
      </c>
      <c r="VS256" s="26">
        <v>1736.3086026403125</v>
      </c>
      <c r="VT256" s="26">
        <v>16.627455530347007</v>
      </c>
      <c r="VU256" s="26">
        <v>236.97751841287487</v>
      </c>
      <c r="VV256" s="26">
        <v>66.166367245005262</v>
      </c>
      <c r="VW256" s="26">
        <v>0</v>
      </c>
      <c r="VX256" s="26">
        <v>135.07521906764811</v>
      </c>
      <c r="VY256" s="26">
        <v>630.91482649842271</v>
      </c>
      <c r="VZ256" s="26">
        <v>134.20078864353314</v>
      </c>
      <c r="WA256" s="26">
        <v>0</v>
      </c>
      <c r="WB256" s="26">
        <v>78.864353312302839</v>
      </c>
      <c r="WC256" s="26">
        <v>30.75709779179811</v>
      </c>
      <c r="WD256" s="26">
        <v>0</v>
      </c>
      <c r="WE256" s="26">
        <v>13.656677181913777</v>
      </c>
      <c r="WF256" s="26">
        <v>0</v>
      </c>
      <c r="WG256" s="26">
        <v>15268.347901346007</v>
      </c>
      <c r="WH256" s="26">
        <v>47.89564954186698</v>
      </c>
      <c r="WI256" s="26">
        <v>0</v>
      </c>
      <c r="WJ256" s="26">
        <v>0</v>
      </c>
      <c r="WK256" s="26">
        <v>0</v>
      </c>
      <c r="WL256" s="26">
        <v>49.70617770767614</v>
      </c>
      <c r="WM256" s="26">
        <v>2429.3494129571941</v>
      </c>
      <c r="WN256" s="26">
        <v>0</v>
      </c>
      <c r="WO256" s="26">
        <v>0</v>
      </c>
      <c r="WP256" s="26">
        <v>17795.299141552747</v>
      </c>
      <c r="WQ256" s="26">
        <v>0</v>
      </c>
      <c r="WR256" s="26">
        <v>65.009103692168949</v>
      </c>
      <c r="WS256" s="26">
        <v>17637.859296412105</v>
      </c>
      <c r="WT256" s="26">
        <v>0</v>
      </c>
      <c r="WU256" s="72">
        <v>0</v>
      </c>
      <c r="WV256" s="46">
        <v>491.09431708116784</v>
      </c>
      <c r="WW256" s="46">
        <v>0</v>
      </c>
      <c r="WX256" s="46">
        <v>0</v>
      </c>
      <c r="WY256" s="46">
        <v>0</v>
      </c>
      <c r="WZ256" s="46">
        <v>29.62726227363548</v>
      </c>
      <c r="XA256" s="46">
        <v>0</v>
      </c>
      <c r="XB256" s="46">
        <v>0</v>
      </c>
      <c r="XC256" s="46">
        <v>3.2069743557137182</v>
      </c>
      <c r="XD256" s="46">
        <v>98.559289467786101</v>
      </c>
      <c r="XE256" s="46">
        <v>0</v>
      </c>
      <c r="XF256" s="46">
        <v>239.1982124079916</v>
      </c>
      <c r="XG256" s="46">
        <v>0</v>
      </c>
      <c r="XH256" s="46">
        <v>0</v>
      </c>
      <c r="XI256" s="46">
        <v>0</v>
      </c>
      <c r="XJ256" s="46">
        <v>0</v>
      </c>
      <c r="XK256" s="46">
        <v>0</v>
      </c>
      <c r="XL256" s="46">
        <v>861.68605558629474</v>
      </c>
      <c r="XM256" s="46">
        <v>56.443429165423375</v>
      </c>
      <c r="XN256" s="46">
        <v>30.805073117326597</v>
      </c>
      <c r="XO256" s="46">
        <v>0</v>
      </c>
      <c r="XP256" s="46">
        <v>82.942131444506202</v>
      </c>
      <c r="XQ256" s="46">
        <v>19.849910173501577</v>
      </c>
      <c r="XR256" s="46">
        <v>0</v>
      </c>
      <c r="XS256" s="46">
        <v>0</v>
      </c>
      <c r="XT256" s="46">
        <v>0</v>
      </c>
      <c r="XU256" s="46">
        <v>134.20078864353314</v>
      </c>
      <c r="XV256" s="46">
        <v>0</v>
      </c>
      <c r="XW256" s="46">
        <v>78.864353312302839</v>
      </c>
      <c r="XX256" s="46">
        <v>0</v>
      </c>
      <c r="XY256" s="46">
        <v>0</v>
      </c>
      <c r="XZ256" s="46">
        <v>13.656677181913777</v>
      </c>
      <c r="YA256" s="46">
        <v>0</v>
      </c>
      <c r="YB256" s="46">
        <v>1278.4484186248023</v>
      </c>
      <c r="YC256" s="46">
        <v>47.89564954186698</v>
      </c>
      <c r="YD256" s="46">
        <v>0</v>
      </c>
      <c r="YE256" s="46">
        <v>0</v>
      </c>
      <c r="YF256" s="46">
        <v>0</v>
      </c>
      <c r="YG256" s="46">
        <v>49.70617770767614</v>
      </c>
      <c r="YH256" s="46">
        <v>2429.3494129571941</v>
      </c>
      <c r="YI256" s="46">
        <v>0</v>
      </c>
      <c r="YJ256" s="46">
        <v>0</v>
      </c>
      <c r="YK256" s="46">
        <v>3805.3996588315399</v>
      </c>
      <c r="YL256" s="46">
        <v>0</v>
      </c>
      <c r="YM256" s="46">
        <v>16.370086226739158</v>
      </c>
      <c r="YN256" s="46">
        <v>3765.3263158928562</v>
      </c>
      <c r="YO256" s="73">
        <v>0</v>
      </c>
      <c r="YP256" s="72">
        <v>6567.0005257623561</v>
      </c>
      <c r="YQ256" s="46">
        <v>1149.9056829188321</v>
      </c>
      <c r="YR256" s="46">
        <v>0</v>
      </c>
      <c r="YS256" s="46">
        <v>0</v>
      </c>
      <c r="YT256" s="46">
        <v>509.89803186318272</v>
      </c>
      <c r="YU256" s="46">
        <v>69.372737726364775</v>
      </c>
      <c r="YV256" s="46">
        <v>0</v>
      </c>
      <c r="YW256" s="46">
        <v>0</v>
      </c>
      <c r="YX256" s="46">
        <v>50.373821987083339</v>
      </c>
      <c r="YY256" s="46">
        <v>450.3366095858417</v>
      </c>
      <c r="YZ256" s="46">
        <v>0</v>
      </c>
      <c r="ZA256" s="46">
        <v>0</v>
      </c>
      <c r="ZB256" s="46">
        <v>0</v>
      </c>
      <c r="ZC256" s="46">
        <v>0</v>
      </c>
      <c r="ZD256" s="46">
        <v>0</v>
      </c>
      <c r="ZE256" s="46">
        <v>0</v>
      </c>
      <c r="ZF256" s="46">
        <v>1797.8785488958993</v>
      </c>
      <c r="ZG256" s="46">
        <v>10594.765958739559</v>
      </c>
      <c r="ZH256" s="46">
        <v>166.00551966738715</v>
      </c>
      <c r="ZI256" s="46">
        <v>1705.5035295229859</v>
      </c>
      <c r="ZJ256" s="46">
        <v>16.627455530347007</v>
      </c>
      <c r="ZK256" s="46">
        <v>154.03538696836867</v>
      </c>
      <c r="ZL256" s="46">
        <v>46.316457071503685</v>
      </c>
      <c r="ZM256" s="46">
        <v>0</v>
      </c>
      <c r="ZN256" s="46">
        <v>135.07521906764811</v>
      </c>
      <c r="ZO256" s="46">
        <v>630.91482649842271</v>
      </c>
      <c r="ZP256" s="46">
        <v>0</v>
      </c>
      <c r="ZQ256" s="46">
        <v>0</v>
      </c>
      <c r="ZR256" s="46">
        <v>0</v>
      </c>
      <c r="ZS256" s="46">
        <v>30.75709779179811</v>
      </c>
      <c r="ZT256" s="46">
        <v>0</v>
      </c>
      <c r="ZU256" s="46">
        <v>0</v>
      </c>
      <c r="ZV256" s="46">
        <v>0</v>
      </c>
      <c r="ZW256" s="46">
        <v>13480.001450858021</v>
      </c>
      <c r="ZX256" s="46">
        <v>0</v>
      </c>
      <c r="ZY256" s="46">
        <v>0</v>
      </c>
      <c r="ZZ256" s="46">
        <v>0</v>
      </c>
      <c r="AAA256" s="46">
        <v>0</v>
      </c>
      <c r="AAB256" s="46">
        <v>0</v>
      </c>
      <c r="AAC256" s="46">
        <v>0</v>
      </c>
      <c r="AAD256" s="46">
        <v>0</v>
      </c>
      <c r="AAE256" s="46">
        <v>0</v>
      </c>
      <c r="AAF256" s="46">
        <v>13480.001450858021</v>
      </c>
      <c r="AAG256" s="46">
        <v>0</v>
      </c>
      <c r="AAH256" s="46">
        <v>48.639017465429781</v>
      </c>
      <c r="AAI256" s="46">
        <v>13362.634948656065</v>
      </c>
      <c r="AAJ256" s="73">
        <v>0</v>
      </c>
      <c r="AAK256" s="72">
        <v>0</v>
      </c>
      <c r="AAL256" s="46">
        <v>916.99894847528901</v>
      </c>
      <c r="AAM256" s="46">
        <v>-731.99001051524715</v>
      </c>
      <c r="AAN256" s="46">
        <v>0</v>
      </c>
      <c r="AAO256" s="46">
        <v>509.89803186318272</v>
      </c>
      <c r="AAP256" s="46">
        <v>99.000000000000256</v>
      </c>
      <c r="AAQ256" s="46">
        <v>0</v>
      </c>
      <c r="AAR256" s="46">
        <v>0</v>
      </c>
      <c r="AAS256" s="46">
        <v>16.417284250262878</v>
      </c>
      <c r="AAT256" s="46">
        <v>220.45478443743428</v>
      </c>
      <c r="AAU256" s="46">
        <v>0</v>
      </c>
      <c r="AAV256" s="46">
        <v>0</v>
      </c>
      <c r="AAW256" s="46">
        <v>0</v>
      </c>
      <c r="AAX256" s="46">
        <v>-127.83254468980022</v>
      </c>
      <c r="AAY256" s="46">
        <v>-12.999474237644586</v>
      </c>
      <c r="AAZ256" s="46">
        <v>-4.6898002103049423</v>
      </c>
      <c r="ABA256" s="46">
        <v>0</v>
      </c>
      <c r="ABB256" s="46">
        <v>1395.1552512363548</v>
      </c>
      <c r="ABC256" s="46">
        <v>222.44894883281054</v>
      </c>
      <c r="ABD256" s="46">
        <v>74.600356572505845</v>
      </c>
      <c r="ABE256" s="46">
        <v>16.627455530347007</v>
      </c>
      <c r="ABF256" s="46">
        <v>236.97751841287487</v>
      </c>
      <c r="ABG256" s="46">
        <v>8.690450315457408</v>
      </c>
      <c r="ABH256" s="46">
        <v>0</v>
      </c>
      <c r="ABI256" s="46">
        <v>135.07521906764811</v>
      </c>
      <c r="ABJ256" s="46">
        <v>630.91482649842271</v>
      </c>
      <c r="ABK256" s="46">
        <v>0</v>
      </c>
      <c r="ABL256" s="46">
        <v>-47.228851648212107</v>
      </c>
      <c r="ABM256" s="46">
        <v>42.864353312302846</v>
      </c>
      <c r="ABN256" s="46">
        <v>20.006992639327024</v>
      </c>
      <c r="ABO256" s="46">
        <v>-14.977715481466753</v>
      </c>
      <c r="ABP256" s="46">
        <v>0</v>
      </c>
      <c r="ABQ256" s="46">
        <v>0</v>
      </c>
      <c r="ABR256" s="46">
        <v>2721.1548052883718</v>
      </c>
      <c r="ABS256" s="46">
        <v>0</v>
      </c>
      <c r="ABT256" s="46">
        <v>0</v>
      </c>
      <c r="ABU256" s="46">
        <v>0</v>
      </c>
      <c r="ABV256" s="46">
        <v>0</v>
      </c>
      <c r="ABW256" s="46">
        <v>0</v>
      </c>
      <c r="ABX256" s="46">
        <v>271.69447951956437</v>
      </c>
      <c r="ABY256" s="46">
        <v>0</v>
      </c>
      <c r="ABZ256" s="46">
        <v>0</v>
      </c>
      <c r="ACA256" s="46">
        <v>2992.8492848079368</v>
      </c>
      <c r="ACB256" s="46">
        <v>0</v>
      </c>
      <c r="ACC256" s="46">
        <v>65.009103692168949</v>
      </c>
      <c r="ACD256" s="46">
        <v>2835.4094396672945</v>
      </c>
      <c r="ACE256" s="73">
        <v>0</v>
      </c>
      <c r="ACF256" s="72">
        <v>0</v>
      </c>
      <c r="ACG256" s="46">
        <v>132.41398059326036</v>
      </c>
      <c r="ACH256" s="46">
        <v>-520.21819137749742</v>
      </c>
      <c r="ACI256" s="46">
        <v>185.52024220948314</v>
      </c>
      <c r="ACJ256" s="46">
        <v>0</v>
      </c>
      <c r="ACK256" s="46">
        <v>29.62726227363548</v>
      </c>
      <c r="ACL256" s="46">
        <v>0</v>
      </c>
      <c r="ACM256" s="46">
        <v>0</v>
      </c>
      <c r="ACN256" s="46">
        <v>3.2069743557137182</v>
      </c>
      <c r="ACO256" s="46">
        <v>98.559289467786101</v>
      </c>
      <c r="ACP256" s="46">
        <v>0</v>
      </c>
      <c r="ACQ256" s="46">
        <v>0</v>
      </c>
      <c r="ACR256" s="46">
        <v>0</v>
      </c>
      <c r="ACS256" s="46">
        <v>-76.690325972660361</v>
      </c>
      <c r="ACT256" s="46">
        <v>0</v>
      </c>
      <c r="ACU256" s="46">
        <v>-2.8128286014721349</v>
      </c>
      <c r="ACV256" s="46">
        <v>0</v>
      </c>
      <c r="ACW256" s="46">
        <v>-150.3935970517511</v>
      </c>
      <c r="ACX256" s="46">
        <v>56.443429165423375</v>
      </c>
      <c r="ACY256" s="46">
        <v>30.805073117326597</v>
      </c>
      <c r="ACZ256" s="46">
        <v>0</v>
      </c>
      <c r="ADA256" s="46">
        <v>82.942131444506202</v>
      </c>
      <c r="ADB256" s="46">
        <v>2.6071350946372234</v>
      </c>
      <c r="ADC256" s="46">
        <v>0</v>
      </c>
      <c r="ADD256" s="46">
        <v>0</v>
      </c>
      <c r="ADE256" s="46">
        <v>0</v>
      </c>
      <c r="ADF256" s="46">
        <v>0</v>
      </c>
      <c r="ADG256" s="46">
        <v>0</v>
      </c>
      <c r="ADH256" s="46">
        <v>42.864353312302846</v>
      </c>
      <c r="ADI256" s="46">
        <v>0</v>
      </c>
      <c r="ADJ256" s="46">
        <v>0</v>
      </c>
      <c r="ADK256" s="46">
        <v>0</v>
      </c>
      <c r="ADL256" s="46">
        <v>0</v>
      </c>
      <c r="ADM256" s="46">
        <v>65.268525082445123</v>
      </c>
      <c r="ADN256" s="46">
        <v>0</v>
      </c>
      <c r="ADO256" s="46">
        <v>0</v>
      </c>
      <c r="ADP256" s="46">
        <v>0</v>
      </c>
      <c r="ADQ256" s="46">
        <v>0</v>
      </c>
      <c r="ADR256" s="46">
        <v>0</v>
      </c>
      <c r="ADS256" s="46">
        <v>271.69447951956437</v>
      </c>
      <c r="ADT256" s="46">
        <v>0</v>
      </c>
      <c r="ADU256" s="46">
        <v>0</v>
      </c>
      <c r="ADV256" s="46">
        <v>336.96300460200968</v>
      </c>
      <c r="ADW256" s="46">
        <v>0</v>
      </c>
      <c r="ADX256" s="46">
        <v>16.370086226739158</v>
      </c>
      <c r="ADY256" s="46">
        <v>296.88966166332597</v>
      </c>
      <c r="ADZ256" s="73">
        <v>0</v>
      </c>
      <c r="AEA256" s="72">
        <v>0</v>
      </c>
      <c r="AEB256" s="46">
        <v>784.58496788202865</v>
      </c>
      <c r="AEC256" s="46">
        <v>-211.77181913774976</v>
      </c>
      <c r="AED256" s="46">
        <v>-185.52024220948314</v>
      </c>
      <c r="AEE256" s="46">
        <v>509.89803186318272</v>
      </c>
      <c r="AEF256" s="46">
        <v>69.372737726364775</v>
      </c>
      <c r="AEG256" s="46">
        <v>0</v>
      </c>
      <c r="AEH256" s="46">
        <v>0</v>
      </c>
      <c r="AEI256" s="46">
        <v>13.210309894549161</v>
      </c>
      <c r="AEJ256" s="46">
        <v>121.89549496964817</v>
      </c>
      <c r="AEK256" s="46">
        <v>0</v>
      </c>
      <c r="AEL256" s="46">
        <v>0</v>
      </c>
      <c r="AEM256" s="46">
        <v>0</v>
      </c>
      <c r="AEN256" s="46">
        <v>-51.142218717139855</v>
      </c>
      <c r="AEO256" s="46">
        <v>-12.999474237644586</v>
      </c>
      <c r="AEP256" s="46">
        <v>-1.8769716088328077</v>
      </c>
      <c r="AEQ256" s="46">
        <v>0</v>
      </c>
      <c r="AER256" s="46">
        <v>1035.6508164249224</v>
      </c>
      <c r="AES256" s="46">
        <v>166.00551966738715</v>
      </c>
      <c r="AET256" s="46">
        <v>43.795283455179174</v>
      </c>
      <c r="AEU256" s="46">
        <v>16.627455530347007</v>
      </c>
      <c r="AEV256" s="46">
        <v>154.03538696836867</v>
      </c>
      <c r="AEW256" s="46">
        <v>6.0833152208201842</v>
      </c>
      <c r="AEX256" s="46">
        <v>0</v>
      </c>
      <c r="AEY256" s="46">
        <v>135.07521906764811</v>
      </c>
      <c r="AEZ256" s="46">
        <v>630.91482649842271</v>
      </c>
      <c r="AFA256" s="46">
        <v>0</v>
      </c>
      <c r="AFB256" s="46">
        <v>-47.228851648212107</v>
      </c>
      <c r="AFC256" s="46">
        <v>0</v>
      </c>
      <c r="AFD256" s="46">
        <v>20.006992639327024</v>
      </c>
      <c r="AFE256" s="46">
        <v>-14.977715481466753</v>
      </c>
      <c r="AFF256" s="46">
        <v>0</v>
      </c>
      <c r="AFG256" s="46">
        <v>0</v>
      </c>
      <c r="AFH256" s="46">
        <v>2145.9882483427409</v>
      </c>
      <c r="AFI256" s="46">
        <v>0</v>
      </c>
      <c r="AFJ256" s="46">
        <v>0</v>
      </c>
      <c r="AFK256" s="46">
        <v>0</v>
      </c>
      <c r="AFL256" s="46">
        <v>0</v>
      </c>
      <c r="AFM256" s="46">
        <v>0</v>
      </c>
      <c r="AFN256" s="46">
        <v>0</v>
      </c>
      <c r="AFO256" s="46">
        <v>0</v>
      </c>
      <c r="AFP256" s="46">
        <v>0</v>
      </c>
      <c r="AFQ256" s="46">
        <v>2145.9882483427409</v>
      </c>
      <c r="AFR256" s="46">
        <v>0</v>
      </c>
      <c r="AFS256" s="46">
        <v>48.639017465429781</v>
      </c>
      <c r="AFT256" s="73">
        <v>2028.621746140785</v>
      </c>
    </row>
    <row r="257" spans="1:852" s="30" customFormat="1" x14ac:dyDescent="0.25">
      <c r="A257" s="60">
        <v>811</v>
      </c>
      <c r="B257" s="60">
        <v>1</v>
      </c>
      <c r="C257" s="30" t="s">
        <v>233</v>
      </c>
      <c r="D257" s="30">
        <v>6</v>
      </c>
      <c r="E257" s="143">
        <f>IFERROR(VLOOKUP(A257,'Student Info'!A:D,4,FALSE),0)</f>
        <v>881.32525862558077</v>
      </c>
      <c r="F257" s="72">
        <v>5787663</v>
      </c>
      <c r="G257" s="46">
        <v>341998</v>
      </c>
      <c r="H257" s="46">
        <v>737995</v>
      </c>
      <c r="I257" s="46"/>
      <c r="J257" s="46"/>
      <c r="K257" s="46">
        <v>0</v>
      </c>
      <c r="L257" s="46">
        <v>0</v>
      </c>
      <c r="M257" s="46">
        <v>6915.521396073249</v>
      </c>
      <c r="N257" s="46">
        <v>14562</v>
      </c>
      <c r="O257" s="46">
        <v>39292</v>
      </c>
      <c r="P257" s="46">
        <v>0</v>
      </c>
      <c r="Q257" s="46">
        <v>201319</v>
      </c>
      <c r="R257" s="46">
        <v>0</v>
      </c>
      <c r="S257" s="46">
        <v>107882.25</v>
      </c>
      <c r="T257" s="46">
        <v>11457</v>
      </c>
      <c r="U257" s="46">
        <v>0</v>
      </c>
      <c r="V257" s="46">
        <v>438113.2694779106</v>
      </c>
      <c r="W257" s="74">
        <v>7687197.0408739839</v>
      </c>
      <c r="X257" s="46">
        <v>0</v>
      </c>
      <c r="Y257" s="46">
        <v>1387700.7464071619</v>
      </c>
      <c r="Z257" s="46"/>
      <c r="AA257" s="46">
        <v>0</v>
      </c>
      <c r="AB257" s="46">
        <v>0</v>
      </c>
      <c r="AC257" s="46">
        <v>0</v>
      </c>
      <c r="AD257" s="46">
        <v>0</v>
      </c>
      <c r="AE257" s="46">
        <v>0</v>
      </c>
      <c r="AF257" s="46">
        <v>48720.06</v>
      </c>
      <c r="AG257" s="46">
        <v>29159.494393155932</v>
      </c>
      <c r="AH257" s="46">
        <v>31727.709310520906</v>
      </c>
      <c r="AI257" s="46">
        <v>7706.83</v>
      </c>
      <c r="AJ257" s="46">
        <v>0</v>
      </c>
      <c r="AK257" s="46">
        <v>0</v>
      </c>
      <c r="AL257" s="46">
        <v>0</v>
      </c>
      <c r="AM257" s="46">
        <v>9192211.8809848242</v>
      </c>
      <c r="AN257" s="46">
        <v>43923.509515908998</v>
      </c>
      <c r="AO257" s="46">
        <v>16980.895032890265</v>
      </c>
      <c r="AP257" s="46">
        <v>516</v>
      </c>
      <c r="AQ257" s="46">
        <v>0</v>
      </c>
      <c r="AR257" s="46">
        <v>2163.9443000000001</v>
      </c>
      <c r="AS257" s="46">
        <v>640742.59304923925</v>
      </c>
      <c r="AT257" s="46">
        <v>347069.13575137686</v>
      </c>
      <c r="AU257" s="46">
        <v>0</v>
      </c>
      <c r="AV257" s="46">
        <v>10243607.958634239</v>
      </c>
      <c r="AW257" s="46"/>
      <c r="AX257" s="46"/>
      <c r="AY257" s="73">
        <v>10243607.958634239</v>
      </c>
      <c r="AZ257" s="26"/>
      <c r="BA257" s="72">
        <v>0</v>
      </c>
      <c r="BB257" s="46">
        <v>253058</v>
      </c>
      <c r="BC257" s="46">
        <v>737995</v>
      </c>
      <c r="BD257" s="46">
        <v>0</v>
      </c>
      <c r="BE257" s="46">
        <v>0</v>
      </c>
      <c r="BF257" s="46">
        <v>0</v>
      </c>
      <c r="BG257" s="46">
        <v>0</v>
      </c>
      <c r="BH257" s="46">
        <v>0</v>
      </c>
      <c r="BI257" s="46">
        <v>0</v>
      </c>
      <c r="BJ257" s="46">
        <v>0</v>
      </c>
      <c r="BK257" s="46">
        <v>0</v>
      </c>
      <c r="BL257" s="46">
        <v>83424</v>
      </c>
      <c r="BM257" s="22"/>
      <c r="BN257" s="46">
        <v>107882.25</v>
      </c>
      <c r="BO257" s="46">
        <v>0</v>
      </c>
      <c r="BP257" s="46">
        <v>0</v>
      </c>
      <c r="BQ257" s="46">
        <v>0</v>
      </c>
      <c r="BR257" s="46">
        <v>1182359.25</v>
      </c>
      <c r="BS257" s="46">
        <v>0</v>
      </c>
      <c r="BT257" s="46">
        <v>0</v>
      </c>
      <c r="BU257" s="46">
        <v>0</v>
      </c>
      <c r="BV257" s="45">
        <v>0</v>
      </c>
      <c r="BW257" s="45">
        <v>0</v>
      </c>
      <c r="BX257" s="46">
        <v>0</v>
      </c>
      <c r="BY257" s="46">
        <v>0</v>
      </c>
      <c r="BZ257" s="46">
        <v>0</v>
      </c>
      <c r="CA257" s="45">
        <v>48720.06</v>
      </c>
      <c r="CB257" s="45">
        <v>0</v>
      </c>
      <c r="CC257" s="45">
        <v>31727.709310520906</v>
      </c>
      <c r="CD257" s="46">
        <v>0</v>
      </c>
      <c r="CE257" s="46">
        <v>0</v>
      </c>
      <c r="CF257" s="45">
        <v>0</v>
      </c>
      <c r="CG257" s="45">
        <v>0</v>
      </c>
      <c r="CH257" s="117">
        <v>1262807.019310521</v>
      </c>
      <c r="CI257" s="45">
        <v>43923.509515908998</v>
      </c>
      <c r="CJ257" s="45">
        <v>16980.895032890265</v>
      </c>
      <c r="CK257" s="45">
        <v>322.34000000000003</v>
      </c>
      <c r="CL257" s="45">
        <v>0</v>
      </c>
      <c r="CM257" s="45">
        <v>2163.9443000000001</v>
      </c>
      <c r="CN257" s="45">
        <v>640742.59304923925</v>
      </c>
      <c r="CO257" s="45">
        <v>347069.13575137686</v>
      </c>
      <c r="CP257" s="46">
        <v>0</v>
      </c>
      <c r="CQ257" s="46">
        <v>2314009.4369599367</v>
      </c>
      <c r="CR257" s="46"/>
      <c r="CS257" s="46"/>
      <c r="CT257" s="73">
        <v>2314009.4369599367</v>
      </c>
      <c r="CU257" s="26"/>
      <c r="CV257" s="72">
        <v>5787663</v>
      </c>
      <c r="CW257" s="46">
        <v>88940</v>
      </c>
      <c r="CX257" s="46">
        <v>0</v>
      </c>
      <c r="CY257" s="46">
        <v>0</v>
      </c>
      <c r="CZ257" s="46"/>
      <c r="DA257" s="46">
        <v>0</v>
      </c>
      <c r="DB257" s="46">
        <v>0</v>
      </c>
      <c r="DC257" s="46">
        <v>6915.521396073249</v>
      </c>
      <c r="DD257" s="46">
        <v>14562</v>
      </c>
      <c r="DE257" s="46">
        <v>39292</v>
      </c>
      <c r="DF257" s="46">
        <v>0</v>
      </c>
      <c r="DG257" s="46">
        <v>117895</v>
      </c>
      <c r="DH257" s="46">
        <v>0</v>
      </c>
      <c r="DI257" s="46">
        <v>0</v>
      </c>
      <c r="DJ257" s="46">
        <v>11457</v>
      </c>
      <c r="DK257" s="46">
        <v>0</v>
      </c>
      <c r="DL257" s="46">
        <v>438113.2694779106</v>
      </c>
      <c r="DM257" s="46">
        <v>6504837.7908739839</v>
      </c>
      <c r="DN257" s="46">
        <v>0</v>
      </c>
      <c r="DO257" s="46">
        <v>1387700.7464071619</v>
      </c>
      <c r="DP257" s="46">
        <v>0</v>
      </c>
      <c r="DQ257" s="46">
        <v>0</v>
      </c>
      <c r="DR257" s="46">
        <v>0</v>
      </c>
      <c r="DS257" s="46">
        <v>0</v>
      </c>
      <c r="DT257" s="46">
        <v>0</v>
      </c>
      <c r="DU257" s="46">
        <v>0</v>
      </c>
      <c r="DV257" s="46">
        <v>0</v>
      </c>
      <c r="DW257" s="46">
        <v>29159.494393155932</v>
      </c>
      <c r="DX257" s="46">
        <v>0</v>
      </c>
      <c r="DY257" s="46">
        <v>7706.83</v>
      </c>
      <c r="DZ257" s="46">
        <v>0</v>
      </c>
      <c r="EA257" s="46">
        <v>0</v>
      </c>
      <c r="EB257" s="46">
        <v>0</v>
      </c>
      <c r="EC257" s="46">
        <v>7929404.8616743032</v>
      </c>
      <c r="ED257" s="46">
        <v>0</v>
      </c>
      <c r="EE257" s="46">
        <v>0</v>
      </c>
      <c r="EF257" s="46">
        <v>193.65999999999997</v>
      </c>
      <c r="EG257" s="46">
        <v>0</v>
      </c>
      <c r="EH257" s="46">
        <v>0</v>
      </c>
      <c r="EI257" s="46">
        <v>0</v>
      </c>
      <c r="EJ257" s="46">
        <v>0</v>
      </c>
      <c r="EK257" s="46">
        <v>0</v>
      </c>
      <c r="EL257" s="46">
        <v>7929598.5216743033</v>
      </c>
      <c r="EM257" s="46"/>
      <c r="EN257" s="46"/>
      <c r="EO257" s="73">
        <v>7929598.5216743033</v>
      </c>
      <c r="EP257" s="26"/>
      <c r="EQ257" s="83">
        <v>5787663</v>
      </c>
      <c r="ER257" s="46">
        <v>1446254.749404578</v>
      </c>
      <c r="ES257" s="46">
        <v>0</v>
      </c>
      <c r="ET257" s="46"/>
      <c r="EU257" s="46">
        <v>373680.8911547173</v>
      </c>
      <c r="EV257" s="46">
        <v>103116.63018867924</v>
      </c>
      <c r="EW257" s="46">
        <v>270564.2609660381</v>
      </c>
      <c r="EX257" s="46">
        <v>87251.200603932608</v>
      </c>
      <c r="EY257" s="46">
        <v>79325.965997475709</v>
      </c>
      <c r="EZ257" s="46">
        <v>26598.159215666339</v>
      </c>
      <c r="FA257" s="46">
        <v>20993.4836168</v>
      </c>
      <c r="FB257" s="46">
        <v>62837.59584013158</v>
      </c>
      <c r="FC257" s="46">
        <v>0</v>
      </c>
      <c r="FD257" s="46">
        <v>201319</v>
      </c>
      <c r="FE257" s="46">
        <v>0</v>
      </c>
      <c r="FF257" s="46"/>
      <c r="FG257" s="46"/>
      <c r="FH257" s="46"/>
      <c r="FI257" s="46">
        <v>438113.2694779106</v>
      </c>
      <c r="FJ257" s="46">
        <v>8897718.2064659297</v>
      </c>
      <c r="FK257" s="46">
        <v>270291.58628004335</v>
      </c>
      <c r="FL257" s="46">
        <v>1492689.6593792401</v>
      </c>
      <c r="FM257" s="46">
        <v>12504.483623073602</v>
      </c>
      <c r="FN257" s="46">
        <v>182536.4312267658</v>
      </c>
      <c r="FO257" s="46">
        <v>0</v>
      </c>
      <c r="FP257" s="46">
        <v>0</v>
      </c>
      <c r="FQ257" s="46">
        <v>57934.535794966483</v>
      </c>
      <c r="FR257" s="46">
        <v>245655</v>
      </c>
      <c r="FS257" s="46">
        <v>48720.06</v>
      </c>
      <c r="FT257" s="46">
        <v>0</v>
      </c>
      <c r="FU257" s="46">
        <v>63455.418621041812</v>
      </c>
      <c r="FV257" s="46">
        <v>22050</v>
      </c>
      <c r="FW257" s="46">
        <v>0</v>
      </c>
      <c r="FX257" s="46">
        <v>0</v>
      </c>
      <c r="FY257" s="46">
        <v>0</v>
      </c>
      <c r="FZ257" s="46">
        <v>11293555.381391063</v>
      </c>
      <c r="GA257" s="46">
        <v>43923.509515908998</v>
      </c>
      <c r="GB257" s="46">
        <v>16980.895032890265</v>
      </c>
      <c r="GC257" s="46">
        <v>516</v>
      </c>
      <c r="GD257" s="46">
        <v>0</v>
      </c>
      <c r="GE257" s="46">
        <v>2163.9443000000001</v>
      </c>
      <c r="GF257" s="46">
        <v>880193.80047896178</v>
      </c>
      <c r="GG257" s="46">
        <v>347069.13575137686</v>
      </c>
      <c r="GH257" s="46"/>
      <c r="GI257" s="46">
        <v>12584402.6664702</v>
      </c>
      <c r="GJ257" s="46"/>
      <c r="GK257" s="46">
        <v>118968.21880455015</v>
      </c>
      <c r="GL257" s="73">
        <v>12433079.298994705</v>
      </c>
      <c r="GM257" s="26"/>
      <c r="GN257" s="72"/>
      <c r="GO257" s="46">
        <v>826075.57067585061</v>
      </c>
      <c r="GP257" s="46">
        <v>0</v>
      </c>
      <c r="GQ257" s="46"/>
      <c r="GR257" s="46">
        <v>0</v>
      </c>
      <c r="GS257" s="46">
        <v>49836.368980444386</v>
      </c>
      <c r="GT257" s="46">
        <v>54371.535297849456</v>
      </c>
      <c r="GU257" s="46">
        <v>18230.887383059944</v>
      </c>
      <c r="GV257" s="46">
        <v>2398.2225768125504</v>
      </c>
      <c r="GW257" s="46">
        <v>21535.045412257783</v>
      </c>
      <c r="GX257" s="46">
        <v>0</v>
      </c>
      <c r="GY257" s="46">
        <v>125057.236780926</v>
      </c>
      <c r="GZ257" s="46">
        <v>0</v>
      </c>
      <c r="HA257" s="46"/>
      <c r="HB257" s="46"/>
      <c r="HC257" s="46"/>
      <c r="HD257" s="46"/>
      <c r="HE257" s="46">
        <v>1097504.8671072009</v>
      </c>
      <c r="HF257" s="46">
        <v>51386.612819760463</v>
      </c>
      <c r="HG257" s="46">
        <v>76113.875512297527</v>
      </c>
      <c r="HH257" s="46">
        <v>0</v>
      </c>
      <c r="HI257" s="46">
        <v>47623.675432769705</v>
      </c>
      <c r="HJ257" s="46">
        <v>0</v>
      </c>
      <c r="HK257" s="46">
        <v>0</v>
      </c>
      <c r="HL257" s="46">
        <v>0</v>
      </c>
      <c r="HM257" s="46">
        <v>0</v>
      </c>
      <c r="HN257" s="46">
        <v>36317.264119537183</v>
      </c>
      <c r="HO257" s="22"/>
      <c r="HP257" s="46">
        <v>47301.403115599067</v>
      </c>
      <c r="HQ257" s="46">
        <v>0</v>
      </c>
      <c r="HR257" s="46"/>
      <c r="HS257" s="46">
        <v>0</v>
      </c>
      <c r="HT257" s="46">
        <v>0</v>
      </c>
      <c r="HU257" s="74">
        <v>1356247.6981071648</v>
      </c>
      <c r="HV257" s="46">
        <v>41001.852342163409</v>
      </c>
      <c r="HW257" s="46">
        <v>12658.02320226233</v>
      </c>
      <c r="HX257" s="46">
        <v>384.64050096985073</v>
      </c>
      <c r="HY257" s="46">
        <v>0</v>
      </c>
      <c r="HZ257" s="46">
        <v>1613.063521257036</v>
      </c>
      <c r="IA257" s="46">
        <v>880193.80047896178</v>
      </c>
      <c r="IB257" s="46">
        <v>347069.13575137686</v>
      </c>
      <c r="IC257" s="46">
        <v>-6057.15</v>
      </c>
      <c r="ID257" s="46">
        <v>2633111.0639041564</v>
      </c>
      <c r="IE257" s="46"/>
      <c r="IF257" s="46">
        <v>22055.512021577259</v>
      </c>
      <c r="IG257" s="73">
        <v>2603779.9631059733</v>
      </c>
      <c r="IH257" s="26"/>
      <c r="II257" s="72">
        <v>5787663</v>
      </c>
      <c r="IJ257" s="46">
        <v>620179.17872872739</v>
      </c>
      <c r="IK257" s="46">
        <v>0</v>
      </c>
      <c r="IL257" s="46"/>
      <c r="IM257" s="46">
        <v>373680.8911547173</v>
      </c>
      <c r="IN257" s="46">
        <v>37414.831623488222</v>
      </c>
      <c r="IO257" s="46">
        <v>24954.430699626253</v>
      </c>
      <c r="IP257" s="46">
        <v>8367.271832606395</v>
      </c>
      <c r="IQ257" s="46">
        <v>18595.26103998745</v>
      </c>
      <c r="IR257" s="46">
        <v>41302.550427873794</v>
      </c>
      <c r="IS257" s="46">
        <v>0</v>
      </c>
      <c r="IT257" s="46">
        <v>76261.763219073997</v>
      </c>
      <c r="IU257" s="46">
        <v>0</v>
      </c>
      <c r="IV257" s="46"/>
      <c r="IW257" s="46"/>
      <c r="IX257" s="46"/>
      <c r="IY257" s="46">
        <v>438113.2694779106</v>
      </c>
      <c r="IZ257" s="46">
        <v>7426532.4482040117</v>
      </c>
      <c r="JA257" s="46">
        <v>218904.97346028298</v>
      </c>
      <c r="JB257" s="46">
        <v>1416575.7838669426</v>
      </c>
      <c r="JC257" s="46">
        <v>12504.483623073602</v>
      </c>
      <c r="JD257" s="46">
        <v>134912.7557939961</v>
      </c>
      <c r="JE257" s="46">
        <v>0</v>
      </c>
      <c r="JF257" s="46">
        <v>0</v>
      </c>
      <c r="JG257" s="46">
        <v>57934.535794966483</v>
      </c>
      <c r="JH257" s="46">
        <v>245655</v>
      </c>
      <c r="JI257" s="46">
        <v>12402.795880462814</v>
      </c>
      <c r="JJ257" s="46"/>
      <c r="JK257" s="46">
        <v>16154.015505442745</v>
      </c>
      <c r="JL257" s="46">
        <v>22050</v>
      </c>
      <c r="JM257" s="46"/>
      <c r="JN257" s="46">
        <v>0</v>
      </c>
      <c r="JO257" s="46">
        <v>0</v>
      </c>
      <c r="JP257" s="46">
        <v>9563626.7921291795</v>
      </c>
      <c r="JQ257" s="46">
        <v>2921.6571737455888</v>
      </c>
      <c r="JR257" s="46">
        <v>4322.8718306279352</v>
      </c>
      <c r="JS257" s="46">
        <v>131.35949903014927</v>
      </c>
      <c r="JT257" s="46">
        <v>0</v>
      </c>
      <c r="JU257" s="46">
        <v>550.88077874296414</v>
      </c>
      <c r="JV257" s="46">
        <v>0</v>
      </c>
      <c r="JW257" s="46">
        <v>0</v>
      </c>
      <c r="JX257" s="46">
        <v>6057.15</v>
      </c>
      <c r="JY257" s="46">
        <v>9577610.7114113253</v>
      </c>
      <c r="JZ257" s="46"/>
      <c r="KA257" s="46">
        <v>96912.706782972891</v>
      </c>
      <c r="KB257" s="73">
        <v>9455618.4447340146</v>
      </c>
      <c r="KC257" s="26"/>
      <c r="KD257" s="72">
        <v>0</v>
      </c>
      <c r="KE257" s="46">
        <v>1104256.749404578</v>
      </c>
      <c r="KF257" s="46">
        <v>-737995</v>
      </c>
      <c r="KG257" s="46">
        <v>0</v>
      </c>
      <c r="KH257" s="46">
        <v>373680.8911547173</v>
      </c>
      <c r="KI257" s="46">
        <v>87251.200603932608</v>
      </c>
      <c r="KJ257" s="46">
        <v>79325.965997475709</v>
      </c>
      <c r="KK257" s="46">
        <v>19682.637819593088</v>
      </c>
      <c r="KL257" s="46">
        <v>6431.4836168000002</v>
      </c>
      <c r="KM257" s="46">
        <v>23545.59584013158</v>
      </c>
      <c r="KN257" s="46">
        <v>0</v>
      </c>
      <c r="KO257" s="46">
        <v>0</v>
      </c>
      <c r="KP257" s="46">
        <v>0</v>
      </c>
      <c r="KQ257" s="46">
        <v>-107882.25</v>
      </c>
      <c r="KR257" s="46">
        <v>-11457</v>
      </c>
      <c r="KS257" s="46">
        <v>0</v>
      </c>
      <c r="KT257" s="46">
        <v>0</v>
      </c>
      <c r="KU257" s="46">
        <v>1210521.1655919459</v>
      </c>
      <c r="KV257" s="46">
        <v>270291.58628004335</v>
      </c>
      <c r="KW257" s="46">
        <v>104988.91297207819</v>
      </c>
      <c r="KX257" s="46">
        <v>12504.483623073602</v>
      </c>
      <c r="KY257" s="46">
        <v>182536.4312267658</v>
      </c>
      <c r="KZ257" s="46">
        <v>0</v>
      </c>
      <c r="LA257" s="46">
        <v>0</v>
      </c>
      <c r="LB257" s="46">
        <v>57934.535794966483</v>
      </c>
      <c r="LC257" s="46">
        <v>245655</v>
      </c>
      <c r="LD257" s="46">
        <v>0</v>
      </c>
      <c r="LE257" s="46">
        <v>-29159.494393155932</v>
      </c>
      <c r="LF257" s="46">
        <v>31727.709310520906</v>
      </c>
      <c r="LG257" s="46">
        <v>14343.17</v>
      </c>
      <c r="LH257" s="46">
        <v>0</v>
      </c>
      <c r="LI257" s="46">
        <v>0</v>
      </c>
      <c r="LJ257" s="46">
        <v>0</v>
      </c>
      <c r="LK257" s="46">
        <v>2101343.5004062392</v>
      </c>
      <c r="LL257" s="46">
        <v>0</v>
      </c>
      <c r="LM257" s="46">
        <v>0</v>
      </c>
      <c r="LN257" s="46">
        <v>0</v>
      </c>
      <c r="LO257" s="46">
        <v>0</v>
      </c>
      <c r="LP257" s="46">
        <v>0</v>
      </c>
      <c r="LQ257" s="46">
        <v>239451.20742972253</v>
      </c>
      <c r="LR257" s="46">
        <v>0</v>
      </c>
      <c r="LS257" s="46">
        <v>0</v>
      </c>
      <c r="LT257" s="46">
        <v>2340794.7078359611</v>
      </c>
      <c r="LU257" s="46">
        <v>0</v>
      </c>
      <c r="LV257" s="46">
        <v>118968.21880455015</v>
      </c>
      <c r="LW257" s="73">
        <v>2189471.3403604664</v>
      </c>
      <c r="LX257" s="26">
        <v>0</v>
      </c>
      <c r="LY257" s="72">
        <v>0</v>
      </c>
      <c r="LZ257" s="46">
        <v>573017.57067585061</v>
      </c>
      <c r="MA257" s="46">
        <v>-737995</v>
      </c>
      <c r="MB257" s="46">
        <v>0</v>
      </c>
      <c r="MC257" s="46">
        <v>0</v>
      </c>
      <c r="MD257" s="46">
        <v>49836.368980444386</v>
      </c>
      <c r="ME257" s="46">
        <v>54371.535297849456</v>
      </c>
      <c r="MF257" s="46">
        <v>18230.887383059944</v>
      </c>
      <c r="MG257" s="46">
        <v>2398.2225768125504</v>
      </c>
      <c r="MH257" s="46">
        <v>21535.045412257783</v>
      </c>
      <c r="MI257" s="46">
        <v>0</v>
      </c>
      <c r="MJ257" s="46">
        <v>41633.236780926003</v>
      </c>
      <c r="MK257" s="46">
        <v>0</v>
      </c>
      <c r="ML257" s="46">
        <v>-107882.25</v>
      </c>
      <c r="MM257" s="46">
        <v>0</v>
      </c>
      <c r="MN257" s="46">
        <v>0</v>
      </c>
      <c r="MO257" s="46">
        <v>0</v>
      </c>
      <c r="MP257" s="46">
        <v>-84854.382892799098</v>
      </c>
      <c r="MQ257" s="46">
        <v>51386.612819760463</v>
      </c>
      <c r="MR257" s="46">
        <v>76113.875512297527</v>
      </c>
      <c r="MS257" s="46">
        <v>0</v>
      </c>
      <c r="MT257" s="46">
        <v>47623.675432769705</v>
      </c>
      <c r="MU257" s="46">
        <v>0</v>
      </c>
      <c r="MV257" s="46">
        <v>0</v>
      </c>
      <c r="MW257" s="46">
        <v>0</v>
      </c>
      <c r="MX257" s="46">
        <v>0</v>
      </c>
      <c r="MY257" s="46">
        <v>-12402.795880462814</v>
      </c>
      <c r="MZ257" s="46">
        <v>0</v>
      </c>
      <c r="NA257" s="46">
        <v>15573.693805078161</v>
      </c>
      <c r="NB257" s="46">
        <v>0</v>
      </c>
      <c r="NC257" s="46">
        <v>0</v>
      </c>
      <c r="ND257" s="46">
        <v>0</v>
      </c>
      <c r="NE257" s="46">
        <v>0</v>
      </c>
      <c r="NF257" s="46">
        <v>93440.678796643857</v>
      </c>
      <c r="NG257" s="46">
        <v>-2921.6571737455888</v>
      </c>
      <c r="NH257" s="46">
        <v>-4322.8718306279352</v>
      </c>
      <c r="NI257" s="46">
        <v>62.300500969850702</v>
      </c>
      <c r="NJ257" s="46">
        <v>0</v>
      </c>
      <c r="NK257" s="46">
        <v>-550.88077874296414</v>
      </c>
      <c r="NL257" s="46">
        <v>239451.20742972253</v>
      </c>
      <c r="NM257" s="46">
        <v>0</v>
      </c>
      <c r="NN257" s="46">
        <v>-6057.15</v>
      </c>
      <c r="NO257" s="46">
        <v>319101.62694421969</v>
      </c>
      <c r="NP257" s="46">
        <v>0</v>
      </c>
      <c r="NQ257" s="46">
        <v>22055.512021577259</v>
      </c>
      <c r="NR257" s="73">
        <v>289770.52614603657</v>
      </c>
      <c r="NS257" s="26">
        <v>0</v>
      </c>
      <c r="NT257" s="72">
        <v>0</v>
      </c>
      <c r="NU257" s="46">
        <v>531239.17872872739</v>
      </c>
      <c r="NV257" s="46">
        <v>0</v>
      </c>
      <c r="NW257" s="46">
        <v>0</v>
      </c>
      <c r="NX257" s="46">
        <v>373680.8911547173</v>
      </c>
      <c r="NY257" s="46">
        <v>37414.831623488222</v>
      </c>
      <c r="NZ257" s="46">
        <v>24954.430699626253</v>
      </c>
      <c r="OA257" s="46">
        <v>1451.7504365331461</v>
      </c>
      <c r="OB257" s="46">
        <v>4033.2610399874502</v>
      </c>
      <c r="OC257" s="46">
        <v>2010.5504278737935</v>
      </c>
      <c r="OD257" s="46">
        <v>0</v>
      </c>
      <c r="OE257" s="46">
        <v>-41633.236780926003</v>
      </c>
      <c r="OF257" s="46">
        <v>0</v>
      </c>
      <c r="OG257" s="46">
        <v>0</v>
      </c>
      <c r="OH257" s="46">
        <v>-11457</v>
      </c>
      <c r="OI257" s="46">
        <v>0</v>
      </c>
      <c r="OJ257" s="46">
        <v>0</v>
      </c>
      <c r="OK257" s="46">
        <v>921694.65733002778</v>
      </c>
      <c r="OL257" s="46">
        <v>218904.97346028298</v>
      </c>
      <c r="OM257" s="46">
        <v>28875.037459780695</v>
      </c>
      <c r="ON257" s="46">
        <v>12504.483623073602</v>
      </c>
      <c r="OO257" s="46">
        <v>134912.7557939961</v>
      </c>
      <c r="OP257" s="46">
        <v>0</v>
      </c>
      <c r="OQ257" s="46">
        <v>0</v>
      </c>
      <c r="OR257" s="46">
        <v>57934.535794966483</v>
      </c>
      <c r="OS257" s="46">
        <v>245655</v>
      </c>
      <c r="OT257" s="46">
        <v>12402.795880462814</v>
      </c>
      <c r="OU257" s="46">
        <v>-29159.494393155932</v>
      </c>
      <c r="OV257" s="46">
        <v>16154.015505442745</v>
      </c>
      <c r="OW257" s="46">
        <v>14343.17</v>
      </c>
      <c r="OX257" s="46">
        <v>0</v>
      </c>
      <c r="OY257" s="46">
        <v>0</v>
      </c>
      <c r="OZ257" s="46">
        <v>0</v>
      </c>
      <c r="PA257" s="46">
        <v>1634221.9304548763</v>
      </c>
      <c r="PB257" s="46">
        <v>2921.6571737455888</v>
      </c>
      <c r="PC257" s="46">
        <v>4322.8718306279352</v>
      </c>
      <c r="PD257" s="46">
        <v>-62.300500969850702</v>
      </c>
      <c r="PE257" s="46">
        <v>0</v>
      </c>
      <c r="PF257" s="46">
        <v>550.88077874296414</v>
      </c>
      <c r="PG257" s="46">
        <v>0</v>
      </c>
      <c r="PH257" s="46">
        <v>0</v>
      </c>
      <c r="PI257" s="46">
        <v>6057.15</v>
      </c>
      <c r="PJ257" s="46">
        <v>1648012.1897370219</v>
      </c>
      <c r="PK257" s="46"/>
      <c r="PL257" s="46">
        <v>96912.706782972891</v>
      </c>
      <c r="PM257" s="73">
        <v>1526019.9230597112</v>
      </c>
      <c r="PO257" s="72">
        <v>6567.0000301884129</v>
      </c>
      <c r="PP257" s="46">
        <v>388.04969749005375</v>
      </c>
      <c r="PQ257" s="46">
        <v>837.36962350414979</v>
      </c>
      <c r="PR257" s="46">
        <v>0</v>
      </c>
      <c r="PS257" s="46">
        <v>0</v>
      </c>
      <c r="PT257" s="46">
        <v>0</v>
      </c>
      <c r="PU257" s="46">
        <v>0</v>
      </c>
      <c r="PV257" s="46">
        <v>7.8467300561179263</v>
      </c>
      <c r="PW257" s="46">
        <v>16.522844270581004</v>
      </c>
      <c r="PX257" s="46">
        <v>44.582859296777151</v>
      </c>
      <c r="PY257" s="46">
        <v>0</v>
      </c>
      <c r="PZ257" s="46">
        <v>228.42758451511452</v>
      </c>
      <c r="QA257" s="46">
        <v>0</v>
      </c>
      <c r="QB257" s="46">
        <v>122.40912074645568</v>
      </c>
      <c r="QC257" s="46">
        <v>12.999740887793337</v>
      </c>
      <c r="QD257" s="46">
        <v>0</v>
      </c>
      <c r="QE257" s="46">
        <v>497.10735643858033</v>
      </c>
      <c r="QF257" s="46">
        <v>8722.3155873940359</v>
      </c>
      <c r="QG257" s="46">
        <v>0</v>
      </c>
      <c r="QH257" s="46">
        <v>1574.561415125296</v>
      </c>
      <c r="QI257" s="46">
        <v>0</v>
      </c>
      <c r="QJ257" s="46">
        <v>0</v>
      </c>
      <c r="QK257" s="46">
        <v>0</v>
      </c>
      <c r="QL257" s="46">
        <v>0</v>
      </c>
      <c r="QM257" s="46">
        <v>0</v>
      </c>
      <c r="QN257" s="46">
        <v>0</v>
      </c>
      <c r="QO257" s="46">
        <v>55.280453525158819</v>
      </c>
      <c r="QP257" s="46">
        <v>33.085962427344832</v>
      </c>
      <c r="QQ257" s="46">
        <v>36</v>
      </c>
      <c r="QR257" s="46">
        <v>8.744592220151203</v>
      </c>
      <c r="QS257" s="46">
        <v>0</v>
      </c>
      <c r="QT257" s="46">
        <v>0</v>
      </c>
      <c r="QU257" s="46">
        <v>0</v>
      </c>
      <c r="QV257" s="46">
        <v>10429.98801069199</v>
      </c>
      <c r="QW257" s="46">
        <v>49.838024141515398</v>
      </c>
      <c r="QX257" s="46">
        <v>19.267455308579066</v>
      </c>
      <c r="QY257" s="46">
        <v>0.58548191482075251</v>
      </c>
      <c r="QZ257" s="46">
        <v>0</v>
      </c>
      <c r="RA257" s="46">
        <v>2.455329946374909</v>
      </c>
      <c r="RB257" s="46">
        <v>727.02170598000544</v>
      </c>
      <c r="RC257" s="46">
        <v>393.8036863854648</v>
      </c>
      <c r="RD257" s="46">
        <v>0</v>
      </c>
      <c r="RE257" s="46">
        <v>11622.959694368748</v>
      </c>
      <c r="RF257" s="46">
        <v>0</v>
      </c>
      <c r="RG257" s="46">
        <v>0</v>
      </c>
      <c r="RH257" s="73">
        <v>11622.959694368748</v>
      </c>
      <c r="RI257" s="26">
        <v>0</v>
      </c>
      <c r="RJ257" s="72">
        <v>0</v>
      </c>
      <c r="RK257" s="46">
        <v>287.13349302463178</v>
      </c>
      <c r="RL257" s="46">
        <v>837.36962350414979</v>
      </c>
      <c r="RM257" s="46">
        <v>0</v>
      </c>
      <c r="RN257" s="46">
        <v>0</v>
      </c>
      <c r="RO257" s="46">
        <v>0</v>
      </c>
      <c r="RP257" s="46">
        <v>0</v>
      </c>
      <c r="RQ257" s="46">
        <v>0</v>
      </c>
      <c r="RR257" s="46">
        <v>0</v>
      </c>
      <c r="RS257" s="46">
        <v>0</v>
      </c>
      <c r="RT257" s="46">
        <v>0</v>
      </c>
      <c r="RU257" s="46">
        <v>94.65744818218306</v>
      </c>
      <c r="RV257" s="46">
        <v>0</v>
      </c>
      <c r="RW257" s="46">
        <v>122.40912074645568</v>
      </c>
      <c r="RX257" s="46">
        <v>0</v>
      </c>
      <c r="RY257" s="46">
        <v>0</v>
      </c>
      <c r="RZ257" s="46">
        <v>0</v>
      </c>
      <c r="SA257" s="46">
        <v>1341.5696854574203</v>
      </c>
      <c r="SB257" s="46">
        <v>0</v>
      </c>
      <c r="SC257" s="46">
        <v>0</v>
      </c>
      <c r="SD257" s="46">
        <v>0</v>
      </c>
      <c r="SE257" s="46">
        <v>0</v>
      </c>
      <c r="SF257" s="46">
        <v>0</v>
      </c>
      <c r="SG257" s="46">
        <v>0</v>
      </c>
      <c r="SH257" s="46">
        <v>0</v>
      </c>
      <c r="SI257" s="46">
        <v>0</v>
      </c>
      <c r="SJ257" s="46">
        <v>55.280453525158819</v>
      </c>
      <c r="SK257" s="46">
        <v>0</v>
      </c>
      <c r="SL257" s="46">
        <v>36</v>
      </c>
      <c r="SM257" s="46">
        <v>0</v>
      </c>
      <c r="SN257" s="46">
        <v>0</v>
      </c>
      <c r="SO257" s="46">
        <v>0</v>
      </c>
      <c r="SP257" s="46">
        <v>0</v>
      </c>
      <c r="SQ257" s="46">
        <v>1432.8501389825792</v>
      </c>
      <c r="SR257" s="46">
        <v>49.838024141515398</v>
      </c>
      <c r="SS257" s="46">
        <v>19.267455308579066</v>
      </c>
      <c r="ST257" s="46">
        <v>0.36574465198318101</v>
      </c>
      <c r="SU257" s="46">
        <v>0</v>
      </c>
      <c r="SV257" s="46">
        <v>2.455329946374909</v>
      </c>
      <c r="SW257" s="46">
        <v>727.02170598000544</v>
      </c>
      <c r="SX257" s="46">
        <v>393.8036863854648</v>
      </c>
      <c r="SY257" s="46">
        <v>0</v>
      </c>
      <c r="SZ257" s="46">
        <v>2625.6020853965024</v>
      </c>
      <c r="TA257" s="46">
        <v>0</v>
      </c>
      <c r="TB257" s="46">
        <v>0</v>
      </c>
      <c r="TC257" s="73">
        <v>2625.6020853965024</v>
      </c>
      <c r="TD257" s="26">
        <v>0</v>
      </c>
      <c r="TE257" s="72">
        <v>6567.0000301884129</v>
      </c>
      <c r="TF257" s="46">
        <v>100.91620446542196</v>
      </c>
      <c r="TG257" s="46">
        <v>0</v>
      </c>
      <c r="TH257" s="46">
        <v>0</v>
      </c>
      <c r="TI257" s="46">
        <v>0</v>
      </c>
      <c r="TJ257" s="46">
        <v>0</v>
      </c>
      <c r="TK257" s="46">
        <v>0</v>
      </c>
      <c r="TL257" s="46">
        <v>7.8467300561179263</v>
      </c>
      <c r="TM257" s="46">
        <v>16.522844270581004</v>
      </c>
      <c r="TN257" s="46">
        <v>44.582859296777151</v>
      </c>
      <c r="TO257" s="46">
        <v>0</v>
      </c>
      <c r="TP257" s="46">
        <v>133.77013633293143</v>
      </c>
      <c r="TQ257" s="46">
        <v>0</v>
      </c>
      <c r="TR257" s="46">
        <v>0</v>
      </c>
      <c r="TS257" s="46">
        <v>12.999740887793337</v>
      </c>
      <c r="TT257" s="46">
        <v>0</v>
      </c>
      <c r="TU257" s="46">
        <v>497.10735643858033</v>
      </c>
      <c r="TV257" s="46">
        <v>7380.7459019366161</v>
      </c>
      <c r="TW257" s="46">
        <v>0</v>
      </c>
      <c r="TX257" s="46">
        <v>1574.561415125296</v>
      </c>
      <c r="TY257" s="46">
        <v>0</v>
      </c>
      <c r="TZ257" s="46">
        <v>0</v>
      </c>
      <c r="UA257" s="46">
        <v>0</v>
      </c>
      <c r="UB257" s="46">
        <v>0</v>
      </c>
      <c r="UC257" s="46">
        <v>0</v>
      </c>
      <c r="UD257" s="46">
        <v>0</v>
      </c>
      <c r="UE257" s="46">
        <v>0</v>
      </c>
      <c r="UF257" s="46">
        <v>33.085962427344832</v>
      </c>
      <c r="UG257" s="46">
        <v>0</v>
      </c>
      <c r="UH257" s="46">
        <v>8.744592220151203</v>
      </c>
      <c r="UI257" s="46">
        <v>0</v>
      </c>
      <c r="UJ257" s="46">
        <v>0</v>
      </c>
      <c r="UK257" s="46">
        <v>0</v>
      </c>
      <c r="UL257" s="46">
        <v>8997.1378717094103</v>
      </c>
      <c r="UM257" s="46">
        <v>0</v>
      </c>
      <c r="UN257" s="46">
        <v>0</v>
      </c>
      <c r="UO257" s="46">
        <v>0.21973726283757156</v>
      </c>
      <c r="UP257" s="46">
        <v>0</v>
      </c>
      <c r="UQ257" s="46">
        <v>0</v>
      </c>
      <c r="UR257" s="46">
        <v>0</v>
      </c>
      <c r="US257" s="46">
        <v>0</v>
      </c>
      <c r="UT257" s="46">
        <v>0</v>
      </c>
      <c r="UU257" s="46">
        <v>8997.3576089722483</v>
      </c>
      <c r="UV257" s="46">
        <v>0</v>
      </c>
      <c r="UW257" s="46">
        <v>0</v>
      </c>
      <c r="UX257" s="73">
        <v>8997.3576089722483</v>
      </c>
      <c r="UY257" s="26">
        <v>0</v>
      </c>
      <c r="UZ257" s="26">
        <v>6567.0000301884129</v>
      </c>
      <c r="VA257" s="26">
        <v>1641</v>
      </c>
      <c r="VB257" s="26">
        <v>0</v>
      </c>
      <c r="VC257" s="26">
        <v>0</v>
      </c>
      <c r="VD257" s="26">
        <v>423.99884435114166</v>
      </c>
      <c r="VE257" s="26">
        <v>99.000000000000128</v>
      </c>
      <c r="VF257" s="26">
        <v>90.007593928697645</v>
      </c>
      <c r="VG257" s="26">
        <v>30.179730985068943</v>
      </c>
      <c r="VH257" s="26">
        <v>23.820358501399539</v>
      </c>
      <c r="VI257" s="26">
        <v>71.298984370567425</v>
      </c>
      <c r="VJ257" s="26">
        <v>0</v>
      </c>
      <c r="VK257" s="26">
        <v>228.42758451511452</v>
      </c>
      <c r="VL257" s="26">
        <v>0</v>
      </c>
      <c r="VM257" s="26">
        <v>0</v>
      </c>
      <c r="VN257" s="26">
        <v>0</v>
      </c>
      <c r="VO257" s="26">
        <v>0</v>
      </c>
      <c r="VP257" s="26">
        <v>497.10735643858033</v>
      </c>
      <c r="VQ257" s="26">
        <v>10095.839327630125</v>
      </c>
      <c r="VR257" s="26">
        <v>306.6876656883303</v>
      </c>
      <c r="VS257" s="26">
        <v>1693.6875969118109</v>
      </c>
      <c r="VT257" s="26">
        <v>14.188273285817585</v>
      </c>
      <c r="VU257" s="26">
        <v>207.11585131626637</v>
      </c>
      <c r="VV257" s="26">
        <v>0</v>
      </c>
      <c r="VW257" s="26">
        <v>0</v>
      </c>
      <c r="VX257" s="26">
        <v>65.735703394357373</v>
      </c>
      <c r="VY257" s="26">
        <v>278.7336429947519</v>
      </c>
      <c r="VZ257" s="26">
        <v>55.280453525158819</v>
      </c>
      <c r="WA257" s="26">
        <v>0</v>
      </c>
      <c r="WB257" s="26">
        <v>72</v>
      </c>
      <c r="WC257" s="26">
        <v>25.019139964724019</v>
      </c>
      <c r="WD257" s="26">
        <v>0</v>
      </c>
      <c r="WE257" s="26">
        <v>0</v>
      </c>
      <c r="WF257" s="26">
        <v>0</v>
      </c>
      <c r="WG257" s="26">
        <v>12814.287654711345</v>
      </c>
      <c r="WH257" s="26">
        <v>49.838024141515398</v>
      </c>
      <c r="WI257" s="26">
        <v>19.267455308579066</v>
      </c>
      <c r="WJ257" s="26">
        <v>0.58548191482075251</v>
      </c>
      <c r="WK257" s="26">
        <v>0</v>
      </c>
      <c r="WL257" s="26">
        <v>2.455329946374909</v>
      </c>
      <c r="WM257" s="26">
        <v>998.71618549956975</v>
      </c>
      <c r="WN257" s="26">
        <v>393.8036863854648</v>
      </c>
      <c r="WO257" s="26">
        <v>0</v>
      </c>
      <c r="WP257" s="26">
        <v>14278.953817907668</v>
      </c>
      <c r="WQ257" s="26">
        <v>0</v>
      </c>
      <c r="WR257" s="26">
        <v>134.98786928004318</v>
      </c>
      <c r="WS257" s="26">
        <v>14107.254021499379</v>
      </c>
      <c r="WT257" s="26">
        <v>0</v>
      </c>
      <c r="WU257" s="72">
        <v>0</v>
      </c>
      <c r="WV257" s="46">
        <v>937.310672298339</v>
      </c>
      <c r="WW257" s="46">
        <v>0</v>
      </c>
      <c r="WX257" s="46">
        <v>0</v>
      </c>
      <c r="WY257" s="46">
        <v>0</v>
      </c>
      <c r="WZ257" s="46">
        <v>56.547078950356848</v>
      </c>
      <c r="XA257" s="46">
        <v>61.69292751536635</v>
      </c>
      <c r="XB257" s="46">
        <v>20.685765220766346</v>
      </c>
      <c r="XC257" s="46">
        <v>2.7211549349584718</v>
      </c>
      <c r="XD257" s="46">
        <v>24.43484423201657</v>
      </c>
      <c r="XE257" s="46">
        <v>0</v>
      </c>
      <c r="XF257" s="46">
        <v>141.89680320288528</v>
      </c>
      <c r="XG257" s="46">
        <v>0</v>
      </c>
      <c r="XH257" s="46">
        <v>0</v>
      </c>
      <c r="XI257" s="46">
        <v>0</v>
      </c>
      <c r="XJ257" s="46">
        <v>0</v>
      </c>
      <c r="XK257" s="46">
        <v>0</v>
      </c>
      <c r="XL257" s="46">
        <v>1245.2892463546891</v>
      </c>
      <c r="XM257" s="46">
        <v>58.306070678034857</v>
      </c>
      <c r="XN257" s="46">
        <v>86.362979804977414</v>
      </c>
      <c r="XO257" s="46">
        <v>0</v>
      </c>
      <c r="XP257" s="46">
        <v>54.036435432519454</v>
      </c>
      <c r="XQ257" s="46">
        <v>0</v>
      </c>
      <c r="XR257" s="46">
        <v>0</v>
      </c>
      <c r="XS257" s="46">
        <v>0</v>
      </c>
      <c r="XT257" s="46">
        <v>0</v>
      </c>
      <c r="XU257" s="46">
        <v>41.207560732088453</v>
      </c>
      <c r="XV257" s="46">
        <v>0</v>
      </c>
      <c r="XW257" s="46">
        <v>53.670767577188471</v>
      </c>
      <c r="XX257" s="46">
        <v>0</v>
      </c>
      <c r="XY257" s="46">
        <v>0</v>
      </c>
      <c r="XZ257" s="46">
        <v>0</v>
      </c>
      <c r="YA257" s="46">
        <v>0</v>
      </c>
      <c r="YB257" s="46">
        <v>1538.8730605794976</v>
      </c>
      <c r="YC257" s="46">
        <v>46.522951590092234</v>
      </c>
      <c r="YD257" s="46">
        <v>14.362487717647408</v>
      </c>
      <c r="YE257" s="46">
        <v>0.43643421904155377</v>
      </c>
      <c r="YF257" s="46">
        <v>0</v>
      </c>
      <c r="YG257" s="46">
        <v>1.830270385955572</v>
      </c>
      <c r="YH257" s="46">
        <v>998.71618549956975</v>
      </c>
      <c r="YI257" s="46">
        <v>393.8036863854648</v>
      </c>
      <c r="YJ257" s="46">
        <v>-6.8727747681327926</v>
      </c>
      <c r="YK257" s="46">
        <v>2987.6723016091364</v>
      </c>
      <c r="YL257" s="46">
        <v>0</v>
      </c>
      <c r="YM257" s="46">
        <v>25.025394206870505</v>
      </c>
      <c r="YN257" s="46">
        <v>2954.3916251379724</v>
      </c>
      <c r="YO257" s="73">
        <v>0</v>
      </c>
      <c r="YP257" s="72">
        <v>6567.0000301884129</v>
      </c>
      <c r="YQ257" s="46">
        <v>703.68932770166089</v>
      </c>
      <c r="YR257" s="46">
        <v>0</v>
      </c>
      <c r="YS257" s="46">
        <v>0</v>
      </c>
      <c r="YT257" s="46">
        <v>423.99884435114166</v>
      </c>
      <c r="YU257" s="46">
        <v>42.45292104964328</v>
      </c>
      <c r="YV257" s="46">
        <v>28.314666413331299</v>
      </c>
      <c r="YW257" s="46">
        <v>9.4939657643025956</v>
      </c>
      <c r="YX257" s="46">
        <v>21.099203566441069</v>
      </c>
      <c r="YY257" s="46">
        <v>46.864140138550859</v>
      </c>
      <c r="YZ257" s="46">
        <v>0</v>
      </c>
      <c r="ZA257" s="46">
        <v>86.530781312229223</v>
      </c>
      <c r="ZB257" s="46">
        <v>0</v>
      </c>
      <c r="ZC257" s="46">
        <v>0</v>
      </c>
      <c r="ZD257" s="46">
        <v>0</v>
      </c>
      <c r="ZE257" s="46">
        <v>0</v>
      </c>
      <c r="ZF257" s="46">
        <v>497.10735643858033</v>
      </c>
      <c r="ZG257" s="46">
        <v>8426.5512369242952</v>
      </c>
      <c r="ZH257" s="46">
        <v>248.38159501029554</v>
      </c>
      <c r="ZI257" s="46">
        <v>1607.3246171068336</v>
      </c>
      <c r="ZJ257" s="46">
        <v>14.188273285817585</v>
      </c>
      <c r="ZK257" s="46">
        <v>153.07941588374692</v>
      </c>
      <c r="ZL257" s="46">
        <v>0</v>
      </c>
      <c r="ZM257" s="46">
        <v>0</v>
      </c>
      <c r="ZN257" s="46">
        <v>65.735703394357373</v>
      </c>
      <c r="ZO257" s="46">
        <v>278.7336429947519</v>
      </c>
      <c r="ZP257" s="46">
        <v>14.072892793070368</v>
      </c>
      <c r="ZQ257" s="46">
        <v>0</v>
      </c>
      <c r="ZR257" s="46">
        <v>18.329232422811522</v>
      </c>
      <c r="ZS257" s="46">
        <v>25.019139964724019</v>
      </c>
      <c r="ZT257" s="46">
        <v>0</v>
      </c>
      <c r="ZU257" s="46">
        <v>0</v>
      </c>
      <c r="ZV257" s="46">
        <v>0</v>
      </c>
      <c r="ZW257" s="46">
        <v>10851.415749780705</v>
      </c>
      <c r="ZX257" s="46">
        <v>3.3150725514231696</v>
      </c>
      <c r="ZY257" s="46">
        <v>4.9049675909316575</v>
      </c>
      <c r="ZZ257" s="46">
        <v>0.1490476957791988</v>
      </c>
      <c r="AAA257" s="46">
        <v>0</v>
      </c>
      <c r="AAB257" s="46">
        <v>0.62505956041933719</v>
      </c>
      <c r="AAC257" s="46">
        <v>0</v>
      </c>
      <c r="AAD257" s="46">
        <v>0</v>
      </c>
      <c r="AAE257" s="46">
        <v>6.8727747681327926</v>
      </c>
      <c r="AAF257" s="46">
        <v>10867.282671947389</v>
      </c>
      <c r="AAG257" s="46">
        <v>0</v>
      </c>
      <c r="AAH257" s="46">
        <v>109.96247507317268</v>
      </c>
      <c r="AAI257" s="46">
        <v>10728.863552010265</v>
      </c>
      <c r="AAJ257" s="73">
        <v>0</v>
      </c>
      <c r="AAK257" s="72">
        <v>0</v>
      </c>
      <c r="AAL257" s="46">
        <v>1252.9503025099461</v>
      </c>
      <c r="AAM257" s="46">
        <v>-837.36962350414979</v>
      </c>
      <c r="AAN257" s="46">
        <v>0</v>
      </c>
      <c r="AAO257" s="46">
        <v>423.99884435114166</v>
      </c>
      <c r="AAP257" s="46">
        <v>99.000000000000128</v>
      </c>
      <c r="AAQ257" s="46">
        <v>90.007593928697645</v>
      </c>
      <c r="AAR257" s="46">
        <v>22.333000928951016</v>
      </c>
      <c r="AAS257" s="46">
        <v>7.2975142308185337</v>
      </c>
      <c r="AAT257" s="46">
        <v>26.716125073790277</v>
      </c>
      <c r="AAU257" s="46">
        <v>0</v>
      </c>
      <c r="AAV257" s="46">
        <v>0</v>
      </c>
      <c r="AAW257" s="46">
        <v>0</v>
      </c>
      <c r="AAX257" s="46">
        <v>-122.40912074645568</v>
      </c>
      <c r="AAY257" s="46">
        <v>-12.999740887793337</v>
      </c>
      <c r="AAZ257" s="46">
        <v>0</v>
      </c>
      <c r="ABA257" s="46">
        <v>0</v>
      </c>
      <c r="ABB257" s="46">
        <v>1373.5237402360888</v>
      </c>
      <c r="ABC257" s="46">
        <v>306.6876656883303</v>
      </c>
      <c r="ABD257" s="46">
        <v>119.12618178651491</v>
      </c>
      <c r="ABE257" s="46">
        <v>14.188273285817585</v>
      </c>
      <c r="ABF257" s="46">
        <v>207.11585131626637</v>
      </c>
      <c r="ABG257" s="46">
        <v>0</v>
      </c>
      <c r="ABH257" s="46">
        <v>0</v>
      </c>
      <c r="ABI257" s="46">
        <v>65.735703394357373</v>
      </c>
      <c r="ABJ257" s="46">
        <v>278.7336429947519</v>
      </c>
      <c r="ABK257" s="46">
        <v>0</v>
      </c>
      <c r="ABL257" s="46">
        <v>-33.085962427344832</v>
      </c>
      <c r="ABM257" s="46">
        <v>36</v>
      </c>
      <c r="ABN257" s="46">
        <v>16.274547744572818</v>
      </c>
      <c r="ABO257" s="46">
        <v>0</v>
      </c>
      <c r="ABP257" s="46">
        <v>0</v>
      </c>
      <c r="ABQ257" s="46">
        <v>0</v>
      </c>
      <c r="ABR257" s="46">
        <v>2384.299644019356</v>
      </c>
      <c r="ABS257" s="46">
        <v>0</v>
      </c>
      <c r="ABT257" s="46">
        <v>0</v>
      </c>
      <c r="ABU257" s="46">
        <v>0</v>
      </c>
      <c r="ABV257" s="46">
        <v>0</v>
      </c>
      <c r="ABW257" s="46">
        <v>0</v>
      </c>
      <c r="ABX257" s="46">
        <v>271.69447951956425</v>
      </c>
      <c r="ABY257" s="46">
        <v>0</v>
      </c>
      <c r="ABZ257" s="46">
        <v>0</v>
      </c>
      <c r="ACA257" s="46">
        <v>2655.9941235389197</v>
      </c>
      <c r="ACB257" s="46">
        <v>0</v>
      </c>
      <c r="ACC257" s="46">
        <v>134.98786928004318</v>
      </c>
      <c r="ACD257" s="46">
        <v>2484.2943271306308</v>
      </c>
      <c r="ACE257" s="73">
        <v>0</v>
      </c>
      <c r="ACF257" s="72">
        <v>0</v>
      </c>
      <c r="ACG257" s="46">
        <v>650.17717927370722</v>
      </c>
      <c r="ACH257" s="46">
        <v>-837.36962350414979</v>
      </c>
      <c r="ACI257" s="46">
        <v>0</v>
      </c>
      <c r="ACJ257" s="46">
        <v>0</v>
      </c>
      <c r="ACK257" s="46">
        <v>56.547078950356848</v>
      </c>
      <c r="ACL257" s="46">
        <v>61.69292751536635</v>
      </c>
      <c r="ACM257" s="46">
        <v>20.685765220766346</v>
      </c>
      <c r="ACN257" s="46">
        <v>2.7211549349584718</v>
      </c>
      <c r="ACO257" s="46">
        <v>24.43484423201657</v>
      </c>
      <c r="ACP257" s="46">
        <v>0</v>
      </c>
      <c r="ACQ257" s="46">
        <v>47.239355020702213</v>
      </c>
      <c r="ACR257" s="46">
        <v>0</v>
      </c>
      <c r="ACS257" s="46">
        <v>-122.40912074645568</v>
      </c>
      <c r="ACT257" s="46">
        <v>0</v>
      </c>
      <c r="ACU257" s="46">
        <v>0</v>
      </c>
      <c r="ACV257" s="46">
        <v>0</v>
      </c>
      <c r="ACW257" s="46">
        <v>-96.280439102731251</v>
      </c>
      <c r="ACX257" s="46">
        <v>58.306070678034857</v>
      </c>
      <c r="ACY257" s="46">
        <v>86.362979804977414</v>
      </c>
      <c r="ACZ257" s="46">
        <v>0</v>
      </c>
      <c r="ADA257" s="46">
        <v>54.036435432519454</v>
      </c>
      <c r="ADB257" s="46">
        <v>0</v>
      </c>
      <c r="ADC257" s="46">
        <v>0</v>
      </c>
      <c r="ADD257" s="46">
        <v>0</v>
      </c>
      <c r="ADE257" s="46">
        <v>0</v>
      </c>
      <c r="ADF257" s="46">
        <v>-14.072892793070368</v>
      </c>
      <c r="ADG257" s="46">
        <v>0</v>
      </c>
      <c r="ADH257" s="46">
        <v>17.670767577188474</v>
      </c>
      <c r="ADI257" s="46">
        <v>0</v>
      </c>
      <c r="ADJ257" s="46">
        <v>0</v>
      </c>
      <c r="ADK257" s="46">
        <v>0</v>
      </c>
      <c r="ADL257" s="46">
        <v>0</v>
      </c>
      <c r="ADM257" s="46">
        <v>106.02292159691848</v>
      </c>
      <c r="ADN257" s="46">
        <v>-3.3150725514231696</v>
      </c>
      <c r="ADO257" s="46">
        <v>-4.9049675909316575</v>
      </c>
      <c r="ADP257" s="46">
        <v>7.068956705837276E-2</v>
      </c>
      <c r="ADQ257" s="46">
        <v>0</v>
      </c>
      <c r="ADR257" s="46">
        <v>-0.62505956041933719</v>
      </c>
      <c r="ADS257" s="46">
        <v>271.69447951956425</v>
      </c>
      <c r="ADT257" s="46">
        <v>0</v>
      </c>
      <c r="ADU257" s="46">
        <v>-6.8727747681327926</v>
      </c>
      <c r="ADV257" s="46">
        <v>362.07021621263408</v>
      </c>
      <c r="ADW257" s="46">
        <v>0</v>
      </c>
      <c r="ADX257" s="46">
        <v>25.025394206870505</v>
      </c>
      <c r="ADY257" s="46">
        <v>328.78953974146987</v>
      </c>
      <c r="ADZ257" s="73">
        <v>0</v>
      </c>
      <c r="AEA257" s="72">
        <v>0</v>
      </c>
      <c r="AEB257" s="46">
        <v>602.77312323623903</v>
      </c>
      <c r="AEC257" s="46">
        <v>0</v>
      </c>
      <c r="AED257" s="46">
        <v>0</v>
      </c>
      <c r="AEE257" s="46">
        <v>423.99884435114166</v>
      </c>
      <c r="AEF257" s="46">
        <v>42.45292104964328</v>
      </c>
      <c r="AEG257" s="46">
        <v>28.314666413331299</v>
      </c>
      <c r="AEH257" s="46">
        <v>1.64723570818467</v>
      </c>
      <c r="AEI257" s="46">
        <v>4.5763592958600627</v>
      </c>
      <c r="AEJ257" s="46">
        <v>2.2812808417737056</v>
      </c>
      <c r="AEK257" s="46">
        <v>0</v>
      </c>
      <c r="AEL257" s="46">
        <v>-47.239355020702213</v>
      </c>
      <c r="AEM257" s="46">
        <v>0</v>
      </c>
      <c r="AEN257" s="46">
        <v>0</v>
      </c>
      <c r="AEO257" s="46">
        <v>-12.999740887793337</v>
      </c>
      <c r="AEP257" s="46">
        <v>0</v>
      </c>
      <c r="AEQ257" s="46">
        <v>0</v>
      </c>
      <c r="AER257" s="46">
        <v>1045.8053349876784</v>
      </c>
      <c r="AES257" s="46">
        <v>248.38159501029554</v>
      </c>
      <c r="AET257" s="46">
        <v>32.76320198153752</v>
      </c>
      <c r="AEU257" s="46">
        <v>14.188273285817585</v>
      </c>
      <c r="AEV257" s="46">
        <v>153.07941588374692</v>
      </c>
      <c r="AEW257" s="46">
        <v>0</v>
      </c>
      <c r="AEX257" s="46">
        <v>0</v>
      </c>
      <c r="AEY257" s="46">
        <v>65.735703394357373</v>
      </c>
      <c r="AEZ257" s="46">
        <v>278.7336429947519</v>
      </c>
      <c r="AFA257" s="46">
        <v>14.072892793070368</v>
      </c>
      <c r="AFB257" s="46">
        <v>-33.085962427344832</v>
      </c>
      <c r="AFC257" s="46">
        <v>18.329232422811522</v>
      </c>
      <c r="AFD257" s="46">
        <v>16.274547744572818</v>
      </c>
      <c r="AFE257" s="46">
        <v>0</v>
      </c>
      <c r="AFF257" s="46">
        <v>0</v>
      </c>
      <c r="AFG257" s="46">
        <v>0</v>
      </c>
      <c r="AFH257" s="46">
        <v>1854.277878071294</v>
      </c>
      <c r="AFI257" s="46">
        <v>3.3150725514231696</v>
      </c>
      <c r="AFJ257" s="46">
        <v>4.9049675909316575</v>
      </c>
      <c r="AFK257" s="46">
        <v>-7.068956705837276E-2</v>
      </c>
      <c r="AFL257" s="46">
        <v>0</v>
      </c>
      <c r="AFM257" s="46">
        <v>0.62505956041933719</v>
      </c>
      <c r="AFN257" s="46">
        <v>0</v>
      </c>
      <c r="AFO257" s="46">
        <v>0</v>
      </c>
      <c r="AFP257" s="46">
        <v>6.8727747681327926</v>
      </c>
      <c r="AFQ257" s="46">
        <v>1869.9250629751414</v>
      </c>
      <c r="AFR257" s="46">
        <v>0</v>
      </c>
      <c r="AFS257" s="46">
        <v>109.96247507317268</v>
      </c>
      <c r="AFT257" s="73">
        <v>1731.5059430380179</v>
      </c>
    </row>
    <row r="258" spans="1:852" s="30" customFormat="1" x14ac:dyDescent="0.25">
      <c r="A258" s="60">
        <v>813</v>
      </c>
      <c r="B258" s="60">
        <v>1</v>
      </c>
      <c r="C258" s="30" t="s">
        <v>234</v>
      </c>
      <c r="D258" s="30">
        <v>5</v>
      </c>
      <c r="E258" s="143">
        <f>IFERROR(VLOOKUP(A258,'Student Info'!A:D,4,FALSE),0)</f>
        <v>1311.2081537565523</v>
      </c>
      <c r="F258" s="72">
        <v>8610704</v>
      </c>
      <c r="G258" s="46">
        <v>655604</v>
      </c>
      <c r="H258" s="46">
        <v>1072990</v>
      </c>
      <c r="I258" s="46"/>
      <c r="J258" s="46"/>
      <c r="K258" s="46">
        <v>0</v>
      </c>
      <c r="L258" s="46">
        <v>0</v>
      </c>
      <c r="M258" s="46">
        <v>7163.911612361906</v>
      </c>
      <c r="N258" s="46">
        <v>18752</v>
      </c>
      <c r="O258" s="46">
        <v>0</v>
      </c>
      <c r="P258" s="46">
        <v>0</v>
      </c>
      <c r="Q258" s="46">
        <v>310022</v>
      </c>
      <c r="R258" s="46">
        <v>0</v>
      </c>
      <c r="S258" s="46">
        <v>161716.25</v>
      </c>
      <c r="T258" s="46">
        <v>17046</v>
      </c>
      <c r="U258" s="46">
        <v>2465</v>
      </c>
      <c r="V258" s="46">
        <v>517924.18968415423</v>
      </c>
      <c r="W258" s="74">
        <v>11374387.351296516</v>
      </c>
      <c r="X258" s="46">
        <v>0</v>
      </c>
      <c r="Y258" s="46">
        <v>1362878.2808085594</v>
      </c>
      <c r="Z258" s="46"/>
      <c r="AA258" s="46">
        <v>0</v>
      </c>
      <c r="AB258" s="46">
        <v>58137.076099999998</v>
      </c>
      <c r="AC258" s="46">
        <v>0</v>
      </c>
      <c r="AD258" s="46">
        <v>0</v>
      </c>
      <c r="AE258" s="46">
        <v>0</v>
      </c>
      <c r="AF258" s="46">
        <v>49674.71</v>
      </c>
      <c r="AG258" s="46">
        <v>56943.448661451534</v>
      </c>
      <c r="AH258" s="46">
        <v>47203.493535235881</v>
      </c>
      <c r="AI258" s="46">
        <v>2778.65</v>
      </c>
      <c r="AJ258" s="46">
        <v>3271.1815205853113</v>
      </c>
      <c r="AK258" s="46">
        <v>5195</v>
      </c>
      <c r="AL258" s="46">
        <v>0</v>
      </c>
      <c r="AM258" s="46">
        <v>12960469.191922348</v>
      </c>
      <c r="AN258" s="46">
        <v>73603.133308347693</v>
      </c>
      <c r="AO258" s="46">
        <v>16301.659231574655</v>
      </c>
      <c r="AP258" s="46">
        <v>1098</v>
      </c>
      <c r="AQ258" s="46">
        <v>0</v>
      </c>
      <c r="AR258" s="46">
        <v>168845.36000000002</v>
      </c>
      <c r="AS258" s="46">
        <v>1461956.8378264604</v>
      </c>
      <c r="AT258" s="46">
        <v>799420.24461796414</v>
      </c>
      <c r="AU258" s="46">
        <v>0</v>
      </c>
      <c r="AV258" s="46">
        <v>15481694.426906694</v>
      </c>
      <c r="AW258" s="46"/>
      <c r="AX258" s="46"/>
      <c r="AY258" s="73">
        <v>15481694.426906694</v>
      </c>
      <c r="AZ258" s="26"/>
      <c r="BA258" s="72">
        <v>0</v>
      </c>
      <c r="BB258" s="46">
        <v>564399</v>
      </c>
      <c r="BC258" s="46">
        <v>1072990</v>
      </c>
      <c r="BD258" s="46">
        <v>0</v>
      </c>
      <c r="BE258" s="46">
        <v>0</v>
      </c>
      <c r="BF258" s="46">
        <v>0</v>
      </c>
      <c r="BG258" s="46">
        <v>0</v>
      </c>
      <c r="BH258" s="46">
        <v>0</v>
      </c>
      <c r="BI258" s="46">
        <v>0</v>
      </c>
      <c r="BJ258" s="46">
        <v>0</v>
      </c>
      <c r="BK258" s="46">
        <v>0</v>
      </c>
      <c r="BL258" s="46">
        <v>147782</v>
      </c>
      <c r="BM258" s="22"/>
      <c r="BN258" s="46">
        <v>161716.25</v>
      </c>
      <c r="BO258" s="46">
        <v>0</v>
      </c>
      <c r="BP258" s="46">
        <v>2465</v>
      </c>
      <c r="BQ258" s="46">
        <v>0</v>
      </c>
      <c r="BR258" s="46">
        <v>1949352.25</v>
      </c>
      <c r="BS258" s="46">
        <v>0</v>
      </c>
      <c r="BT258" s="46">
        <v>0</v>
      </c>
      <c r="BU258" s="46">
        <v>0</v>
      </c>
      <c r="BV258" s="45">
        <v>0</v>
      </c>
      <c r="BW258" s="45">
        <v>17441.12283</v>
      </c>
      <c r="BX258" s="46">
        <v>0</v>
      </c>
      <c r="BY258" s="46">
        <v>0</v>
      </c>
      <c r="BZ258" s="46">
        <v>0</v>
      </c>
      <c r="CA258" s="45">
        <v>49674.71</v>
      </c>
      <c r="CB258" s="45">
        <v>0</v>
      </c>
      <c r="CC258" s="45">
        <v>47203.493535235881</v>
      </c>
      <c r="CD258" s="46">
        <v>0</v>
      </c>
      <c r="CE258" s="46">
        <v>0</v>
      </c>
      <c r="CF258" s="45">
        <v>5195</v>
      </c>
      <c r="CG258" s="45">
        <v>0</v>
      </c>
      <c r="CH258" s="117">
        <v>2068866.576365236</v>
      </c>
      <c r="CI258" s="45">
        <v>73603.133308347693</v>
      </c>
      <c r="CJ258" s="45">
        <v>16301.659231574655</v>
      </c>
      <c r="CK258" s="45">
        <v>0</v>
      </c>
      <c r="CL258" s="45">
        <v>0</v>
      </c>
      <c r="CM258" s="45">
        <v>168845.36000000002</v>
      </c>
      <c r="CN258" s="45">
        <v>1356641.3206592936</v>
      </c>
      <c r="CO258" s="45">
        <v>799420.24461796414</v>
      </c>
      <c r="CP258" s="46">
        <v>0</v>
      </c>
      <c r="CQ258" s="46">
        <v>4483678.2941824161</v>
      </c>
      <c r="CR258" s="46"/>
      <c r="CS258" s="46"/>
      <c r="CT258" s="73">
        <v>4483678.2941824161</v>
      </c>
      <c r="CU258" s="26"/>
      <c r="CV258" s="72">
        <v>8610704</v>
      </c>
      <c r="CW258" s="46">
        <v>91205</v>
      </c>
      <c r="CX258" s="46">
        <v>0</v>
      </c>
      <c r="CY258" s="46">
        <v>0</v>
      </c>
      <c r="CZ258" s="46"/>
      <c r="DA258" s="46">
        <v>0</v>
      </c>
      <c r="DB258" s="46">
        <v>0</v>
      </c>
      <c r="DC258" s="46">
        <v>7163.911612361906</v>
      </c>
      <c r="DD258" s="46">
        <v>18752</v>
      </c>
      <c r="DE258" s="46">
        <v>0</v>
      </c>
      <c r="DF258" s="46">
        <v>0</v>
      </c>
      <c r="DG258" s="46">
        <v>162240</v>
      </c>
      <c r="DH258" s="46">
        <v>0</v>
      </c>
      <c r="DI258" s="46">
        <v>0</v>
      </c>
      <c r="DJ258" s="46">
        <v>17046</v>
      </c>
      <c r="DK258" s="46">
        <v>0</v>
      </c>
      <c r="DL258" s="46">
        <v>517924.18968415423</v>
      </c>
      <c r="DM258" s="46">
        <v>9425035.1012965161</v>
      </c>
      <c r="DN258" s="46">
        <v>0</v>
      </c>
      <c r="DO258" s="46">
        <v>1362878.2808085594</v>
      </c>
      <c r="DP258" s="46">
        <v>0</v>
      </c>
      <c r="DQ258" s="46">
        <v>0</v>
      </c>
      <c r="DR258" s="46">
        <v>40695.953269999998</v>
      </c>
      <c r="DS258" s="46">
        <v>0</v>
      </c>
      <c r="DT258" s="46">
        <v>0</v>
      </c>
      <c r="DU258" s="46">
        <v>0</v>
      </c>
      <c r="DV258" s="46">
        <v>0</v>
      </c>
      <c r="DW258" s="46">
        <v>56943.448661451534</v>
      </c>
      <c r="DX258" s="46">
        <v>0</v>
      </c>
      <c r="DY258" s="46">
        <v>2778.65</v>
      </c>
      <c r="DZ258" s="46">
        <v>3271.1815205853113</v>
      </c>
      <c r="EA258" s="46">
        <v>0</v>
      </c>
      <c r="EB258" s="46">
        <v>0</v>
      </c>
      <c r="EC258" s="46">
        <v>10891602.615557112</v>
      </c>
      <c r="ED258" s="46">
        <v>0</v>
      </c>
      <c r="EE258" s="46">
        <v>0</v>
      </c>
      <c r="EF258" s="46">
        <v>1098</v>
      </c>
      <c r="EG258" s="46">
        <v>0</v>
      </c>
      <c r="EH258" s="46">
        <v>0</v>
      </c>
      <c r="EI258" s="46">
        <v>105315.51716716681</v>
      </c>
      <c r="EJ258" s="46">
        <v>0</v>
      </c>
      <c r="EK258" s="46">
        <v>0</v>
      </c>
      <c r="EL258" s="46">
        <v>10998016.132724278</v>
      </c>
      <c r="EM258" s="46"/>
      <c r="EN258" s="46"/>
      <c r="EO258" s="73">
        <v>10998016.132724278</v>
      </c>
      <c r="EP258" s="26"/>
      <c r="EQ258" s="83">
        <v>8610704</v>
      </c>
      <c r="ER258" s="46">
        <v>2151692.5803145021</v>
      </c>
      <c r="ES258" s="46">
        <v>0</v>
      </c>
      <c r="ET258" s="46"/>
      <c r="EU258" s="46">
        <v>547435.74979392707</v>
      </c>
      <c r="EV258" s="46">
        <v>193965.21132075469</v>
      </c>
      <c r="EW258" s="46">
        <v>353470.53847317235</v>
      </c>
      <c r="EX258" s="46">
        <v>129809.60722189909</v>
      </c>
      <c r="EY258" s="46">
        <v>127331.88217353626</v>
      </c>
      <c r="EZ258" s="46">
        <v>27553.506201391945</v>
      </c>
      <c r="FA258" s="46">
        <v>27033.225699999999</v>
      </c>
      <c r="FB258" s="46">
        <v>0</v>
      </c>
      <c r="FC258" s="46">
        <v>0</v>
      </c>
      <c r="FD258" s="46">
        <v>310022</v>
      </c>
      <c r="FE258" s="46">
        <v>0</v>
      </c>
      <c r="FF258" s="46"/>
      <c r="FG258" s="46"/>
      <c r="FH258" s="46"/>
      <c r="FI258" s="46">
        <v>517924.18968415423</v>
      </c>
      <c r="FJ258" s="46">
        <v>12996942.490883337</v>
      </c>
      <c r="FK258" s="46">
        <v>594618.82838812866</v>
      </c>
      <c r="FL258" s="46">
        <v>1428592.5935120813</v>
      </c>
      <c r="FM258" s="46">
        <v>7575.0334448256008</v>
      </c>
      <c r="FN258" s="46">
        <v>314342.59783513739</v>
      </c>
      <c r="FO258" s="46">
        <v>66922.385499999989</v>
      </c>
      <c r="FP258" s="46">
        <v>0</v>
      </c>
      <c r="FQ258" s="46">
        <v>109060.1228150573</v>
      </c>
      <c r="FR258" s="46">
        <v>597681</v>
      </c>
      <c r="FS258" s="46">
        <v>49674.71</v>
      </c>
      <c r="FT258" s="46">
        <v>0</v>
      </c>
      <c r="FU258" s="46">
        <v>94406.987070471761</v>
      </c>
      <c r="FV258" s="46">
        <v>7950</v>
      </c>
      <c r="FW258" s="46">
        <v>0</v>
      </c>
      <c r="FX258" s="46">
        <v>5195</v>
      </c>
      <c r="FY258" s="46">
        <v>0</v>
      </c>
      <c r="FZ258" s="46">
        <v>16272961.749449039</v>
      </c>
      <c r="GA258" s="46">
        <v>73603.133308347693</v>
      </c>
      <c r="GB258" s="46">
        <v>16301.659231574655</v>
      </c>
      <c r="GC258" s="46">
        <v>1098</v>
      </c>
      <c r="GD258" s="46">
        <v>0</v>
      </c>
      <c r="GE258" s="46">
        <v>168845.36000000002</v>
      </c>
      <c r="GF258" s="46">
        <v>1818204.8547031558</v>
      </c>
      <c r="GG258" s="46">
        <v>799420.24461796414</v>
      </c>
      <c r="GH258" s="46"/>
      <c r="GI258" s="46">
        <v>19150435.00131008</v>
      </c>
      <c r="GJ258" s="46"/>
      <c r="GK258" s="46">
        <v>180189.69044218617</v>
      </c>
      <c r="GL258" s="73">
        <v>18736005.863364138</v>
      </c>
      <c r="GM258" s="26"/>
      <c r="GN258" s="72"/>
      <c r="GO258" s="46">
        <v>1422601.1961443548</v>
      </c>
      <c r="GP258" s="46">
        <v>0</v>
      </c>
      <c r="GQ258" s="46"/>
      <c r="GR258" s="46">
        <v>0</v>
      </c>
      <c r="GS258" s="46">
        <v>85824.203789330553</v>
      </c>
      <c r="GT258" s="46">
        <v>101023.25371828425</v>
      </c>
      <c r="GU258" s="46">
        <v>21860.548986607606</v>
      </c>
      <c r="GV258" s="46">
        <v>3574.6276738881697</v>
      </c>
      <c r="GW258" s="46">
        <v>0</v>
      </c>
      <c r="GX258" s="46">
        <v>0</v>
      </c>
      <c r="GY258" s="46">
        <v>221532.23251701621</v>
      </c>
      <c r="GZ258" s="46">
        <v>0</v>
      </c>
      <c r="HA258" s="46"/>
      <c r="HB258" s="46"/>
      <c r="HC258" s="46"/>
      <c r="HD258" s="46"/>
      <c r="HE258" s="46">
        <v>1856416.0628294814</v>
      </c>
      <c r="HF258" s="46">
        <v>111996.46383793946</v>
      </c>
      <c r="HG258" s="46">
        <v>284688.36029100401</v>
      </c>
      <c r="HH258" s="46">
        <v>0</v>
      </c>
      <c r="HI258" s="46">
        <v>94340.231786515025</v>
      </c>
      <c r="HJ258" s="46">
        <v>17215.447831007412</v>
      </c>
      <c r="HK258" s="46">
        <v>0</v>
      </c>
      <c r="HL258" s="46">
        <v>0</v>
      </c>
      <c r="HM258" s="46">
        <v>0</v>
      </c>
      <c r="HN258" s="46">
        <v>42595.232877416507</v>
      </c>
      <c r="HO258" s="22"/>
      <c r="HP258" s="46">
        <v>80952.412193689583</v>
      </c>
      <c r="HQ258" s="46">
        <v>0</v>
      </c>
      <c r="HR258" s="46"/>
      <c r="HS258" s="46">
        <v>4454.6255991867638</v>
      </c>
      <c r="HT258" s="46">
        <v>0</v>
      </c>
      <c r="HU258" s="74">
        <v>2492658.8372462401</v>
      </c>
      <c r="HV258" s="46">
        <v>70171.255668587197</v>
      </c>
      <c r="HW258" s="46">
        <v>13978.400100518131</v>
      </c>
      <c r="HX258" s="46">
        <v>941.51663289837677</v>
      </c>
      <c r="HY258" s="46">
        <v>0</v>
      </c>
      <c r="HZ258" s="46">
        <v>144782.09916171094</v>
      </c>
      <c r="IA258" s="46">
        <v>1638059.8911277389</v>
      </c>
      <c r="IB258" s="46">
        <v>799420.24461796414</v>
      </c>
      <c r="IC258" s="46">
        <v>-72403.78</v>
      </c>
      <c r="ID258" s="46">
        <v>5087608.4645556575</v>
      </c>
      <c r="IE258" s="46"/>
      <c r="IF258" s="46">
        <v>33807.265538850457</v>
      </c>
      <c r="IG258" s="73">
        <v>5009419.266256569</v>
      </c>
      <c r="IH258" s="26"/>
      <c r="II258" s="72">
        <v>8610704</v>
      </c>
      <c r="IJ258" s="46">
        <v>729091.38417014736</v>
      </c>
      <c r="IK258" s="46">
        <v>0</v>
      </c>
      <c r="IL258" s="46"/>
      <c r="IM258" s="46">
        <v>547435.74979392707</v>
      </c>
      <c r="IN258" s="46">
        <v>43985.403432568535</v>
      </c>
      <c r="IO258" s="46">
        <v>26308.628455252008</v>
      </c>
      <c r="IP258" s="46">
        <v>5692.9572147843392</v>
      </c>
      <c r="IQ258" s="46">
        <v>23458.598026111831</v>
      </c>
      <c r="IR258" s="46">
        <v>0</v>
      </c>
      <c r="IS258" s="46">
        <v>0</v>
      </c>
      <c r="IT258" s="46">
        <v>88489.767482983792</v>
      </c>
      <c r="IU258" s="46">
        <v>0</v>
      </c>
      <c r="IV258" s="46"/>
      <c r="IW258" s="46"/>
      <c r="IX258" s="46"/>
      <c r="IY258" s="46">
        <v>517924.18968415423</v>
      </c>
      <c r="IZ258" s="46">
        <v>10593090.678259926</v>
      </c>
      <c r="JA258" s="46">
        <v>482622.36455018929</v>
      </c>
      <c r="JB258" s="46">
        <v>1143904.2332210774</v>
      </c>
      <c r="JC258" s="46">
        <v>7575.0334448256008</v>
      </c>
      <c r="JD258" s="46">
        <v>220002.36604862235</v>
      </c>
      <c r="JE258" s="46">
        <v>49706.93766899257</v>
      </c>
      <c r="JF258" s="46">
        <v>0</v>
      </c>
      <c r="JG258" s="46">
        <v>109060.1228150573</v>
      </c>
      <c r="JH258" s="46">
        <v>597681</v>
      </c>
      <c r="JI258" s="46">
        <v>7079.477122583492</v>
      </c>
      <c r="JJ258" s="46"/>
      <c r="JK258" s="46">
        <v>13454.574876782179</v>
      </c>
      <c r="JL258" s="46">
        <v>7950</v>
      </c>
      <c r="JM258" s="46"/>
      <c r="JN258" s="46">
        <v>740.37440081323621</v>
      </c>
      <c r="JO258" s="46">
        <v>0</v>
      </c>
      <c r="JP258" s="46">
        <v>13232867.16240887</v>
      </c>
      <c r="JQ258" s="46">
        <v>3431.8776397604961</v>
      </c>
      <c r="JR258" s="46">
        <v>2323.259131056524</v>
      </c>
      <c r="JS258" s="46">
        <v>156.48336710162323</v>
      </c>
      <c r="JT258" s="46">
        <v>0</v>
      </c>
      <c r="JU258" s="46">
        <v>24063.260838289076</v>
      </c>
      <c r="JV258" s="46">
        <v>180144.96357541703</v>
      </c>
      <c r="JW258" s="46">
        <v>0</v>
      </c>
      <c r="JX258" s="46">
        <v>72403.78</v>
      </c>
      <c r="JY258" s="46">
        <v>13515390.786960496</v>
      </c>
      <c r="JZ258" s="46"/>
      <c r="KA258" s="46">
        <v>146382.42490333572</v>
      </c>
      <c r="KB258" s="73">
        <v>13179150.847313641</v>
      </c>
      <c r="KC258" s="26"/>
      <c r="KD258" s="72">
        <v>0</v>
      </c>
      <c r="KE258" s="46">
        <v>1496088.5803145021</v>
      </c>
      <c r="KF258" s="46">
        <v>-1072990</v>
      </c>
      <c r="KG258" s="46">
        <v>0</v>
      </c>
      <c r="KH258" s="46">
        <v>547435.74979392707</v>
      </c>
      <c r="KI258" s="46">
        <v>129809.60722189909</v>
      </c>
      <c r="KJ258" s="46">
        <v>127331.88217353626</v>
      </c>
      <c r="KK258" s="46">
        <v>20389.594589030039</v>
      </c>
      <c r="KL258" s="46">
        <v>8281.2256999999991</v>
      </c>
      <c r="KM258" s="46">
        <v>0</v>
      </c>
      <c r="KN258" s="46">
        <v>0</v>
      </c>
      <c r="KO258" s="46">
        <v>0</v>
      </c>
      <c r="KP258" s="46">
        <v>0</v>
      </c>
      <c r="KQ258" s="46">
        <v>-161716.25</v>
      </c>
      <c r="KR258" s="46">
        <v>-17046</v>
      </c>
      <c r="KS258" s="46">
        <v>-2465</v>
      </c>
      <c r="KT258" s="46">
        <v>0</v>
      </c>
      <c r="KU258" s="46">
        <v>1622555.1395868212</v>
      </c>
      <c r="KV258" s="46">
        <v>594618.82838812866</v>
      </c>
      <c r="KW258" s="46">
        <v>65714.312703521922</v>
      </c>
      <c r="KX258" s="46">
        <v>7575.0334448256008</v>
      </c>
      <c r="KY258" s="46">
        <v>314342.59783513739</v>
      </c>
      <c r="KZ258" s="46">
        <v>8785.309399999991</v>
      </c>
      <c r="LA258" s="46">
        <v>0</v>
      </c>
      <c r="LB258" s="46">
        <v>109060.1228150573</v>
      </c>
      <c r="LC258" s="46">
        <v>597681</v>
      </c>
      <c r="LD258" s="46">
        <v>0</v>
      </c>
      <c r="LE258" s="46">
        <v>-56943.448661451534</v>
      </c>
      <c r="LF258" s="46">
        <v>47203.493535235881</v>
      </c>
      <c r="LG258" s="46">
        <v>5171.3500000000004</v>
      </c>
      <c r="LH258" s="46">
        <v>-3271.1815205853113</v>
      </c>
      <c r="LI258" s="46">
        <v>0</v>
      </c>
      <c r="LJ258" s="46">
        <v>0</v>
      </c>
      <c r="LK258" s="46">
        <v>3312492.5575266909</v>
      </c>
      <c r="LL258" s="46">
        <v>0</v>
      </c>
      <c r="LM258" s="46">
        <v>0</v>
      </c>
      <c r="LN258" s="46">
        <v>0</v>
      </c>
      <c r="LO258" s="46">
        <v>0</v>
      </c>
      <c r="LP258" s="46">
        <v>0</v>
      </c>
      <c r="LQ258" s="46">
        <v>356248.01687669544</v>
      </c>
      <c r="LR258" s="46">
        <v>0</v>
      </c>
      <c r="LS258" s="46">
        <v>0</v>
      </c>
      <c r="LT258" s="46">
        <v>3668740.5744033866</v>
      </c>
      <c r="LU258" s="46">
        <v>0</v>
      </c>
      <c r="LV258" s="46">
        <v>180189.69044218617</v>
      </c>
      <c r="LW258" s="73">
        <v>3254311.436457444</v>
      </c>
      <c r="LX258" s="26">
        <v>0</v>
      </c>
      <c r="LY258" s="72">
        <v>0</v>
      </c>
      <c r="LZ258" s="46">
        <v>858202.19614435476</v>
      </c>
      <c r="MA258" s="46">
        <v>-1072990</v>
      </c>
      <c r="MB258" s="46">
        <v>0</v>
      </c>
      <c r="MC258" s="46">
        <v>0</v>
      </c>
      <c r="MD258" s="46">
        <v>85824.203789330553</v>
      </c>
      <c r="ME258" s="46">
        <v>101023.25371828425</v>
      </c>
      <c r="MF258" s="46">
        <v>21860.548986607606</v>
      </c>
      <c r="MG258" s="46">
        <v>3574.6276738881697</v>
      </c>
      <c r="MH258" s="46">
        <v>0</v>
      </c>
      <c r="MI258" s="46">
        <v>0</v>
      </c>
      <c r="MJ258" s="46">
        <v>73750.232517016208</v>
      </c>
      <c r="MK258" s="46">
        <v>0</v>
      </c>
      <c r="ML258" s="46">
        <v>-161716.25</v>
      </c>
      <c r="MM258" s="46">
        <v>0</v>
      </c>
      <c r="MN258" s="46">
        <v>-2465</v>
      </c>
      <c r="MO258" s="46">
        <v>0</v>
      </c>
      <c r="MP258" s="46">
        <v>-92936.187170518562</v>
      </c>
      <c r="MQ258" s="46">
        <v>111996.46383793946</v>
      </c>
      <c r="MR258" s="46">
        <v>284688.36029100401</v>
      </c>
      <c r="MS258" s="46">
        <v>0</v>
      </c>
      <c r="MT258" s="46">
        <v>94340.231786515025</v>
      </c>
      <c r="MU258" s="46">
        <v>-225.67499899258837</v>
      </c>
      <c r="MV258" s="46">
        <v>0</v>
      </c>
      <c r="MW258" s="46">
        <v>0</v>
      </c>
      <c r="MX258" s="46">
        <v>0</v>
      </c>
      <c r="MY258" s="46">
        <v>-7079.477122583492</v>
      </c>
      <c r="MZ258" s="46">
        <v>0</v>
      </c>
      <c r="NA258" s="46">
        <v>33748.918658453702</v>
      </c>
      <c r="NB258" s="46">
        <v>0</v>
      </c>
      <c r="NC258" s="46">
        <v>0</v>
      </c>
      <c r="ND258" s="46">
        <v>-740.37440081323621</v>
      </c>
      <c r="NE258" s="46">
        <v>0</v>
      </c>
      <c r="NF258" s="46">
        <v>423792.26088100416</v>
      </c>
      <c r="NG258" s="46">
        <v>-3431.8776397604961</v>
      </c>
      <c r="NH258" s="46">
        <v>-2323.259131056524</v>
      </c>
      <c r="NI258" s="46">
        <v>941.51663289837677</v>
      </c>
      <c r="NJ258" s="46">
        <v>0</v>
      </c>
      <c r="NK258" s="46">
        <v>-24063.260838289076</v>
      </c>
      <c r="NL258" s="46">
        <v>281418.57046844531</v>
      </c>
      <c r="NM258" s="46">
        <v>0</v>
      </c>
      <c r="NN258" s="46">
        <v>-72403.78</v>
      </c>
      <c r="NO258" s="46">
        <v>603930.17037324142</v>
      </c>
      <c r="NP258" s="46">
        <v>0</v>
      </c>
      <c r="NQ258" s="46">
        <v>33807.265538850457</v>
      </c>
      <c r="NR258" s="73">
        <v>525740.9720741529</v>
      </c>
      <c r="NS258" s="26">
        <v>0</v>
      </c>
      <c r="NT258" s="72">
        <v>0</v>
      </c>
      <c r="NU258" s="46">
        <v>637886.38417014736</v>
      </c>
      <c r="NV258" s="46">
        <v>0</v>
      </c>
      <c r="NW258" s="46">
        <v>0</v>
      </c>
      <c r="NX258" s="46">
        <v>547435.74979392707</v>
      </c>
      <c r="NY258" s="46">
        <v>43985.403432568535</v>
      </c>
      <c r="NZ258" s="46">
        <v>26308.628455252008</v>
      </c>
      <c r="OA258" s="46">
        <v>-1470.9543975775669</v>
      </c>
      <c r="OB258" s="46">
        <v>4706.5980261118311</v>
      </c>
      <c r="OC258" s="46">
        <v>0</v>
      </c>
      <c r="OD258" s="46">
        <v>0</v>
      </c>
      <c r="OE258" s="46">
        <v>-73750.232517016208</v>
      </c>
      <c r="OF258" s="46">
        <v>0</v>
      </c>
      <c r="OG258" s="46">
        <v>0</v>
      </c>
      <c r="OH258" s="46">
        <v>-17046</v>
      </c>
      <c r="OI258" s="46">
        <v>0</v>
      </c>
      <c r="OJ258" s="46">
        <v>0</v>
      </c>
      <c r="OK258" s="46">
        <v>1168055.5769634098</v>
      </c>
      <c r="OL258" s="46">
        <v>482622.36455018929</v>
      </c>
      <c r="OM258" s="46">
        <v>-218974.04758748203</v>
      </c>
      <c r="ON258" s="46">
        <v>7575.0334448256008</v>
      </c>
      <c r="OO258" s="46">
        <v>220002.36604862235</v>
      </c>
      <c r="OP258" s="46">
        <v>9010.9843989925721</v>
      </c>
      <c r="OQ258" s="46">
        <v>0</v>
      </c>
      <c r="OR258" s="46">
        <v>109060.1228150573</v>
      </c>
      <c r="OS258" s="46">
        <v>597681</v>
      </c>
      <c r="OT258" s="46">
        <v>7079.477122583492</v>
      </c>
      <c r="OU258" s="46">
        <v>-56943.448661451534</v>
      </c>
      <c r="OV258" s="46">
        <v>13454.574876782179</v>
      </c>
      <c r="OW258" s="46">
        <v>5171.3500000000004</v>
      </c>
      <c r="OX258" s="46">
        <v>-3271.1815205853113</v>
      </c>
      <c r="OY258" s="46">
        <v>740.37440081323621</v>
      </c>
      <c r="OZ258" s="46">
        <v>0</v>
      </c>
      <c r="PA258" s="46">
        <v>2341264.5468517579</v>
      </c>
      <c r="PB258" s="46">
        <v>3431.8776397604961</v>
      </c>
      <c r="PC258" s="46">
        <v>2323.259131056524</v>
      </c>
      <c r="PD258" s="46">
        <v>-941.51663289837677</v>
      </c>
      <c r="PE258" s="46">
        <v>0</v>
      </c>
      <c r="PF258" s="46">
        <v>24063.260838289076</v>
      </c>
      <c r="PG258" s="46">
        <v>74829.446408250224</v>
      </c>
      <c r="PH258" s="46">
        <v>0</v>
      </c>
      <c r="PI258" s="46">
        <v>72403.78</v>
      </c>
      <c r="PJ258" s="46">
        <v>2517374.654236218</v>
      </c>
      <c r="PK258" s="46"/>
      <c r="PL258" s="46">
        <v>146382.42490333572</v>
      </c>
      <c r="PM258" s="73">
        <v>2181134.714589363</v>
      </c>
      <c r="PO258" s="72">
        <v>6567.0000413974858</v>
      </c>
      <c r="PP258" s="46">
        <v>499.99994136836631</v>
      </c>
      <c r="PQ258" s="46">
        <v>818.32163484183036</v>
      </c>
      <c r="PR258" s="46">
        <v>0</v>
      </c>
      <c r="PS258" s="46">
        <v>0</v>
      </c>
      <c r="PT258" s="46">
        <v>0</v>
      </c>
      <c r="PU258" s="46">
        <v>0</v>
      </c>
      <c r="PV258" s="46">
        <v>5.4635959910999805</v>
      </c>
      <c r="PW258" s="46">
        <v>14.301314361321172</v>
      </c>
      <c r="PX258" s="46">
        <v>0</v>
      </c>
      <c r="PY258" s="46">
        <v>0</v>
      </c>
      <c r="PZ258" s="46">
        <v>236.43995738723933</v>
      </c>
      <c r="QA258" s="46">
        <v>0</v>
      </c>
      <c r="QB258" s="46">
        <v>123.33377392192858</v>
      </c>
      <c r="QC258" s="46">
        <v>13.000224221580668</v>
      </c>
      <c r="QD258" s="46">
        <v>1.8799456005043029</v>
      </c>
      <c r="QE258" s="46">
        <v>394.99768835354229</v>
      </c>
      <c r="QF258" s="46">
        <v>8674.7381174448983</v>
      </c>
      <c r="QG258" s="46">
        <v>0</v>
      </c>
      <c r="QH258" s="46">
        <v>1039.4065022429693</v>
      </c>
      <c r="QI258" s="46">
        <v>0</v>
      </c>
      <c r="QJ258" s="46">
        <v>0</v>
      </c>
      <c r="QK258" s="46">
        <v>44.33855595958574</v>
      </c>
      <c r="QL258" s="46">
        <v>0</v>
      </c>
      <c r="QM258" s="46">
        <v>0</v>
      </c>
      <c r="QN258" s="46">
        <v>0</v>
      </c>
      <c r="QO258" s="46">
        <v>37.884686621025189</v>
      </c>
      <c r="QP258" s="46">
        <v>43.428229528859411</v>
      </c>
      <c r="QQ258" s="46">
        <v>36</v>
      </c>
      <c r="QR258" s="46">
        <v>2.1191524717408847</v>
      </c>
      <c r="QS258" s="46">
        <v>2.4947843034788364</v>
      </c>
      <c r="QT258" s="46">
        <v>3.9619948862555185</v>
      </c>
      <c r="QU258" s="46">
        <v>0</v>
      </c>
      <c r="QV258" s="46">
        <v>9884.3720234588145</v>
      </c>
      <c r="QW258" s="46">
        <v>56.133828254101402</v>
      </c>
      <c r="QX258" s="46">
        <v>12.43254870317206</v>
      </c>
      <c r="QY258" s="46">
        <v>0.8373956467966428</v>
      </c>
      <c r="QZ258" s="46">
        <v>0</v>
      </c>
      <c r="RA258" s="46">
        <v>128.77082827487433</v>
      </c>
      <c r="RB258" s="46">
        <v>1114.9693003647208</v>
      </c>
      <c r="RC258" s="46">
        <v>609.68217923878922</v>
      </c>
      <c r="RD258" s="46">
        <v>0</v>
      </c>
      <c r="RE258" s="46">
        <v>11807.198103941268</v>
      </c>
      <c r="RF258" s="46">
        <v>0</v>
      </c>
      <c r="RG258" s="46">
        <v>0</v>
      </c>
      <c r="RH258" s="73">
        <v>11807.198103941268</v>
      </c>
      <c r="RI258" s="26">
        <v>0</v>
      </c>
      <c r="RJ258" s="72">
        <v>0</v>
      </c>
      <c r="RK258" s="46">
        <v>430.4419541497071</v>
      </c>
      <c r="RL258" s="46">
        <v>818.32163484183036</v>
      </c>
      <c r="RM258" s="46">
        <v>0</v>
      </c>
      <c r="RN258" s="46">
        <v>0</v>
      </c>
      <c r="RO258" s="46">
        <v>0</v>
      </c>
      <c r="RP258" s="46">
        <v>0</v>
      </c>
      <c r="RQ258" s="46">
        <v>0</v>
      </c>
      <c r="RR258" s="46">
        <v>0</v>
      </c>
      <c r="RS258" s="46">
        <v>0</v>
      </c>
      <c r="RT258" s="46">
        <v>0</v>
      </c>
      <c r="RU258" s="46">
        <v>112.70674269116709</v>
      </c>
      <c r="RV258" s="46">
        <v>0</v>
      </c>
      <c r="RW258" s="46">
        <v>123.33377392192858</v>
      </c>
      <c r="RX258" s="46">
        <v>0</v>
      </c>
      <c r="RY258" s="46">
        <v>1.8799456005043029</v>
      </c>
      <c r="RZ258" s="46">
        <v>0</v>
      </c>
      <c r="SA258" s="46">
        <v>1486.6840512051374</v>
      </c>
      <c r="SB258" s="46">
        <v>0</v>
      </c>
      <c r="SC258" s="46">
        <v>0</v>
      </c>
      <c r="SD258" s="46">
        <v>0</v>
      </c>
      <c r="SE258" s="46">
        <v>0</v>
      </c>
      <c r="SF258" s="46">
        <v>13.301566787875723</v>
      </c>
      <c r="SG258" s="46">
        <v>0</v>
      </c>
      <c r="SH258" s="46">
        <v>0</v>
      </c>
      <c r="SI258" s="46">
        <v>0</v>
      </c>
      <c r="SJ258" s="46">
        <v>37.884686621025189</v>
      </c>
      <c r="SK258" s="46">
        <v>0</v>
      </c>
      <c r="SL258" s="46">
        <v>36</v>
      </c>
      <c r="SM258" s="46">
        <v>0</v>
      </c>
      <c r="SN258" s="46">
        <v>0</v>
      </c>
      <c r="SO258" s="46">
        <v>3.9619948862555185</v>
      </c>
      <c r="SP258" s="46">
        <v>0</v>
      </c>
      <c r="SQ258" s="46">
        <v>1577.8322995002941</v>
      </c>
      <c r="SR258" s="46">
        <v>56.133828254101402</v>
      </c>
      <c r="SS258" s="46">
        <v>12.43254870317206</v>
      </c>
      <c r="ST258" s="46">
        <v>0</v>
      </c>
      <c r="SU258" s="46">
        <v>0</v>
      </c>
      <c r="SV258" s="46">
        <v>128.77082827487433</v>
      </c>
      <c r="SW258" s="46">
        <v>1034.6498508055927</v>
      </c>
      <c r="SX258" s="46">
        <v>609.68217923878922</v>
      </c>
      <c r="SY258" s="46">
        <v>0</v>
      </c>
      <c r="SZ258" s="46">
        <v>3419.5015347768235</v>
      </c>
      <c r="TA258" s="46">
        <v>0</v>
      </c>
      <c r="TB258" s="46">
        <v>0</v>
      </c>
      <c r="TC258" s="73">
        <v>3419.5015347768235</v>
      </c>
      <c r="TD258" s="26">
        <v>0</v>
      </c>
      <c r="TE258" s="72">
        <v>6567.0000413974858</v>
      </c>
      <c r="TF258" s="46">
        <v>69.557987218659207</v>
      </c>
      <c r="TG258" s="46">
        <v>0</v>
      </c>
      <c r="TH258" s="46">
        <v>0</v>
      </c>
      <c r="TI258" s="46">
        <v>0</v>
      </c>
      <c r="TJ258" s="46">
        <v>0</v>
      </c>
      <c r="TK258" s="46">
        <v>0</v>
      </c>
      <c r="TL258" s="46">
        <v>5.4635959910999805</v>
      </c>
      <c r="TM258" s="46">
        <v>14.301314361321172</v>
      </c>
      <c r="TN258" s="46">
        <v>0</v>
      </c>
      <c r="TO258" s="46">
        <v>0</v>
      </c>
      <c r="TP258" s="46">
        <v>123.73321469607225</v>
      </c>
      <c r="TQ258" s="46">
        <v>0</v>
      </c>
      <c r="TR258" s="46">
        <v>0</v>
      </c>
      <c r="TS258" s="46">
        <v>13.000224221580668</v>
      </c>
      <c r="TT258" s="46">
        <v>0</v>
      </c>
      <c r="TU258" s="46">
        <v>394.99768835354229</v>
      </c>
      <c r="TV258" s="46">
        <v>7188.0540662397616</v>
      </c>
      <c r="TW258" s="46">
        <v>0</v>
      </c>
      <c r="TX258" s="46">
        <v>1039.4065022429693</v>
      </c>
      <c r="TY258" s="46">
        <v>0</v>
      </c>
      <c r="TZ258" s="46">
        <v>0</v>
      </c>
      <c r="UA258" s="46">
        <v>31.036989171710019</v>
      </c>
      <c r="UB258" s="46">
        <v>0</v>
      </c>
      <c r="UC258" s="46">
        <v>0</v>
      </c>
      <c r="UD258" s="46">
        <v>0</v>
      </c>
      <c r="UE258" s="46">
        <v>0</v>
      </c>
      <c r="UF258" s="46">
        <v>43.428229528859411</v>
      </c>
      <c r="UG258" s="46">
        <v>0</v>
      </c>
      <c r="UH258" s="46">
        <v>2.1191524717408847</v>
      </c>
      <c r="UI258" s="46">
        <v>2.4947843034788364</v>
      </c>
      <c r="UJ258" s="46">
        <v>0</v>
      </c>
      <c r="UK258" s="46">
        <v>0</v>
      </c>
      <c r="UL258" s="46">
        <v>8306.53972395852</v>
      </c>
      <c r="UM258" s="46">
        <v>0</v>
      </c>
      <c r="UN258" s="46">
        <v>0</v>
      </c>
      <c r="UO258" s="46">
        <v>0.8373956467966428</v>
      </c>
      <c r="UP258" s="46">
        <v>0</v>
      </c>
      <c r="UQ258" s="46">
        <v>0</v>
      </c>
      <c r="UR258" s="46">
        <v>80.319449559128046</v>
      </c>
      <c r="US258" s="46">
        <v>0</v>
      </c>
      <c r="UT258" s="46">
        <v>0</v>
      </c>
      <c r="UU258" s="46">
        <v>8387.6965691644436</v>
      </c>
      <c r="UV258" s="46">
        <v>0</v>
      </c>
      <c r="UW258" s="46">
        <v>0</v>
      </c>
      <c r="UX258" s="73">
        <v>8387.6965691644436</v>
      </c>
      <c r="UY258" s="26">
        <v>0</v>
      </c>
      <c r="UZ258" s="26">
        <v>6567.0000413974858</v>
      </c>
      <c r="VA258" s="26">
        <v>1640.9999999999998</v>
      </c>
      <c r="VB258" s="26">
        <v>0</v>
      </c>
      <c r="VC258" s="26">
        <v>0</v>
      </c>
      <c r="VD258" s="26">
        <v>417.50483950664</v>
      </c>
      <c r="VE258" s="26">
        <v>99.000000000000313</v>
      </c>
      <c r="VF258" s="26">
        <v>97.1103495724429</v>
      </c>
      <c r="VG258" s="26">
        <v>21.013830734999924</v>
      </c>
      <c r="VH258" s="26">
        <v>20.617035992760588</v>
      </c>
      <c r="VI258" s="26">
        <v>0</v>
      </c>
      <c r="VJ258" s="26">
        <v>0</v>
      </c>
      <c r="VK258" s="26">
        <v>236.43995738723933</v>
      </c>
      <c r="VL258" s="26">
        <v>0</v>
      </c>
      <c r="VM258" s="26">
        <v>0</v>
      </c>
      <c r="VN258" s="26">
        <v>0</v>
      </c>
      <c r="VO258" s="26">
        <v>0</v>
      </c>
      <c r="VP258" s="26">
        <v>394.99768835354229</v>
      </c>
      <c r="VQ258" s="26">
        <v>9912.1885824517503</v>
      </c>
      <c r="VR258" s="26">
        <v>453.48926994129232</v>
      </c>
      <c r="VS258" s="26">
        <v>1089.5238787367421</v>
      </c>
      <c r="VT258" s="26">
        <v>5.7771402832749867</v>
      </c>
      <c r="VU258" s="26">
        <v>239.73508472667746</v>
      </c>
      <c r="VV258" s="26">
        <v>51.038719754960624</v>
      </c>
      <c r="VW258" s="26">
        <v>0</v>
      </c>
      <c r="VX258" s="26">
        <v>83.175293337373603</v>
      </c>
      <c r="VY258" s="26">
        <v>455.82465170588733</v>
      </c>
      <c r="VZ258" s="26">
        <v>37.884686621025189</v>
      </c>
      <c r="WA258" s="26">
        <v>0</v>
      </c>
      <c r="WB258" s="26">
        <v>72</v>
      </c>
      <c r="WC258" s="26">
        <v>6.0631105574073869</v>
      </c>
      <c r="WD258" s="26">
        <v>0</v>
      </c>
      <c r="WE258" s="26">
        <v>3.9619948862555185</v>
      </c>
      <c r="WF258" s="26">
        <v>0</v>
      </c>
      <c r="WG258" s="26">
        <v>12410.662413002647</v>
      </c>
      <c r="WH258" s="26">
        <v>56.133828254101402</v>
      </c>
      <c r="WI258" s="26">
        <v>12.43254870317206</v>
      </c>
      <c r="WJ258" s="26">
        <v>0.8373956467966428</v>
      </c>
      <c r="WK258" s="26">
        <v>0</v>
      </c>
      <c r="WL258" s="26">
        <v>128.77082827487433</v>
      </c>
      <c r="WM258" s="26">
        <v>1386.6637798842853</v>
      </c>
      <c r="WN258" s="26">
        <v>609.68217923878922</v>
      </c>
      <c r="WO258" s="26">
        <v>0</v>
      </c>
      <c r="WP258" s="26">
        <v>14605.182973004665</v>
      </c>
      <c r="WQ258" s="26">
        <v>0</v>
      </c>
      <c r="WR258" s="26">
        <v>137.4226433277972</v>
      </c>
      <c r="WS258" s="26">
        <v>14289.116346391169</v>
      </c>
      <c r="WT258" s="26">
        <v>0</v>
      </c>
      <c r="WU258" s="72">
        <v>0</v>
      </c>
      <c r="WV258" s="46">
        <v>1084.9545070846809</v>
      </c>
      <c r="WW258" s="46">
        <v>0</v>
      </c>
      <c r="WX258" s="46">
        <v>0</v>
      </c>
      <c r="WY258" s="46">
        <v>0</v>
      </c>
      <c r="WZ258" s="46">
        <v>65.454293846059514</v>
      </c>
      <c r="XA258" s="46">
        <v>77.045931592826946</v>
      </c>
      <c r="XB258" s="46">
        <v>16.672066081939864</v>
      </c>
      <c r="XC258" s="46">
        <v>2.7262091557675436</v>
      </c>
      <c r="XD258" s="46">
        <v>0</v>
      </c>
      <c r="XE258" s="46">
        <v>0</v>
      </c>
      <c r="XF258" s="46">
        <v>168.95275695345271</v>
      </c>
      <c r="XG258" s="46">
        <v>0</v>
      </c>
      <c r="XH258" s="46">
        <v>0</v>
      </c>
      <c r="XI258" s="46">
        <v>0</v>
      </c>
      <c r="XJ258" s="46">
        <v>0</v>
      </c>
      <c r="XK258" s="46">
        <v>0</v>
      </c>
      <c r="XL258" s="46">
        <v>1415.8057647147275</v>
      </c>
      <c r="XM258" s="46">
        <v>85.414709721774258</v>
      </c>
      <c r="XN258" s="46">
        <v>217.11911985552001</v>
      </c>
      <c r="XO258" s="46">
        <v>0</v>
      </c>
      <c r="XP258" s="46">
        <v>71.949088721142033</v>
      </c>
      <c r="XQ258" s="46">
        <v>13.129454527632344</v>
      </c>
      <c r="XR258" s="46">
        <v>0</v>
      </c>
      <c r="XS258" s="46">
        <v>0</v>
      </c>
      <c r="XT258" s="46">
        <v>0</v>
      </c>
      <c r="XU258" s="46">
        <v>32.485485050854116</v>
      </c>
      <c r="XV258" s="46">
        <v>0</v>
      </c>
      <c r="XW258" s="46">
        <v>61.738795599893557</v>
      </c>
      <c r="XX258" s="46">
        <v>0</v>
      </c>
      <c r="XY258" s="46">
        <v>0</v>
      </c>
      <c r="XZ258" s="46">
        <v>3.3973443395882357</v>
      </c>
      <c r="YA258" s="46">
        <v>0</v>
      </c>
      <c r="YB258" s="46">
        <v>1901.0397625311321</v>
      </c>
      <c r="YC258" s="46">
        <v>53.51648818499924</v>
      </c>
      <c r="YD258" s="46">
        <v>10.660702544039742</v>
      </c>
      <c r="YE258" s="46">
        <v>0.71805275935859159</v>
      </c>
      <c r="YF258" s="46">
        <v>0</v>
      </c>
      <c r="YG258" s="46">
        <v>110.41885206930475</v>
      </c>
      <c r="YH258" s="46">
        <v>1249.2752477436713</v>
      </c>
      <c r="YI258" s="46">
        <v>609.68217923878922</v>
      </c>
      <c r="YJ258" s="46">
        <v>-55.219134957761227</v>
      </c>
      <c r="YK258" s="46">
        <v>3880.0921501135335</v>
      </c>
      <c r="YL258" s="46">
        <v>0</v>
      </c>
      <c r="YM258" s="46">
        <v>25.783294164236366</v>
      </c>
      <c r="YN258" s="46">
        <v>3820.4607345559957</v>
      </c>
      <c r="YO258" s="73">
        <v>0</v>
      </c>
      <c r="YP258" s="72">
        <v>6567.0000413974858</v>
      </c>
      <c r="YQ258" s="46">
        <v>556.04549291531885</v>
      </c>
      <c r="YR258" s="46">
        <v>0</v>
      </c>
      <c r="YS258" s="46">
        <v>0</v>
      </c>
      <c r="YT258" s="46">
        <v>417.50483950664</v>
      </c>
      <c r="YU258" s="46">
        <v>33.545706153940806</v>
      </c>
      <c r="YV258" s="46">
        <v>20.064417979615953</v>
      </c>
      <c r="YW258" s="46">
        <v>4.3417646530600598</v>
      </c>
      <c r="YX258" s="46">
        <v>17.890826836993046</v>
      </c>
      <c r="YY258" s="46">
        <v>0</v>
      </c>
      <c r="YZ258" s="46">
        <v>0</v>
      </c>
      <c r="ZA258" s="46">
        <v>67.487200433786654</v>
      </c>
      <c r="ZB258" s="46">
        <v>0</v>
      </c>
      <c r="ZC258" s="46">
        <v>0</v>
      </c>
      <c r="ZD258" s="46">
        <v>0</v>
      </c>
      <c r="ZE258" s="46">
        <v>0</v>
      </c>
      <c r="ZF258" s="46">
        <v>394.99768835354229</v>
      </c>
      <c r="ZG258" s="46">
        <v>8078.8779782303809</v>
      </c>
      <c r="ZH258" s="46">
        <v>368.0745602195181</v>
      </c>
      <c r="ZI258" s="46">
        <v>872.40475888122205</v>
      </c>
      <c r="ZJ258" s="46">
        <v>5.7771402832749867</v>
      </c>
      <c r="ZK258" s="46">
        <v>167.78599600553542</v>
      </c>
      <c r="ZL258" s="46">
        <v>37.90926522732827</v>
      </c>
      <c r="ZM258" s="46">
        <v>0</v>
      </c>
      <c r="ZN258" s="46">
        <v>83.175293337373603</v>
      </c>
      <c r="ZO258" s="46">
        <v>455.82465170588733</v>
      </c>
      <c r="ZP258" s="46">
        <v>5.3992015701710736</v>
      </c>
      <c r="ZQ258" s="46">
        <v>0</v>
      </c>
      <c r="ZR258" s="46">
        <v>10.261204400106442</v>
      </c>
      <c r="ZS258" s="46">
        <v>6.0631105574073869</v>
      </c>
      <c r="ZT258" s="46">
        <v>0</v>
      </c>
      <c r="ZU258" s="46">
        <v>0.56465054666728309</v>
      </c>
      <c r="ZV258" s="46">
        <v>0</v>
      </c>
      <c r="ZW258" s="46">
        <v>10092.117810964874</v>
      </c>
      <c r="ZX258" s="46">
        <v>2.6173400691021644</v>
      </c>
      <c r="ZY258" s="46">
        <v>1.7718461591323171</v>
      </c>
      <c r="ZZ258" s="46">
        <v>0.11934288743805126</v>
      </c>
      <c r="AAA258" s="46">
        <v>0</v>
      </c>
      <c r="AAB258" s="46">
        <v>18.351976205569585</v>
      </c>
      <c r="AAC258" s="46">
        <v>137.38853214061385</v>
      </c>
      <c r="AAD258" s="46">
        <v>0</v>
      </c>
      <c r="AAE258" s="46">
        <v>55.219134957761227</v>
      </c>
      <c r="AAF258" s="46">
        <v>10307.585983384492</v>
      </c>
      <c r="AAG258" s="46">
        <v>0</v>
      </c>
      <c r="AAH258" s="46">
        <v>111.63934916356085</v>
      </c>
      <c r="AAI258" s="46">
        <v>10051.150772328534</v>
      </c>
      <c r="AAJ258" s="73">
        <v>0</v>
      </c>
      <c r="AAK258" s="72">
        <v>0</v>
      </c>
      <c r="AAL258" s="46">
        <v>1141.0000586316335</v>
      </c>
      <c r="AAM258" s="46">
        <v>-818.32163484183036</v>
      </c>
      <c r="AAN258" s="46">
        <v>0</v>
      </c>
      <c r="AAO258" s="46">
        <v>417.50483950664</v>
      </c>
      <c r="AAP258" s="46">
        <v>99.000000000000313</v>
      </c>
      <c r="AAQ258" s="46">
        <v>97.1103495724429</v>
      </c>
      <c r="AAR258" s="46">
        <v>15.550234743899944</v>
      </c>
      <c r="AAS258" s="46">
        <v>6.3157216314394171</v>
      </c>
      <c r="AAT258" s="46">
        <v>0</v>
      </c>
      <c r="AAU258" s="46">
        <v>0</v>
      </c>
      <c r="AAV258" s="46">
        <v>0</v>
      </c>
      <c r="AAW258" s="46">
        <v>0</v>
      </c>
      <c r="AAX258" s="46">
        <v>-123.33377392192858</v>
      </c>
      <c r="AAY258" s="46">
        <v>-13.000224221580668</v>
      </c>
      <c r="AAZ258" s="46">
        <v>-1.8799456005043029</v>
      </c>
      <c r="ABA258" s="46">
        <v>0</v>
      </c>
      <c r="ABB258" s="46">
        <v>1237.4504650068518</v>
      </c>
      <c r="ABC258" s="46">
        <v>453.48926994129232</v>
      </c>
      <c r="ABD258" s="46">
        <v>50.117376493772845</v>
      </c>
      <c r="ABE258" s="46">
        <v>5.7771402832749867</v>
      </c>
      <c r="ABF258" s="46">
        <v>239.73508472667746</v>
      </c>
      <c r="ABG258" s="46">
        <v>6.7001637953748805</v>
      </c>
      <c r="ABH258" s="46">
        <v>0</v>
      </c>
      <c r="ABI258" s="46">
        <v>83.175293337373603</v>
      </c>
      <c r="ABJ258" s="46">
        <v>455.82465170588733</v>
      </c>
      <c r="ABK258" s="46">
        <v>0</v>
      </c>
      <c r="ABL258" s="46">
        <v>-43.428229528859411</v>
      </c>
      <c r="ABM258" s="46">
        <v>36</v>
      </c>
      <c r="ABN258" s="46">
        <v>3.9439580856665022</v>
      </c>
      <c r="ABO258" s="46">
        <v>-2.4947843034788364</v>
      </c>
      <c r="ABP258" s="46">
        <v>0</v>
      </c>
      <c r="ABQ258" s="46">
        <v>0</v>
      </c>
      <c r="ABR258" s="46">
        <v>2526.290389543833</v>
      </c>
      <c r="ABS258" s="46">
        <v>0</v>
      </c>
      <c r="ABT258" s="46">
        <v>0</v>
      </c>
      <c r="ABU258" s="46">
        <v>0</v>
      </c>
      <c r="ABV258" s="46">
        <v>0</v>
      </c>
      <c r="ABW258" s="46">
        <v>0</v>
      </c>
      <c r="ABX258" s="46">
        <v>271.69447951956442</v>
      </c>
      <c r="ABY258" s="46">
        <v>0</v>
      </c>
      <c r="ABZ258" s="46">
        <v>0</v>
      </c>
      <c r="ACA258" s="46">
        <v>2797.984869063398</v>
      </c>
      <c r="ACB258" s="46">
        <v>0</v>
      </c>
      <c r="ACC258" s="46">
        <v>137.4226433277972</v>
      </c>
      <c r="ACD258" s="46">
        <v>2481.9182424499027</v>
      </c>
      <c r="ACE258" s="73">
        <v>0</v>
      </c>
      <c r="ACF258" s="72">
        <v>0</v>
      </c>
      <c r="ACG258" s="46">
        <v>654.51255293497388</v>
      </c>
      <c r="ACH258" s="46">
        <v>-818.32163484183036</v>
      </c>
      <c r="ACI258" s="46">
        <v>0</v>
      </c>
      <c r="ACJ258" s="46">
        <v>0</v>
      </c>
      <c r="ACK258" s="46">
        <v>65.454293846059514</v>
      </c>
      <c r="ACL258" s="46">
        <v>77.045931592826946</v>
      </c>
      <c r="ACM258" s="46">
        <v>16.672066081939864</v>
      </c>
      <c r="ACN258" s="46">
        <v>2.7262091557675436</v>
      </c>
      <c r="ACO258" s="46">
        <v>0</v>
      </c>
      <c r="ACP258" s="46">
        <v>0</v>
      </c>
      <c r="ACQ258" s="46">
        <v>56.246014262285598</v>
      </c>
      <c r="ACR258" s="46">
        <v>0</v>
      </c>
      <c r="ACS258" s="46">
        <v>-123.33377392192858</v>
      </c>
      <c r="ACT258" s="46">
        <v>0</v>
      </c>
      <c r="ACU258" s="46">
        <v>-1.8799456005043029</v>
      </c>
      <c r="ACV258" s="46">
        <v>0</v>
      </c>
      <c r="ACW258" s="46">
        <v>-70.878286490410062</v>
      </c>
      <c r="ACX258" s="46">
        <v>85.414709721774258</v>
      </c>
      <c r="ACY258" s="46">
        <v>217.11911985552001</v>
      </c>
      <c r="ACZ258" s="46">
        <v>0</v>
      </c>
      <c r="ADA258" s="46">
        <v>71.949088721142033</v>
      </c>
      <c r="ADB258" s="46">
        <v>-0.17211226024337911</v>
      </c>
      <c r="ADC258" s="46">
        <v>0</v>
      </c>
      <c r="ADD258" s="46">
        <v>0</v>
      </c>
      <c r="ADE258" s="46">
        <v>0</v>
      </c>
      <c r="ADF258" s="46">
        <v>-5.3992015701710736</v>
      </c>
      <c r="ADG258" s="46">
        <v>0</v>
      </c>
      <c r="ADH258" s="46">
        <v>25.738795599893557</v>
      </c>
      <c r="ADI258" s="46">
        <v>0</v>
      </c>
      <c r="ADJ258" s="46">
        <v>0</v>
      </c>
      <c r="ADK258" s="46">
        <v>-0.56465054666728309</v>
      </c>
      <c r="ADL258" s="46">
        <v>0</v>
      </c>
      <c r="ADM258" s="46">
        <v>323.20746303083797</v>
      </c>
      <c r="ADN258" s="46">
        <v>-2.6173400691021644</v>
      </c>
      <c r="ADO258" s="46">
        <v>-1.7718461591323171</v>
      </c>
      <c r="ADP258" s="46">
        <v>0.71805275935859159</v>
      </c>
      <c r="ADQ258" s="46">
        <v>0</v>
      </c>
      <c r="ADR258" s="46">
        <v>-18.351976205569585</v>
      </c>
      <c r="ADS258" s="46">
        <v>214.62539693807867</v>
      </c>
      <c r="ADT258" s="46">
        <v>0</v>
      </c>
      <c r="ADU258" s="46">
        <v>-55.219134957761227</v>
      </c>
      <c r="ADV258" s="46">
        <v>460.59061533670967</v>
      </c>
      <c r="ADW258" s="46">
        <v>0</v>
      </c>
      <c r="ADX258" s="46">
        <v>25.783294164236366</v>
      </c>
      <c r="ADY258" s="46">
        <v>400.95919977917214</v>
      </c>
      <c r="ADZ258" s="73">
        <v>0</v>
      </c>
      <c r="AEA258" s="72">
        <v>0</v>
      </c>
      <c r="AEB258" s="46">
        <v>486.4875056966597</v>
      </c>
      <c r="AEC258" s="46">
        <v>0</v>
      </c>
      <c r="AED258" s="46">
        <v>0</v>
      </c>
      <c r="AEE258" s="46">
        <v>417.50483950664</v>
      </c>
      <c r="AEF258" s="46">
        <v>33.545706153940806</v>
      </c>
      <c r="AEG258" s="46">
        <v>20.064417979615953</v>
      </c>
      <c r="AEH258" s="46">
        <v>-1.1218313380399205</v>
      </c>
      <c r="AEI258" s="46">
        <v>3.5895124756718753</v>
      </c>
      <c r="AEJ258" s="46">
        <v>0</v>
      </c>
      <c r="AEK258" s="46">
        <v>0</v>
      </c>
      <c r="AEL258" s="46">
        <v>-56.246014262285598</v>
      </c>
      <c r="AEM258" s="46">
        <v>0</v>
      </c>
      <c r="AEN258" s="46">
        <v>0</v>
      </c>
      <c r="AEO258" s="46">
        <v>-13.000224221580668</v>
      </c>
      <c r="AEP258" s="46">
        <v>0</v>
      </c>
      <c r="AEQ258" s="46">
        <v>0</v>
      </c>
      <c r="AER258" s="46">
        <v>890.82391199061965</v>
      </c>
      <c r="AES258" s="46">
        <v>368.0745602195181</v>
      </c>
      <c r="AET258" s="46">
        <v>-167.00174336174715</v>
      </c>
      <c r="AEU258" s="46">
        <v>5.7771402832749867</v>
      </c>
      <c r="AEV258" s="46">
        <v>167.78599600553542</v>
      </c>
      <c r="AEW258" s="46">
        <v>6.8722760556182543</v>
      </c>
      <c r="AEX258" s="46">
        <v>0</v>
      </c>
      <c r="AEY258" s="46">
        <v>83.175293337373603</v>
      </c>
      <c r="AEZ258" s="46">
        <v>455.82465170588733</v>
      </c>
      <c r="AFA258" s="46">
        <v>5.3992015701710736</v>
      </c>
      <c r="AFB258" s="46">
        <v>-43.428229528859411</v>
      </c>
      <c r="AFC258" s="46">
        <v>10.261204400106442</v>
      </c>
      <c r="AFD258" s="46">
        <v>3.9439580856665022</v>
      </c>
      <c r="AFE258" s="46">
        <v>-2.4947843034788364</v>
      </c>
      <c r="AFF258" s="46">
        <v>0.56465054666728309</v>
      </c>
      <c r="AFG258" s="46">
        <v>0</v>
      </c>
      <c r="AFH258" s="46">
        <v>1785.5780870063541</v>
      </c>
      <c r="AFI258" s="46">
        <v>2.6173400691021644</v>
      </c>
      <c r="AFJ258" s="46">
        <v>1.7718461591323171</v>
      </c>
      <c r="AFK258" s="46">
        <v>-0.71805275935859159</v>
      </c>
      <c r="AFL258" s="46">
        <v>0</v>
      </c>
      <c r="AFM258" s="46">
        <v>18.351976205569585</v>
      </c>
      <c r="AFN258" s="46">
        <v>57.069082581485809</v>
      </c>
      <c r="AFO258" s="46">
        <v>0</v>
      </c>
      <c r="AFP258" s="46">
        <v>55.219134957761227</v>
      </c>
      <c r="AFQ258" s="46">
        <v>1919.8894142200481</v>
      </c>
      <c r="AFR258" s="46">
        <v>0</v>
      </c>
      <c r="AFS258" s="46">
        <v>111.63934916356085</v>
      </c>
      <c r="AFT258" s="73">
        <v>1663.4542031640897</v>
      </c>
    </row>
    <row r="259" spans="1:852" s="30" customFormat="1" x14ac:dyDescent="0.25">
      <c r="A259" s="60">
        <v>815</v>
      </c>
      <c r="B259" s="60">
        <v>2</v>
      </c>
      <c r="C259" s="30" t="s">
        <v>235</v>
      </c>
      <c r="D259" s="30">
        <v>6</v>
      </c>
      <c r="E259" s="143">
        <f>IFERROR(VLOOKUP(A259,'Student Info'!A:D,4,FALSE),0)</f>
        <v>1</v>
      </c>
      <c r="F259" s="72">
        <v>6567</v>
      </c>
      <c r="G259" s="46">
        <v>0</v>
      </c>
      <c r="H259" s="46">
        <v>0</v>
      </c>
      <c r="I259" s="46"/>
      <c r="J259" s="46"/>
      <c r="K259" s="46">
        <v>0</v>
      </c>
      <c r="L259" s="46">
        <v>0</v>
      </c>
      <c r="M259" s="46">
        <v>0</v>
      </c>
      <c r="N259" s="46">
        <v>0</v>
      </c>
      <c r="O259" s="46">
        <v>543</v>
      </c>
      <c r="P259" s="46">
        <v>0</v>
      </c>
      <c r="Q259" s="46">
        <v>188</v>
      </c>
      <c r="R259" s="46">
        <v>0</v>
      </c>
      <c r="S259" s="46">
        <v>318.34578908522315</v>
      </c>
      <c r="T259" s="46">
        <v>13</v>
      </c>
      <c r="U259" s="46">
        <v>0</v>
      </c>
      <c r="V259" s="46">
        <v>6368.0180136912541</v>
      </c>
      <c r="W259" s="74">
        <v>13997.363802776477</v>
      </c>
      <c r="X259" s="46">
        <v>0</v>
      </c>
      <c r="Y259" s="46">
        <v>389444.00368798396</v>
      </c>
      <c r="Z259" s="46"/>
      <c r="AA259" s="46">
        <v>0</v>
      </c>
      <c r="AB259" s="46">
        <v>0</v>
      </c>
      <c r="AC259" s="46">
        <v>0</v>
      </c>
      <c r="AD259" s="46">
        <v>0</v>
      </c>
      <c r="AE259" s="46">
        <v>0</v>
      </c>
      <c r="AF259" s="46">
        <v>0</v>
      </c>
      <c r="AG259" s="46">
        <v>0</v>
      </c>
      <c r="AH259" s="46">
        <v>36</v>
      </c>
      <c r="AI259" s="46">
        <v>0</v>
      </c>
      <c r="AJ259" s="46">
        <v>0</v>
      </c>
      <c r="AK259" s="46">
        <v>0</v>
      </c>
      <c r="AL259" s="46">
        <v>0</v>
      </c>
      <c r="AM259" s="46">
        <v>403477.36749076046</v>
      </c>
      <c r="AN259" s="46">
        <v>12461.167101537001</v>
      </c>
      <c r="AO259" s="46">
        <v>0</v>
      </c>
      <c r="AP259" s="46">
        <v>0</v>
      </c>
      <c r="AQ259" s="46">
        <v>0</v>
      </c>
      <c r="AR259" s="46">
        <v>231.08</v>
      </c>
      <c r="AS259" s="46">
        <v>32.775841973788715</v>
      </c>
      <c r="AT259" s="46">
        <v>0</v>
      </c>
      <c r="AU259" s="46">
        <v>0</v>
      </c>
      <c r="AV259" s="46">
        <v>416202.39043427125</v>
      </c>
      <c r="AW259" s="46"/>
      <c r="AX259" s="46"/>
      <c r="AY259" s="73">
        <v>416202.39043427125</v>
      </c>
      <c r="AZ259" s="26"/>
      <c r="BA259" s="72">
        <v>0</v>
      </c>
      <c r="BB259" s="46">
        <v>0</v>
      </c>
      <c r="BC259" s="46">
        <v>0</v>
      </c>
      <c r="BD259" s="46">
        <v>0</v>
      </c>
      <c r="BE259" s="46">
        <v>0</v>
      </c>
      <c r="BF259" s="46">
        <v>0</v>
      </c>
      <c r="BG259" s="46">
        <v>0</v>
      </c>
      <c r="BH259" s="46">
        <v>0</v>
      </c>
      <c r="BI259" s="46">
        <v>0</v>
      </c>
      <c r="BJ259" s="46">
        <v>0</v>
      </c>
      <c r="BK259" s="46">
        <v>0</v>
      </c>
      <c r="BL259" s="46">
        <v>188</v>
      </c>
      <c r="BM259" s="22"/>
      <c r="BN259" s="46">
        <v>318.34578908522315</v>
      </c>
      <c r="BO259" s="46">
        <v>0</v>
      </c>
      <c r="BP259" s="46">
        <v>0</v>
      </c>
      <c r="BQ259" s="46">
        <v>0</v>
      </c>
      <c r="BR259" s="46">
        <v>506.34578908522315</v>
      </c>
      <c r="BS259" s="46">
        <v>0</v>
      </c>
      <c r="BT259" s="46">
        <v>0</v>
      </c>
      <c r="BU259" s="46">
        <v>0</v>
      </c>
      <c r="BV259" s="45">
        <v>0</v>
      </c>
      <c r="BW259" s="45">
        <v>0</v>
      </c>
      <c r="BX259" s="46">
        <v>0</v>
      </c>
      <c r="BY259" s="46">
        <v>0</v>
      </c>
      <c r="BZ259" s="46">
        <v>0</v>
      </c>
      <c r="CA259" s="45">
        <v>0</v>
      </c>
      <c r="CB259" s="45">
        <v>0</v>
      </c>
      <c r="CC259" s="45">
        <v>36</v>
      </c>
      <c r="CD259" s="46">
        <v>0</v>
      </c>
      <c r="CE259" s="46">
        <v>0</v>
      </c>
      <c r="CF259" s="45">
        <v>0</v>
      </c>
      <c r="CG259" s="45">
        <v>0</v>
      </c>
      <c r="CH259" s="117">
        <v>542.34578908522315</v>
      </c>
      <c r="CI259" s="45">
        <v>12461.167101537001</v>
      </c>
      <c r="CJ259" s="45">
        <v>0</v>
      </c>
      <c r="CK259" s="45">
        <v>959.43000000000006</v>
      </c>
      <c r="CL259" s="45">
        <v>0</v>
      </c>
      <c r="CM259" s="45">
        <v>231.08</v>
      </c>
      <c r="CN259" s="45">
        <v>0</v>
      </c>
      <c r="CO259" s="45">
        <v>0</v>
      </c>
      <c r="CP259" s="46">
        <v>0</v>
      </c>
      <c r="CQ259" s="46">
        <v>14194.022890622224</v>
      </c>
      <c r="CR259" s="46"/>
      <c r="CS259" s="46"/>
      <c r="CT259" s="73">
        <v>14194.022890622224</v>
      </c>
      <c r="CU259" s="26"/>
      <c r="CV259" s="72">
        <v>6567</v>
      </c>
      <c r="CW259" s="46">
        <v>0</v>
      </c>
      <c r="CX259" s="46">
        <v>0</v>
      </c>
      <c r="CY259" s="46">
        <v>0</v>
      </c>
      <c r="CZ259" s="46"/>
      <c r="DA259" s="46">
        <v>0</v>
      </c>
      <c r="DB259" s="46">
        <v>0</v>
      </c>
      <c r="DC259" s="46">
        <v>0</v>
      </c>
      <c r="DD259" s="46">
        <v>0</v>
      </c>
      <c r="DE259" s="46">
        <v>543</v>
      </c>
      <c r="DF259" s="46">
        <v>0</v>
      </c>
      <c r="DG259" s="46">
        <v>0</v>
      </c>
      <c r="DH259" s="46">
        <v>0</v>
      </c>
      <c r="DI259" s="46">
        <v>0</v>
      </c>
      <c r="DJ259" s="46">
        <v>13</v>
      </c>
      <c r="DK259" s="46">
        <v>0</v>
      </c>
      <c r="DL259" s="46">
        <v>6368.0180136912541</v>
      </c>
      <c r="DM259" s="46">
        <v>13491.018013691255</v>
      </c>
      <c r="DN259" s="46">
        <v>0</v>
      </c>
      <c r="DO259" s="46">
        <v>389444.00368798396</v>
      </c>
      <c r="DP259" s="46">
        <v>0</v>
      </c>
      <c r="DQ259" s="46">
        <v>0</v>
      </c>
      <c r="DR259" s="46">
        <v>0</v>
      </c>
      <c r="DS259" s="46">
        <v>0</v>
      </c>
      <c r="DT259" s="46">
        <v>0</v>
      </c>
      <c r="DU259" s="46">
        <v>0</v>
      </c>
      <c r="DV259" s="46">
        <v>0</v>
      </c>
      <c r="DW259" s="46">
        <v>0</v>
      </c>
      <c r="DX259" s="46">
        <v>0</v>
      </c>
      <c r="DY259" s="46">
        <v>0</v>
      </c>
      <c r="DZ259" s="46">
        <v>0</v>
      </c>
      <c r="EA259" s="46">
        <v>0</v>
      </c>
      <c r="EB259" s="46">
        <v>0</v>
      </c>
      <c r="EC259" s="46">
        <v>402935.02170167526</v>
      </c>
      <c r="ED259" s="46">
        <v>0</v>
      </c>
      <c r="EE259" s="46">
        <v>0</v>
      </c>
      <c r="EF259" s="46">
        <v>-959.43000000000006</v>
      </c>
      <c r="EG259" s="46">
        <v>0</v>
      </c>
      <c r="EH259" s="46">
        <v>0</v>
      </c>
      <c r="EI259" s="46">
        <v>32.775841973788715</v>
      </c>
      <c r="EJ259" s="46">
        <v>0</v>
      </c>
      <c r="EK259" s="46">
        <v>0</v>
      </c>
      <c r="EL259" s="46">
        <v>402008.36754364904</v>
      </c>
      <c r="EM259" s="46"/>
      <c r="EN259" s="46"/>
      <c r="EO259" s="73">
        <v>402008.36754364904</v>
      </c>
      <c r="EP259" s="26"/>
      <c r="EQ259" s="83">
        <v>6567</v>
      </c>
      <c r="ER259" s="46">
        <v>1641</v>
      </c>
      <c r="ES259" s="46">
        <v>0</v>
      </c>
      <c r="ET259" s="46"/>
      <c r="EU259" s="46">
        <v>419.8761886792459</v>
      </c>
      <c r="EV259" s="46">
        <v>373680.8911547173</v>
      </c>
      <c r="EW259" s="46">
        <v>-373261.01496603806</v>
      </c>
      <c r="EX259" s="46">
        <v>99</v>
      </c>
      <c r="EY259" s="46">
        <v>0</v>
      </c>
      <c r="EZ259" s="46">
        <v>0</v>
      </c>
      <c r="FA259" s="46">
        <v>0</v>
      </c>
      <c r="FB259" s="46">
        <v>208800</v>
      </c>
      <c r="FC259" s="46">
        <v>0</v>
      </c>
      <c r="FD259" s="46">
        <v>188</v>
      </c>
      <c r="FE259" s="46">
        <v>0</v>
      </c>
      <c r="FF259" s="46"/>
      <c r="FG259" s="46"/>
      <c r="FH259" s="46"/>
      <c r="FI259" s="46">
        <v>6368.0180136912541</v>
      </c>
      <c r="FJ259" s="46">
        <v>224502.77039104977</v>
      </c>
      <c r="FK259" s="46">
        <v>0</v>
      </c>
      <c r="FL259" s="46">
        <v>414884.99573978985</v>
      </c>
      <c r="FM259" s="46">
        <v>2627.7772575456006</v>
      </c>
      <c r="FN259" s="46">
        <v>0</v>
      </c>
      <c r="FO259" s="46">
        <v>0</v>
      </c>
      <c r="FP259" s="46">
        <v>0</v>
      </c>
      <c r="FQ259" s="46">
        <v>0</v>
      </c>
      <c r="FR259" s="46">
        <v>0</v>
      </c>
      <c r="FS259" s="46">
        <v>0</v>
      </c>
      <c r="FT259" s="46">
        <v>0</v>
      </c>
      <c r="FU259" s="46">
        <v>30000</v>
      </c>
      <c r="FV259" s="46">
        <v>0</v>
      </c>
      <c r="FW259" s="46">
        <v>0</v>
      </c>
      <c r="FX259" s="46">
        <v>0</v>
      </c>
      <c r="FY259" s="46">
        <v>0</v>
      </c>
      <c r="FZ259" s="46">
        <v>672015.54338838521</v>
      </c>
      <c r="GA259" s="46">
        <v>12461.167101537001</v>
      </c>
      <c r="GB259" s="46">
        <v>0</v>
      </c>
      <c r="GC259" s="46">
        <v>0</v>
      </c>
      <c r="GD259" s="46">
        <v>0</v>
      </c>
      <c r="GE259" s="46">
        <v>231.08</v>
      </c>
      <c r="GF259" s="46">
        <v>56.063940218322813</v>
      </c>
      <c r="GG259" s="46">
        <v>0</v>
      </c>
      <c r="GH259" s="46"/>
      <c r="GI259" s="46">
        <v>684763.85443014046</v>
      </c>
      <c r="GJ259" s="46"/>
      <c r="GK259" s="46">
        <v>0</v>
      </c>
      <c r="GL259" s="73">
        <v>684763.85443014046</v>
      </c>
      <c r="GM259" s="26"/>
      <c r="GN259" s="72"/>
      <c r="GO259" s="46">
        <v>1641</v>
      </c>
      <c r="GP259" s="46">
        <v>0</v>
      </c>
      <c r="GQ259" s="46"/>
      <c r="GR259" s="46">
        <v>0</v>
      </c>
      <c r="GS259" s="46">
        <v>99</v>
      </c>
      <c r="GT259" s="46">
        <v>0</v>
      </c>
      <c r="GU259" s="46">
        <v>0</v>
      </c>
      <c r="GV259" s="46">
        <v>0</v>
      </c>
      <c r="GW259" s="46">
        <v>104400</v>
      </c>
      <c r="GX259" s="46">
        <v>0</v>
      </c>
      <c r="GY259" s="46">
        <v>188</v>
      </c>
      <c r="GZ259" s="46">
        <v>0</v>
      </c>
      <c r="HA259" s="46"/>
      <c r="HB259" s="46"/>
      <c r="HC259" s="46"/>
      <c r="HD259" s="46"/>
      <c r="HE259" s="46">
        <v>106328</v>
      </c>
      <c r="HF259" s="46">
        <v>0</v>
      </c>
      <c r="HG259" s="46">
        <v>17598.328900061715</v>
      </c>
      <c r="HH259" s="46">
        <v>0</v>
      </c>
      <c r="HI259" s="46">
        <v>0</v>
      </c>
      <c r="HJ259" s="46">
        <v>0</v>
      </c>
      <c r="HK259" s="46">
        <v>0</v>
      </c>
      <c r="HL259" s="46">
        <v>0</v>
      </c>
      <c r="HM259" s="46">
        <v>0</v>
      </c>
      <c r="HN259" s="46">
        <v>0</v>
      </c>
      <c r="HO259" s="22"/>
      <c r="HP259" s="46">
        <v>30000</v>
      </c>
      <c r="HQ259" s="46">
        <v>0</v>
      </c>
      <c r="HR259" s="46"/>
      <c r="HS259" s="46">
        <v>0</v>
      </c>
      <c r="HT259" s="46">
        <v>0</v>
      </c>
      <c r="HU259" s="74">
        <v>153926.32890006172</v>
      </c>
      <c r="HV259" s="46">
        <v>7762.143270599895</v>
      </c>
      <c r="HW259" s="46">
        <v>0</v>
      </c>
      <c r="HX259" s="46">
        <v>0</v>
      </c>
      <c r="HY259" s="46">
        <v>0</v>
      </c>
      <c r="HZ259" s="46">
        <v>0</v>
      </c>
      <c r="IA259" s="46">
        <v>0</v>
      </c>
      <c r="IB259" s="46">
        <v>0</v>
      </c>
      <c r="IC259" s="46">
        <v>0</v>
      </c>
      <c r="ID259" s="46">
        <v>161688.47217066161</v>
      </c>
      <c r="IE259" s="46"/>
      <c r="IF259" s="46">
        <v>0</v>
      </c>
      <c r="IG259" s="73">
        <v>161688.47217066161</v>
      </c>
      <c r="IH259" s="26"/>
      <c r="II259" s="72">
        <v>6567</v>
      </c>
      <c r="IJ259" s="46">
        <v>0</v>
      </c>
      <c r="IK259" s="46">
        <v>0</v>
      </c>
      <c r="IL259" s="46"/>
      <c r="IM259" s="46">
        <v>419.8761886792459</v>
      </c>
      <c r="IN259" s="46">
        <v>0</v>
      </c>
      <c r="IO259" s="46">
        <v>0</v>
      </c>
      <c r="IP259" s="46">
        <v>0</v>
      </c>
      <c r="IQ259" s="46">
        <v>0</v>
      </c>
      <c r="IR259" s="46">
        <v>104400</v>
      </c>
      <c r="IS259" s="46">
        <v>0</v>
      </c>
      <c r="IT259" s="46">
        <v>0</v>
      </c>
      <c r="IU259" s="46">
        <v>0</v>
      </c>
      <c r="IV259" s="46"/>
      <c r="IW259" s="46"/>
      <c r="IX259" s="46"/>
      <c r="IY259" s="46">
        <v>6368.0180136912541</v>
      </c>
      <c r="IZ259" s="46">
        <v>117754.8942023705</v>
      </c>
      <c r="JA259" s="46">
        <v>0</v>
      </c>
      <c r="JB259" s="46">
        <v>397286.66683972813</v>
      </c>
      <c r="JC259" s="46">
        <v>2627.7772575456006</v>
      </c>
      <c r="JD259" s="46">
        <v>0</v>
      </c>
      <c r="JE259" s="46">
        <v>0</v>
      </c>
      <c r="JF259" s="46">
        <v>0</v>
      </c>
      <c r="JG259" s="46">
        <v>0</v>
      </c>
      <c r="JH259" s="46">
        <v>0</v>
      </c>
      <c r="JI259" s="46">
        <v>0</v>
      </c>
      <c r="JJ259" s="46"/>
      <c r="JK259" s="46">
        <v>0</v>
      </c>
      <c r="JL259" s="46">
        <v>0</v>
      </c>
      <c r="JM259" s="46"/>
      <c r="JN259" s="46">
        <v>0</v>
      </c>
      <c r="JO259" s="46">
        <v>0</v>
      </c>
      <c r="JP259" s="46">
        <v>517669.33829964424</v>
      </c>
      <c r="JQ259" s="46">
        <v>4699.0238309371061</v>
      </c>
      <c r="JR259" s="46">
        <v>0</v>
      </c>
      <c r="JS259" s="46">
        <v>0</v>
      </c>
      <c r="JT259" s="46">
        <v>0</v>
      </c>
      <c r="JU259" s="46">
        <v>231.08</v>
      </c>
      <c r="JV259" s="46">
        <v>56.063940218322813</v>
      </c>
      <c r="JW259" s="46">
        <v>0</v>
      </c>
      <c r="JX259" s="46">
        <v>0</v>
      </c>
      <c r="JY259" s="46">
        <v>522655.50607079966</v>
      </c>
      <c r="JZ259" s="46"/>
      <c r="KA259" s="46">
        <v>0</v>
      </c>
      <c r="KB259" s="73">
        <v>522655.50607079966</v>
      </c>
      <c r="KC259" s="26"/>
      <c r="KD259" s="72">
        <v>0</v>
      </c>
      <c r="KE259" s="46">
        <v>1641</v>
      </c>
      <c r="KF259" s="46">
        <v>0</v>
      </c>
      <c r="KG259" s="46">
        <v>0</v>
      </c>
      <c r="KH259" s="46">
        <v>419.8761886792459</v>
      </c>
      <c r="KI259" s="46">
        <v>99</v>
      </c>
      <c r="KJ259" s="46">
        <v>0</v>
      </c>
      <c r="KK259" s="46">
        <v>0</v>
      </c>
      <c r="KL259" s="46">
        <v>0</v>
      </c>
      <c r="KM259" s="46">
        <v>208257</v>
      </c>
      <c r="KN259" s="46">
        <v>0</v>
      </c>
      <c r="KO259" s="46">
        <v>0</v>
      </c>
      <c r="KP259" s="46">
        <v>0</v>
      </c>
      <c r="KQ259" s="46">
        <v>-318.34578908522315</v>
      </c>
      <c r="KR259" s="46">
        <v>-13</v>
      </c>
      <c r="KS259" s="46">
        <v>0</v>
      </c>
      <c r="KT259" s="46">
        <v>0</v>
      </c>
      <c r="KU259" s="46">
        <v>210505.4065882733</v>
      </c>
      <c r="KV259" s="46">
        <v>0</v>
      </c>
      <c r="KW259" s="46">
        <v>25440.992051805893</v>
      </c>
      <c r="KX259" s="46">
        <v>2627.7772575456006</v>
      </c>
      <c r="KY259" s="46">
        <v>0</v>
      </c>
      <c r="KZ259" s="46">
        <v>0</v>
      </c>
      <c r="LA259" s="46">
        <v>0</v>
      </c>
      <c r="LB259" s="46">
        <v>0</v>
      </c>
      <c r="LC259" s="46">
        <v>0</v>
      </c>
      <c r="LD259" s="46">
        <v>0</v>
      </c>
      <c r="LE259" s="46">
        <v>0</v>
      </c>
      <c r="LF259" s="46">
        <v>29964</v>
      </c>
      <c r="LG259" s="46">
        <v>0</v>
      </c>
      <c r="LH259" s="46">
        <v>0</v>
      </c>
      <c r="LI259" s="46">
        <v>0</v>
      </c>
      <c r="LJ259" s="46">
        <v>0</v>
      </c>
      <c r="LK259" s="46">
        <v>268538.17589762475</v>
      </c>
      <c r="LL259" s="46">
        <v>0</v>
      </c>
      <c r="LM259" s="46">
        <v>0</v>
      </c>
      <c r="LN259" s="46">
        <v>0</v>
      </c>
      <c r="LO259" s="46">
        <v>0</v>
      </c>
      <c r="LP259" s="46">
        <v>0</v>
      </c>
      <c r="LQ259" s="46">
        <v>23.288098244534098</v>
      </c>
      <c r="LR259" s="46">
        <v>0</v>
      </c>
      <c r="LS259" s="46">
        <v>0</v>
      </c>
      <c r="LT259" s="46">
        <v>268561.46399586921</v>
      </c>
      <c r="LU259" s="46">
        <v>0</v>
      </c>
      <c r="LV259" s="46">
        <v>0</v>
      </c>
      <c r="LW259" s="73">
        <v>268561.46399586921</v>
      </c>
      <c r="LX259" s="26">
        <v>0</v>
      </c>
      <c r="LY259" s="72">
        <v>0</v>
      </c>
      <c r="LZ259" s="46">
        <v>1641</v>
      </c>
      <c r="MA259" s="46">
        <v>0</v>
      </c>
      <c r="MB259" s="46">
        <v>0</v>
      </c>
      <c r="MC259" s="46">
        <v>0</v>
      </c>
      <c r="MD259" s="46">
        <v>99</v>
      </c>
      <c r="ME259" s="46">
        <v>0</v>
      </c>
      <c r="MF259" s="46">
        <v>0</v>
      </c>
      <c r="MG259" s="46">
        <v>0</v>
      </c>
      <c r="MH259" s="46">
        <v>104400</v>
      </c>
      <c r="MI259" s="46">
        <v>0</v>
      </c>
      <c r="MJ259" s="46">
        <v>0</v>
      </c>
      <c r="MK259" s="46">
        <v>0</v>
      </c>
      <c r="ML259" s="46">
        <v>-318.34578908522315</v>
      </c>
      <c r="MM259" s="46">
        <v>0</v>
      </c>
      <c r="MN259" s="46">
        <v>0</v>
      </c>
      <c r="MO259" s="46">
        <v>0</v>
      </c>
      <c r="MP259" s="46">
        <v>105821.65421091477</v>
      </c>
      <c r="MQ259" s="46">
        <v>0</v>
      </c>
      <c r="MR259" s="46">
        <v>17598.328900061715</v>
      </c>
      <c r="MS259" s="46">
        <v>0</v>
      </c>
      <c r="MT259" s="46">
        <v>0</v>
      </c>
      <c r="MU259" s="46">
        <v>0</v>
      </c>
      <c r="MV259" s="46">
        <v>0</v>
      </c>
      <c r="MW259" s="46">
        <v>0</v>
      </c>
      <c r="MX259" s="46">
        <v>0</v>
      </c>
      <c r="MY259" s="46">
        <v>0</v>
      </c>
      <c r="MZ259" s="46">
        <v>0</v>
      </c>
      <c r="NA259" s="46">
        <v>29964</v>
      </c>
      <c r="NB259" s="46">
        <v>0</v>
      </c>
      <c r="NC259" s="46">
        <v>0</v>
      </c>
      <c r="ND259" s="46">
        <v>0</v>
      </c>
      <c r="NE259" s="46">
        <v>0</v>
      </c>
      <c r="NF259" s="46">
        <v>153383.98311097649</v>
      </c>
      <c r="NG259" s="46">
        <v>-4699.0238309371061</v>
      </c>
      <c r="NH259" s="46">
        <v>0</v>
      </c>
      <c r="NI259" s="46">
        <v>-959.43000000000006</v>
      </c>
      <c r="NJ259" s="46">
        <v>0</v>
      </c>
      <c r="NK259" s="46">
        <v>-231.08</v>
      </c>
      <c r="NL259" s="46">
        <v>0</v>
      </c>
      <c r="NM259" s="46">
        <v>0</v>
      </c>
      <c r="NN259" s="46">
        <v>0</v>
      </c>
      <c r="NO259" s="46">
        <v>147494.44928003938</v>
      </c>
      <c r="NP259" s="46">
        <v>0</v>
      </c>
      <c r="NQ259" s="46">
        <v>0</v>
      </c>
      <c r="NR259" s="73">
        <v>147494.44928003938</v>
      </c>
      <c r="NS259" s="26">
        <v>0</v>
      </c>
      <c r="NT259" s="72">
        <v>0</v>
      </c>
      <c r="NU259" s="46">
        <v>0</v>
      </c>
      <c r="NV259" s="46">
        <v>0</v>
      </c>
      <c r="NW259" s="46">
        <v>0</v>
      </c>
      <c r="NX259" s="46">
        <v>419.8761886792459</v>
      </c>
      <c r="NY259" s="46">
        <v>0</v>
      </c>
      <c r="NZ259" s="46">
        <v>0</v>
      </c>
      <c r="OA259" s="46">
        <v>0</v>
      </c>
      <c r="OB259" s="46">
        <v>0</v>
      </c>
      <c r="OC259" s="46">
        <v>103857</v>
      </c>
      <c r="OD259" s="46">
        <v>0</v>
      </c>
      <c r="OE259" s="46">
        <v>0</v>
      </c>
      <c r="OF259" s="46">
        <v>0</v>
      </c>
      <c r="OG259" s="46">
        <v>0</v>
      </c>
      <c r="OH259" s="46">
        <v>-13</v>
      </c>
      <c r="OI259" s="46">
        <v>0</v>
      </c>
      <c r="OJ259" s="46">
        <v>0</v>
      </c>
      <c r="OK259" s="46">
        <v>104263.87618867925</v>
      </c>
      <c r="OL259" s="46">
        <v>0</v>
      </c>
      <c r="OM259" s="46">
        <v>7842.663151744171</v>
      </c>
      <c r="ON259" s="46">
        <v>2627.7772575456006</v>
      </c>
      <c r="OO259" s="46">
        <v>0</v>
      </c>
      <c r="OP259" s="46">
        <v>0</v>
      </c>
      <c r="OQ259" s="46">
        <v>0</v>
      </c>
      <c r="OR259" s="46">
        <v>0</v>
      </c>
      <c r="OS259" s="46">
        <v>0</v>
      </c>
      <c r="OT259" s="46">
        <v>0</v>
      </c>
      <c r="OU259" s="46">
        <v>0</v>
      </c>
      <c r="OV259" s="46">
        <v>0</v>
      </c>
      <c r="OW259" s="46">
        <v>0</v>
      </c>
      <c r="OX259" s="46">
        <v>0</v>
      </c>
      <c r="OY259" s="46">
        <v>0</v>
      </c>
      <c r="OZ259" s="46">
        <v>0</v>
      </c>
      <c r="PA259" s="46">
        <v>114734.31659796898</v>
      </c>
      <c r="PB259" s="46">
        <v>4699.0238309371061</v>
      </c>
      <c r="PC259" s="46">
        <v>0</v>
      </c>
      <c r="PD259" s="46">
        <v>959.43000000000006</v>
      </c>
      <c r="PE259" s="46">
        <v>0</v>
      </c>
      <c r="PF259" s="46">
        <v>231.08</v>
      </c>
      <c r="PG259" s="46">
        <v>23.288098244534098</v>
      </c>
      <c r="PH259" s="46">
        <v>0</v>
      </c>
      <c r="PI259" s="46">
        <v>0</v>
      </c>
      <c r="PJ259" s="46">
        <v>120647.13852715062</v>
      </c>
      <c r="PK259" s="46"/>
      <c r="PL259" s="46">
        <v>0</v>
      </c>
      <c r="PM259" s="73">
        <v>120647.13852715062</v>
      </c>
      <c r="PO259" s="72">
        <v>6567</v>
      </c>
      <c r="PP259" s="46">
        <v>0</v>
      </c>
      <c r="PQ259" s="46">
        <v>0</v>
      </c>
      <c r="PR259" s="46">
        <v>0</v>
      </c>
      <c r="PS259" s="46">
        <v>0</v>
      </c>
      <c r="PT259" s="46">
        <v>0</v>
      </c>
      <c r="PU259" s="46">
        <v>0</v>
      </c>
      <c r="PV259" s="46">
        <v>0</v>
      </c>
      <c r="PW259" s="46">
        <v>0</v>
      </c>
      <c r="PX259" s="46">
        <v>543</v>
      </c>
      <c r="PY259" s="46">
        <v>0</v>
      </c>
      <c r="PZ259" s="46">
        <v>188</v>
      </c>
      <c r="QA259" s="46">
        <v>0</v>
      </c>
      <c r="QB259" s="46">
        <v>318.34578908522315</v>
      </c>
      <c r="QC259" s="46">
        <v>13</v>
      </c>
      <c r="QD259" s="46">
        <v>0</v>
      </c>
      <c r="QE259" s="46">
        <v>6368.0180136912541</v>
      </c>
      <c r="QF259" s="46">
        <v>13997.363802776477</v>
      </c>
      <c r="QG259" s="46">
        <v>0</v>
      </c>
      <c r="QH259" s="46">
        <v>389444.00368798396</v>
      </c>
      <c r="QI259" s="46">
        <v>0</v>
      </c>
      <c r="QJ259" s="46">
        <v>0</v>
      </c>
      <c r="QK259" s="46">
        <v>0</v>
      </c>
      <c r="QL259" s="46">
        <v>0</v>
      </c>
      <c r="QM259" s="46">
        <v>0</v>
      </c>
      <c r="QN259" s="46">
        <v>0</v>
      </c>
      <c r="QO259" s="46">
        <v>0</v>
      </c>
      <c r="QP259" s="46">
        <v>0</v>
      </c>
      <c r="QQ259" s="46">
        <v>36</v>
      </c>
      <c r="QR259" s="46">
        <v>0</v>
      </c>
      <c r="QS259" s="46">
        <v>0</v>
      </c>
      <c r="QT259" s="46">
        <v>0</v>
      </c>
      <c r="QU259" s="46">
        <v>0</v>
      </c>
      <c r="QV259" s="46">
        <v>403477.36749076046</v>
      </c>
      <c r="QW259" s="46">
        <v>12461.167101537001</v>
      </c>
      <c r="QX259" s="46">
        <v>0</v>
      </c>
      <c r="QY259" s="46">
        <v>0</v>
      </c>
      <c r="QZ259" s="46">
        <v>0</v>
      </c>
      <c r="RA259" s="46">
        <v>231.08</v>
      </c>
      <c r="RB259" s="46">
        <v>32.775841973788715</v>
      </c>
      <c r="RC259" s="46">
        <v>0</v>
      </c>
      <c r="RD259" s="46">
        <v>0</v>
      </c>
      <c r="RE259" s="46">
        <v>416202.39043427125</v>
      </c>
      <c r="RF259" s="46">
        <v>0</v>
      </c>
      <c r="RG259" s="46">
        <v>0</v>
      </c>
      <c r="RH259" s="73">
        <v>416202.39043427125</v>
      </c>
      <c r="RI259" s="26">
        <v>0</v>
      </c>
      <c r="RJ259" s="72">
        <v>0</v>
      </c>
      <c r="RK259" s="46">
        <v>0</v>
      </c>
      <c r="RL259" s="46">
        <v>0</v>
      </c>
      <c r="RM259" s="46">
        <v>0</v>
      </c>
      <c r="RN259" s="46">
        <v>0</v>
      </c>
      <c r="RO259" s="46">
        <v>0</v>
      </c>
      <c r="RP259" s="46">
        <v>0</v>
      </c>
      <c r="RQ259" s="46">
        <v>0</v>
      </c>
      <c r="RR259" s="46">
        <v>0</v>
      </c>
      <c r="RS259" s="46">
        <v>0</v>
      </c>
      <c r="RT259" s="46">
        <v>0</v>
      </c>
      <c r="RU259" s="46">
        <v>188</v>
      </c>
      <c r="RV259" s="46">
        <v>0</v>
      </c>
      <c r="RW259" s="46">
        <v>318.34578908522315</v>
      </c>
      <c r="RX259" s="46">
        <v>0</v>
      </c>
      <c r="RY259" s="46">
        <v>0</v>
      </c>
      <c r="RZ259" s="46">
        <v>0</v>
      </c>
      <c r="SA259" s="46">
        <v>506.34578908522315</v>
      </c>
      <c r="SB259" s="46">
        <v>0</v>
      </c>
      <c r="SC259" s="46">
        <v>0</v>
      </c>
      <c r="SD259" s="46">
        <v>0</v>
      </c>
      <c r="SE259" s="46">
        <v>0</v>
      </c>
      <c r="SF259" s="46">
        <v>0</v>
      </c>
      <c r="SG259" s="46">
        <v>0</v>
      </c>
      <c r="SH259" s="46">
        <v>0</v>
      </c>
      <c r="SI259" s="46">
        <v>0</v>
      </c>
      <c r="SJ259" s="46">
        <v>0</v>
      </c>
      <c r="SK259" s="46">
        <v>0</v>
      </c>
      <c r="SL259" s="46">
        <v>36</v>
      </c>
      <c r="SM259" s="46">
        <v>0</v>
      </c>
      <c r="SN259" s="46">
        <v>0</v>
      </c>
      <c r="SO259" s="46">
        <v>0</v>
      </c>
      <c r="SP259" s="46">
        <v>0</v>
      </c>
      <c r="SQ259" s="46">
        <v>542.34578908522315</v>
      </c>
      <c r="SR259" s="46">
        <v>12461.167101537001</v>
      </c>
      <c r="SS259" s="46">
        <v>0</v>
      </c>
      <c r="ST259" s="46">
        <v>959.43000000000006</v>
      </c>
      <c r="SU259" s="46">
        <v>0</v>
      </c>
      <c r="SV259" s="46">
        <v>231.08</v>
      </c>
      <c r="SW259" s="46">
        <v>0</v>
      </c>
      <c r="SX259" s="46">
        <v>0</v>
      </c>
      <c r="SY259" s="46">
        <v>0</v>
      </c>
      <c r="SZ259" s="46">
        <v>14194.022890622224</v>
      </c>
      <c r="TA259" s="46">
        <v>0</v>
      </c>
      <c r="TB259" s="46">
        <v>0</v>
      </c>
      <c r="TC259" s="73">
        <v>14194.022890622224</v>
      </c>
      <c r="TD259" s="26">
        <v>0</v>
      </c>
      <c r="TE259" s="72">
        <v>6567</v>
      </c>
      <c r="TF259" s="46">
        <v>0</v>
      </c>
      <c r="TG259" s="46">
        <v>0</v>
      </c>
      <c r="TH259" s="46">
        <v>0</v>
      </c>
      <c r="TI259" s="46">
        <v>0</v>
      </c>
      <c r="TJ259" s="46">
        <v>0</v>
      </c>
      <c r="TK259" s="46">
        <v>0</v>
      </c>
      <c r="TL259" s="46">
        <v>0</v>
      </c>
      <c r="TM259" s="46">
        <v>0</v>
      </c>
      <c r="TN259" s="46">
        <v>543</v>
      </c>
      <c r="TO259" s="46">
        <v>0</v>
      </c>
      <c r="TP259" s="46">
        <v>0</v>
      </c>
      <c r="TQ259" s="46">
        <v>0</v>
      </c>
      <c r="TR259" s="46">
        <v>0</v>
      </c>
      <c r="TS259" s="46">
        <v>13</v>
      </c>
      <c r="TT259" s="46">
        <v>0</v>
      </c>
      <c r="TU259" s="46">
        <v>6368.0180136912541</v>
      </c>
      <c r="TV259" s="46">
        <v>13491.018013691255</v>
      </c>
      <c r="TW259" s="46">
        <v>0</v>
      </c>
      <c r="TX259" s="46">
        <v>389444.00368798396</v>
      </c>
      <c r="TY259" s="46">
        <v>0</v>
      </c>
      <c r="TZ259" s="46">
        <v>0</v>
      </c>
      <c r="UA259" s="46">
        <v>0</v>
      </c>
      <c r="UB259" s="46">
        <v>0</v>
      </c>
      <c r="UC259" s="46">
        <v>0</v>
      </c>
      <c r="UD259" s="46">
        <v>0</v>
      </c>
      <c r="UE259" s="46">
        <v>0</v>
      </c>
      <c r="UF259" s="46">
        <v>0</v>
      </c>
      <c r="UG259" s="46">
        <v>0</v>
      </c>
      <c r="UH259" s="46">
        <v>0</v>
      </c>
      <c r="UI259" s="46">
        <v>0</v>
      </c>
      <c r="UJ259" s="46">
        <v>0</v>
      </c>
      <c r="UK259" s="46">
        <v>0</v>
      </c>
      <c r="UL259" s="46">
        <v>402935.02170167526</v>
      </c>
      <c r="UM259" s="46">
        <v>0</v>
      </c>
      <c r="UN259" s="46">
        <v>0</v>
      </c>
      <c r="UO259" s="46">
        <v>-959.43000000000006</v>
      </c>
      <c r="UP259" s="46">
        <v>0</v>
      </c>
      <c r="UQ259" s="46">
        <v>0</v>
      </c>
      <c r="UR259" s="46">
        <v>32.775841973788715</v>
      </c>
      <c r="US259" s="46">
        <v>0</v>
      </c>
      <c r="UT259" s="46">
        <v>0</v>
      </c>
      <c r="UU259" s="46">
        <v>402008.36754364904</v>
      </c>
      <c r="UV259" s="46">
        <v>0</v>
      </c>
      <c r="UW259" s="46">
        <v>0</v>
      </c>
      <c r="UX259" s="73">
        <v>402008.36754364904</v>
      </c>
      <c r="UY259" s="26">
        <v>0</v>
      </c>
      <c r="UZ259" s="26">
        <v>6567</v>
      </c>
      <c r="VA259" s="26">
        <v>1641</v>
      </c>
      <c r="VB259" s="26">
        <v>0</v>
      </c>
      <c r="VC259" s="26">
        <v>0</v>
      </c>
      <c r="VD259" s="26">
        <v>419.8761886792459</v>
      </c>
      <c r="VE259" s="26">
        <v>99</v>
      </c>
      <c r="VF259" s="26">
        <v>0</v>
      </c>
      <c r="VG259" s="26">
        <v>0</v>
      </c>
      <c r="VH259" s="26">
        <v>0</v>
      </c>
      <c r="VI259" s="26">
        <v>208800</v>
      </c>
      <c r="VJ259" s="26">
        <v>0</v>
      </c>
      <c r="VK259" s="26">
        <v>188</v>
      </c>
      <c r="VL259" s="26">
        <v>0</v>
      </c>
      <c r="VM259" s="26">
        <v>0</v>
      </c>
      <c r="VN259" s="26">
        <v>0</v>
      </c>
      <c r="VO259" s="26">
        <v>0</v>
      </c>
      <c r="VP259" s="26">
        <v>6368.0180136912541</v>
      </c>
      <c r="VQ259" s="26">
        <v>224502.77039104977</v>
      </c>
      <c r="VR259" s="26">
        <v>0</v>
      </c>
      <c r="VS259" s="26">
        <v>414884.99573978985</v>
      </c>
      <c r="VT259" s="26">
        <v>2627.7772575456006</v>
      </c>
      <c r="VU259" s="26">
        <v>0</v>
      </c>
      <c r="VV259" s="26">
        <v>0</v>
      </c>
      <c r="VW259" s="26">
        <v>0</v>
      </c>
      <c r="VX259" s="26">
        <v>0</v>
      </c>
      <c r="VY259" s="26">
        <v>0</v>
      </c>
      <c r="VZ259" s="26">
        <v>0</v>
      </c>
      <c r="WA259" s="26">
        <v>0</v>
      </c>
      <c r="WB259" s="26">
        <v>30000</v>
      </c>
      <c r="WC259" s="26">
        <v>0</v>
      </c>
      <c r="WD259" s="26">
        <v>0</v>
      </c>
      <c r="WE259" s="26">
        <v>0</v>
      </c>
      <c r="WF259" s="26">
        <v>0</v>
      </c>
      <c r="WG259" s="26">
        <v>672015.54338838521</v>
      </c>
      <c r="WH259" s="26">
        <v>12461.167101537001</v>
      </c>
      <c r="WI259" s="26">
        <v>0</v>
      </c>
      <c r="WJ259" s="26">
        <v>0</v>
      </c>
      <c r="WK259" s="26">
        <v>0</v>
      </c>
      <c r="WL259" s="26">
        <v>231.08</v>
      </c>
      <c r="WM259" s="26">
        <v>56.063940218322813</v>
      </c>
      <c r="WN259" s="26">
        <v>0</v>
      </c>
      <c r="WO259" s="26">
        <v>0</v>
      </c>
      <c r="WP259" s="26">
        <v>684763.85443014046</v>
      </c>
      <c r="WQ259" s="26">
        <v>0</v>
      </c>
      <c r="WR259" s="26">
        <v>0</v>
      </c>
      <c r="WS259" s="26">
        <v>684763.85443014046</v>
      </c>
      <c r="WT259" s="26">
        <v>0</v>
      </c>
      <c r="WU259" s="72">
        <v>0</v>
      </c>
      <c r="WV259" s="46">
        <v>1641</v>
      </c>
      <c r="WW259" s="46">
        <v>0</v>
      </c>
      <c r="WX259" s="46">
        <v>0</v>
      </c>
      <c r="WY259" s="46">
        <v>0</v>
      </c>
      <c r="WZ259" s="46">
        <v>99</v>
      </c>
      <c r="XA259" s="46">
        <v>0</v>
      </c>
      <c r="XB259" s="46">
        <v>0</v>
      </c>
      <c r="XC259" s="46">
        <v>0</v>
      </c>
      <c r="XD259" s="46">
        <v>104400</v>
      </c>
      <c r="XE259" s="46">
        <v>0</v>
      </c>
      <c r="XF259" s="46">
        <v>188</v>
      </c>
      <c r="XG259" s="46">
        <v>0</v>
      </c>
      <c r="XH259" s="46">
        <v>0</v>
      </c>
      <c r="XI259" s="46">
        <v>0</v>
      </c>
      <c r="XJ259" s="46">
        <v>0</v>
      </c>
      <c r="XK259" s="46">
        <v>0</v>
      </c>
      <c r="XL259" s="46">
        <v>106328</v>
      </c>
      <c r="XM259" s="46">
        <v>0</v>
      </c>
      <c r="XN259" s="46">
        <v>17598.328900061715</v>
      </c>
      <c r="XO259" s="46">
        <v>0</v>
      </c>
      <c r="XP259" s="46">
        <v>0</v>
      </c>
      <c r="XQ259" s="46">
        <v>0</v>
      </c>
      <c r="XR259" s="46">
        <v>0</v>
      </c>
      <c r="XS259" s="46">
        <v>0</v>
      </c>
      <c r="XT259" s="46">
        <v>0</v>
      </c>
      <c r="XU259" s="46">
        <v>0</v>
      </c>
      <c r="XV259" s="46">
        <v>0</v>
      </c>
      <c r="XW259" s="46">
        <v>30000</v>
      </c>
      <c r="XX259" s="46">
        <v>0</v>
      </c>
      <c r="XY259" s="46">
        <v>0</v>
      </c>
      <c r="XZ259" s="46">
        <v>0</v>
      </c>
      <c r="YA259" s="46">
        <v>0</v>
      </c>
      <c r="YB259" s="46">
        <v>153926.32890006172</v>
      </c>
      <c r="YC259" s="46">
        <v>7762.143270599895</v>
      </c>
      <c r="YD259" s="46">
        <v>0</v>
      </c>
      <c r="YE259" s="46">
        <v>0</v>
      </c>
      <c r="YF259" s="46">
        <v>0</v>
      </c>
      <c r="YG259" s="46">
        <v>0</v>
      </c>
      <c r="YH259" s="46">
        <v>0</v>
      </c>
      <c r="YI259" s="46">
        <v>0</v>
      </c>
      <c r="YJ259" s="46">
        <v>0</v>
      </c>
      <c r="YK259" s="46">
        <v>161688.47217066161</v>
      </c>
      <c r="YL259" s="46">
        <v>0</v>
      </c>
      <c r="YM259" s="46">
        <v>0</v>
      </c>
      <c r="YN259" s="46">
        <v>161688.47217066161</v>
      </c>
      <c r="YO259" s="73">
        <v>0</v>
      </c>
      <c r="YP259" s="72">
        <v>6567</v>
      </c>
      <c r="YQ259" s="46">
        <v>0</v>
      </c>
      <c r="YR259" s="46">
        <v>0</v>
      </c>
      <c r="YS259" s="46">
        <v>0</v>
      </c>
      <c r="YT259" s="46">
        <v>419.8761886792459</v>
      </c>
      <c r="YU259" s="46">
        <v>0</v>
      </c>
      <c r="YV259" s="46">
        <v>0</v>
      </c>
      <c r="YW259" s="46">
        <v>0</v>
      </c>
      <c r="YX259" s="46">
        <v>0</v>
      </c>
      <c r="YY259" s="46">
        <v>104400</v>
      </c>
      <c r="YZ259" s="46">
        <v>0</v>
      </c>
      <c r="ZA259" s="46">
        <v>0</v>
      </c>
      <c r="ZB259" s="46">
        <v>0</v>
      </c>
      <c r="ZC259" s="46">
        <v>0</v>
      </c>
      <c r="ZD259" s="46">
        <v>0</v>
      </c>
      <c r="ZE259" s="46">
        <v>0</v>
      </c>
      <c r="ZF259" s="46">
        <v>6368.0180136912541</v>
      </c>
      <c r="ZG259" s="46">
        <v>117754.8942023705</v>
      </c>
      <c r="ZH259" s="46">
        <v>0</v>
      </c>
      <c r="ZI259" s="46">
        <v>397286.66683972813</v>
      </c>
      <c r="ZJ259" s="46">
        <v>2627.7772575456006</v>
      </c>
      <c r="ZK259" s="46">
        <v>0</v>
      </c>
      <c r="ZL259" s="46">
        <v>0</v>
      </c>
      <c r="ZM259" s="46">
        <v>0</v>
      </c>
      <c r="ZN259" s="46">
        <v>0</v>
      </c>
      <c r="ZO259" s="46">
        <v>0</v>
      </c>
      <c r="ZP259" s="46">
        <v>0</v>
      </c>
      <c r="ZQ259" s="46">
        <v>0</v>
      </c>
      <c r="ZR259" s="46">
        <v>0</v>
      </c>
      <c r="ZS259" s="46">
        <v>0</v>
      </c>
      <c r="ZT259" s="46">
        <v>0</v>
      </c>
      <c r="ZU259" s="46">
        <v>0</v>
      </c>
      <c r="ZV259" s="46">
        <v>0</v>
      </c>
      <c r="ZW259" s="46">
        <v>517669.33829964424</v>
      </c>
      <c r="ZX259" s="46">
        <v>4699.0238309371061</v>
      </c>
      <c r="ZY259" s="46">
        <v>0</v>
      </c>
      <c r="ZZ259" s="46">
        <v>0</v>
      </c>
      <c r="AAA259" s="46">
        <v>0</v>
      </c>
      <c r="AAB259" s="46">
        <v>231.08</v>
      </c>
      <c r="AAC259" s="46">
        <v>56.063940218322813</v>
      </c>
      <c r="AAD259" s="46">
        <v>0</v>
      </c>
      <c r="AAE259" s="46">
        <v>0</v>
      </c>
      <c r="AAF259" s="46">
        <v>522655.50607079966</v>
      </c>
      <c r="AAG259" s="46">
        <v>0</v>
      </c>
      <c r="AAH259" s="46">
        <v>0</v>
      </c>
      <c r="AAI259" s="46">
        <v>522655.50607079966</v>
      </c>
      <c r="AAJ259" s="73">
        <v>0</v>
      </c>
      <c r="AAK259" s="72">
        <v>0</v>
      </c>
      <c r="AAL259" s="46">
        <v>1641</v>
      </c>
      <c r="AAM259" s="46">
        <v>0</v>
      </c>
      <c r="AAN259" s="46">
        <v>0</v>
      </c>
      <c r="AAO259" s="46">
        <v>419.8761886792459</v>
      </c>
      <c r="AAP259" s="46">
        <v>99</v>
      </c>
      <c r="AAQ259" s="46">
        <v>0</v>
      </c>
      <c r="AAR259" s="46">
        <v>0</v>
      </c>
      <c r="AAS259" s="46">
        <v>0</v>
      </c>
      <c r="AAT259" s="46">
        <v>208257</v>
      </c>
      <c r="AAU259" s="46">
        <v>0</v>
      </c>
      <c r="AAV259" s="46">
        <v>0</v>
      </c>
      <c r="AAW259" s="46">
        <v>0</v>
      </c>
      <c r="AAX259" s="46">
        <v>-318.34578908522315</v>
      </c>
      <c r="AAY259" s="46">
        <v>-13</v>
      </c>
      <c r="AAZ259" s="46">
        <v>0</v>
      </c>
      <c r="ABA259" s="46">
        <v>0</v>
      </c>
      <c r="ABB259" s="46">
        <v>210505.4065882733</v>
      </c>
      <c r="ABC259" s="46">
        <v>0</v>
      </c>
      <c r="ABD259" s="46">
        <v>25440.992051805893</v>
      </c>
      <c r="ABE259" s="46">
        <v>2627.7772575456006</v>
      </c>
      <c r="ABF259" s="46">
        <v>0</v>
      </c>
      <c r="ABG259" s="46">
        <v>0</v>
      </c>
      <c r="ABH259" s="46">
        <v>0</v>
      </c>
      <c r="ABI259" s="46">
        <v>0</v>
      </c>
      <c r="ABJ259" s="46">
        <v>0</v>
      </c>
      <c r="ABK259" s="46">
        <v>0</v>
      </c>
      <c r="ABL259" s="46">
        <v>0</v>
      </c>
      <c r="ABM259" s="46">
        <v>29964</v>
      </c>
      <c r="ABN259" s="46">
        <v>0</v>
      </c>
      <c r="ABO259" s="46">
        <v>0</v>
      </c>
      <c r="ABP259" s="46">
        <v>0</v>
      </c>
      <c r="ABQ259" s="46">
        <v>0</v>
      </c>
      <c r="ABR259" s="46">
        <v>268538.17589762475</v>
      </c>
      <c r="ABS259" s="46">
        <v>0</v>
      </c>
      <c r="ABT259" s="46">
        <v>0</v>
      </c>
      <c r="ABU259" s="46">
        <v>0</v>
      </c>
      <c r="ABV259" s="46">
        <v>0</v>
      </c>
      <c r="ABW259" s="46">
        <v>0</v>
      </c>
      <c r="ABX259" s="46">
        <v>23.288098244534098</v>
      </c>
      <c r="ABY259" s="46">
        <v>0</v>
      </c>
      <c r="ABZ259" s="46">
        <v>0</v>
      </c>
      <c r="ACA259" s="46">
        <v>268561.46399586921</v>
      </c>
      <c r="ACB259" s="46">
        <v>0</v>
      </c>
      <c r="ACC259" s="46">
        <v>0</v>
      </c>
      <c r="ACD259" s="46">
        <v>268561.46399586921</v>
      </c>
      <c r="ACE259" s="73">
        <v>0</v>
      </c>
      <c r="ACF259" s="72">
        <v>0</v>
      </c>
      <c r="ACG259" s="46">
        <v>1641</v>
      </c>
      <c r="ACH259" s="46">
        <v>0</v>
      </c>
      <c r="ACI259" s="46">
        <v>0</v>
      </c>
      <c r="ACJ259" s="46">
        <v>0</v>
      </c>
      <c r="ACK259" s="46">
        <v>99</v>
      </c>
      <c r="ACL259" s="46">
        <v>0</v>
      </c>
      <c r="ACM259" s="46">
        <v>0</v>
      </c>
      <c r="ACN259" s="46">
        <v>0</v>
      </c>
      <c r="ACO259" s="46">
        <v>104400</v>
      </c>
      <c r="ACP259" s="46">
        <v>0</v>
      </c>
      <c r="ACQ259" s="46">
        <v>0</v>
      </c>
      <c r="ACR259" s="46">
        <v>0</v>
      </c>
      <c r="ACS259" s="46">
        <v>-318.34578908522315</v>
      </c>
      <c r="ACT259" s="46">
        <v>0</v>
      </c>
      <c r="ACU259" s="46">
        <v>0</v>
      </c>
      <c r="ACV259" s="46">
        <v>0</v>
      </c>
      <c r="ACW259" s="46">
        <v>105821.65421091477</v>
      </c>
      <c r="ACX259" s="46">
        <v>0</v>
      </c>
      <c r="ACY259" s="46">
        <v>17598.328900061715</v>
      </c>
      <c r="ACZ259" s="46">
        <v>0</v>
      </c>
      <c r="ADA259" s="46">
        <v>0</v>
      </c>
      <c r="ADB259" s="46">
        <v>0</v>
      </c>
      <c r="ADC259" s="46">
        <v>0</v>
      </c>
      <c r="ADD259" s="46">
        <v>0</v>
      </c>
      <c r="ADE259" s="46">
        <v>0</v>
      </c>
      <c r="ADF259" s="46">
        <v>0</v>
      </c>
      <c r="ADG259" s="46">
        <v>0</v>
      </c>
      <c r="ADH259" s="46">
        <v>29964</v>
      </c>
      <c r="ADI259" s="46">
        <v>0</v>
      </c>
      <c r="ADJ259" s="46">
        <v>0</v>
      </c>
      <c r="ADK259" s="46">
        <v>0</v>
      </c>
      <c r="ADL259" s="46">
        <v>0</v>
      </c>
      <c r="ADM259" s="46">
        <v>153383.98311097649</v>
      </c>
      <c r="ADN259" s="46">
        <v>-4699.0238309371061</v>
      </c>
      <c r="ADO259" s="46">
        <v>0</v>
      </c>
      <c r="ADP259" s="46">
        <v>-959.43000000000006</v>
      </c>
      <c r="ADQ259" s="46">
        <v>0</v>
      </c>
      <c r="ADR259" s="46">
        <v>-231.08</v>
      </c>
      <c r="ADS259" s="46">
        <v>0</v>
      </c>
      <c r="ADT259" s="46">
        <v>0</v>
      </c>
      <c r="ADU259" s="46">
        <v>0</v>
      </c>
      <c r="ADV259" s="46">
        <v>147494.44928003938</v>
      </c>
      <c r="ADW259" s="46">
        <v>0</v>
      </c>
      <c r="ADX259" s="46">
        <v>0</v>
      </c>
      <c r="ADY259" s="46">
        <v>147494.44928003938</v>
      </c>
      <c r="ADZ259" s="73">
        <v>0</v>
      </c>
      <c r="AEA259" s="72">
        <v>0</v>
      </c>
      <c r="AEB259" s="46">
        <v>0</v>
      </c>
      <c r="AEC259" s="46">
        <v>0</v>
      </c>
      <c r="AED259" s="46">
        <v>0</v>
      </c>
      <c r="AEE259" s="46">
        <v>419.8761886792459</v>
      </c>
      <c r="AEF259" s="46">
        <v>0</v>
      </c>
      <c r="AEG259" s="46">
        <v>0</v>
      </c>
      <c r="AEH259" s="46">
        <v>0</v>
      </c>
      <c r="AEI259" s="46">
        <v>0</v>
      </c>
      <c r="AEJ259" s="46">
        <v>103857</v>
      </c>
      <c r="AEK259" s="46">
        <v>0</v>
      </c>
      <c r="AEL259" s="46">
        <v>0</v>
      </c>
      <c r="AEM259" s="46">
        <v>0</v>
      </c>
      <c r="AEN259" s="46">
        <v>0</v>
      </c>
      <c r="AEO259" s="46">
        <v>-13</v>
      </c>
      <c r="AEP259" s="46">
        <v>0</v>
      </c>
      <c r="AEQ259" s="46">
        <v>0</v>
      </c>
      <c r="AER259" s="46">
        <v>104263.87618867925</v>
      </c>
      <c r="AES259" s="46">
        <v>0</v>
      </c>
      <c r="AET259" s="46">
        <v>7842.663151744171</v>
      </c>
      <c r="AEU259" s="46">
        <v>2627.7772575456006</v>
      </c>
      <c r="AEV259" s="46">
        <v>0</v>
      </c>
      <c r="AEW259" s="46">
        <v>0</v>
      </c>
      <c r="AEX259" s="46">
        <v>0</v>
      </c>
      <c r="AEY259" s="46">
        <v>0</v>
      </c>
      <c r="AEZ259" s="46">
        <v>0</v>
      </c>
      <c r="AFA259" s="46">
        <v>0</v>
      </c>
      <c r="AFB259" s="46">
        <v>0</v>
      </c>
      <c r="AFC259" s="46">
        <v>0</v>
      </c>
      <c r="AFD259" s="46">
        <v>0</v>
      </c>
      <c r="AFE259" s="46">
        <v>0</v>
      </c>
      <c r="AFF259" s="46">
        <v>0</v>
      </c>
      <c r="AFG259" s="46">
        <v>0</v>
      </c>
      <c r="AFH259" s="46">
        <v>114734.31659796898</v>
      </c>
      <c r="AFI259" s="46">
        <v>4699.0238309371061</v>
      </c>
      <c r="AFJ259" s="46">
        <v>0</v>
      </c>
      <c r="AFK259" s="46">
        <v>959.43000000000006</v>
      </c>
      <c r="AFL259" s="46">
        <v>0</v>
      </c>
      <c r="AFM259" s="46">
        <v>231.08</v>
      </c>
      <c r="AFN259" s="46">
        <v>23.288098244534098</v>
      </c>
      <c r="AFO259" s="46">
        <v>0</v>
      </c>
      <c r="AFP259" s="46">
        <v>0</v>
      </c>
      <c r="AFQ259" s="46">
        <v>120647.13852715062</v>
      </c>
      <c r="AFR259" s="46">
        <v>0</v>
      </c>
      <c r="AFS259" s="46">
        <v>0</v>
      </c>
      <c r="AFT259" s="73">
        <v>120647.13852715062</v>
      </c>
    </row>
    <row r="260" spans="1:852" s="30" customFormat="1" x14ac:dyDescent="0.25">
      <c r="A260" s="60">
        <v>818</v>
      </c>
      <c r="B260" s="60">
        <v>1</v>
      </c>
      <c r="C260" s="30" t="s">
        <v>236</v>
      </c>
      <c r="D260" s="30">
        <v>6</v>
      </c>
      <c r="E260" s="143">
        <f>IFERROR(VLOOKUP(A260,'Student Info'!A:D,4,FALSE),0)</f>
        <v>580.4</v>
      </c>
      <c r="F260" s="72">
        <v>3811487</v>
      </c>
      <c r="G260" s="46">
        <v>174120</v>
      </c>
      <c r="H260" s="46">
        <v>0</v>
      </c>
      <c r="I260" s="46"/>
      <c r="J260" s="46"/>
      <c r="K260" s="46">
        <v>0</v>
      </c>
      <c r="L260" s="46">
        <v>0</v>
      </c>
      <c r="M260" s="46">
        <v>0</v>
      </c>
      <c r="N260" s="46">
        <v>14084</v>
      </c>
      <c r="O260" s="46">
        <v>124848</v>
      </c>
      <c r="P260" s="46">
        <v>0</v>
      </c>
      <c r="Q260" s="46">
        <v>130106</v>
      </c>
      <c r="R260" s="46">
        <v>0</v>
      </c>
      <c r="S260" s="46">
        <v>96140</v>
      </c>
      <c r="T260" s="46">
        <v>7545</v>
      </c>
      <c r="U260" s="46">
        <v>19995</v>
      </c>
      <c r="V260" s="46">
        <v>641409</v>
      </c>
      <c r="W260" s="74">
        <v>5019734</v>
      </c>
      <c r="X260" s="46">
        <v>0</v>
      </c>
      <c r="Y260" s="46">
        <v>967615.08872367197</v>
      </c>
      <c r="Z260" s="46"/>
      <c r="AA260" s="46">
        <v>0</v>
      </c>
      <c r="AB260" s="46">
        <v>0</v>
      </c>
      <c r="AC260" s="46">
        <v>0</v>
      </c>
      <c r="AD260" s="46">
        <v>0</v>
      </c>
      <c r="AE260" s="46">
        <v>0</v>
      </c>
      <c r="AF260" s="46">
        <v>54967.5</v>
      </c>
      <c r="AG260" s="46">
        <v>33263.408987991686</v>
      </c>
      <c r="AH260" s="46">
        <v>20894.399999999998</v>
      </c>
      <c r="AI260" s="46">
        <v>7025.27</v>
      </c>
      <c r="AJ260" s="46">
        <v>3589.0261649497311</v>
      </c>
      <c r="AK260" s="46">
        <v>0</v>
      </c>
      <c r="AL260" s="46">
        <v>0</v>
      </c>
      <c r="AM260" s="46">
        <v>6107088.6938766129</v>
      </c>
      <c r="AN260" s="46">
        <v>14868.983107472799</v>
      </c>
      <c r="AO260" s="46">
        <v>0</v>
      </c>
      <c r="AP260" s="46">
        <v>0</v>
      </c>
      <c r="AQ260" s="46">
        <v>0</v>
      </c>
      <c r="AR260" s="46">
        <v>5490.9404000000004</v>
      </c>
      <c r="AS260" s="46">
        <v>221936.15128518132</v>
      </c>
      <c r="AT260" s="46">
        <v>366692.77550185547</v>
      </c>
      <c r="AU260" s="46">
        <v>0</v>
      </c>
      <c r="AV260" s="46">
        <v>6716077.5441711228</v>
      </c>
      <c r="AW260" s="46"/>
      <c r="AX260" s="46"/>
      <c r="AY260" s="73">
        <v>6716077.5441711228</v>
      </c>
      <c r="AZ260" s="26"/>
      <c r="BA260" s="72">
        <v>0</v>
      </c>
      <c r="BB260" s="46">
        <v>69413</v>
      </c>
      <c r="BC260" s="46">
        <v>0</v>
      </c>
      <c r="BD260" s="46">
        <v>0</v>
      </c>
      <c r="BE260" s="46">
        <v>0</v>
      </c>
      <c r="BF260" s="46">
        <v>0</v>
      </c>
      <c r="BG260" s="46">
        <v>0</v>
      </c>
      <c r="BH260" s="46">
        <v>0</v>
      </c>
      <c r="BI260" s="46">
        <v>0</v>
      </c>
      <c r="BJ260" s="46">
        <v>0</v>
      </c>
      <c r="BK260" s="46">
        <v>0</v>
      </c>
      <c r="BL260" s="46">
        <v>18528</v>
      </c>
      <c r="BM260" s="22"/>
      <c r="BN260" s="46">
        <v>66132</v>
      </c>
      <c r="BO260" s="46">
        <v>0</v>
      </c>
      <c r="BP260" s="46">
        <v>13754</v>
      </c>
      <c r="BQ260" s="46">
        <v>0</v>
      </c>
      <c r="BR260" s="46">
        <v>167827</v>
      </c>
      <c r="BS260" s="46">
        <v>0</v>
      </c>
      <c r="BT260" s="46">
        <v>0</v>
      </c>
      <c r="BU260" s="46">
        <v>0</v>
      </c>
      <c r="BV260" s="45">
        <v>0</v>
      </c>
      <c r="BW260" s="45">
        <v>0</v>
      </c>
      <c r="BX260" s="46">
        <v>0</v>
      </c>
      <c r="BY260" s="46">
        <v>0</v>
      </c>
      <c r="BZ260" s="46">
        <v>0</v>
      </c>
      <c r="CA260" s="45">
        <v>23414.51</v>
      </c>
      <c r="CB260" s="45">
        <v>0</v>
      </c>
      <c r="CC260" s="45">
        <v>20894.399999999998</v>
      </c>
      <c r="CD260" s="46">
        <v>0</v>
      </c>
      <c r="CE260" s="46">
        <v>0</v>
      </c>
      <c r="CF260" s="45">
        <v>0</v>
      </c>
      <c r="CG260" s="45">
        <v>0</v>
      </c>
      <c r="CH260" s="117">
        <v>212135.91</v>
      </c>
      <c r="CI260" s="45">
        <v>14868.983107472799</v>
      </c>
      <c r="CJ260" s="45">
        <v>0</v>
      </c>
      <c r="CK260" s="45">
        <v>725.31999999999994</v>
      </c>
      <c r="CL260" s="45">
        <v>0</v>
      </c>
      <c r="CM260" s="45">
        <v>5490.9404000000004</v>
      </c>
      <c r="CN260" s="45">
        <v>46087.473499311222</v>
      </c>
      <c r="CO260" s="45">
        <v>334648.43428594107</v>
      </c>
      <c r="CP260" s="46">
        <v>0</v>
      </c>
      <c r="CQ260" s="46">
        <v>613957.06129272515</v>
      </c>
      <c r="CR260" s="46"/>
      <c r="CS260" s="46"/>
      <c r="CT260" s="73">
        <v>613957.06129272515</v>
      </c>
      <c r="CU260" s="26"/>
      <c r="CV260" s="72">
        <v>3811487</v>
      </c>
      <c r="CW260" s="46">
        <v>104707</v>
      </c>
      <c r="CX260" s="46">
        <v>0</v>
      </c>
      <c r="CY260" s="46">
        <v>0</v>
      </c>
      <c r="CZ260" s="46"/>
      <c r="DA260" s="46">
        <v>0</v>
      </c>
      <c r="DB260" s="46">
        <v>0</v>
      </c>
      <c r="DC260" s="46">
        <v>0</v>
      </c>
      <c r="DD260" s="46">
        <v>14084</v>
      </c>
      <c r="DE260" s="46">
        <v>124848</v>
      </c>
      <c r="DF260" s="46">
        <v>0</v>
      </c>
      <c r="DG260" s="46">
        <v>111578</v>
      </c>
      <c r="DH260" s="46">
        <v>0</v>
      </c>
      <c r="DI260" s="46">
        <v>30008</v>
      </c>
      <c r="DJ260" s="46">
        <v>7545</v>
      </c>
      <c r="DK260" s="46">
        <v>6241</v>
      </c>
      <c r="DL260" s="46">
        <v>641409</v>
      </c>
      <c r="DM260" s="46">
        <v>4851907</v>
      </c>
      <c r="DN260" s="46">
        <v>0</v>
      </c>
      <c r="DO260" s="46">
        <v>967615.08872367197</v>
      </c>
      <c r="DP260" s="46">
        <v>0</v>
      </c>
      <c r="DQ260" s="46">
        <v>0</v>
      </c>
      <c r="DR260" s="46">
        <v>0</v>
      </c>
      <c r="DS260" s="46">
        <v>0</v>
      </c>
      <c r="DT260" s="46">
        <v>0</v>
      </c>
      <c r="DU260" s="46">
        <v>0</v>
      </c>
      <c r="DV260" s="46">
        <v>31552.99</v>
      </c>
      <c r="DW260" s="46">
        <v>33263.408987991686</v>
      </c>
      <c r="DX260" s="46">
        <v>0</v>
      </c>
      <c r="DY260" s="46">
        <v>7025.27</v>
      </c>
      <c r="DZ260" s="46">
        <v>3589.0261649497311</v>
      </c>
      <c r="EA260" s="46">
        <v>0</v>
      </c>
      <c r="EB260" s="46">
        <v>0</v>
      </c>
      <c r="EC260" s="46">
        <v>5894952.7838766128</v>
      </c>
      <c r="ED260" s="46">
        <v>0</v>
      </c>
      <c r="EE260" s="46">
        <v>0</v>
      </c>
      <c r="EF260" s="46">
        <v>-725.31999999999994</v>
      </c>
      <c r="EG260" s="46">
        <v>0</v>
      </c>
      <c r="EH260" s="46">
        <v>0</v>
      </c>
      <c r="EI260" s="46">
        <v>175848.6777858701</v>
      </c>
      <c r="EJ260" s="46">
        <v>32044.341215914385</v>
      </c>
      <c r="EK260" s="46">
        <v>0</v>
      </c>
      <c r="EL260" s="46">
        <v>6102120.4828783963</v>
      </c>
      <c r="EM260" s="46"/>
      <c r="EN260" s="46"/>
      <c r="EO260" s="73">
        <v>6102120.4828783963</v>
      </c>
      <c r="EP260" s="26"/>
      <c r="EQ260" s="83">
        <v>3811487</v>
      </c>
      <c r="ER260" s="46">
        <v>952436.39999999991</v>
      </c>
      <c r="ES260" s="46">
        <v>0</v>
      </c>
      <c r="ET260" s="46"/>
      <c r="EU260" s="46">
        <v>271028.15471698111</v>
      </c>
      <c r="EV260" s="46">
        <v>547435.74979392707</v>
      </c>
      <c r="EW260" s="46">
        <v>-276407.59507694596</v>
      </c>
      <c r="EX260" s="46">
        <v>57459.600000000093</v>
      </c>
      <c r="EY260" s="46">
        <v>0</v>
      </c>
      <c r="EZ260" s="46">
        <v>0</v>
      </c>
      <c r="FA260" s="46">
        <v>20306.199264800001</v>
      </c>
      <c r="FB260" s="46">
        <v>199664.85500000001</v>
      </c>
      <c r="FC260" s="46">
        <v>0</v>
      </c>
      <c r="FD260" s="46">
        <v>130106</v>
      </c>
      <c r="FE260" s="46">
        <v>0</v>
      </c>
      <c r="FF260" s="46"/>
      <c r="FG260" s="46"/>
      <c r="FH260" s="46"/>
      <c r="FI260" s="46">
        <v>641409</v>
      </c>
      <c r="FJ260" s="46">
        <v>6354925.3636987638</v>
      </c>
      <c r="FK260" s="46">
        <v>200885.62021541799</v>
      </c>
      <c r="FL260" s="46">
        <v>981577.05321230169</v>
      </c>
      <c r="FM260" s="46">
        <v>19566.498345667205</v>
      </c>
      <c r="FN260" s="46">
        <v>141754.35540069686</v>
      </c>
      <c r="FO260" s="46">
        <v>0</v>
      </c>
      <c r="FP260" s="46">
        <v>0</v>
      </c>
      <c r="FQ260" s="46">
        <v>40192.717759981271</v>
      </c>
      <c r="FR260" s="46">
        <v>273321</v>
      </c>
      <c r="FS260" s="46">
        <v>54967.5</v>
      </c>
      <c r="FT260" s="46">
        <v>0</v>
      </c>
      <c r="FU260" s="46">
        <v>41788.799999999996</v>
      </c>
      <c r="FV260" s="46">
        <v>20100</v>
      </c>
      <c r="FW260" s="46">
        <v>0</v>
      </c>
      <c r="FX260" s="46">
        <v>0</v>
      </c>
      <c r="FY260" s="46">
        <v>0</v>
      </c>
      <c r="FZ260" s="46">
        <v>8129078.9086328279</v>
      </c>
      <c r="GA260" s="46">
        <v>14868.983107472799</v>
      </c>
      <c r="GB260" s="46">
        <v>0</v>
      </c>
      <c r="GC260" s="46">
        <v>0</v>
      </c>
      <c r="GD260" s="46">
        <v>0</v>
      </c>
      <c r="GE260" s="46">
        <v>5490.9404000000004</v>
      </c>
      <c r="GF260" s="46">
        <v>379627.62719833647</v>
      </c>
      <c r="GG260" s="46">
        <v>366692.77550185547</v>
      </c>
      <c r="GH260" s="46"/>
      <c r="GI260" s="46">
        <v>8895759.2348404918</v>
      </c>
      <c r="GJ260" s="46"/>
      <c r="GK260" s="46">
        <v>113007.21283914038</v>
      </c>
      <c r="GL260" s="73">
        <v>8807880.8274642136</v>
      </c>
      <c r="GM260" s="26"/>
      <c r="GN260" s="72"/>
      <c r="GO260" s="46">
        <v>326809.22311334574</v>
      </c>
      <c r="GP260" s="46">
        <v>0</v>
      </c>
      <c r="GQ260" s="46"/>
      <c r="GR260" s="46">
        <v>0</v>
      </c>
      <c r="GS260" s="46">
        <v>19716.095727130538</v>
      </c>
      <c r="GT260" s="46">
        <v>0</v>
      </c>
      <c r="GU260" s="46">
        <v>0</v>
      </c>
      <c r="GV260" s="46">
        <v>1393.5320418484807</v>
      </c>
      <c r="GW260" s="46">
        <v>41106.565947451505</v>
      </c>
      <c r="GX260" s="46">
        <v>0</v>
      </c>
      <c r="GY260" s="46">
        <v>27774.433696352706</v>
      </c>
      <c r="GZ260" s="46">
        <v>0</v>
      </c>
      <c r="HA260" s="46"/>
      <c r="HB260" s="46"/>
      <c r="HC260" s="46"/>
      <c r="HD260" s="46"/>
      <c r="HE260" s="46">
        <v>416799.85052612895</v>
      </c>
      <c r="HF260" s="46">
        <v>39528.163707508043</v>
      </c>
      <c r="HG260" s="46">
        <v>54218.236982732458</v>
      </c>
      <c r="HH260" s="46">
        <v>0</v>
      </c>
      <c r="HI260" s="46">
        <v>12709.649954677467</v>
      </c>
      <c r="HJ260" s="46">
        <v>0</v>
      </c>
      <c r="HK260" s="46">
        <v>0</v>
      </c>
      <c r="HL260" s="46">
        <v>0</v>
      </c>
      <c r="HM260" s="46">
        <v>0</v>
      </c>
      <c r="HN260" s="46">
        <v>14081.052534434391</v>
      </c>
      <c r="HO260" s="22"/>
      <c r="HP260" s="46">
        <v>10705.058228061524</v>
      </c>
      <c r="HQ260" s="46">
        <v>0</v>
      </c>
      <c r="HR260" s="46"/>
      <c r="HS260" s="46">
        <v>0</v>
      </c>
      <c r="HT260" s="46">
        <v>0</v>
      </c>
      <c r="HU260" s="74">
        <v>548042.01193354279</v>
      </c>
      <c r="HV260" s="46">
        <v>9279.3699102023165</v>
      </c>
      <c r="HW260" s="46">
        <v>0</v>
      </c>
      <c r="HX260" s="46">
        <v>0</v>
      </c>
      <c r="HY260" s="46">
        <v>0</v>
      </c>
      <c r="HZ260" s="46">
        <v>1406.6172711528536</v>
      </c>
      <c r="IA260" s="46">
        <v>78833.836248821812</v>
      </c>
      <c r="IB260" s="46">
        <v>241667.02008505544</v>
      </c>
      <c r="IC260" s="46">
        <v>-11780.02</v>
      </c>
      <c r="ID260" s="46">
        <v>867448.83544877521</v>
      </c>
      <c r="IE260" s="46"/>
      <c r="IF260" s="46">
        <v>20880.95812693705</v>
      </c>
      <c r="IG260" s="73">
        <v>848801.62986820424</v>
      </c>
      <c r="IH260" s="26"/>
      <c r="II260" s="72">
        <v>3811487</v>
      </c>
      <c r="IJ260" s="46">
        <v>625627.17688665423</v>
      </c>
      <c r="IK260" s="46">
        <v>0</v>
      </c>
      <c r="IL260" s="46"/>
      <c r="IM260" s="46">
        <v>271028.15471698111</v>
      </c>
      <c r="IN260" s="46">
        <v>37743.504272869555</v>
      </c>
      <c r="IO260" s="46">
        <v>0</v>
      </c>
      <c r="IP260" s="46">
        <v>0</v>
      </c>
      <c r="IQ260" s="46">
        <v>18912.667222951521</v>
      </c>
      <c r="IR260" s="46">
        <v>158558.2890525485</v>
      </c>
      <c r="IS260" s="46">
        <v>0</v>
      </c>
      <c r="IT260" s="46">
        <v>102331.5663036473</v>
      </c>
      <c r="IU260" s="46">
        <v>0</v>
      </c>
      <c r="IV260" s="46"/>
      <c r="IW260" s="46"/>
      <c r="IX260" s="46"/>
      <c r="IY260" s="46">
        <v>641409</v>
      </c>
      <c r="IZ260" s="46">
        <v>5667097.3584556524</v>
      </c>
      <c r="JA260" s="46">
        <v>161357.45650790998</v>
      </c>
      <c r="JB260" s="46">
        <v>927358.81622956926</v>
      </c>
      <c r="JC260" s="46">
        <v>19566.498345667205</v>
      </c>
      <c r="JD260" s="46">
        <v>129044.70544601939</v>
      </c>
      <c r="JE260" s="46">
        <v>0</v>
      </c>
      <c r="JF260" s="46">
        <v>0</v>
      </c>
      <c r="JG260" s="46">
        <v>40192.717759981271</v>
      </c>
      <c r="JH260" s="46">
        <v>273321</v>
      </c>
      <c r="JI260" s="46">
        <v>40886.447465565609</v>
      </c>
      <c r="JJ260" s="46"/>
      <c r="JK260" s="46">
        <v>31083.741771938472</v>
      </c>
      <c r="JL260" s="46">
        <v>20100</v>
      </c>
      <c r="JM260" s="46"/>
      <c r="JN260" s="46">
        <v>0</v>
      </c>
      <c r="JO260" s="46">
        <v>0</v>
      </c>
      <c r="JP260" s="46">
        <v>7310008.7419823036</v>
      </c>
      <c r="JQ260" s="46">
        <v>5589.6131972704825</v>
      </c>
      <c r="JR260" s="46">
        <v>0</v>
      </c>
      <c r="JS260" s="46">
        <v>0</v>
      </c>
      <c r="JT260" s="46">
        <v>0</v>
      </c>
      <c r="JU260" s="46">
        <v>4084.323128847147</v>
      </c>
      <c r="JV260" s="46">
        <v>300793.79094951466</v>
      </c>
      <c r="JW260" s="46">
        <v>125025.75541680005</v>
      </c>
      <c r="JX260" s="46">
        <v>11780.02</v>
      </c>
      <c r="JY260" s="46">
        <v>7757282.2446747366</v>
      </c>
      <c r="JZ260" s="46"/>
      <c r="KA260" s="46">
        <v>92126.254712203343</v>
      </c>
      <c r="KB260" s="73">
        <v>7688051.0428790301</v>
      </c>
      <c r="KC260" s="26"/>
      <c r="KD260" s="72">
        <v>0</v>
      </c>
      <c r="KE260" s="46">
        <v>778316.39999999991</v>
      </c>
      <c r="KF260" s="46">
        <v>0</v>
      </c>
      <c r="KG260" s="46">
        <v>0</v>
      </c>
      <c r="KH260" s="46">
        <v>271028.15471698111</v>
      </c>
      <c r="KI260" s="46">
        <v>57459.600000000093</v>
      </c>
      <c r="KJ260" s="46">
        <v>0</v>
      </c>
      <c r="KK260" s="46">
        <v>0</v>
      </c>
      <c r="KL260" s="46">
        <v>6222.1992648000014</v>
      </c>
      <c r="KM260" s="46">
        <v>74816.85500000001</v>
      </c>
      <c r="KN260" s="46">
        <v>0</v>
      </c>
      <c r="KO260" s="46">
        <v>0</v>
      </c>
      <c r="KP260" s="46">
        <v>0</v>
      </c>
      <c r="KQ260" s="46">
        <v>-96140</v>
      </c>
      <c r="KR260" s="46">
        <v>-7545</v>
      </c>
      <c r="KS260" s="46">
        <v>-19995</v>
      </c>
      <c r="KT260" s="46">
        <v>0</v>
      </c>
      <c r="KU260" s="46">
        <v>1335191.3636987638</v>
      </c>
      <c r="KV260" s="46">
        <v>200885.62021541799</v>
      </c>
      <c r="KW260" s="46">
        <v>13961.964488629717</v>
      </c>
      <c r="KX260" s="46">
        <v>19566.498345667205</v>
      </c>
      <c r="KY260" s="46">
        <v>141754.35540069686</v>
      </c>
      <c r="KZ260" s="46">
        <v>0</v>
      </c>
      <c r="LA260" s="46">
        <v>0</v>
      </c>
      <c r="LB260" s="46">
        <v>40192.717759981271</v>
      </c>
      <c r="LC260" s="46">
        <v>273321</v>
      </c>
      <c r="LD260" s="46">
        <v>0</v>
      </c>
      <c r="LE260" s="46">
        <v>-33263.408987991686</v>
      </c>
      <c r="LF260" s="46">
        <v>20894.399999999998</v>
      </c>
      <c r="LG260" s="46">
        <v>13074.73</v>
      </c>
      <c r="LH260" s="46">
        <v>-3589.0261649497311</v>
      </c>
      <c r="LI260" s="46">
        <v>0</v>
      </c>
      <c r="LJ260" s="46">
        <v>0</v>
      </c>
      <c r="LK260" s="46">
        <v>2021990.214756215</v>
      </c>
      <c r="LL260" s="46">
        <v>0</v>
      </c>
      <c r="LM260" s="46">
        <v>0</v>
      </c>
      <c r="LN260" s="46">
        <v>0</v>
      </c>
      <c r="LO260" s="46">
        <v>0</v>
      </c>
      <c r="LP260" s="46">
        <v>0</v>
      </c>
      <c r="LQ260" s="46">
        <v>157691.47591315515</v>
      </c>
      <c r="LR260" s="46">
        <v>0</v>
      </c>
      <c r="LS260" s="46">
        <v>0</v>
      </c>
      <c r="LT260" s="46">
        <v>2179681.690669369</v>
      </c>
      <c r="LU260" s="46">
        <v>0</v>
      </c>
      <c r="LV260" s="46">
        <v>113007.21283914038</v>
      </c>
      <c r="LW260" s="73">
        <v>2091803.2832930908</v>
      </c>
      <c r="LX260" s="26">
        <v>0</v>
      </c>
      <c r="LY260" s="72">
        <v>0</v>
      </c>
      <c r="LZ260" s="46">
        <v>257396.22311334574</v>
      </c>
      <c r="MA260" s="46">
        <v>0</v>
      </c>
      <c r="MB260" s="46">
        <v>0</v>
      </c>
      <c r="MC260" s="46">
        <v>0</v>
      </c>
      <c r="MD260" s="46">
        <v>19716.095727130538</v>
      </c>
      <c r="ME260" s="46">
        <v>0</v>
      </c>
      <c r="MF260" s="46">
        <v>0</v>
      </c>
      <c r="MG260" s="46">
        <v>1393.5320418484807</v>
      </c>
      <c r="MH260" s="46">
        <v>41106.565947451505</v>
      </c>
      <c r="MI260" s="46">
        <v>0</v>
      </c>
      <c r="MJ260" s="46">
        <v>9246.4336963527057</v>
      </c>
      <c r="MK260" s="46">
        <v>0</v>
      </c>
      <c r="ML260" s="46">
        <v>-66132</v>
      </c>
      <c r="MM260" s="46">
        <v>0</v>
      </c>
      <c r="MN260" s="46">
        <v>-13754</v>
      </c>
      <c r="MO260" s="46">
        <v>0</v>
      </c>
      <c r="MP260" s="46">
        <v>248972.85052612895</v>
      </c>
      <c r="MQ260" s="46">
        <v>39528.163707508043</v>
      </c>
      <c r="MR260" s="46">
        <v>54218.236982732458</v>
      </c>
      <c r="MS260" s="46">
        <v>0</v>
      </c>
      <c r="MT260" s="46">
        <v>12709.649954677467</v>
      </c>
      <c r="MU260" s="46">
        <v>0</v>
      </c>
      <c r="MV260" s="46">
        <v>0</v>
      </c>
      <c r="MW260" s="46">
        <v>0</v>
      </c>
      <c r="MX260" s="46">
        <v>0</v>
      </c>
      <c r="MY260" s="46">
        <v>-9333.457465565607</v>
      </c>
      <c r="MZ260" s="46">
        <v>0</v>
      </c>
      <c r="NA260" s="46">
        <v>-10189.341771938474</v>
      </c>
      <c r="NB260" s="46">
        <v>0</v>
      </c>
      <c r="NC260" s="46">
        <v>0</v>
      </c>
      <c r="ND260" s="46">
        <v>0</v>
      </c>
      <c r="NE260" s="46">
        <v>0</v>
      </c>
      <c r="NF260" s="46">
        <v>335906.10193354276</v>
      </c>
      <c r="NG260" s="46">
        <v>-5589.6131972704825</v>
      </c>
      <c r="NH260" s="46">
        <v>0</v>
      </c>
      <c r="NI260" s="46">
        <v>-725.31999999999994</v>
      </c>
      <c r="NJ260" s="46">
        <v>0</v>
      </c>
      <c r="NK260" s="46">
        <v>-4084.323128847147</v>
      </c>
      <c r="NL260" s="46">
        <v>32746.36274951059</v>
      </c>
      <c r="NM260" s="46">
        <v>-92981.414200885629</v>
      </c>
      <c r="NN260" s="46">
        <v>-11780.02</v>
      </c>
      <c r="NO260" s="46">
        <v>253491.77415605006</v>
      </c>
      <c r="NP260" s="46">
        <v>0</v>
      </c>
      <c r="NQ260" s="46">
        <v>20880.95812693705</v>
      </c>
      <c r="NR260" s="73">
        <v>234844.56857547909</v>
      </c>
      <c r="NS260" s="26">
        <v>0</v>
      </c>
      <c r="NT260" s="72">
        <v>0</v>
      </c>
      <c r="NU260" s="46">
        <v>520920.17688665423</v>
      </c>
      <c r="NV260" s="46">
        <v>0</v>
      </c>
      <c r="NW260" s="46">
        <v>0</v>
      </c>
      <c r="NX260" s="46">
        <v>271028.15471698111</v>
      </c>
      <c r="NY260" s="46">
        <v>37743.504272869555</v>
      </c>
      <c r="NZ260" s="46">
        <v>0</v>
      </c>
      <c r="OA260" s="46">
        <v>0</v>
      </c>
      <c r="OB260" s="46">
        <v>4828.6672229515207</v>
      </c>
      <c r="OC260" s="46">
        <v>33710.289052548498</v>
      </c>
      <c r="OD260" s="46">
        <v>0</v>
      </c>
      <c r="OE260" s="46">
        <v>-9246.4336963527021</v>
      </c>
      <c r="OF260" s="46">
        <v>0</v>
      </c>
      <c r="OG260" s="46">
        <v>-30008</v>
      </c>
      <c r="OH260" s="46">
        <v>-7545</v>
      </c>
      <c r="OI260" s="46">
        <v>-6241</v>
      </c>
      <c r="OJ260" s="46">
        <v>0</v>
      </c>
      <c r="OK260" s="46">
        <v>815190.35845565237</v>
      </c>
      <c r="OL260" s="46">
        <v>161357.45650790998</v>
      </c>
      <c r="OM260" s="46">
        <v>-40256.272494102712</v>
      </c>
      <c r="ON260" s="46">
        <v>19566.498345667205</v>
      </c>
      <c r="OO260" s="46">
        <v>129044.70544601939</v>
      </c>
      <c r="OP260" s="46">
        <v>0</v>
      </c>
      <c r="OQ260" s="46">
        <v>0</v>
      </c>
      <c r="OR260" s="46">
        <v>40192.717759981271</v>
      </c>
      <c r="OS260" s="46">
        <v>273321</v>
      </c>
      <c r="OT260" s="46">
        <v>9333.457465565607</v>
      </c>
      <c r="OU260" s="46">
        <v>-33263.408987991686</v>
      </c>
      <c r="OV260" s="46">
        <v>31083.741771938472</v>
      </c>
      <c r="OW260" s="46">
        <v>13074.73</v>
      </c>
      <c r="OX260" s="46">
        <v>-3589.0261649497311</v>
      </c>
      <c r="OY260" s="46">
        <v>0</v>
      </c>
      <c r="OZ260" s="46">
        <v>0</v>
      </c>
      <c r="PA260" s="46">
        <v>1415055.9581056908</v>
      </c>
      <c r="PB260" s="46">
        <v>5589.6131972704825</v>
      </c>
      <c r="PC260" s="46">
        <v>0</v>
      </c>
      <c r="PD260" s="46">
        <v>725.31999999999994</v>
      </c>
      <c r="PE260" s="46">
        <v>0</v>
      </c>
      <c r="PF260" s="46">
        <v>4084.323128847147</v>
      </c>
      <c r="PG260" s="46">
        <v>124945.11316364456</v>
      </c>
      <c r="PH260" s="46">
        <v>92981.414200885658</v>
      </c>
      <c r="PI260" s="46">
        <v>11780.02</v>
      </c>
      <c r="PJ260" s="46">
        <v>1655161.7617963403</v>
      </c>
      <c r="PK260" s="46"/>
      <c r="PL260" s="46">
        <v>92126.254712203343</v>
      </c>
      <c r="PM260" s="73">
        <v>1585930.5600006338</v>
      </c>
      <c r="PO260" s="72">
        <v>6567.0003445899383</v>
      </c>
      <c r="PP260" s="46">
        <v>300</v>
      </c>
      <c r="PQ260" s="46">
        <v>0</v>
      </c>
      <c r="PR260" s="46">
        <v>0</v>
      </c>
      <c r="PS260" s="46">
        <v>0</v>
      </c>
      <c r="PT260" s="46">
        <v>0</v>
      </c>
      <c r="PU260" s="46">
        <v>0</v>
      </c>
      <c r="PV260" s="46">
        <v>0</v>
      </c>
      <c r="PW260" s="46">
        <v>24.266023432115784</v>
      </c>
      <c r="PX260" s="46">
        <v>215.10682288077189</v>
      </c>
      <c r="PY260" s="46">
        <v>0</v>
      </c>
      <c r="PZ260" s="46">
        <v>224.16609235010338</v>
      </c>
      <c r="QA260" s="46">
        <v>0</v>
      </c>
      <c r="QB260" s="46">
        <v>165.64438318401102</v>
      </c>
      <c r="QC260" s="46">
        <v>12.999655410062026</v>
      </c>
      <c r="QD260" s="46">
        <v>34.450379048931772</v>
      </c>
      <c r="QE260" s="46">
        <v>1105.1154376292213</v>
      </c>
      <c r="QF260" s="46">
        <v>8648.749138525156</v>
      </c>
      <c r="QG260" s="46">
        <v>0</v>
      </c>
      <c r="QH260" s="46">
        <v>1667.1521170290696</v>
      </c>
      <c r="QI260" s="46">
        <v>0</v>
      </c>
      <c r="QJ260" s="46">
        <v>0</v>
      </c>
      <c r="QK260" s="46">
        <v>0</v>
      </c>
      <c r="QL260" s="46">
        <v>0</v>
      </c>
      <c r="QM260" s="46">
        <v>0</v>
      </c>
      <c r="QN260" s="46">
        <v>0</v>
      </c>
      <c r="QO260" s="46">
        <v>94.706237077877333</v>
      </c>
      <c r="QP260" s="46">
        <v>57.31118019984784</v>
      </c>
      <c r="QQ260" s="46">
        <v>36</v>
      </c>
      <c r="QR260" s="46">
        <v>12.104186767746382</v>
      </c>
      <c r="QS260" s="46">
        <v>6.1837115178320659</v>
      </c>
      <c r="QT260" s="46">
        <v>0</v>
      </c>
      <c r="QU260" s="46">
        <v>0</v>
      </c>
      <c r="QV260" s="46">
        <v>10522.206571117527</v>
      </c>
      <c r="QW260" s="46">
        <v>25.618509833688488</v>
      </c>
      <c r="QX260" s="46">
        <v>0</v>
      </c>
      <c r="QY260" s="46">
        <v>0</v>
      </c>
      <c r="QZ260" s="46">
        <v>0</v>
      </c>
      <c r="RA260" s="46">
        <v>9.4606140592694707</v>
      </c>
      <c r="RB260" s="46">
        <v>382.38482302753499</v>
      </c>
      <c r="RC260" s="46">
        <v>631.79320382814524</v>
      </c>
      <c r="RD260" s="46">
        <v>0</v>
      </c>
      <c r="RE260" s="46">
        <v>11571.463721866166</v>
      </c>
      <c r="RF260" s="46">
        <v>0</v>
      </c>
      <c r="RG260" s="46">
        <v>0</v>
      </c>
      <c r="RH260" s="73">
        <v>11571.463721866166</v>
      </c>
      <c r="RI260" s="26">
        <v>0</v>
      </c>
      <c r="RJ260" s="72">
        <v>0</v>
      </c>
      <c r="RK260" s="46">
        <v>119.59510682288078</v>
      </c>
      <c r="RL260" s="46">
        <v>0</v>
      </c>
      <c r="RM260" s="46">
        <v>0</v>
      </c>
      <c r="RN260" s="46">
        <v>0</v>
      </c>
      <c r="RO260" s="46">
        <v>0</v>
      </c>
      <c r="RP260" s="46">
        <v>0</v>
      </c>
      <c r="RQ260" s="46">
        <v>0</v>
      </c>
      <c r="RR260" s="46">
        <v>0</v>
      </c>
      <c r="RS260" s="46">
        <v>0</v>
      </c>
      <c r="RT260" s="46">
        <v>0</v>
      </c>
      <c r="RU260" s="46">
        <v>31.922811853893869</v>
      </c>
      <c r="RV260" s="46">
        <v>0</v>
      </c>
      <c r="RW260" s="46">
        <v>113.9421088904204</v>
      </c>
      <c r="RX260" s="46">
        <v>0</v>
      </c>
      <c r="RY260" s="46">
        <v>23.697450034458996</v>
      </c>
      <c r="RZ260" s="46">
        <v>0</v>
      </c>
      <c r="SA260" s="46">
        <v>289.15747760165402</v>
      </c>
      <c r="SB260" s="46">
        <v>0</v>
      </c>
      <c r="SC260" s="46">
        <v>0</v>
      </c>
      <c r="SD260" s="46">
        <v>0</v>
      </c>
      <c r="SE260" s="46">
        <v>0</v>
      </c>
      <c r="SF260" s="46">
        <v>0</v>
      </c>
      <c r="SG260" s="46">
        <v>0</v>
      </c>
      <c r="SH260" s="46">
        <v>0</v>
      </c>
      <c r="SI260" s="46">
        <v>0</v>
      </c>
      <c r="SJ260" s="46">
        <v>40.342022742935903</v>
      </c>
      <c r="SK260" s="46">
        <v>0</v>
      </c>
      <c r="SL260" s="46">
        <v>36</v>
      </c>
      <c r="SM260" s="46">
        <v>0</v>
      </c>
      <c r="SN260" s="46">
        <v>0</v>
      </c>
      <c r="SO260" s="46">
        <v>0</v>
      </c>
      <c r="SP260" s="46">
        <v>0</v>
      </c>
      <c r="SQ260" s="46">
        <v>365.49950034458993</v>
      </c>
      <c r="SR260" s="46">
        <v>25.618509833688488</v>
      </c>
      <c r="SS260" s="46">
        <v>0</v>
      </c>
      <c r="ST260" s="46">
        <v>1.2496898690558236</v>
      </c>
      <c r="SU260" s="46">
        <v>0</v>
      </c>
      <c r="SV260" s="46">
        <v>9.4606140592694707</v>
      </c>
      <c r="SW260" s="46">
        <v>79.406398172486604</v>
      </c>
      <c r="SX260" s="46">
        <v>576.58241606812726</v>
      </c>
      <c r="SY260" s="46">
        <v>0</v>
      </c>
      <c r="SZ260" s="46">
        <v>1057.8171283472177</v>
      </c>
      <c r="TA260" s="46">
        <v>0</v>
      </c>
      <c r="TB260" s="46">
        <v>0</v>
      </c>
      <c r="TC260" s="73">
        <v>1057.8171283472177</v>
      </c>
      <c r="TD260" s="26">
        <v>0</v>
      </c>
      <c r="TE260" s="72">
        <v>6567.0003445899383</v>
      </c>
      <c r="TF260" s="46">
        <v>180.40489317711925</v>
      </c>
      <c r="TG260" s="46">
        <v>0</v>
      </c>
      <c r="TH260" s="46">
        <v>0</v>
      </c>
      <c r="TI260" s="46">
        <v>0</v>
      </c>
      <c r="TJ260" s="46">
        <v>0</v>
      </c>
      <c r="TK260" s="46">
        <v>0</v>
      </c>
      <c r="TL260" s="46">
        <v>0</v>
      </c>
      <c r="TM260" s="46">
        <v>24.266023432115784</v>
      </c>
      <c r="TN260" s="46">
        <v>215.10682288077189</v>
      </c>
      <c r="TO260" s="46">
        <v>0</v>
      </c>
      <c r="TP260" s="46">
        <v>192.24328049620951</v>
      </c>
      <c r="TQ260" s="46">
        <v>0</v>
      </c>
      <c r="TR260" s="46">
        <v>51.702274293590627</v>
      </c>
      <c r="TS260" s="46">
        <v>12.999655410062026</v>
      </c>
      <c r="TT260" s="46">
        <v>10.752929014472778</v>
      </c>
      <c r="TU260" s="46">
        <v>1105.1154376292213</v>
      </c>
      <c r="TV260" s="46">
        <v>8359.591660923501</v>
      </c>
      <c r="TW260" s="46">
        <v>0</v>
      </c>
      <c r="TX260" s="46">
        <v>1667.1521170290696</v>
      </c>
      <c r="TY260" s="46">
        <v>0</v>
      </c>
      <c r="TZ260" s="46">
        <v>0</v>
      </c>
      <c r="UA260" s="46">
        <v>0</v>
      </c>
      <c r="UB260" s="46">
        <v>0</v>
      </c>
      <c r="UC260" s="46">
        <v>0</v>
      </c>
      <c r="UD260" s="46">
        <v>0</v>
      </c>
      <c r="UE260" s="46">
        <v>54.364214334941423</v>
      </c>
      <c r="UF260" s="46">
        <v>57.31118019984784</v>
      </c>
      <c r="UG260" s="46">
        <v>0</v>
      </c>
      <c r="UH260" s="46">
        <v>12.104186767746382</v>
      </c>
      <c r="UI260" s="46">
        <v>6.1837115178320659</v>
      </c>
      <c r="UJ260" s="46">
        <v>0</v>
      </c>
      <c r="UK260" s="46">
        <v>0</v>
      </c>
      <c r="UL260" s="46">
        <v>10156.707070772938</v>
      </c>
      <c r="UM260" s="46">
        <v>0</v>
      </c>
      <c r="UN260" s="46">
        <v>0</v>
      </c>
      <c r="UO260" s="46">
        <v>-1.2496898690558236</v>
      </c>
      <c r="UP260" s="46">
        <v>0</v>
      </c>
      <c r="UQ260" s="46">
        <v>0</v>
      </c>
      <c r="UR260" s="46">
        <v>302.97842485504844</v>
      </c>
      <c r="US260" s="46">
        <v>55.210787760017894</v>
      </c>
      <c r="UT260" s="46">
        <v>0</v>
      </c>
      <c r="UU260" s="46">
        <v>10513.646593518946</v>
      </c>
      <c r="UV260" s="46">
        <v>0</v>
      </c>
      <c r="UW260" s="46">
        <v>0</v>
      </c>
      <c r="UX260" s="73">
        <v>10513.646593518946</v>
      </c>
      <c r="UY260" s="26">
        <v>0</v>
      </c>
      <c r="UZ260" s="26">
        <v>6567.0003445899383</v>
      </c>
      <c r="VA260" s="26">
        <v>1641</v>
      </c>
      <c r="VB260" s="26">
        <v>0</v>
      </c>
      <c r="VC260" s="26">
        <v>0</v>
      </c>
      <c r="VD260" s="26">
        <v>466.96787511540509</v>
      </c>
      <c r="VE260" s="26">
        <v>99.000000000000171</v>
      </c>
      <c r="VF260" s="26">
        <v>0</v>
      </c>
      <c r="VG260" s="26">
        <v>0</v>
      </c>
      <c r="VH260" s="26">
        <v>34.986559725706414</v>
      </c>
      <c r="VI260" s="26">
        <v>344.01250000000005</v>
      </c>
      <c r="VJ260" s="26">
        <v>0</v>
      </c>
      <c r="VK260" s="26">
        <v>224.16609235010338</v>
      </c>
      <c r="VL260" s="26">
        <v>0</v>
      </c>
      <c r="VM260" s="26">
        <v>0</v>
      </c>
      <c r="VN260" s="26">
        <v>0</v>
      </c>
      <c r="VO260" s="26">
        <v>0</v>
      </c>
      <c r="VP260" s="26">
        <v>1105.1154376292213</v>
      </c>
      <c r="VQ260" s="26">
        <v>10949.216684525782</v>
      </c>
      <c r="VR260" s="26">
        <v>346.1158170493074</v>
      </c>
      <c r="VS260" s="26">
        <v>1691.2078794147169</v>
      </c>
      <c r="VT260" s="26">
        <v>33.712092256490706</v>
      </c>
      <c r="VU260" s="26">
        <v>244.23562267521859</v>
      </c>
      <c r="VV260" s="26">
        <v>0</v>
      </c>
      <c r="VW260" s="26">
        <v>0</v>
      </c>
      <c r="VX260" s="26">
        <v>69.250030599554222</v>
      </c>
      <c r="VY260" s="26">
        <v>470.9183321847002</v>
      </c>
      <c r="VZ260" s="26">
        <v>94.706237077877333</v>
      </c>
      <c r="WA260" s="26">
        <v>0</v>
      </c>
      <c r="WB260" s="26">
        <v>72</v>
      </c>
      <c r="WC260" s="26">
        <v>34.631288766368023</v>
      </c>
      <c r="WD260" s="26">
        <v>0</v>
      </c>
      <c r="WE260" s="26">
        <v>0</v>
      </c>
      <c r="WF260" s="26">
        <v>0</v>
      </c>
      <c r="WG260" s="26">
        <v>14005.993984550014</v>
      </c>
      <c r="WH260" s="26">
        <v>25.618509833688488</v>
      </c>
      <c r="WI260" s="26">
        <v>0</v>
      </c>
      <c r="WJ260" s="26">
        <v>0</v>
      </c>
      <c r="WK260" s="26">
        <v>0</v>
      </c>
      <c r="WL260" s="26">
        <v>9.4606140592694707</v>
      </c>
      <c r="WM260" s="26">
        <v>654.07930254709936</v>
      </c>
      <c r="WN260" s="26">
        <v>631.79320382814524</v>
      </c>
      <c r="WO260" s="26">
        <v>0</v>
      </c>
      <c r="WP260" s="26">
        <v>15326.945614818214</v>
      </c>
      <c r="WQ260" s="26">
        <v>0</v>
      </c>
      <c r="WR260" s="26">
        <v>194.7057423141633</v>
      </c>
      <c r="WS260" s="26">
        <v>15175.53554008307</v>
      </c>
      <c r="WT260" s="26">
        <v>0</v>
      </c>
      <c r="WU260" s="72">
        <v>0</v>
      </c>
      <c r="WV260" s="46">
        <v>563.07584960948611</v>
      </c>
      <c r="WW260" s="46">
        <v>0</v>
      </c>
      <c r="WX260" s="46">
        <v>0</v>
      </c>
      <c r="WY260" s="46">
        <v>0</v>
      </c>
      <c r="WZ260" s="46">
        <v>33.969841018488175</v>
      </c>
      <c r="XA260" s="46">
        <v>0</v>
      </c>
      <c r="XB260" s="46">
        <v>0</v>
      </c>
      <c r="XC260" s="46">
        <v>2.4009855993254319</v>
      </c>
      <c r="XD260" s="46">
        <v>70.824545050743467</v>
      </c>
      <c r="XE260" s="46">
        <v>0</v>
      </c>
      <c r="XF260" s="46">
        <v>47.853951923419551</v>
      </c>
      <c r="XG260" s="46">
        <v>0</v>
      </c>
      <c r="XH260" s="46">
        <v>0</v>
      </c>
      <c r="XI260" s="46">
        <v>0</v>
      </c>
      <c r="XJ260" s="46">
        <v>0</v>
      </c>
      <c r="XK260" s="46">
        <v>0</v>
      </c>
      <c r="XL260" s="46">
        <v>718.12517320146276</v>
      </c>
      <c r="XM260" s="46">
        <v>68.105037400944255</v>
      </c>
      <c r="XN260" s="46">
        <v>93.415294594645871</v>
      </c>
      <c r="XO260" s="46">
        <v>0</v>
      </c>
      <c r="XP260" s="46">
        <v>21.898087447755803</v>
      </c>
      <c r="XQ260" s="46">
        <v>0</v>
      </c>
      <c r="XR260" s="46">
        <v>0</v>
      </c>
      <c r="XS260" s="46">
        <v>0</v>
      </c>
      <c r="XT260" s="46">
        <v>0</v>
      </c>
      <c r="XU260" s="46">
        <v>24.26094509723362</v>
      </c>
      <c r="XV260" s="46">
        <v>0</v>
      </c>
      <c r="XW260" s="46">
        <v>18.444276754068788</v>
      </c>
      <c r="XX260" s="46">
        <v>0</v>
      </c>
      <c r="XY260" s="46">
        <v>0</v>
      </c>
      <c r="XZ260" s="46">
        <v>0</v>
      </c>
      <c r="YA260" s="46">
        <v>0</v>
      </c>
      <c r="YB260" s="46">
        <v>944.24881449611098</v>
      </c>
      <c r="YC260" s="46">
        <v>15.987887508963331</v>
      </c>
      <c r="YD260" s="46">
        <v>0</v>
      </c>
      <c r="YE260" s="46">
        <v>0</v>
      </c>
      <c r="YF260" s="46">
        <v>0</v>
      </c>
      <c r="YG260" s="46">
        <v>2.4235307910972668</v>
      </c>
      <c r="YH260" s="46">
        <v>135.82673371609548</v>
      </c>
      <c r="YI260" s="46">
        <v>416.38011730712515</v>
      </c>
      <c r="YJ260" s="46">
        <v>-20.296381805651276</v>
      </c>
      <c r="YK260" s="46">
        <v>1494.5707020137409</v>
      </c>
      <c r="YL260" s="46">
        <v>0</v>
      </c>
      <c r="YM260" s="46">
        <v>35.97684032897493</v>
      </c>
      <c r="YN260" s="46">
        <v>1462.4425049417716</v>
      </c>
      <c r="YO260" s="73">
        <v>0</v>
      </c>
      <c r="YP260" s="72">
        <v>6567.0003445899383</v>
      </c>
      <c r="YQ260" s="46">
        <v>1077.9241503905139</v>
      </c>
      <c r="YR260" s="46">
        <v>0</v>
      </c>
      <c r="YS260" s="46">
        <v>0</v>
      </c>
      <c r="YT260" s="46">
        <v>466.96787511540509</v>
      </c>
      <c r="YU260" s="46">
        <v>65.030158981511988</v>
      </c>
      <c r="YV260" s="46">
        <v>0</v>
      </c>
      <c r="YW260" s="46">
        <v>0</v>
      </c>
      <c r="YX260" s="46">
        <v>32.585574126380983</v>
      </c>
      <c r="YY260" s="46">
        <v>273.18795494925655</v>
      </c>
      <c r="YZ260" s="46">
        <v>0</v>
      </c>
      <c r="ZA260" s="46">
        <v>176.31214042668384</v>
      </c>
      <c r="ZB260" s="46">
        <v>0</v>
      </c>
      <c r="ZC260" s="46">
        <v>0</v>
      </c>
      <c r="ZD260" s="46">
        <v>0</v>
      </c>
      <c r="ZE260" s="46">
        <v>0</v>
      </c>
      <c r="ZF260" s="46">
        <v>1105.1154376292213</v>
      </c>
      <c r="ZG260" s="46">
        <v>9764.123636208913</v>
      </c>
      <c r="ZH260" s="46">
        <v>278.01077964836315</v>
      </c>
      <c r="ZI260" s="46">
        <v>1597.7925848200712</v>
      </c>
      <c r="ZJ260" s="46">
        <v>33.712092256490706</v>
      </c>
      <c r="ZK260" s="46">
        <v>222.33753522746278</v>
      </c>
      <c r="ZL260" s="46">
        <v>0</v>
      </c>
      <c r="ZM260" s="46">
        <v>0</v>
      </c>
      <c r="ZN260" s="46">
        <v>69.250030599554222</v>
      </c>
      <c r="ZO260" s="46">
        <v>470.9183321847002</v>
      </c>
      <c r="ZP260" s="46">
        <v>70.445291980643717</v>
      </c>
      <c r="ZQ260" s="46">
        <v>0</v>
      </c>
      <c r="ZR260" s="46">
        <v>53.555723245931212</v>
      </c>
      <c r="ZS260" s="46">
        <v>34.631288766368023</v>
      </c>
      <c r="ZT260" s="46">
        <v>0</v>
      </c>
      <c r="ZU260" s="46">
        <v>0</v>
      </c>
      <c r="ZV260" s="46">
        <v>0</v>
      </c>
      <c r="ZW260" s="46">
        <v>12594.777294938498</v>
      </c>
      <c r="ZX260" s="46">
        <v>9.6306223247251594</v>
      </c>
      <c r="ZY260" s="46">
        <v>0</v>
      </c>
      <c r="ZZ260" s="46">
        <v>0</v>
      </c>
      <c r="AAA260" s="46">
        <v>0</v>
      </c>
      <c r="AAB260" s="46">
        <v>7.0370832681722035</v>
      </c>
      <c r="AAC260" s="46">
        <v>518.25256883100394</v>
      </c>
      <c r="AAD260" s="46">
        <v>215.41308652102009</v>
      </c>
      <c r="AAE260" s="46">
        <v>20.296381805651276</v>
      </c>
      <c r="AAF260" s="46">
        <v>13365.40703768907</v>
      </c>
      <c r="AAG260" s="46">
        <v>0</v>
      </c>
      <c r="AAH260" s="46">
        <v>158.7289019851884</v>
      </c>
      <c r="AAI260" s="46">
        <v>13246.125160025897</v>
      </c>
      <c r="AAJ260" s="73">
        <v>0</v>
      </c>
      <c r="AAK260" s="72">
        <v>0</v>
      </c>
      <c r="AAL260" s="46">
        <v>1341</v>
      </c>
      <c r="AAM260" s="46">
        <v>0</v>
      </c>
      <c r="AAN260" s="46">
        <v>0</v>
      </c>
      <c r="AAO260" s="46">
        <v>466.96787511540509</v>
      </c>
      <c r="AAP260" s="46">
        <v>99.000000000000171</v>
      </c>
      <c r="AAQ260" s="46">
        <v>0</v>
      </c>
      <c r="AAR260" s="46">
        <v>0</v>
      </c>
      <c r="AAS260" s="46">
        <v>10.72053629359063</v>
      </c>
      <c r="AAT260" s="46">
        <v>128.90567711922813</v>
      </c>
      <c r="AAU260" s="46">
        <v>0</v>
      </c>
      <c r="AAV260" s="46">
        <v>0</v>
      </c>
      <c r="AAW260" s="46">
        <v>0</v>
      </c>
      <c r="AAX260" s="46">
        <v>-165.64438318401102</v>
      </c>
      <c r="AAY260" s="46">
        <v>-12.999655410062026</v>
      </c>
      <c r="AAZ260" s="46">
        <v>-34.450379048931772</v>
      </c>
      <c r="ABA260" s="46">
        <v>0</v>
      </c>
      <c r="ABB260" s="46">
        <v>2300.467546000627</v>
      </c>
      <c r="ABC260" s="46">
        <v>346.1158170493074</v>
      </c>
      <c r="ABD260" s="46">
        <v>24.055762385647345</v>
      </c>
      <c r="ABE260" s="46">
        <v>33.712092256490706</v>
      </c>
      <c r="ABF260" s="46">
        <v>244.23562267521859</v>
      </c>
      <c r="ABG260" s="46">
        <v>0</v>
      </c>
      <c r="ABH260" s="46">
        <v>0</v>
      </c>
      <c r="ABI260" s="46">
        <v>69.250030599554222</v>
      </c>
      <c r="ABJ260" s="46">
        <v>470.9183321847002</v>
      </c>
      <c r="ABK260" s="46">
        <v>0</v>
      </c>
      <c r="ABL260" s="46">
        <v>-57.31118019984784</v>
      </c>
      <c r="ABM260" s="46">
        <v>36</v>
      </c>
      <c r="ABN260" s="46">
        <v>22.527101998621639</v>
      </c>
      <c r="ABO260" s="46">
        <v>-6.1837115178320659</v>
      </c>
      <c r="ABP260" s="46">
        <v>0</v>
      </c>
      <c r="ABQ260" s="46">
        <v>0</v>
      </c>
      <c r="ABR260" s="46">
        <v>3483.7874134324861</v>
      </c>
      <c r="ABS260" s="46">
        <v>0</v>
      </c>
      <c r="ABT260" s="46">
        <v>0</v>
      </c>
      <c r="ABU260" s="46">
        <v>0</v>
      </c>
      <c r="ABV260" s="46">
        <v>0</v>
      </c>
      <c r="ABW260" s="46">
        <v>0</v>
      </c>
      <c r="ABX260" s="46">
        <v>271.69447951956437</v>
      </c>
      <c r="ABY260" s="46">
        <v>0</v>
      </c>
      <c r="ABZ260" s="46">
        <v>0</v>
      </c>
      <c r="ACA260" s="46">
        <v>3755.4818929520488</v>
      </c>
      <c r="ACB260" s="46">
        <v>0</v>
      </c>
      <c r="ACC260" s="46">
        <v>194.7057423141633</v>
      </c>
      <c r="ACD260" s="46">
        <v>3604.0718182169035</v>
      </c>
      <c r="ACE260" s="73">
        <v>0</v>
      </c>
      <c r="ACF260" s="72">
        <v>0</v>
      </c>
      <c r="ACG260" s="46">
        <v>443.48074278660533</v>
      </c>
      <c r="ACH260" s="46">
        <v>0</v>
      </c>
      <c r="ACI260" s="46">
        <v>0</v>
      </c>
      <c r="ACJ260" s="46">
        <v>0</v>
      </c>
      <c r="ACK260" s="46">
        <v>33.969841018488175</v>
      </c>
      <c r="ACL260" s="46">
        <v>0</v>
      </c>
      <c r="ACM260" s="46">
        <v>0</v>
      </c>
      <c r="ACN260" s="46">
        <v>2.4009855993254319</v>
      </c>
      <c r="ACO260" s="46">
        <v>70.824545050743467</v>
      </c>
      <c r="ACP260" s="46">
        <v>0</v>
      </c>
      <c r="ACQ260" s="46">
        <v>15.931140069525682</v>
      </c>
      <c r="ACR260" s="46">
        <v>0</v>
      </c>
      <c r="ACS260" s="46">
        <v>-113.9421088904204</v>
      </c>
      <c r="ACT260" s="46">
        <v>0</v>
      </c>
      <c r="ACU260" s="46">
        <v>-23.697450034458996</v>
      </c>
      <c r="ACV260" s="46">
        <v>0</v>
      </c>
      <c r="ACW260" s="46">
        <v>428.96769559980868</v>
      </c>
      <c r="ACX260" s="46">
        <v>68.105037400944255</v>
      </c>
      <c r="ACY260" s="46">
        <v>93.415294594645871</v>
      </c>
      <c r="ACZ260" s="46">
        <v>0</v>
      </c>
      <c r="ADA260" s="46">
        <v>21.898087447755803</v>
      </c>
      <c r="ADB260" s="46">
        <v>0</v>
      </c>
      <c r="ADC260" s="46">
        <v>0</v>
      </c>
      <c r="ADD260" s="46">
        <v>0</v>
      </c>
      <c r="ADE260" s="46">
        <v>0</v>
      </c>
      <c r="ADF260" s="46">
        <v>-16.081077645702287</v>
      </c>
      <c r="ADG260" s="46">
        <v>0</v>
      </c>
      <c r="ADH260" s="46">
        <v>-17.555723245931212</v>
      </c>
      <c r="ADI260" s="46">
        <v>0</v>
      </c>
      <c r="ADJ260" s="46">
        <v>0</v>
      </c>
      <c r="ADK260" s="46">
        <v>0</v>
      </c>
      <c r="ADL260" s="46">
        <v>0</v>
      </c>
      <c r="ADM260" s="46">
        <v>578.74931415152093</v>
      </c>
      <c r="ADN260" s="46">
        <v>-9.6306223247251594</v>
      </c>
      <c r="ADO260" s="46">
        <v>0</v>
      </c>
      <c r="ADP260" s="46">
        <v>-1.2496898690558236</v>
      </c>
      <c r="ADQ260" s="46">
        <v>0</v>
      </c>
      <c r="ADR260" s="46">
        <v>-7.0370832681722035</v>
      </c>
      <c r="ADS260" s="46">
        <v>56.420335543608878</v>
      </c>
      <c r="ADT260" s="46">
        <v>-160.20229876100211</v>
      </c>
      <c r="ADU260" s="46">
        <v>-20.296381805651276</v>
      </c>
      <c r="ADV260" s="46">
        <v>436.75357366652321</v>
      </c>
      <c r="ADW260" s="46">
        <v>0</v>
      </c>
      <c r="ADX260" s="46">
        <v>35.97684032897493</v>
      </c>
      <c r="ADY260" s="46">
        <v>404.62537659455393</v>
      </c>
      <c r="ADZ260" s="73">
        <v>0</v>
      </c>
      <c r="AEA260" s="72">
        <v>0</v>
      </c>
      <c r="AEB260" s="46">
        <v>897.51925721339467</v>
      </c>
      <c r="AEC260" s="46">
        <v>0</v>
      </c>
      <c r="AED260" s="46">
        <v>0</v>
      </c>
      <c r="AEE260" s="46">
        <v>466.96787511540509</v>
      </c>
      <c r="AEF260" s="46">
        <v>65.030158981511988</v>
      </c>
      <c r="AEG260" s="46">
        <v>0</v>
      </c>
      <c r="AEH260" s="46">
        <v>0</v>
      </c>
      <c r="AEI260" s="46">
        <v>8.3195506942651978</v>
      </c>
      <c r="AEJ260" s="46">
        <v>58.081132068484663</v>
      </c>
      <c r="AEK260" s="46">
        <v>0</v>
      </c>
      <c r="AEL260" s="46">
        <v>-15.931140069525677</v>
      </c>
      <c r="AEM260" s="46">
        <v>0</v>
      </c>
      <c r="AEN260" s="46">
        <v>-51.702274293590627</v>
      </c>
      <c r="AEO260" s="46">
        <v>-12.999655410062026</v>
      </c>
      <c r="AEP260" s="46">
        <v>-10.752929014472778</v>
      </c>
      <c r="AEQ260" s="46">
        <v>0</v>
      </c>
      <c r="AER260" s="46">
        <v>1404.5319752854107</v>
      </c>
      <c r="AES260" s="46">
        <v>278.01077964836315</v>
      </c>
      <c r="AET260" s="46">
        <v>-69.359532208998473</v>
      </c>
      <c r="AEU260" s="46">
        <v>33.712092256490706</v>
      </c>
      <c r="AEV260" s="46">
        <v>222.33753522746278</v>
      </c>
      <c r="AEW260" s="46">
        <v>0</v>
      </c>
      <c r="AEX260" s="46">
        <v>0</v>
      </c>
      <c r="AEY260" s="46">
        <v>69.250030599554222</v>
      </c>
      <c r="AEZ260" s="46">
        <v>470.9183321847002</v>
      </c>
      <c r="AFA260" s="46">
        <v>16.081077645702287</v>
      </c>
      <c r="AFB260" s="46">
        <v>-57.31118019984784</v>
      </c>
      <c r="AFC260" s="46">
        <v>53.555723245931212</v>
      </c>
      <c r="AFD260" s="46">
        <v>22.527101998621639</v>
      </c>
      <c r="AFE260" s="46">
        <v>-6.1837115178320659</v>
      </c>
      <c r="AFF260" s="46">
        <v>0</v>
      </c>
      <c r="AFG260" s="46">
        <v>0</v>
      </c>
      <c r="AFH260" s="46">
        <v>2438.0702241655595</v>
      </c>
      <c r="AFI260" s="46">
        <v>9.6306223247251594</v>
      </c>
      <c r="AFJ260" s="46">
        <v>0</v>
      </c>
      <c r="AFK260" s="46">
        <v>1.2496898690558236</v>
      </c>
      <c r="AFL260" s="46">
        <v>0</v>
      </c>
      <c r="AFM260" s="46">
        <v>7.0370832681722035</v>
      </c>
      <c r="AFN260" s="46">
        <v>215.2741439759555</v>
      </c>
      <c r="AFO260" s="46">
        <v>160.20229876100217</v>
      </c>
      <c r="AFP260" s="46">
        <v>20.296381805651276</v>
      </c>
      <c r="AFQ260" s="46">
        <v>2851.7604441701246</v>
      </c>
      <c r="AFR260" s="46">
        <v>0</v>
      </c>
      <c r="AFS260" s="46">
        <v>158.7289019851884</v>
      </c>
      <c r="AFT260" s="73">
        <v>2732.4785665069503</v>
      </c>
    </row>
    <row r="261" spans="1:852" s="30" customFormat="1" x14ac:dyDescent="0.25">
      <c r="A261" s="60">
        <v>820</v>
      </c>
      <c r="B261" s="60">
        <v>1</v>
      </c>
      <c r="C261" s="30" t="s">
        <v>237</v>
      </c>
      <c r="D261" s="30">
        <v>6</v>
      </c>
      <c r="E261" s="143">
        <f>IFERROR(VLOOKUP(A261,'Student Info'!A:D,4,FALSE),0)</f>
        <v>513.6</v>
      </c>
      <c r="F261" s="72">
        <v>3372811</v>
      </c>
      <c r="G261" s="46">
        <v>371846</v>
      </c>
      <c r="H261" s="46">
        <v>68139</v>
      </c>
      <c r="I261" s="46"/>
      <c r="J261" s="46"/>
      <c r="K261" s="46">
        <v>0</v>
      </c>
      <c r="L261" s="46">
        <v>0</v>
      </c>
      <c r="M261" s="46">
        <v>0</v>
      </c>
      <c r="N261" s="46">
        <v>0</v>
      </c>
      <c r="O261" s="46">
        <v>129920</v>
      </c>
      <c r="P261" s="46">
        <v>49123</v>
      </c>
      <c r="Q261" s="46">
        <v>121726</v>
      </c>
      <c r="R261" s="46">
        <v>0</v>
      </c>
      <c r="S261" s="46">
        <v>81948.75</v>
      </c>
      <c r="T261" s="46">
        <v>6677</v>
      </c>
      <c r="U261" s="46">
        <v>7612</v>
      </c>
      <c r="V261" s="46">
        <v>554268.04910981655</v>
      </c>
      <c r="W261" s="74">
        <v>4764070.7991098166</v>
      </c>
      <c r="X261" s="46">
        <v>0</v>
      </c>
      <c r="Y261" s="46">
        <v>397832.68965541956</v>
      </c>
      <c r="Z261" s="46"/>
      <c r="AA261" s="46">
        <v>121956.04938271605</v>
      </c>
      <c r="AB261" s="46">
        <v>0</v>
      </c>
      <c r="AC261" s="46">
        <v>0</v>
      </c>
      <c r="AD261" s="46">
        <v>0</v>
      </c>
      <c r="AE261" s="46">
        <v>0</v>
      </c>
      <c r="AF261" s="46">
        <v>83300.12</v>
      </c>
      <c r="AG261" s="46">
        <v>23065.763546562215</v>
      </c>
      <c r="AH261" s="46">
        <v>18489.600000000002</v>
      </c>
      <c r="AI261" s="46">
        <v>6972.84</v>
      </c>
      <c r="AJ261" s="46">
        <v>4880.1104904223748</v>
      </c>
      <c r="AK261" s="46">
        <v>0</v>
      </c>
      <c r="AL261" s="46">
        <v>0</v>
      </c>
      <c r="AM261" s="46">
        <v>5420567.9721849365</v>
      </c>
      <c r="AN261" s="46">
        <v>24587.163770765001</v>
      </c>
      <c r="AO261" s="46">
        <v>0</v>
      </c>
      <c r="AP261" s="46">
        <v>522</v>
      </c>
      <c r="AQ261" s="46">
        <v>0</v>
      </c>
      <c r="AR261" s="46">
        <v>5157.2914000000001</v>
      </c>
      <c r="AS261" s="46">
        <v>196392.845106942</v>
      </c>
      <c r="AT261" s="46">
        <v>862205.47863731405</v>
      </c>
      <c r="AU261" s="46">
        <v>0</v>
      </c>
      <c r="AV261" s="46">
        <v>6509432.7510999581</v>
      </c>
      <c r="AW261" s="46"/>
      <c r="AX261" s="46"/>
      <c r="AY261" s="73">
        <v>6509432.7510999581</v>
      </c>
      <c r="AZ261" s="26"/>
      <c r="BA261" s="72">
        <v>0</v>
      </c>
      <c r="BB261" s="46">
        <v>184537</v>
      </c>
      <c r="BC261" s="46">
        <v>36833</v>
      </c>
      <c r="BD261" s="46">
        <v>0</v>
      </c>
      <c r="BE261" s="46">
        <v>0</v>
      </c>
      <c r="BF261" s="46">
        <v>0</v>
      </c>
      <c r="BG261" s="46">
        <v>0</v>
      </c>
      <c r="BH261" s="46">
        <v>0</v>
      </c>
      <c r="BI261" s="46">
        <v>0</v>
      </c>
      <c r="BJ261" s="46">
        <v>0</v>
      </c>
      <c r="BK261" s="46">
        <v>0</v>
      </c>
      <c r="BL261" s="46">
        <v>35161</v>
      </c>
      <c r="BM261" s="22"/>
      <c r="BN261" s="46">
        <v>49249</v>
      </c>
      <c r="BO261" s="46">
        <v>0</v>
      </c>
      <c r="BP261" s="46">
        <v>4575</v>
      </c>
      <c r="BQ261" s="46">
        <v>0</v>
      </c>
      <c r="BR261" s="46">
        <v>310355</v>
      </c>
      <c r="BS261" s="46">
        <v>0</v>
      </c>
      <c r="BT261" s="46">
        <v>0</v>
      </c>
      <c r="BU261" s="46">
        <v>0</v>
      </c>
      <c r="BV261" s="45">
        <v>44156.261297720004</v>
      </c>
      <c r="BW261" s="45">
        <v>0</v>
      </c>
      <c r="BX261" s="46">
        <v>0</v>
      </c>
      <c r="BY261" s="46">
        <v>0</v>
      </c>
      <c r="BZ261" s="46">
        <v>0</v>
      </c>
      <c r="CA261" s="45">
        <v>71972.67</v>
      </c>
      <c r="CB261" s="45">
        <v>0</v>
      </c>
      <c r="CC261" s="45">
        <v>18489.600000000002</v>
      </c>
      <c r="CD261" s="46">
        <v>0</v>
      </c>
      <c r="CE261" s="46">
        <v>0</v>
      </c>
      <c r="CF261" s="45">
        <v>0</v>
      </c>
      <c r="CG261" s="45">
        <v>0</v>
      </c>
      <c r="CH261" s="117">
        <v>444973.53129771998</v>
      </c>
      <c r="CI261" s="45">
        <v>24587.163770765001</v>
      </c>
      <c r="CJ261" s="45">
        <v>0</v>
      </c>
      <c r="CK261" s="45">
        <v>0</v>
      </c>
      <c r="CL261" s="45">
        <v>0</v>
      </c>
      <c r="CM261" s="45">
        <v>5157.2914000000001</v>
      </c>
      <c r="CN261" s="45">
        <v>89022.692579605326</v>
      </c>
      <c r="CO261" s="45">
        <v>862205.47863731405</v>
      </c>
      <c r="CP261" s="46">
        <v>0</v>
      </c>
      <c r="CQ261" s="46">
        <v>1425946.1576854042</v>
      </c>
      <c r="CR261" s="46"/>
      <c r="CS261" s="46"/>
      <c r="CT261" s="73">
        <v>1425946.1576854042</v>
      </c>
      <c r="CU261" s="26"/>
      <c r="CV261" s="72">
        <v>3372811</v>
      </c>
      <c r="CW261" s="46">
        <v>187309</v>
      </c>
      <c r="CX261" s="46">
        <v>31306</v>
      </c>
      <c r="CY261" s="46">
        <v>0</v>
      </c>
      <c r="CZ261" s="46"/>
      <c r="DA261" s="46">
        <v>0</v>
      </c>
      <c r="DB261" s="46">
        <v>0</v>
      </c>
      <c r="DC261" s="46">
        <v>0</v>
      </c>
      <c r="DD261" s="46">
        <v>0</v>
      </c>
      <c r="DE261" s="46">
        <v>129920</v>
      </c>
      <c r="DF261" s="46">
        <v>49123</v>
      </c>
      <c r="DG261" s="46">
        <v>86565</v>
      </c>
      <c r="DH261" s="46">
        <v>0</v>
      </c>
      <c r="DI261" s="46">
        <v>32699.75</v>
      </c>
      <c r="DJ261" s="46">
        <v>6677</v>
      </c>
      <c r="DK261" s="46">
        <v>3037</v>
      </c>
      <c r="DL261" s="46">
        <v>554268.04910981655</v>
      </c>
      <c r="DM261" s="46">
        <v>4453715.7991098166</v>
      </c>
      <c r="DN261" s="46">
        <v>0</v>
      </c>
      <c r="DO261" s="46">
        <v>397832.68965541956</v>
      </c>
      <c r="DP261" s="46">
        <v>0</v>
      </c>
      <c r="DQ261" s="46">
        <v>77799.788084996049</v>
      </c>
      <c r="DR261" s="46">
        <v>0</v>
      </c>
      <c r="DS261" s="46">
        <v>0</v>
      </c>
      <c r="DT261" s="46">
        <v>0</v>
      </c>
      <c r="DU261" s="46">
        <v>0</v>
      </c>
      <c r="DV261" s="46">
        <v>11327.449999999997</v>
      </c>
      <c r="DW261" s="46">
        <v>23065.763546562215</v>
      </c>
      <c r="DX261" s="46">
        <v>0</v>
      </c>
      <c r="DY261" s="46">
        <v>6972.84</v>
      </c>
      <c r="DZ261" s="46">
        <v>4880.1104904223748</v>
      </c>
      <c r="EA261" s="46">
        <v>0</v>
      </c>
      <c r="EB261" s="46">
        <v>0</v>
      </c>
      <c r="EC261" s="46">
        <v>4975594.4408872165</v>
      </c>
      <c r="ED261" s="46">
        <v>0</v>
      </c>
      <c r="EE261" s="46">
        <v>0</v>
      </c>
      <c r="EF261" s="46">
        <v>522</v>
      </c>
      <c r="EG261" s="46">
        <v>0</v>
      </c>
      <c r="EH261" s="46">
        <v>0</v>
      </c>
      <c r="EI261" s="46">
        <v>107370.15252733667</v>
      </c>
      <c r="EJ261" s="46">
        <v>0</v>
      </c>
      <c r="EK261" s="46">
        <v>0</v>
      </c>
      <c r="EL261" s="46">
        <v>5083486.5934145534</v>
      </c>
      <c r="EM261" s="46"/>
      <c r="EN261" s="46"/>
      <c r="EO261" s="73">
        <v>5083486.5934145534</v>
      </c>
      <c r="EP261" s="26"/>
      <c r="EQ261" s="83">
        <v>3372811</v>
      </c>
      <c r="ER261" s="46">
        <v>842817.60000000009</v>
      </c>
      <c r="ES261" s="46">
        <v>0</v>
      </c>
      <c r="ET261" s="46"/>
      <c r="EU261" s="46">
        <v>236024.21228679249</v>
      </c>
      <c r="EV261" s="46">
        <v>419.8761886792459</v>
      </c>
      <c r="EW261" s="46">
        <v>235604.33609811324</v>
      </c>
      <c r="EX261" s="46">
        <v>50846.399999999907</v>
      </c>
      <c r="EY261" s="46">
        <v>0</v>
      </c>
      <c r="EZ261" s="46">
        <v>0</v>
      </c>
      <c r="FA261" s="46">
        <v>0</v>
      </c>
      <c r="FB261" s="46">
        <v>207776.87999999998</v>
      </c>
      <c r="FC261" s="46">
        <v>66854.399999999994</v>
      </c>
      <c r="FD261" s="46">
        <v>121726</v>
      </c>
      <c r="FE261" s="46">
        <v>0</v>
      </c>
      <c r="FF261" s="46"/>
      <c r="FG261" s="46"/>
      <c r="FH261" s="46"/>
      <c r="FI261" s="46">
        <v>554268.04910981655</v>
      </c>
      <c r="FJ261" s="46">
        <v>5689148.7536834022</v>
      </c>
      <c r="FK261" s="46">
        <v>181781.44486054283</v>
      </c>
      <c r="FL261" s="46">
        <v>444244.01396957377</v>
      </c>
      <c r="FM261" s="46">
        <v>18797.430295987204</v>
      </c>
      <c r="FN261" s="46">
        <v>120468.78048780486</v>
      </c>
      <c r="FO261" s="46">
        <v>0</v>
      </c>
      <c r="FP261" s="46">
        <v>0</v>
      </c>
      <c r="FQ261" s="46">
        <v>15864.168577769593</v>
      </c>
      <c r="FR261" s="46">
        <v>240000</v>
      </c>
      <c r="FS261" s="46">
        <v>83300.12</v>
      </c>
      <c r="FT261" s="46">
        <v>0</v>
      </c>
      <c r="FU261" s="46">
        <v>36979.200000000004</v>
      </c>
      <c r="FV261" s="46">
        <v>19950</v>
      </c>
      <c r="FW261" s="46">
        <v>0</v>
      </c>
      <c r="FX261" s="46">
        <v>0</v>
      </c>
      <c r="FY261" s="46">
        <v>0</v>
      </c>
      <c r="FZ261" s="46">
        <v>6850533.9118750812</v>
      </c>
      <c r="GA261" s="46">
        <v>24587.163770765001</v>
      </c>
      <c r="GB261" s="46">
        <v>0</v>
      </c>
      <c r="GC261" s="46">
        <v>522</v>
      </c>
      <c r="GD261" s="46">
        <v>0</v>
      </c>
      <c r="GE261" s="46">
        <v>5157.2914000000001</v>
      </c>
      <c r="GF261" s="46">
        <v>335935.12978819024</v>
      </c>
      <c r="GG261" s="46">
        <v>862205.47863731405</v>
      </c>
      <c r="GH261" s="46"/>
      <c r="GI261" s="46">
        <v>8078940.9754713513</v>
      </c>
      <c r="GJ261" s="46"/>
      <c r="GK261" s="46">
        <v>90189.114238293361</v>
      </c>
      <c r="GL261" s="73">
        <v>7987348.6448491011</v>
      </c>
      <c r="GM261" s="26"/>
      <c r="GN261" s="72"/>
      <c r="GO261" s="46">
        <v>252662.43198895475</v>
      </c>
      <c r="GP261" s="46">
        <v>0</v>
      </c>
      <c r="GQ261" s="46"/>
      <c r="GR261" s="46">
        <v>0</v>
      </c>
      <c r="GS261" s="46">
        <v>15242.88894997348</v>
      </c>
      <c r="GT261" s="46">
        <v>0</v>
      </c>
      <c r="GU261" s="46">
        <v>0</v>
      </c>
      <c r="GV261" s="46">
        <v>0</v>
      </c>
      <c r="GW261" s="46">
        <v>37372.792270980484</v>
      </c>
      <c r="GX261" s="46">
        <v>0</v>
      </c>
      <c r="GY261" s="46">
        <v>52707.70059667484</v>
      </c>
      <c r="GZ261" s="46">
        <v>0</v>
      </c>
      <c r="HA261" s="46"/>
      <c r="HB261" s="46"/>
      <c r="HC261" s="46"/>
      <c r="HD261" s="46"/>
      <c r="HE261" s="46">
        <v>357985.81380658352</v>
      </c>
      <c r="HF261" s="46">
        <v>35575.347336757237</v>
      </c>
      <c r="HG261" s="46">
        <v>19291.936746559757</v>
      </c>
      <c r="HH261" s="46">
        <v>0</v>
      </c>
      <c r="HI261" s="46">
        <v>21908.594823974006</v>
      </c>
      <c r="HJ261" s="46">
        <v>0</v>
      </c>
      <c r="HK261" s="46">
        <v>0</v>
      </c>
      <c r="HL261" s="46">
        <v>0</v>
      </c>
      <c r="HM261" s="46">
        <v>0</v>
      </c>
      <c r="HN261" s="46">
        <v>43283.023688879141</v>
      </c>
      <c r="HO261" s="22"/>
      <c r="HP261" s="46">
        <v>19214.517213130061</v>
      </c>
      <c r="HQ261" s="46">
        <v>0</v>
      </c>
      <c r="HR261" s="46"/>
      <c r="HS261" s="46">
        <v>0</v>
      </c>
      <c r="HT261" s="46">
        <v>0</v>
      </c>
      <c r="HU261" s="74">
        <v>497259.23361588374</v>
      </c>
      <c r="HV261" s="46">
        <v>16655.548159392863</v>
      </c>
      <c r="HW261" s="46">
        <v>0</v>
      </c>
      <c r="HX261" s="46">
        <v>271.23296299687098</v>
      </c>
      <c r="HY261" s="46">
        <v>0</v>
      </c>
      <c r="HZ261" s="46">
        <v>2679.7465361969298</v>
      </c>
      <c r="IA261" s="46">
        <v>152275.65835985122</v>
      </c>
      <c r="IB261" s="46">
        <v>662350.23176419968</v>
      </c>
      <c r="IC261" s="46">
        <v>-26737.439999999999</v>
      </c>
      <c r="ID261" s="46">
        <v>1304754.2113985214</v>
      </c>
      <c r="IE261" s="46"/>
      <c r="IF261" s="46">
        <v>16804.199635487432</v>
      </c>
      <c r="IG261" s="73">
        <v>1285983.0636972517</v>
      </c>
      <c r="IH261" s="26"/>
      <c r="II261" s="72">
        <v>3372811</v>
      </c>
      <c r="IJ261" s="46">
        <v>590155.16801104532</v>
      </c>
      <c r="IK261" s="46">
        <v>0</v>
      </c>
      <c r="IL261" s="46"/>
      <c r="IM261" s="46">
        <v>236024.21228679249</v>
      </c>
      <c r="IN261" s="46">
        <v>35603.511050026427</v>
      </c>
      <c r="IO261" s="46">
        <v>0</v>
      </c>
      <c r="IP261" s="46">
        <v>0</v>
      </c>
      <c r="IQ261" s="46">
        <v>0</v>
      </c>
      <c r="IR261" s="46">
        <v>170404.08772901949</v>
      </c>
      <c r="IS261" s="46">
        <v>66854.399999999994</v>
      </c>
      <c r="IT261" s="46">
        <v>69018.29940332516</v>
      </c>
      <c r="IU261" s="46">
        <v>0</v>
      </c>
      <c r="IV261" s="46"/>
      <c r="IW261" s="46"/>
      <c r="IX261" s="46"/>
      <c r="IY261" s="46">
        <v>554268.04910981655</v>
      </c>
      <c r="IZ261" s="46">
        <v>5095138.7275900254</v>
      </c>
      <c r="JA261" s="46">
        <v>146206.09752378563</v>
      </c>
      <c r="JB261" s="46">
        <v>424952.07722301403</v>
      </c>
      <c r="JC261" s="46">
        <v>18797.430295987204</v>
      </c>
      <c r="JD261" s="46">
        <v>98560.185663830853</v>
      </c>
      <c r="JE261" s="46">
        <v>0</v>
      </c>
      <c r="JF261" s="46">
        <v>0</v>
      </c>
      <c r="JG261" s="46">
        <v>15864.168577769593</v>
      </c>
      <c r="JH261" s="46">
        <v>240000</v>
      </c>
      <c r="JI261" s="46">
        <v>40017.096311120855</v>
      </c>
      <c r="JJ261" s="46"/>
      <c r="JK261" s="46">
        <v>17764.682786869944</v>
      </c>
      <c r="JL261" s="46">
        <v>19950</v>
      </c>
      <c r="JM261" s="46"/>
      <c r="JN261" s="46">
        <v>0</v>
      </c>
      <c r="JO261" s="46">
        <v>0</v>
      </c>
      <c r="JP261" s="46">
        <v>6117250.4659724031</v>
      </c>
      <c r="JQ261" s="46">
        <v>7931.6156113721372</v>
      </c>
      <c r="JR261" s="46">
        <v>0</v>
      </c>
      <c r="JS261" s="46">
        <v>250.76703700312902</v>
      </c>
      <c r="JT261" s="46">
        <v>0</v>
      </c>
      <c r="JU261" s="46">
        <v>2477.5448638030703</v>
      </c>
      <c r="JV261" s="46">
        <v>183659.47142833902</v>
      </c>
      <c r="JW261" s="46">
        <v>199855.24687311443</v>
      </c>
      <c r="JX261" s="46">
        <v>26737.439999999999</v>
      </c>
      <c r="JY261" s="46">
        <v>6538162.5517860362</v>
      </c>
      <c r="JZ261" s="46"/>
      <c r="KA261" s="46">
        <v>73384.914602805933</v>
      </c>
      <c r="KB261" s="73">
        <v>6465341.3688650569</v>
      </c>
      <c r="KC261" s="26"/>
      <c r="KD261" s="72">
        <v>0</v>
      </c>
      <c r="KE261" s="46">
        <v>470971.60000000009</v>
      </c>
      <c r="KF261" s="46">
        <v>-68139</v>
      </c>
      <c r="KG261" s="46">
        <v>0</v>
      </c>
      <c r="KH261" s="46">
        <v>236024.21228679249</v>
      </c>
      <c r="KI261" s="46">
        <v>50846.399999999907</v>
      </c>
      <c r="KJ261" s="46">
        <v>0</v>
      </c>
      <c r="KK261" s="46">
        <v>0</v>
      </c>
      <c r="KL261" s="46">
        <v>0</v>
      </c>
      <c r="KM261" s="46">
        <v>77856.879999999976</v>
      </c>
      <c r="KN261" s="46">
        <v>17731.399999999994</v>
      </c>
      <c r="KO261" s="46">
        <v>0</v>
      </c>
      <c r="KP261" s="46">
        <v>0</v>
      </c>
      <c r="KQ261" s="46">
        <v>-81948.75</v>
      </c>
      <c r="KR261" s="46">
        <v>-6677</v>
      </c>
      <c r="KS261" s="46">
        <v>-7612</v>
      </c>
      <c r="KT261" s="46">
        <v>0</v>
      </c>
      <c r="KU261" s="46">
        <v>925077.95457358565</v>
      </c>
      <c r="KV261" s="46">
        <v>181781.44486054283</v>
      </c>
      <c r="KW261" s="46">
        <v>46411.324314154219</v>
      </c>
      <c r="KX261" s="46">
        <v>18797.430295987204</v>
      </c>
      <c r="KY261" s="46">
        <v>-1487.2688949111907</v>
      </c>
      <c r="KZ261" s="46">
        <v>0</v>
      </c>
      <c r="LA261" s="46">
        <v>0</v>
      </c>
      <c r="LB261" s="46">
        <v>15864.168577769593</v>
      </c>
      <c r="LC261" s="46">
        <v>240000</v>
      </c>
      <c r="LD261" s="46">
        <v>0</v>
      </c>
      <c r="LE261" s="46">
        <v>-23065.763546562215</v>
      </c>
      <c r="LF261" s="46">
        <v>18489.600000000002</v>
      </c>
      <c r="LG261" s="46">
        <v>12977.16</v>
      </c>
      <c r="LH261" s="46">
        <v>-4880.1104904223748</v>
      </c>
      <c r="LI261" s="46">
        <v>0</v>
      </c>
      <c r="LJ261" s="46">
        <v>0</v>
      </c>
      <c r="LK261" s="46">
        <v>1429965.9396901447</v>
      </c>
      <c r="LL261" s="46">
        <v>0</v>
      </c>
      <c r="LM261" s="46">
        <v>0</v>
      </c>
      <c r="LN261" s="46">
        <v>0</v>
      </c>
      <c r="LO261" s="46">
        <v>0</v>
      </c>
      <c r="LP261" s="46">
        <v>0</v>
      </c>
      <c r="LQ261" s="46">
        <v>139542.28468124825</v>
      </c>
      <c r="LR261" s="46">
        <v>0</v>
      </c>
      <c r="LS261" s="46">
        <v>0</v>
      </c>
      <c r="LT261" s="46">
        <v>1569508.2243713932</v>
      </c>
      <c r="LU261" s="46">
        <v>0</v>
      </c>
      <c r="LV261" s="46">
        <v>90189.114238293361</v>
      </c>
      <c r="LW261" s="73">
        <v>1477915.893749143</v>
      </c>
      <c r="LX261" s="26">
        <v>0</v>
      </c>
      <c r="LY261" s="72">
        <v>0</v>
      </c>
      <c r="LZ261" s="46">
        <v>68125.431988954748</v>
      </c>
      <c r="MA261" s="46">
        <v>-36833</v>
      </c>
      <c r="MB261" s="46">
        <v>0</v>
      </c>
      <c r="MC261" s="46">
        <v>0</v>
      </c>
      <c r="MD261" s="46">
        <v>15242.88894997348</v>
      </c>
      <c r="ME261" s="46">
        <v>0</v>
      </c>
      <c r="MF261" s="46">
        <v>0</v>
      </c>
      <c r="MG261" s="46">
        <v>0</v>
      </c>
      <c r="MH261" s="46">
        <v>37372.792270980484</v>
      </c>
      <c r="MI261" s="46">
        <v>0</v>
      </c>
      <c r="MJ261" s="46">
        <v>17546.70059667484</v>
      </c>
      <c r="MK261" s="46">
        <v>0</v>
      </c>
      <c r="ML261" s="46">
        <v>-49249</v>
      </c>
      <c r="MM261" s="46">
        <v>0</v>
      </c>
      <c r="MN261" s="46">
        <v>-4575</v>
      </c>
      <c r="MO261" s="46">
        <v>0</v>
      </c>
      <c r="MP261" s="46">
        <v>47630.813806583523</v>
      </c>
      <c r="MQ261" s="46">
        <v>35575.347336757237</v>
      </c>
      <c r="MR261" s="46">
        <v>19291.936746559757</v>
      </c>
      <c r="MS261" s="46">
        <v>0</v>
      </c>
      <c r="MT261" s="46">
        <v>-22247.666473745998</v>
      </c>
      <c r="MU261" s="46">
        <v>0</v>
      </c>
      <c r="MV261" s="46">
        <v>0</v>
      </c>
      <c r="MW261" s="46">
        <v>0</v>
      </c>
      <c r="MX261" s="46">
        <v>0</v>
      </c>
      <c r="MY261" s="46">
        <v>-28689.646311120858</v>
      </c>
      <c r="MZ261" s="46">
        <v>0</v>
      </c>
      <c r="NA261" s="46">
        <v>724.91721313005837</v>
      </c>
      <c r="NB261" s="46">
        <v>0</v>
      </c>
      <c r="NC261" s="46">
        <v>0</v>
      </c>
      <c r="ND261" s="46">
        <v>0</v>
      </c>
      <c r="NE261" s="46">
        <v>0</v>
      </c>
      <c r="NF261" s="46">
        <v>52285.702318163763</v>
      </c>
      <c r="NG261" s="46">
        <v>-7931.6156113721372</v>
      </c>
      <c r="NH261" s="46">
        <v>0</v>
      </c>
      <c r="NI261" s="46">
        <v>271.23296299687098</v>
      </c>
      <c r="NJ261" s="46">
        <v>0</v>
      </c>
      <c r="NK261" s="46">
        <v>-2477.5448638030703</v>
      </c>
      <c r="NL261" s="46">
        <v>63252.965780245897</v>
      </c>
      <c r="NM261" s="46">
        <v>-199855.24687311437</v>
      </c>
      <c r="NN261" s="46">
        <v>-26737.439999999999</v>
      </c>
      <c r="NO261" s="46">
        <v>-121191.94628688274</v>
      </c>
      <c r="NP261" s="46">
        <v>0</v>
      </c>
      <c r="NQ261" s="46">
        <v>16804.199635487432</v>
      </c>
      <c r="NR261" s="73">
        <v>-139963.09398815245</v>
      </c>
      <c r="NS261" s="26">
        <v>0</v>
      </c>
      <c r="NT261" s="72">
        <v>0</v>
      </c>
      <c r="NU261" s="46">
        <v>402846.16801104532</v>
      </c>
      <c r="NV261" s="46">
        <v>-31306</v>
      </c>
      <c r="NW261" s="46">
        <v>0</v>
      </c>
      <c r="NX261" s="46">
        <v>236024.21228679249</v>
      </c>
      <c r="NY261" s="46">
        <v>35603.511050026427</v>
      </c>
      <c r="NZ261" s="46">
        <v>0</v>
      </c>
      <c r="OA261" s="46">
        <v>0</v>
      </c>
      <c r="OB261" s="46">
        <v>0</v>
      </c>
      <c r="OC261" s="46">
        <v>40484.087729019491</v>
      </c>
      <c r="OD261" s="46">
        <v>17731.399999999994</v>
      </c>
      <c r="OE261" s="46">
        <v>-17546.70059667484</v>
      </c>
      <c r="OF261" s="46">
        <v>0</v>
      </c>
      <c r="OG261" s="46">
        <v>-32699.75</v>
      </c>
      <c r="OH261" s="46">
        <v>-6677</v>
      </c>
      <c r="OI261" s="46">
        <v>-3037</v>
      </c>
      <c r="OJ261" s="46">
        <v>0</v>
      </c>
      <c r="OK261" s="46">
        <v>641422.92848020885</v>
      </c>
      <c r="OL261" s="46">
        <v>146206.09752378563</v>
      </c>
      <c r="OM261" s="46">
        <v>27119.387567594473</v>
      </c>
      <c r="ON261" s="46">
        <v>18797.430295987204</v>
      </c>
      <c r="OO261" s="46">
        <v>20760.397578834803</v>
      </c>
      <c r="OP261" s="46">
        <v>0</v>
      </c>
      <c r="OQ261" s="46">
        <v>0</v>
      </c>
      <c r="OR261" s="46">
        <v>15864.168577769593</v>
      </c>
      <c r="OS261" s="46">
        <v>240000</v>
      </c>
      <c r="OT261" s="46">
        <v>28689.646311120858</v>
      </c>
      <c r="OU261" s="46">
        <v>-23065.763546562215</v>
      </c>
      <c r="OV261" s="46">
        <v>17764.682786869944</v>
      </c>
      <c r="OW261" s="46">
        <v>12977.16</v>
      </c>
      <c r="OX261" s="46">
        <v>-4880.1104904223748</v>
      </c>
      <c r="OY261" s="46">
        <v>0</v>
      </c>
      <c r="OZ261" s="46">
        <v>0</v>
      </c>
      <c r="PA261" s="46">
        <v>1141656.0250851866</v>
      </c>
      <c r="PB261" s="46">
        <v>7931.6156113721372</v>
      </c>
      <c r="PC261" s="46">
        <v>0</v>
      </c>
      <c r="PD261" s="46">
        <v>-271.23296299687098</v>
      </c>
      <c r="PE261" s="46">
        <v>0</v>
      </c>
      <c r="PF261" s="46">
        <v>2477.5448638030703</v>
      </c>
      <c r="PG261" s="46">
        <v>76289.318901002349</v>
      </c>
      <c r="PH261" s="46">
        <v>199855.24687311443</v>
      </c>
      <c r="PI261" s="46">
        <v>26737.439999999999</v>
      </c>
      <c r="PJ261" s="46">
        <v>1454675.9583714828</v>
      </c>
      <c r="PK261" s="46"/>
      <c r="PL261" s="46">
        <v>73384.914602805933</v>
      </c>
      <c r="PM261" s="73">
        <v>1381854.7754505035</v>
      </c>
      <c r="PO261" s="72">
        <v>6566.9996105918999</v>
      </c>
      <c r="PP261" s="46">
        <v>723.99922118380061</v>
      </c>
      <c r="PQ261" s="46">
        <v>132.66939252336448</v>
      </c>
      <c r="PR261" s="46">
        <v>0</v>
      </c>
      <c r="PS261" s="46">
        <v>0</v>
      </c>
      <c r="PT261" s="46">
        <v>0</v>
      </c>
      <c r="PU261" s="46">
        <v>0</v>
      </c>
      <c r="PV261" s="46">
        <v>0</v>
      </c>
      <c r="PW261" s="46">
        <v>0</v>
      </c>
      <c r="PX261" s="46">
        <v>252.95950155763239</v>
      </c>
      <c r="PY261" s="46">
        <v>95.644470404984418</v>
      </c>
      <c r="PZ261" s="46">
        <v>237.00545171339562</v>
      </c>
      <c r="QA261" s="46">
        <v>0</v>
      </c>
      <c r="QB261" s="46">
        <v>159.55753504672896</v>
      </c>
      <c r="QC261" s="46">
        <v>13.000389408099688</v>
      </c>
      <c r="QD261" s="46">
        <v>14.820872274143301</v>
      </c>
      <c r="QE261" s="46">
        <v>1079.1823386094559</v>
      </c>
      <c r="QF261" s="46">
        <v>9275.8387833135057</v>
      </c>
      <c r="QG261" s="46">
        <v>0</v>
      </c>
      <c r="QH261" s="46">
        <v>774.59635836335576</v>
      </c>
      <c r="QI261" s="46">
        <v>0</v>
      </c>
      <c r="QJ261" s="46">
        <v>237.45336717818546</v>
      </c>
      <c r="QK261" s="46">
        <v>0</v>
      </c>
      <c r="QL261" s="46">
        <v>0</v>
      </c>
      <c r="QM261" s="46">
        <v>0</v>
      </c>
      <c r="QN261" s="46">
        <v>0</v>
      </c>
      <c r="QO261" s="46">
        <v>162.18870716510901</v>
      </c>
      <c r="QP261" s="46">
        <v>44.909975752652286</v>
      </c>
      <c r="QQ261" s="46">
        <v>36</v>
      </c>
      <c r="QR261" s="46">
        <v>13.576401869158879</v>
      </c>
      <c r="QS261" s="46">
        <v>9.5017727617258068</v>
      </c>
      <c r="QT261" s="46">
        <v>0</v>
      </c>
      <c r="QU261" s="46">
        <v>0</v>
      </c>
      <c r="QV261" s="46">
        <v>10554.065366403693</v>
      </c>
      <c r="QW261" s="46">
        <v>47.872203603514407</v>
      </c>
      <c r="QX261" s="46">
        <v>0</v>
      </c>
      <c r="QY261" s="46">
        <v>1.0163551401869158</v>
      </c>
      <c r="QZ261" s="46">
        <v>0</v>
      </c>
      <c r="RA261" s="46">
        <v>10.041455218068535</v>
      </c>
      <c r="RB261" s="46">
        <v>382.38482302753505</v>
      </c>
      <c r="RC261" s="46">
        <v>1678.748984885736</v>
      </c>
      <c r="RD261" s="46">
        <v>0</v>
      </c>
      <c r="RE261" s="46">
        <v>12674.129188278734</v>
      </c>
      <c r="RF261" s="46">
        <v>0</v>
      </c>
      <c r="RG261" s="46">
        <v>0</v>
      </c>
      <c r="RH261" s="73">
        <v>12674.129188278734</v>
      </c>
      <c r="RI261" s="26">
        <v>0</v>
      </c>
      <c r="RJ261" s="72">
        <v>0</v>
      </c>
      <c r="RK261" s="46">
        <v>359.3010124610592</v>
      </c>
      <c r="RL261" s="46">
        <v>71.71534267912773</v>
      </c>
      <c r="RM261" s="46">
        <v>0</v>
      </c>
      <c r="RN261" s="46">
        <v>0</v>
      </c>
      <c r="RO261" s="46">
        <v>0</v>
      </c>
      <c r="RP261" s="46">
        <v>0</v>
      </c>
      <c r="RQ261" s="46">
        <v>0</v>
      </c>
      <c r="RR261" s="46">
        <v>0</v>
      </c>
      <c r="RS261" s="46">
        <v>0</v>
      </c>
      <c r="RT261" s="46">
        <v>0</v>
      </c>
      <c r="RU261" s="46">
        <v>68.459890965732086</v>
      </c>
      <c r="RV261" s="46">
        <v>0</v>
      </c>
      <c r="RW261" s="46">
        <v>95.88979750778816</v>
      </c>
      <c r="RX261" s="46">
        <v>0</v>
      </c>
      <c r="RY261" s="46">
        <v>8.9077102803738306</v>
      </c>
      <c r="RZ261" s="46">
        <v>0</v>
      </c>
      <c r="SA261" s="46">
        <v>604.27375389408098</v>
      </c>
      <c r="SB261" s="46">
        <v>0</v>
      </c>
      <c r="SC261" s="46">
        <v>0</v>
      </c>
      <c r="SD261" s="46">
        <v>0</v>
      </c>
      <c r="SE261" s="46">
        <v>85.974029006464178</v>
      </c>
      <c r="SF261" s="46">
        <v>0</v>
      </c>
      <c r="SG261" s="46">
        <v>0</v>
      </c>
      <c r="SH261" s="46">
        <v>0</v>
      </c>
      <c r="SI261" s="46">
        <v>0</v>
      </c>
      <c r="SJ261" s="46">
        <v>140.13370327102803</v>
      </c>
      <c r="SK261" s="46">
        <v>0</v>
      </c>
      <c r="SL261" s="46">
        <v>36</v>
      </c>
      <c r="SM261" s="46">
        <v>0</v>
      </c>
      <c r="SN261" s="46">
        <v>0</v>
      </c>
      <c r="SO261" s="46">
        <v>0</v>
      </c>
      <c r="SP261" s="46">
        <v>0</v>
      </c>
      <c r="SQ261" s="46">
        <v>866.3814861715731</v>
      </c>
      <c r="SR261" s="46">
        <v>47.872203603514407</v>
      </c>
      <c r="SS261" s="46">
        <v>0</v>
      </c>
      <c r="ST261" s="46">
        <v>0</v>
      </c>
      <c r="SU261" s="46">
        <v>0</v>
      </c>
      <c r="SV261" s="46">
        <v>10.041455218068535</v>
      </c>
      <c r="SW261" s="46">
        <v>173.33078773287642</v>
      </c>
      <c r="SX261" s="46">
        <v>1678.748984885736</v>
      </c>
      <c r="SY261" s="46">
        <v>0</v>
      </c>
      <c r="SZ261" s="46">
        <v>2776.3749176117681</v>
      </c>
      <c r="TA261" s="46">
        <v>0</v>
      </c>
      <c r="TB261" s="46">
        <v>0</v>
      </c>
      <c r="TC261" s="73">
        <v>2776.3749176117681</v>
      </c>
      <c r="TD261" s="26">
        <v>0</v>
      </c>
      <c r="TE261" s="72">
        <v>6566.9996105918999</v>
      </c>
      <c r="TF261" s="46">
        <v>364.69820872274141</v>
      </c>
      <c r="TG261" s="46">
        <v>60.954049844236756</v>
      </c>
      <c r="TH261" s="46">
        <v>0</v>
      </c>
      <c r="TI261" s="46">
        <v>0</v>
      </c>
      <c r="TJ261" s="46">
        <v>0</v>
      </c>
      <c r="TK261" s="46">
        <v>0</v>
      </c>
      <c r="TL261" s="46">
        <v>0</v>
      </c>
      <c r="TM261" s="46">
        <v>0</v>
      </c>
      <c r="TN261" s="46">
        <v>252.95950155763239</v>
      </c>
      <c r="TO261" s="46">
        <v>95.644470404984418</v>
      </c>
      <c r="TP261" s="46">
        <v>168.54556074766356</v>
      </c>
      <c r="TQ261" s="46">
        <v>0</v>
      </c>
      <c r="TR261" s="46">
        <v>63.667737538940806</v>
      </c>
      <c r="TS261" s="46">
        <v>13.000389408099688</v>
      </c>
      <c r="TT261" s="46">
        <v>5.9131619937694699</v>
      </c>
      <c r="TU261" s="46">
        <v>1079.1823386094559</v>
      </c>
      <c r="TV261" s="46">
        <v>8671.5650294194238</v>
      </c>
      <c r="TW261" s="46">
        <v>0</v>
      </c>
      <c r="TX261" s="46">
        <v>774.59635836335576</v>
      </c>
      <c r="TY261" s="46">
        <v>0</v>
      </c>
      <c r="TZ261" s="46">
        <v>151.47933817172128</v>
      </c>
      <c r="UA261" s="46">
        <v>0</v>
      </c>
      <c r="UB261" s="46">
        <v>0</v>
      </c>
      <c r="UC261" s="46">
        <v>0</v>
      </c>
      <c r="UD261" s="46">
        <v>0</v>
      </c>
      <c r="UE261" s="46">
        <v>22.05500389408099</v>
      </c>
      <c r="UF261" s="46">
        <v>44.909975752652286</v>
      </c>
      <c r="UG261" s="46">
        <v>0</v>
      </c>
      <c r="UH261" s="46">
        <v>13.576401869158879</v>
      </c>
      <c r="UI261" s="46">
        <v>9.5017727617258068</v>
      </c>
      <c r="UJ261" s="46">
        <v>0</v>
      </c>
      <c r="UK261" s="46">
        <v>0</v>
      </c>
      <c r="UL261" s="46">
        <v>9687.6838802321181</v>
      </c>
      <c r="UM261" s="46">
        <v>0</v>
      </c>
      <c r="UN261" s="46">
        <v>0</v>
      </c>
      <c r="UO261" s="46">
        <v>1.0163551401869158</v>
      </c>
      <c r="UP261" s="46">
        <v>0</v>
      </c>
      <c r="UQ261" s="46">
        <v>0</v>
      </c>
      <c r="UR261" s="46">
        <v>209.05403529465863</v>
      </c>
      <c r="US261" s="46">
        <v>0</v>
      </c>
      <c r="UT261" s="46">
        <v>0</v>
      </c>
      <c r="UU261" s="46">
        <v>9897.7542706669647</v>
      </c>
      <c r="UV261" s="46">
        <v>0</v>
      </c>
      <c r="UW261" s="46">
        <v>0</v>
      </c>
      <c r="UX261" s="73">
        <v>9897.7542706669647</v>
      </c>
      <c r="UY261" s="26">
        <v>0</v>
      </c>
      <c r="UZ261" s="26">
        <v>6566.9996105918999</v>
      </c>
      <c r="VA261" s="26">
        <v>1641</v>
      </c>
      <c r="VB261" s="26">
        <v>0</v>
      </c>
      <c r="VC261" s="26">
        <v>0</v>
      </c>
      <c r="VD261" s="26">
        <v>459.54869993534362</v>
      </c>
      <c r="VE261" s="26">
        <v>98.999999999999815</v>
      </c>
      <c r="VF261" s="26">
        <v>0</v>
      </c>
      <c r="VG261" s="26">
        <v>0</v>
      </c>
      <c r="VH261" s="26">
        <v>0</v>
      </c>
      <c r="VI261" s="26">
        <v>404.54999999999995</v>
      </c>
      <c r="VJ261" s="26">
        <v>130.1682242990654</v>
      </c>
      <c r="VK261" s="26">
        <v>237.00545171339562</v>
      </c>
      <c r="VL261" s="26">
        <v>0</v>
      </c>
      <c r="VM261" s="26">
        <v>0</v>
      </c>
      <c r="VN261" s="26">
        <v>0</v>
      </c>
      <c r="VO261" s="26">
        <v>0</v>
      </c>
      <c r="VP261" s="26">
        <v>1079.1823386094559</v>
      </c>
      <c r="VQ261" s="26">
        <v>11077.003025084505</v>
      </c>
      <c r="VR261" s="26">
        <v>353.93583500884506</v>
      </c>
      <c r="VS261" s="26">
        <v>864.96108638935698</v>
      </c>
      <c r="VT261" s="26">
        <v>36.599358052934583</v>
      </c>
      <c r="VU261" s="26">
        <v>234.55759440771973</v>
      </c>
      <c r="VV261" s="26">
        <v>0</v>
      </c>
      <c r="VW261" s="26">
        <v>0</v>
      </c>
      <c r="VX261" s="26">
        <v>30.888178695034252</v>
      </c>
      <c r="VY261" s="26">
        <v>467.28971962616822</v>
      </c>
      <c r="VZ261" s="26">
        <v>162.18870716510901</v>
      </c>
      <c r="WA261" s="26">
        <v>0</v>
      </c>
      <c r="WB261" s="26">
        <v>72</v>
      </c>
      <c r="WC261" s="26">
        <v>38.84345794392523</v>
      </c>
      <c r="WD261" s="26">
        <v>0</v>
      </c>
      <c r="WE261" s="26">
        <v>0</v>
      </c>
      <c r="WF261" s="26">
        <v>0</v>
      </c>
      <c r="WG261" s="26">
        <v>13338.2669623736</v>
      </c>
      <c r="WH261" s="26">
        <v>47.872203603514407</v>
      </c>
      <c r="WI261" s="26">
        <v>0</v>
      </c>
      <c r="WJ261" s="26">
        <v>1.0163551401869158</v>
      </c>
      <c r="WK261" s="26">
        <v>0</v>
      </c>
      <c r="WL261" s="26">
        <v>10.041455218068535</v>
      </c>
      <c r="WM261" s="26">
        <v>654.07930254709936</v>
      </c>
      <c r="WN261" s="26">
        <v>1678.748984885736</v>
      </c>
      <c r="WO261" s="26">
        <v>0</v>
      </c>
      <c r="WP261" s="26">
        <v>15730.025263768206</v>
      </c>
      <c r="WQ261" s="26">
        <v>0</v>
      </c>
      <c r="WR261" s="26">
        <v>175.60185794060234</v>
      </c>
      <c r="WS261" s="26">
        <v>15551.691286699963</v>
      </c>
      <c r="WT261" s="26">
        <v>0</v>
      </c>
      <c r="WU261" s="72">
        <v>0</v>
      </c>
      <c r="WV261" s="46">
        <v>491.94398751743523</v>
      </c>
      <c r="WW261" s="46">
        <v>0</v>
      </c>
      <c r="WX261" s="46">
        <v>0</v>
      </c>
      <c r="WY261" s="46">
        <v>0</v>
      </c>
      <c r="WZ261" s="46">
        <v>29.678522098858021</v>
      </c>
      <c r="XA261" s="46">
        <v>0</v>
      </c>
      <c r="XB261" s="46">
        <v>0</v>
      </c>
      <c r="XC261" s="46">
        <v>0</v>
      </c>
      <c r="XD261" s="46">
        <v>72.766340091472898</v>
      </c>
      <c r="XE261" s="46">
        <v>0</v>
      </c>
      <c r="XF261" s="46">
        <v>102.62402764150086</v>
      </c>
      <c r="XG261" s="46">
        <v>0</v>
      </c>
      <c r="XH261" s="46">
        <v>0</v>
      </c>
      <c r="XI261" s="46">
        <v>0</v>
      </c>
      <c r="XJ261" s="46">
        <v>0</v>
      </c>
      <c r="XK261" s="46">
        <v>0</v>
      </c>
      <c r="XL261" s="46">
        <v>697.012877349267</v>
      </c>
      <c r="XM261" s="46">
        <v>69.266642010820163</v>
      </c>
      <c r="XN261" s="46">
        <v>37.562182138940337</v>
      </c>
      <c r="XO261" s="46">
        <v>0</v>
      </c>
      <c r="XP261" s="46">
        <v>42.656921386242225</v>
      </c>
      <c r="XQ261" s="46">
        <v>0</v>
      </c>
      <c r="XR261" s="46">
        <v>0</v>
      </c>
      <c r="XS261" s="46">
        <v>0</v>
      </c>
      <c r="XT261" s="46">
        <v>0</v>
      </c>
      <c r="XU261" s="46">
        <v>84.273800017288039</v>
      </c>
      <c r="XV261" s="46">
        <v>0</v>
      </c>
      <c r="XW261" s="46">
        <v>37.411443171982206</v>
      </c>
      <c r="XX261" s="46">
        <v>0</v>
      </c>
      <c r="XY261" s="46">
        <v>0</v>
      </c>
      <c r="XZ261" s="46">
        <v>0</v>
      </c>
      <c r="YA261" s="46">
        <v>0</v>
      </c>
      <c r="YB261" s="46">
        <v>968.18386607453999</v>
      </c>
      <c r="YC261" s="46">
        <v>32.429026790095136</v>
      </c>
      <c r="YD261" s="46">
        <v>0</v>
      </c>
      <c r="YE261" s="46">
        <v>0.52810156346742787</v>
      </c>
      <c r="YF261" s="46">
        <v>0</v>
      </c>
      <c r="YG261" s="46">
        <v>5.2175750315360778</v>
      </c>
      <c r="YH261" s="46">
        <v>296.48687375360441</v>
      </c>
      <c r="YI261" s="46">
        <v>1289.6227253975849</v>
      </c>
      <c r="YJ261" s="46">
        <v>-52.05887850467289</v>
      </c>
      <c r="YK261" s="46">
        <v>2540.4092901061554</v>
      </c>
      <c r="YL261" s="46">
        <v>0</v>
      </c>
      <c r="YM261" s="46">
        <v>32.7184572342045</v>
      </c>
      <c r="YN261" s="46">
        <v>2503.8611053295399</v>
      </c>
      <c r="YO261" s="73">
        <v>0</v>
      </c>
      <c r="YP261" s="72">
        <v>6566.9996105918999</v>
      </c>
      <c r="YQ261" s="46">
        <v>1149.0560124825647</v>
      </c>
      <c r="YR261" s="46">
        <v>0</v>
      </c>
      <c r="YS261" s="46">
        <v>0</v>
      </c>
      <c r="YT261" s="46">
        <v>459.54869993534362</v>
      </c>
      <c r="YU261" s="46">
        <v>69.32147790114179</v>
      </c>
      <c r="YV261" s="46">
        <v>0</v>
      </c>
      <c r="YW261" s="46">
        <v>0</v>
      </c>
      <c r="YX261" s="46">
        <v>0</v>
      </c>
      <c r="YY261" s="46">
        <v>331.78365990852706</v>
      </c>
      <c r="YZ261" s="46">
        <v>130.1682242990654</v>
      </c>
      <c r="ZA261" s="46">
        <v>134.38142407189477</v>
      </c>
      <c r="ZB261" s="46">
        <v>0</v>
      </c>
      <c r="ZC261" s="46">
        <v>0</v>
      </c>
      <c r="ZD261" s="46">
        <v>0</v>
      </c>
      <c r="ZE261" s="46">
        <v>0</v>
      </c>
      <c r="ZF261" s="46">
        <v>1079.1823386094559</v>
      </c>
      <c r="ZG261" s="46">
        <v>9920.4414477998926</v>
      </c>
      <c r="ZH261" s="46">
        <v>284.66919299802498</v>
      </c>
      <c r="ZI261" s="46">
        <v>827.39890425041665</v>
      </c>
      <c r="ZJ261" s="46">
        <v>36.599358052934583</v>
      </c>
      <c r="ZK261" s="46">
        <v>191.9006730214775</v>
      </c>
      <c r="ZL261" s="46">
        <v>0</v>
      </c>
      <c r="ZM261" s="46">
        <v>0</v>
      </c>
      <c r="ZN261" s="46">
        <v>30.888178695034252</v>
      </c>
      <c r="ZO261" s="46">
        <v>467.28971962616822</v>
      </c>
      <c r="ZP261" s="46">
        <v>77.914907147820969</v>
      </c>
      <c r="ZQ261" s="46">
        <v>0</v>
      </c>
      <c r="ZR261" s="46">
        <v>34.588556828017801</v>
      </c>
      <c r="ZS261" s="46">
        <v>38.84345794392523</v>
      </c>
      <c r="ZT261" s="46">
        <v>0</v>
      </c>
      <c r="ZU261" s="46">
        <v>0</v>
      </c>
      <c r="ZV261" s="46">
        <v>0</v>
      </c>
      <c r="ZW261" s="46">
        <v>11910.534396363713</v>
      </c>
      <c r="ZX261" s="46">
        <v>15.443176813419269</v>
      </c>
      <c r="ZY261" s="46">
        <v>0</v>
      </c>
      <c r="ZZ261" s="46">
        <v>0.48825357671948794</v>
      </c>
      <c r="AAA261" s="46">
        <v>0</v>
      </c>
      <c r="AAB261" s="46">
        <v>4.8238801865324579</v>
      </c>
      <c r="AAC261" s="46">
        <v>357.59242879349495</v>
      </c>
      <c r="AAD261" s="46">
        <v>389.12625948815116</v>
      </c>
      <c r="AAE261" s="46">
        <v>52.05887850467289</v>
      </c>
      <c r="AAF261" s="46">
        <v>12730.067273726705</v>
      </c>
      <c r="AAG261" s="46">
        <v>0</v>
      </c>
      <c r="AAH261" s="46">
        <v>142.88340070639785</v>
      </c>
      <c r="AAI261" s="46">
        <v>12588.281481435079</v>
      </c>
      <c r="AAJ261" s="73">
        <v>0</v>
      </c>
      <c r="AAK261" s="72">
        <v>0</v>
      </c>
      <c r="AAL261" s="46">
        <v>917.0007788161995</v>
      </c>
      <c r="AAM261" s="46">
        <v>-132.66939252336448</v>
      </c>
      <c r="AAN261" s="46">
        <v>0</v>
      </c>
      <c r="AAO261" s="46">
        <v>459.54869993534362</v>
      </c>
      <c r="AAP261" s="46">
        <v>98.999999999999815</v>
      </c>
      <c r="AAQ261" s="46">
        <v>0</v>
      </c>
      <c r="AAR261" s="46">
        <v>0</v>
      </c>
      <c r="AAS261" s="46">
        <v>0</v>
      </c>
      <c r="AAT261" s="46">
        <v>151.59049844236753</v>
      </c>
      <c r="AAU261" s="46">
        <v>34.523753894080983</v>
      </c>
      <c r="AAV261" s="46">
        <v>0</v>
      </c>
      <c r="AAW261" s="46">
        <v>0</v>
      </c>
      <c r="AAX261" s="46">
        <v>-159.55753504672896</v>
      </c>
      <c r="AAY261" s="46">
        <v>-13.000389408099688</v>
      </c>
      <c r="AAZ261" s="46">
        <v>-14.820872274143301</v>
      </c>
      <c r="ABA261" s="46">
        <v>0</v>
      </c>
      <c r="ABB261" s="46">
        <v>1801.164241771</v>
      </c>
      <c r="ABC261" s="46">
        <v>353.93583500884506</v>
      </c>
      <c r="ABD261" s="46">
        <v>90.364728026001202</v>
      </c>
      <c r="ABE261" s="46">
        <v>36.599358052934583</v>
      </c>
      <c r="ABF261" s="46">
        <v>-2.8957727704657139</v>
      </c>
      <c r="ABG261" s="46">
        <v>0</v>
      </c>
      <c r="ABH261" s="46">
        <v>0</v>
      </c>
      <c r="ABI261" s="46">
        <v>30.888178695034252</v>
      </c>
      <c r="ABJ261" s="46">
        <v>467.28971962616822</v>
      </c>
      <c r="ABK261" s="46">
        <v>0</v>
      </c>
      <c r="ABL261" s="46">
        <v>-44.909975752652286</v>
      </c>
      <c r="ABM261" s="46">
        <v>36</v>
      </c>
      <c r="ABN261" s="46">
        <v>25.267056074766355</v>
      </c>
      <c r="ABO261" s="46">
        <v>-9.5017727617258068</v>
      </c>
      <c r="ABP261" s="46">
        <v>0</v>
      </c>
      <c r="ABQ261" s="46">
        <v>0</v>
      </c>
      <c r="ABR261" s="46">
        <v>2784.2015959699079</v>
      </c>
      <c r="ABS261" s="46">
        <v>0</v>
      </c>
      <c r="ABT261" s="46">
        <v>0</v>
      </c>
      <c r="ABU261" s="46">
        <v>0</v>
      </c>
      <c r="ABV261" s="46">
        <v>0</v>
      </c>
      <c r="ABW261" s="46">
        <v>0</v>
      </c>
      <c r="ABX261" s="46">
        <v>271.69447951956431</v>
      </c>
      <c r="ABY261" s="46">
        <v>0</v>
      </c>
      <c r="ABZ261" s="46">
        <v>0</v>
      </c>
      <c r="ACA261" s="46">
        <v>3055.8960754894724</v>
      </c>
      <c r="ACB261" s="46">
        <v>0</v>
      </c>
      <c r="ACC261" s="46">
        <v>175.60185794060234</v>
      </c>
      <c r="ACD261" s="46">
        <v>2877.5620984212283</v>
      </c>
      <c r="ACE261" s="73">
        <v>0</v>
      </c>
      <c r="ACF261" s="72">
        <v>0</v>
      </c>
      <c r="ACG261" s="46">
        <v>132.64297505637606</v>
      </c>
      <c r="ACH261" s="46">
        <v>-71.71534267912773</v>
      </c>
      <c r="ACI261" s="46">
        <v>0</v>
      </c>
      <c r="ACJ261" s="46">
        <v>0</v>
      </c>
      <c r="ACK261" s="46">
        <v>29.678522098858021</v>
      </c>
      <c r="ACL261" s="46">
        <v>0</v>
      </c>
      <c r="ACM261" s="46">
        <v>0</v>
      </c>
      <c r="ACN261" s="46">
        <v>0</v>
      </c>
      <c r="ACO261" s="46">
        <v>72.766340091472898</v>
      </c>
      <c r="ACP261" s="46">
        <v>0</v>
      </c>
      <c r="ACQ261" s="46">
        <v>34.164136675768766</v>
      </c>
      <c r="ACR261" s="46">
        <v>0</v>
      </c>
      <c r="ACS261" s="46">
        <v>-95.88979750778816</v>
      </c>
      <c r="ACT261" s="46">
        <v>0</v>
      </c>
      <c r="ACU261" s="46">
        <v>-8.9077102803738306</v>
      </c>
      <c r="ACV261" s="46">
        <v>0</v>
      </c>
      <c r="ACW261" s="46">
        <v>92.73912345518599</v>
      </c>
      <c r="ACX261" s="46">
        <v>69.266642010820163</v>
      </c>
      <c r="ACY261" s="46">
        <v>37.562182138940337</v>
      </c>
      <c r="ACZ261" s="46">
        <v>0</v>
      </c>
      <c r="ADA261" s="46">
        <v>-43.317107620221954</v>
      </c>
      <c r="ADB261" s="46">
        <v>0</v>
      </c>
      <c r="ADC261" s="46">
        <v>0</v>
      </c>
      <c r="ADD261" s="46">
        <v>0</v>
      </c>
      <c r="ADE261" s="46">
        <v>0</v>
      </c>
      <c r="ADF261" s="46">
        <v>-55.859903253739986</v>
      </c>
      <c r="ADG261" s="46">
        <v>0</v>
      </c>
      <c r="ADH261" s="46">
        <v>1.4114431719822007</v>
      </c>
      <c r="ADI261" s="46">
        <v>0</v>
      </c>
      <c r="ADJ261" s="46">
        <v>0</v>
      </c>
      <c r="ADK261" s="46">
        <v>0</v>
      </c>
      <c r="ADL261" s="46">
        <v>0</v>
      </c>
      <c r="ADM261" s="46">
        <v>101.80237990296682</v>
      </c>
      <c r="ADN261" s="46">
        <v>-15.443176813419269</v>
      </c>
      <c r="ADO261" s="46">
        <v>0</v>
      </c>
      <c r="ADP261" s="46">
        <v>0.52810156346742787</v>
      </c>
      <c r="ADQ261" s="46">
        <v>0</v>
      </c>
      <c r="ADR261" s="46">
        <v>-4.8238801865324579</v>
      </c>
      <c r="ADS261" s="46">
        <v>123.15608602072798</v>
      </c>
      <c r="ADT261" s="46">
        <v>-389.12625948815105</v>
      </c>
      <c r="ADU261" s="46">
        <v>-52.05887850467289</v>
      </c>
      <c r="ADV261" s="46">
        <v>-235.96562750561279</v>
      </c>
      <c r="ADW261" s="46">
        <v>0</v>
      </c>
      <c r="ADX261" s="46">
        <v>32.7184572342045</v>
      </c>
      <c r="ADY261" s="46">
        <v>-272.51381228222829</v>
      </c>
      <c r="ADZ261" s="73">
        <v>0</v>
      </c>
      <c r="AEA261" s="72">
        <v>0</v>
      </c>
      <c r="AEB261" s="46">
        <v>784.35780375982335</v>
      </c>
      <c r="AEC261" s="46">
        <v>-60.954049844236756</v>
      </c>
      <c r="AED261" s="46">
        <v>0</v>
      </c>
      <c r="AEE261" s="46">
        <v>459.54869993534362</v>
      </c>
      <c r="AEF261" s="46">
        <v>69.32147790114179</v>
      </c>
      <c r="AEG261" s="46">
        <v>0</v>
      </c>
      <c r="AEH261" s="46">
        <v>0</v>
      </c>
      <c r="AEI261" s="46">
        <v>0</v>
      </c>
      <c r="AEJ261" s="46">
        <v>78.824158350894649</v>
      </c>
      <c r="AEK261" s="46">
        <v>34.523753894080983</v>
      </c>
      <c r="AEL261" s="46">
        <v>-34.164136675768766</v>
      </c>
      <c r="AEM261" s="46">
        <v>0</v>
      </c>
      <c r="AEN261" s="46">
        <v>-63.667737538940806</v>
      </c>
      <c r="AEO261" s="46">
        <v>-13.000389408099688</v>
      </c>
      <c r="AEP261" s="46">
        <v>-5.9131619937694699</v>
      </c>
      <c r="AEQ261" s="46">
        <v>0</v>
      </c>
      <c r="AER261" s="46">
        <v>1248.876418380469</v>
      </c>
      <c r="AES261" s="46">
        <v>284.66919299802498</v>
      </c>
      <c r="AET261" s="46">
        <v>52.802545887060887</v>
      </c>
      <c r="AEU261" s="46">
        <v>36.599358052934583</v>
      </c>
      <c r="AEV261" s="46">
        <v>40.421334849756235</v>
      </c>
      <c r="AEW261" s="46">
        <v>0</v>
      </c>
      <c r="AEX261" s="46">
        <v>0</v>
      </c>
      <c r="AEY261" s="46">
        <v>30.888178695034252</v>
      </c>
      <c r="AEZ261" s="46">
        <v>467.28971962616822</v>
      </c>
      <c r="AFA261" s="46">
        <v>55.859903253739986</v>
      </c>
      <c r="AFB261" s="46">
        <v>-44.909975752652286</v>
      </c>
      <c r="AFC261" s="46">
        <v>34.588556828017801</v>
      </c>
      <c r="AFD261" s="46">
        <v>25.267056074766355</v>
      </c>
      <c r="AFE261" s="46">
        <v>-9.5017727617258068</v>
      </c>
      <c r="AFF261" s="46">
        <v>0</v>
      </c>
      <c r="AFG261" s="46">
        <v>0</v>
      </c>
      <c r="AFH261" s="46">
        <v>2222.8505161315938</v>
      </c>
      <c r="AFI261" s="46">
        <v>15.443176813419269</v>
      </c>
      <c r="AFJ261" s="46">
        <v>0</v>
      </c>
      <c r="AFK261" s="46">
        <v>-0.52810156346742787</v>
      </c>
      <c r="AFL261" s="46">
        <v>0</v>
      </c>
      <c r="AFM261" s="46">
        <v>4.8238801865324579</v>
      </c>
      <c r="AFN261" s="46">
        <v>148.53839349883634</v>
      </c>
      <c r="AFO261" s="46">
        <v>389.12625948815116</v>
      </c>
      <c r="AFP261" s="46">
        <v>52.05887850467289</v>
      </c>
      <c r="AFQ261" s="46">
        <v>2832.3130030597404</v>
      </c>
      <c r="AFR261" s="46">
        <v>0</v>
      </c>
      <c r="AFS261" s="46">
        <v>142.88340070639785</v>
      </c>
      <c r="AFT261" s="73">
        <v>2690.5272107681139</v>
      </c>
    </row>
    <row r="262" spans="1:852" s="30" customFormat="1" x14ac:dyDescent="0.25">
      <c r="A262" s="60">
        <v>821</v>
      </c>
      <c r="B262" s="60">
        <v>1</v>
      </c>
      <c r="C262" s="30" t="s">
        <v>238</v>
      </c>
      <c r="D262" s="30">
        <v>6</v>
      </c>
      <c r="E262" s="143">
        <f>IFERROR(VLOOKUP(A262,'Student Info'!A:D,4,FALSE),0)</f>
        <v>1135.5</v>
      </c>
      <c r="F262" s="72">
        <v>7456829</v>
      </c>
      <c r="G262" s="46">
        <v>822102</v>
      </c>
      <c r="H262" s="46">
        <v>0</v>
      </c>
      <c r="I262" s="46"/>
      <c r="J262" s="46"/>
      <c r="K262" s="46">
        <v>0</v>
      </c>
      <c r="L262" s="46">
        <v>0</v>
      </c>
      <c r="M262" s="46">
        <v>46684.396627126705</v>
      </c>
      <c r="N262" s="46">
        <v>14114</v>
      </c>
      <c r="O262" s="46">
        <v>0</v>
      </c>
      <c r="P262" s="46">
        <v>98246</v>
      </c>
      <c r="Q262" s="46">
        <v>251892</v>
      </c>
      <c r="R262" s="46">
        <v>0</v>
      </c>
      <c r="S262" s="46">
        <v>186847.5</v>
      </c>
      <c r="T262" s="46">
        <v>14762</v>
      </c>
      <c r="U262" s="46">
        <v>62191</v>
      </c>
      <c r="V262" s="46">
        <v>1263011.7548561811</v>
      </c>
      <c r="W262" s="74">
        <v>10216679.651483307</v>
      </c>
      <c r="X262" s="46">
        <v>0</v>
      </c>
      <c r="Y262" s="46">
        <v>1361127.6203632639</v>
      </c>
      <c r="Z262" s="46"/>
      <c r="AA262" s="46">
        <v>0</v>
      </c>
      <c r="AB262" s="46">
        <v>33485.651299999998</v>
      </c>
      <c r="AC262" s="46">
        <v>21432</v>
      </c>
      <c r="AD262" s="46">
        <v>0</v>
      </c>
      <c r="AE262" s="46">
        <v>0</v>
      </c>
      <c r="AF262" s="46">
        <v>66755.929999999993</v>
      </c>
      <c r="AG262" s="46">
        <v>62958.102184050753</v>
      </c>
      <c r="AH262" s="46">
        <v>40878</v>
      </c>
      <c r="AI262" s="46">
        <v>4928.17</v>
      </c>
      <c r="AJ262" s="46">
        <v>5072.5503617958939</v>
      </c>
      <c r="AK262" s="46">
        <v>0</v>
      </c>
      <c r="AL262" s="46">
        <v>0</v>
      </c>
      <c r="AM262" s="46">
        <v>11813317.675692417</v>
      </c>
      <c r="AN262" s="46">
        <v>30146.363172493897</v>
      </c>
      <c r="AO262" s="46">
        <v>0</v>
      </c>
      <c r="AP262" s="46">
        <v>0</v>
      </c>
      <c r="AQ262" s="46">
        <v>0</v>
      </c>
      <c r="AR262" s="46">
        <v>8690.2430000000004</v>
      </c>
      <c r="AS262" s="46">
        <v>898297.966547766</v>
      </c>
      <c r="AT262" s="46">
        <v>455414.14392010414</v>
      </c>
      <c r="AU262" s="46">
        <v>0</v>
      </c>
      <c r="AV262" s="46">
        <v>13205866.392332783</v>
      </c>
      <c r="AW262" s="46"/>
      <c r="AX262" s="46"/>
      <c r="AY262" s="73">
        <v>13205866.392332783</v>
      </c>
      <c r="AZ262" s="26"/>
      <c r="BA262" s="72">
        <v>0</v>
      </c>
      <c r="BB262" s="46">
        <v>314892</v>
      </c>
      <c r="BC262" s="46">
        <v>0</v>
      </c>
      <c r="BD262" s="46">
        <v>0</v>
      </c>
      <c r="BE262" s="46">
        <v>0</v>
      </c>
      <c r="BF262" s="46">
        <v>0</v>
      </c>
      <c r="BG262" s="46">
        <v>0</v>
      </c>
      <c r="BH262" s="46">
        <v>0</v>
      </c>
      <c r="BI262" s="46">
        <v>0</v>
      </c>
      <c r="BJ262" s="46">
        <v>0</v>
      </c>
      <c r="BK262" s="46">
        <v>0</v>
      </c>
      <c r="BL262" s="46">
        <v>42319</v>
      </c>
      <c r="BM262" s="22"/>
      <c r="BN262" s="46">
        <v>86668</v>
      </c>
      <c r="BO262" s="46">
        <v>0</v>
      </c>
      <c r="BP262" s="46">
        <v>28847</v>
      </c>
      <c r="BQ262" s="46">
        <v>0</v>
      </c>
      <c r="BR262" s="46">
        <v>472726</v>
      </c>
      <c r="BS262" s="46">
        <v>0</v>
      </c>
      <c r="BT262" s="46">
        <v>0</v>
      </c>
      <c r="BU262" s="46">
        <v>0</v>
      </c>
      <c r="BV262" s="45">
        <v>0</v>
      </c>
      <c r="BW262" s="45">
        <v>10045.695389999999</v>
      </c>
      <c r="BX262" s="46">
        <v>0</v>
      </c>
      <c r="BY262" s="46">
        <v>0</v>
      </c>
      <c r="BZ262" s="46">
        <v>0</v>
      </c>
      <c r="CA262" s="45">
        <v>33547.599999999999</v>
      </c>
      <c r="CB262" s="45">
        <v>0</v>
      </c>
      <c r="CC262" s="45">
        <v>40878</v>
      </c>
      <c r="CD262" s="46">
        <v>0</v>
      </c>
      <c r="CE262" s="46">
        <v>0</v>
      </c>
      <c r="CF262" s="45">
        <v>0</v>
      </c>
      <c r="CG262" s="45">
        <v>0</v>
      </c>
      <c r="CH262" s="117">
        <v>557197.29538999998</v>
      </c>
      <c r="CI262" s="45">
        <v>30146.363172493897</v>
      </c>
      <c r="CJ262" s="45">
        <v>0</v>
      </c>
      <c r="CK262" s="45">
        <v>1301.23</v>
      </c>
      <c r="CL262" s="45">
        <v>0</v>
      </c>
      <c r="CM262" s="45">
        <v>8690.2430000000004</v>
      </c>
      <c r="CN262" s="45">
        <v>591947.48060072889</v>
      </c>
      <c r="CO262" s="45">
        <v>455414.14392010414</v>
      </c>
      <c r="CP262" s="46">
        <v>0</v>
      </c>
      <c r="CQ262" s="46">
        <v>1644696.7560833269</v>
      </c>
      <c r="CR262" s="46"/>
      <c r="CS262" s="46"/>
      <c r="CT262" s="73">
        <v>1644696.7560833269</v>
      </c>
      <c r="CU262" s="26"/>
      <c r="CV262" s="72">
        <v>7456829</v>
      </c>
      <c r="CW262" s="46">
        <v>507210</v>
      </c>
      <c r="CX262" s="46">
        <v>0</v>
      </c>
      <c r="CY262" s="46">
        <v>0</v>
      </c>
      <c r="CZ262" s="46"/>
      <c r="DA262" s="46">
        <v>0</v>
      </c>
      <c r="DB262" s="46">
        <v>0</v>
      </c>
      <c r="DC262" s="46">
        <v>46684.396627126705</v>
      </c>
      <c r="DD262" s="46">
        <v>14114</v>
      </c>
      <c r="DE262" s="46">
        <v>0</v>
      </c>
      <c r="DF262" s="46">
        <v>98246</v>
      </c>
      <c r="DG262" s="46">
        <v>209573</v>
      </c>
      <c r="DH262" s="46">
        <v>0</v>
      </c>
      <c r="DI262" s="46">
        <v>100179.5</v>
      </c>
      <c r="DJ262" s="46">
        <v>14762</v>
      </c>
      <c r="DK262" s="46">
        <v>33344</v>
      </c>
      <c r="DL262" s="46">
        <v>1263011.7548561811</v>
      </c>
      <c r="DM262" s="46">
        <v>9743953.6514833067</v>
      </c>
      <c r="DN262" s="46">
        <v>0</v>
      </c>
      <c r="DO262" s="46">
        <v>1361127.6203632639</v>
      </c>
      <c r="DP262" s="46">
        <v>0</v>
      </c>
      <c r="DQ262" s="46">
        <v>0</v>
      </c>
      <c r="DR262" s="46">
        <v>23439.955909999997</v>
      </c>
      <c r="DS262" s="46">
        <v>21432</v>
      </c>
      <c r="DT262" s="46">
        <v>0</v>
      </c>
      <c r="DU262" s="46">
        <v>0</v>
      </c>
      <c r="DV262" s="46">
        <v>33208.329999999994</v>
      </c>
      <c r="DW262" s="46">
        <v>62958.102184050753</v>
      </c>
      <c r="DX262" s="46">
        <v>0</v>
      </c>
      <c r="DY262" s="46">
        <v>4928.17</v>
      </c>
      <c r="DZ262" s="46">
        <v>5072.5503617958939</v>
      </c>
      <c r="EA262" s="46">
        <v>0</v>
      </c>
      <c r="EB262" s="46">
        <v>0</v>
      </c>
      <c r="EC262" s="46">
        <v>11256120.380302416</v>
      </c>
      <c r="ED262" s="46">
        <v>0</v>
      </c>
      <c r="EE262" s="46">
        <v>0</v>
      </c>
      <c r="EF262" s="46">
        <v>-1301.23</v>
      </c>
      <c r="EG262" s="46">
        <v>0</v>
      </c>
      <c r="EH262" s="46">
        <v>0</v>
      </c>
      <c r="EI262" s="46">
        <v>306350.48594703712</v>
      </c>
      <c r="EJ262" s="46">
        <v>0</v>
      </c>
      <c r="EK262" s="46">
        <v>0</v>
      </c>
      <c r="EL262" s="46">
        <v>11561169.636249453</v>
      </c>
      <c r="EM262" s="46"/>
      <c r="EN262" s="46"/>
      <c r="EO262" s="73">
        <v>11561169.636249453</v>
      </c>
      <c r="EP262" s="26"/>
      <c r="EQ262" s="83">
        <v>7456829</v>
      </c>
      <c r="ER262" s="46">
        <v>1863355.5</v>
      </c>
      <c r="ES262" s="46">
        <v>0</v>
      </c>
      <c r="ET262" s="46"/>
      <c r="EU262" s="46">
        <v>525082.26432452875</v>
      </c>
      <c r="EV262" s="46">
        <v>271028.15471698111</v>
      </c>
      <c r="EW262" s="46">
        <v>254054.10960754764</v>
      </c>
      <c r="EX262" s="46">
        <v>112414.5</v>
      </c>
      <c r="EY262" s="46">
        <v>0</v>
      </c>
      <c r="EZ262" s="46">
        <v>179555.37164279501</v>
      </c>
      <c r="FA262" s="46">
        <v>20348.5564256</v>
      </c>
      <c r="FB262" s="46">
        <v>0</v>
      </c>
      <c r="FC262" s="46">
        <v>133708.79999999999</v>
      </c>
      <c r="FD262" s="46">
        <v>251892</v>
      </c>
      <c r="FE262" s="46">
        <v>0</v>
      </c>
      <c r="FF262" s="46"/>
      <c r="FG262" s="46"/>
      <c r="FH262" s="46"/>
      <c r="FI262" s="46">
        <v>1263011.7548561811</v>
      </c>
      <c r="FJ262" s="46">
        <v>12331280.011573633</v>
      </c>
      <c r="FK262" s="46">
        <v>333129.08924791892</v>
      </c>
      <c r="FL262" s="46">
        <v>1500668.6847399371</v>
      </c>
      <c r="FM262" s="46">
        <v>45917.464983782374</v>
      </c>
      <c r="FN262" s="46">
        <v>274524.85822306242</v>
      </c>
      <c r="FO262" s="46">
        <v>38540.069100000001</v>
      </c>
      <c r="FP262" s="46">
        <v>64848</v>
      </c>
      <c r="FQ262" s="46">
        <v>47046.532347169821</v>
      </c>
      <c r="FR262" s="46">
        <v>495603</v>
      </c>
      <c r="FS262" s="46">
        <v>66755.929999999993</v>
      </c>
      <c r="FT262" s="46">
        <v>0</v>
      </c>
      <c r="FU262" s="46">
        <v>81756</v>
      </c>
      <c r="FV262" s="46">
        <v>14100</v>
      </c>
      <c r="FW262" s="46">
        <v>0</v>
      </c>
      <c r="FX262" s="46">
        <v>0</v>
      </c>
      <c r="FY262" s="46">
        <v>0</v>
      </c>
      <c r="FZ262" s="46">
        <v>15294169.640215505</v>
      </c>
      <c r="GA262" s="46">
        <v>30146.363172493897</v>
      </c>
      <c r="GB262" s="46">
        <v>0</v>
      </c>
      <c r="GC262" s="46">
        <v>0</v>
      </c>
      <c r="GD262" s="46">
        <v>0</v>
      </c>
      <c r="GE262" s="46">
        <v>8690.2430000000004</v>
      </c>
      <c r="GF262" s="46">
        <v>1206807.0480422315</v>
      </c>
      <c r="GG262" s="46">
        <v>455414.14392010414</v>
      </c>
      <c r="GH262" s="46"/>
      <c r="GI262" s="46">
        <v>16995227.438350335</v>
      </c>
      <c r="GJ262" s="46"/>
      <c r="GK262" s="46">
        <v>186550.44944390439</v>
      </c>
      <c r="GL262" s="73">
        <v>16848648.798546318</v>
      </c>
      <c r="GM262" s="26"/>
      <c r="GN262" s="72"/>
      <c r="GO262" s="46">
        <v>431140.10615746473</v>
      </c>
      <c r="GP262" s="46">
        <v>0</v>
      </c>
      <c r="GQ262" s="46"/>
      <c r="GR262" s="46">
        <v>0</v>
      </c>
      <c r="GS262" s="46">
        <v>26010.280627415574</v>
      </c>
      <c r="GT262" s="46">
        <v>0</v>
      </c>
      <c r="GU262" s="46">
        <v>49854.269026742993</v>
      </c>
      <c r="GV262" s="46">
        <v>941.6430495935258</v>
      </c>
      <c r="GW262" s="46">
        <v>0</v>
      </c>
      <c r="GX262" s="46">
        <v>0</v>
      </c>
      <c r="GY262" s="46">
        <v>63438.764689353673</v>
      </c>
      <c r="GZ262" s="46">
        <v>0</v>
      </c>
      <c r="HA262" s="46"/>
      <c r="HB262" s="46"/>
      <c r="HC262" s="46"/>
      <c r="HD262" s="46"/>
      <c r="HE262" s="46">
        <v>571385.06355057051</v>
      </c>
      <c r="HF262" s="46">
        <v>65880.272845846746</v>
      </c>
      <c r="HG262" s="46">
        <v>23801.117661224507</v>
      </c>
      <c r="HH262" s="46">
        <v>0</v>
      </c>
      <c r="HI262" s="46">
        <v>29038.30812618199</v>
      </c>
      <c r="HJ262" s="46">
        <v>3494.26093289457</v>
      </c>
      <c r="HK262" s="46">
        <v>0</v>
      </c>
      <c r="HL262" s="46">
        <v>0</v>
      </c>
      <c r="HM262" s="46">
        <v>0</v>
      </c>
      <c r="HN262" s="46">
        <v>20174.902267109548</v>
      </c>
      <c r="HO262" s="22"/>
      <c r="HP262" s="46">
        <v>24708.206593029387</v>
      </c>
      <c r="HQ262" s="46">
        <v>0</v>
      </c>
      <c r="HR262" s="46"/>
      <c r="HS262" s="46">
        <v>0</v>
      </c>
      <c r="HT262" s="46">
        <v>0</v>
      </c>
      <c r="HU262" s="74">
        <v>738482.13197685732</v>
      </c>
      <c r="HV262" s="46">
        <v>21417.593805646855</v>
      </c>
      <c r="HW262" s="46">
        <v>0</v>
      </c>
      <c r="HX262" s="46">
        <v>0</v>
      </c>
      <c r="HY262" s="46">
        <v>0</v>
      </c>
      <c r="HZ262" s="46">
        <v>2626.3559858406015</v>
      </c>
      <c r="IA262" s="46">
        <v>682786.47997493122</v>
      </c>
      <c r="IB262" s="46">
        <v>443967.51010600425</v>
      </c>
      <c r="IC262" s="46">
        <v>-36867.67</v>
      </c>
      <c r="ID262" s="46">
        <v>1852412.4018492803</v>
      </c>
      <c r="IE262" s="46"/>
      <c r="IF262" s="46">
        <v>35179.19105773903</v>
      </c>
      <c r="IG262" s="73">
        <v>1821711.3200611726</v>
      </c>
      <c r="IH262" s="26"/>
      <c r="II262" s="72">
        <v>7456829</v>
      </c>
      <c r="IJ262" s="46">
        <v>1432215.3938425353</v>
      </c>
      <c r="IK262" s="46">
        <v>0</v>
      </c>
      <c r="IL262" s="46"/>
      <c r="IM262" s="46">
        <v>525082.26432452875</v>
      </c>
      <c r="IN262" s="46">
        <v>86404.219372584426</v>
      </c>
      <c r="IO262" s="46">
        <v>0</v>
      </c>
      <c r="IP262" s="46">
        <v>129701.10261605203</v>
      </c>
      <c r="IQ262" s="46">
        <v>19406.913376006472</v>
      </c>
      <c r="IR262" s="46">
        <v>0</v>
      </c>
      <c r="IS262" s="46">
        <v>133708.79999999999</v>
      </c>
      <c r="IT262" s="46">
        <v>188453.23531064633</v>
      </c>
      <c r="IU262" s="46">
        <v>0</v>
      </c>
      <c r="IV262" s="46"/>
      <c r="IW262" s="46"/>
      <c r="IX262" s="46"/>
      <c r="IY262" s="46">
        <v>1263011.7548561811</v>
      </c>
      <c r="IZ262" s="46">
        <v>11234812.683698533</v>
      </c>
      <c r="JA262" s="46">
        <v>267248.81640207215</v>
      </c>
      <c r="JB262" s="46">
        <v>1476867.5670787126</v>
      </c>
      <c r="JC262" s="46">
        <v>45917.464983782374</v>
      </c>
      <c r="JD262" s="46">
        <v>245486.55009688041</v>
      </c>
      <c r="JE262" s="46">
        <v>35045.808167105431</v>
      </c>
      <c r="JF262" s="46">
        <v>64848</v>
      </c>
      <c r="JG262" s="46">
        <v>47046.532347169821</v>
      </c>
      <c r="JH262" s="46">
        <v>495603</v>
      </c>
      <c r="JI262" s="46">
        <v>46581.027732890449</v>
      </c>
      <c r="JJ262" s="46"/>
      <c r="JK262" s="46">
        <v>57047.79340697061</v>
      </c>
      <c r="JL262" s="46">
        <v>14100</v>
      </c>
      <c r="JM262" s="46"/>
      <c r="JN262" s="46">
        <v>0</v>
      </c>
      <c r="JO262" s="46">
        <v>0</v>
      </c>
      <c r="JP262" s="46">
        <v>14030605.243914118</v>
      </c>
      <c r="JQ262" s="46">
        <v>8728.769366847042</v>
      </c>
      <c r="JR262" s="46">
        <v>0</v>
      </c>
      <c r="JS262" s="46">
        <v>0</v>
      </c>
      <c r="JT262" s="46">
        <v>0</v>
      </c>
      <c r="JU262" s="46">
        <v>6063.8870141593989</v>
      </c>
      <c r="JV262" s="46">
        <v>524020.56806730025</v>
      </c>
      <c r="JW262" s="46">
        <v>11446.6338140999</v>
      </c>
      <c r="JX262" s="46">
        <v>36867.67</v>
      </c>
      <c r="JY262" s="46">
        <v>14617732.772176526</v>
      </c>
      <c r="JZ262" s="46"/>
      <c r="KA262" s="46">
        <v>151371.25838616537</v>
      </c>
      <c r="KB262" s="73">
        <v>14501855.214160619</v>
      </c>
      <c r="KC262" s="26"/>
      <c r="KD262" s="72">
        <v>0</v>
      </c>
      <c r="KE262" s="46">
        <v>1041253.5</v>
      </c>
      <c r="KF262" s="46">
        <v>0</v>
      </c>
      <c r="KG262" s="46">
        <v>0</v>
      </c>
      <c r="KH262" s="46">
        <v>525082.26432452875</v>
      </c>
      <c r="KI262" s="46">
        <v>112414.5</v>
      </c>
      <c r="KJ262" s="46">
        <v>0</v>
      </c>
      <c r="KK262" s="46">
        <v>132870.97501566831</v>
      </c>
      <c r="KL262" s="46">
        <v>6234.5564255999998</v>
      </c>
      <c r="KM262" s="46">
        <v>0</v>
      </c>
      <c r="KN262" s="46">
        <v>35462.799999999988</v>
      </c>
      <c r="KO262" s="46">
        <v>0</v>
      </c>
      <c r="KP262" s="46">
        <v>0</v>
      </c>
      <c r="KQ262" s="46">
        <v>-186847.5</v>
      </c>
      <c r="KR262" s="46">
        <v>-14762</v>
      </c>
      <c r="KS262" s="46">
        <v>-62191</v>
      </c>
      <c r="KT262" s="46">
        <v>0</v>
      </c>
      <c r="KU262" s="46">
        <v>2114600.3600903265</v>
      </c>
      <c r="KV262" s="46">
        <v>333129.08924791892</v>
      </c>
      <c r="KW262" s="46">
        <v>139541.0643766732</v>
      </c>
      <c r="KX262" s="46">
        <v>45917.464983782374</v>
      </c>
      <c r="KY262" s="46">
        <v>274524.85822306242</v>
      </c>
      <c r="KZ262" s="46">
        <v>5054.4178000000029</v>
      </c>
      <c r="LA262" s="46">
        <v>43416</v>
      </c>
      <c r="LB262" s="46">
        <v>47046.532347169821</v>
      </c>
      <c r="LC262" s="46">
        <v>495603</v>
      </c>
      <c r="LD262" s="46">
        <v>0</v>
      </c>
      <c r="LE262" s="46">
        <v>-62958.102184050753</v>
      </c>
      <c r="LF262" s="46">
        <v>40878</v>
      </c>
      <c r="LG262" s="46">
        <v>9171.83</v>
      </c>
      <c r="LH262" s="46">
        <v>-5072.5503617958939</v>
      </c>
      <c r="LI262" s="46">
        <v>0</v>
      </c>
      <c r="LJ262" s="46">
        <v>0</v>
      </c>
      <c r="LK262" s="46">
        <v>3480851.9645230882</v>
      </c>
      <c r="LL262" s="46">
        <v>0</v>
      </c>
      <c r="LM262" s="46">
        <v>0</v>
      </c>
      <c r="LN262" s="46">
        <v>0</v>
      </c>
      <c r="LO262" s="46">
        <v>0</v>
      </c>
      <c r="LP262" s="46">
        <v>0</v>
      </c>
      <c r="LQ262" s="46">
        <v>308509.08149446547</v>
      </c>
      <c r="LR262" s="46">
        <v>0</v>
      </c>
      <c r="LS262" s="46">
        <v>0</v>
      </c>
      <c r="LT262" s="46">
        <v>3789361.0460175518</v>
      </c>
      <c r="LU262" s="46">
        <v>0</v>
      </c>
      <c r="LV262" s="46">
        <v>186550.44944390439</v>
      </c>
      <c r="LW262" s="73">
        <v>3642782.406213535</v>
      </c>
      <c r="LX262" s="26">
        <v>0</v>
      </c>
      <c r="LY262" s="72">
        <v>0</v>
      </c>
      <c r="LZ262" s="46">
        <v>116248.10615746473</v>
      </c>
      <c r="MA262" s="46">
        <v>0</v>
      </c>
      <c r="MB262" s="46">
        <v>0</v>
      </c>
      <c r="MC262" s="46">
        <v>0</v>
      </c>
      <c r="MD262" s="46">
        <v>26010.280627415574</v>
      </c>
      <c r="ME262" s="46">
        <v>0</v>
      </c>
      <c r="MF262" s="46">
        <v>49854.269026742993</v>
      </c>
      <c r="MG262" s="46">
        <v>941.6430495935258</v>
      </c>
      <c r="MH262" s="46">
        <v>0</v>
      </c>
      <c r="MI262" s="46">
        <v>0</v>
      </c>
      <c r="MJ262" s="46">
        <v>21119.764689353673</v>
      </c>
      <c r="MK262" s="46">
        <v>0</v>
      </c>
      <c r="ML262" s="46">
        <v>-86668</v>
      </c>
      <c r="MM262" s="46">
        <v>0</v>
      </c>
      <c r="MN262" s="46">
        <v>-28847</v>
      </c>
      <c r="MO262" s="46">
        <v>0</v>
      </c>
      <c r="MP262" s="46">
        <v>98659.063550570514</v>
      </c>
      <c r="MQ262" s="46">
        <v>65880.272845846746</v>
      </c>
      <c r="MR262" s="46">
        <v>23801.117661224507</v>
      </c>
      <c r="MS262" s="46">
        <v>0</v>
      </c>
      <c r="MT262" s="46">
        <v>29038.30812618199</v>
      </c>
      <c r="MU262" s="46">
        <v>-6551.4344571054289</v>
      </c>
      <c r="MV262" s="46">
        <v>0</v>
      </c>
      <c r="MW262" s="46">
        <v>0</v>
      </c>
      <c r="MX262" s="46">
        <v>0</v>
      </c>
      <c r="MY262" s="46">
        <v>-13372.69773289045</v>
      </c>
      <c r="MZ262" s="46">
        <v>0</v>
      </c>
      <c r="NA262" s="46">
        <v>-16169.793406970613</v>
      </c>
      <c r="NB262" s="46">
        <v>0</v>
      </c>
      <c r="NC262" s="46">
        <v>0</v>
      </c>
      <c r="ND262" s="46">
        <v>0</v>
      </c>
      <c r="NE262" s="46">
        <v>0</v>
      </c>
      <c r="NF262" s="46">
        <v>181284.83658685733</v>
      </c>
      <c r="NG262" s="46">
        <v>-8728.769366847042</v>
      </c>
      <c r="NH262" s="46">
        <v>0</v>
      </c>
      <c r="NI262" s="46">
        <v>-1301.23</v>
      </c>
      <c r="NJ262" s="46">
        <v>0</v>
      </c>
      <c r="NK262" s="46">
        <v>-6063.8870141593989</v>
      </c>
      <c r="NL262" s="46">
        <v>90838.999374202336</v>
      </c>
      <c r="NM262" s="46">
        <v>-11446.633814099885</v>
      </c>
      <c r="NN262" s="46">
        <v>-36867.67</v>
      </c>
      <c r="NO262" s="46">
        <v>207715.64576595346</v>
      </c>
      <c r="NP262" s="46">
        <v>0</v>
      </c>
      <c r="NQ262" s="46">
        <v>35179.19105773903</v>
      </c>
      <c r="NR262" s="73">
        <v>177014.56397784571</v>
      </c>
      <c r="NS262" s="26">
        <v>0</v>
      </c>
      <c r="NT262" s="72">
        <v>0</v>
      </c>
      <c r="NU262" s="46">
        <v>925005.39384253533</v>
      </c>
      <c r="NV262" s="46">
        <v>0</v>
      </c>
      <c r="NW262" s="46">
        <v>0</v>
      </c>
      <c r="NX262" s="46">
        <v>525082.26432452875</v>
      </c>
      <c r="NY262" s="46">
        <v>86404.219372584426</v>
      </c>
      <c r="NZ262" s="46">
        <v>0</v>
      </c>
      <c r="OA262" s="46">
        <v>83016.705988925329</v>
      </c>
      <c r="OB262" s="46">
        <v>5292.9133760064724</v>
      </c>
      <c r="OC262" s="46">
        <v>0</v>
      </c>
      <c r="OD262" s="46">
        <v>35462.799999999988</v>
      </c>
      <c r="OE262" s="46">
        <v>-21119.764689353673</v>
      </c>
      <c r="OF262" s="46">
        <v>0</v>
      </c>
      <c r="OG262" s="46">
        <v>-100179.5</v>
      </c>
      <c r="OH262" s="46">
        <v>-14762</v>
      </c>
      <c r="OI262" s="46">
        <v>-33344</v>
      </c>
      <c r="OJ262" s="46">
        <v>0</v>
      </c>
      <c r="OK262" s="46">
        <v>1490859.0322152264</v>
      </c>
      <c r="OL262" s="46">
        <v>267248.81640207215</v>
      </c>
      <c r="OM262" s="46">
        <v>115739.94671544875</v>
      </c>
      <c r="ON262" s="46">
        <v>45917.464983782374</v>
      </c>
      <c r="OO262" s="46">
        <v>245486.55009688041</v>
      </c>
      <c r="OP262" s="46">
        <v>11605.852257105435</v>
      </c>
      <c r="OQ262" s="46">
        <v>43416</v>
      </c>
      <c r="OR262" s="46">
        <v>47046.532347169821</v>
      </c>
      <c r="OS262" s="46">
        <v>495603</v>
      </c>
      <c r="OT262" s="46">
        <v>13372.697732890454</v>
      </c>
      <c r="OU262" s="46">
        <v>-62958.102184050753</v>
      </c>
      <c r="OV262" s="46">
        <v>57047.79340697061</v>
      </c>
      <c r="OW262" s="46">
        <v>9171.83</v>
      </c>
      <c r="OX262" s="46">
        <v>-5072.5503617958939</v>
      </c>
      <c r="OY262" s="46">
        <v>0</v>
      </c>
      <c r="OZ262" s="46">
        <v>0</v>
      </c>
      <c r="PA262" s="46">
        <v>2774484.8636117019</v>
      </c>
      <c r="PB262" s="46">
        <v>8728.769366847042</v>
      </c>
      <c r="PC262" s="46">
        <v>0</v>
      </c>
      <c r="PD262" s="46">
        <v>1301.23</v>
      </c>
      <c r="PE262" s="46">
        <v>0</v>
      </c>
      <c r="PF262" s="46">
        <v>6063.8870141593989</v>
      </c>
      <c r="PG262" s="46">
        <v>217670.08212026313</v>
      </c>
      <c r="PH262" s="46">
        <v>11446.6338140999</v>
      </c>
      <c r="PI262" s="46">
        <v>36867.67</v>
      </c>
      <c r="PJ262" s="46">
        <v>3056563.1359270737</v>
      </c>
      <c r="PK262" s="46"/>
      <c r="PL262" s="46">
        <v>151371.25838616537</v>
      </c>
      <c r="PM262" s="73">
        <v>2940685.5779111665</v>
      </c>
      <c r="PO262" s="72">
        <v>6567.0004403346547</v>
      </c>
      <c r="PP262" s="46">
        <v>724</v>
      </c>
      <c r="PQ262" s="46">
        <v>0</v>
      </c>
      <c r="PR262" s="46">
        <v>0</v>
      </c>
      <c r="PS262" s="46">
        <v>0</v>
      </c>
      <c r="PT262" s="46">
        <v>0</v>
      </c>
      <c r="PU262" s="46">
        <v>0</v>
      </c>
      <c r="PV262" s="46">
        <v>41.113515303502162</v>
      </c>
      <c r="PW262" s="46">
        <v>12.429766622633201</v>
      </c>
      <c r="PX262" s="46">
        <v>0</v>
      </c>
      <c r="PY262" s="46">
        <v>86.522236900044035</v>
      </c>
      <c r="PZ262" s="46">
        <v>221.83355350066051</v>
      </c>
      <c r="QA262" s="46">
        <v>0</v>
      </c>
      <c r="QB262" s="46">
        <v>164.55085865257595</v>
      </c>
      <c r="QC262" s="46">
        <v>13.000440334654337</v>
      </c>
      <c r="QD262" s="46">
        <v>54.769704975781593</v>
      </c>
      <c r="QE262" s="46">
        <v>1112.2956889970771</v>
      </c>
      <c r="QF262" s="46">
        <v>8997.5162056215831</v>
      </c>
      <c r="QG262" s="46">
        <v>0</v>
      </c>
      <c r="QH262" s="46">
        <v>1198.7033204432091</v>
      </c>
      <c r="QI262" s="46">
        <v>0</v>
      </c>
      <c r="QJ262" s="46">
        <v>0</v>
      </c>
      <c r="QK262" s="46">
        <v>29.489785380889472</v>
      </c>
      <c r="QL262" s="46">
        <v>18.874504623513872</v>
      </c>
      <c r="QM262" s="46">
        <v>0</v>
      </c>
      <c r="QN262" s="46">
        <v>0</v>
      </c>
      <c r="QO262" s="46">
        <v>58.789898723029495</v>
      </c>
      <c r="QP262" s="46">
        <v>55.445268325892343</v>
      </c>
      <c r="QQ262" s="46">
        <v>36</v>
      </c>
      <c r="QR262" s="46">
        <v>4.3400880669308677</v>
      </c>
      <c r="QS262" s="46">
        <v>4.4672394203398449</v>
      </c>
      <c r="QT262" s="46">
        <v>0</v>
      </c>
      <c r="QU262" s="46">
        <v>0</v>
      </c>
      <c r="QV262" s="46">
        <v>10403.626310605387</v>
      </c>
      <c r="QW262" s="46">
        <v>26.5489768141734</v>
      </c>
      <c r="QX262" s="46">
        <v>0</v>
      </c>
      <c r="QY262" s="46">
        <v>0</v>
      </c>
      <c r="QZ262" s="46">
        <v>0</v>
      </c>
      <c r="RA262" s="46">
        <v>7.653230295024219</v>
      </c>
      <c r="RB262" s="46">
        <v>791.10344918341343</v>
      </c>
      <c r="RC262" s="46">
        <v>401.06925928674957</v>
      </c>
      <c r="RD262" s="46">
        <v>0</v>
      </c>
      <c r="RE262" s="46">
        <v>11630.00122618475</v>
      </c>
      <c r="RF262" s="46">
        <v>0</v>
      </c>
      <c r="RG262" s="46">
        <v>0</v>
      </c>
      <c r="RH262" s="73">
        <v>11630.00122618475</v>
      </c>
      <c r="RI262" s="26">
        <v>0</v>
      </c>
      <c r="RJ262" s="72">
        <v>0</v>
      </c>
      <c r="RK262" s="46">
        <v>277.31571994715983</v>
      </c>
      <c r="RL262" s="46">
        <v>0</v>
      </c>
      <c r="RM262" s="46">
        <v>0</v>
      </c>
      <c r="RN262" s="46">
        <v>0</v>
      </c>
      <c r="RO262" s="46">
        <v>0</v>
      </c>
      <c r="RP262" s="46">
        <v>0</v>
      </c>
      <c r="RQ262" s="46">
        <v>0</v>
      </c>
      <c r="RR262" s="46">
        <v>0</v>
      </c>
      <c r="RS262" s="46">
        <v>0</v>
      </c>
      <c r="RT262" s="46">
        <v>0</v>
      </c>
      <c r="RU262" s="46">
        <v>37.269044473800086</v>
      </c>
      <c r="RV262" s="46">
        <v>0</v>
      </c>
      <c r="RW262" s="46">
        <v>76.325847644209603</v>
      </c>
      <c r="RX262" s="46">
        <v>0</v>
      </c>
      <c r="RY262" s="46">
        <v>25.404667547335976</v>
      </c>
      <c r="RZ262" s="46">
        <v>0</v>
      </c>
      <c r="SA262" s="46">
        <v>416.31527961250549</v>
      </c>
      <c r="SB262" s="46">
        <v>0</v>
      </c>
      <c r="SC262" s="46">
        <v>0</v>
      </c>
      <c r="SD262" s="46">
        <v>0</v>
      </c>
      <c r="SE262" s="46">
        <v>0</v>
      </c>
      <c r="SF262" s="46">
        <v>8.8469356142668421</v>
      </c>
      <c r="SG262" s="46">
        <v>0</v>
      </c>
      <c r="SH262" s="46">
        <v>0</v>
      </c>
      <c r="SI262" s="46">
        <v>0</v>
      </c>
      <c r="SJ262" s="46">
        <v>29.544341699691763</v>
      </c>
      <c r="SK262" s="46">
        <v>0</v>
      </c>
      <c r="SL262" s="46">
        <v>36</v>
      </c>
      <c r="SM262" s="46">
        <v>0</v>
      </c>
      <c r="SN262" s="46">
        <v>0</v>
      </c>
      <c r="SO262" s="46">
        <v>0</v>
      </c>
      <c r="SP262" s="46">
        <v>0</v>
      </c>
      <c r="SQ262" s="46">
        <v>490.70655692646409</v>
      </c>
      <c r="SR262" s="46">
        <v>26.5489768141734</v>
      </c>
      <c r="SS262" s="46">
        <v>0</v>
      </c>
      <c r="ST262" s="46">
        <v>1.1459533245266402</v>
      </c>
      <c r="SU262" s="46">
        <v>0</v>
      </c>
      <c r="SV262" s="46">
        <v>7.653230295024219</v>
      </c>
      <c r="SW262" s="46">
        <v>521.30997851231075</v>
      </c>
      <c r="SX262" s="46">
        <v>401.06925928674957</v>
      </c>
      <c r="SY262" s="46">
        <v>0</v>
      </c>
      <c r="SZ262" s="46">
        <v>1448.4339551592486</v>
      </c>
      <c r="TA262" s="46">
        <v>0</v>
      </c>
      <c r="TB262" s="46">
        <v>0</v>
      </c>
      <c r="TC262" s="73">
        <v>1448.4339551592486</v>
      </c>
      <c r="TD262" s="26">
        <v>0</v>
      </c>
      <c r="TE262" s="72">
        <v>6567.0004403346547</v>
      </c>
      <c r="TF262" s="46">
        <v>446.68428005284017</v>
      </c>
      <c r="TG262" s="46">
        <v>0</v>
      </c>
      <c r="TH262" s="46">
        <v>0</v>
      </c>
      <c r="TI262" s="46">
        <v>0</v>
      </c>
      <c r="TJ262" s="46">
        <v>0</v>
      </c>
      <c r="TK262" s="46">
        <v>0</v>
      </c>
      <c r="TL262" s="46">
        <v>41.113515303502162</v>
      </c>
      <c r="TM262" s="46">
        <v>12.429766622633201</v>
      </c>
      <c r="TN262" s="46">
        <v>0</v>
      </c>
      <c r="TO262" s="46">
        <v>86.522236900044035</v>
      </c>
      <c r="TP262" s="46">
        <v>184.56450902686041</v>
      </c>
      <c r="TQ262" s="46">
        <v>0</v>
      </c>
      <c r="TR262" s="46">
        <v>88.225011008366351</v>
      </c>
      <c r="TS262" s="46">
        <v>13.000440334654337</v>
      </c>
      <c r="TT262" s="46">
        <v>29.365037428445618</v>
      </c>
      <c r="TU262" s="46">
        <v>1112.2956889970771</v>
      </c>
      <c r="TV262" s="46">
        <v>8581.2009260090763</v>
      </c>
      <c r="TW262" s="46">
        <v>0</v>
      </c>
      <c r="TX262" s="46">
        <v>1198.7033204432091</v>
      </c>
      <c r="TY262" s="46">
        <v>0</v>
      </c>
      <c r="TZ262" s="46">
        <v>0</v>
      </c>
      <c r="UA262" s="46">
        <v>20.642849766622632</v>
      </c>
      <c r="UB262" s="46">
        <v>18.874504623513872</v>
      </c>
      <c r="UC262" s="46">
        <v>0</v>
      </c>
      <c r="UD262" s="46">
        <v>0</v>
      </c>
      <c r="UE262" s="46">
        <v>29.245557023337732</v>
      </c>
      <c r="UF262" s="46">
        <v>55.445268325892343</v>
      </c>
      <c r="UG262" s="46">
        <v>0</v>
      </c>
      <c r="UH262" s="46">
        <v>4.3400880669308677</v>
      </c>
      <c r="UI262" s="46">
        <v>4.4672394203398449</v>
      </c>
      <c r="UJ262" s="46">
        <v>0</v>
      </c>
      <c r="UK262" s="46">
        <v>0</v>
      </c>
      <c r="UL262" s="46">
        <v>9912.9197536789216</v>
      </c>
      <c r="UM262" s="46">
        <v>0</v>
      </c>
      <c r="UN262" s="46">
        <v>0</v>
      </c>
      <c r="UO262" s="46">
        <v>-1.1459533245266402</v>
      </c>
      <c r="UP262" s="46">
        <v>0</v>
      </c>
      <c r="UQ262" s="46">
        <v>0</v>
      </c>
      <c r="UR262" s="46">
        <v>269.79347067110268</v>
      </c>
      <c r="US262" s="46">
        <v>0</v>
      </c>
      <c r="UT262" s="46">
        <v>0</v>
      </c>
      <c r="UU262" s="46">
        <v>10181.567271025498</v>
      </c>
      <c r="UV262" s="46">
        <v>0</v>
      </c>
      <c r="UW262" s="46">
        <v>0</v>
      </c>
      <c r="UX262" s="73">
        <v>10181.567271025498</v>
      </c>
      <c r="UY262" s="26">
        <v>0</v>
      </c>
      <c r="UZ262" s="26">
        <v>6567.0004403346547</v>
      </c>
      <c r="VA262" s="26">
        <v>1641</v>
      </c>
      <c r="VB262" s="26">
        <v>0</v>
      </c>
      <c r="VC262" s="26">
        <v>0</v>
      </c>
      <c r="VD262" s="26">
        <v>462.42383471997249</v>
      </c>
      <c r="VE262" s="26">
        <v>99</v>
      </c>
      <c r="VF262" s="26">
        <v>0</v>
      </c>
      <c r="VG262" s="26">
        <v>158.12890501346985</v>
      </c>
      <c r="VH262" s="26">
        <v>17.920349119859093</v>
      </c>
      <c r="VI262" s="26">
        <v>0</v>
      </c>
      <c r="VJ262" s="26">
        <v>117.75323645970937</v>
      </c>
      <c r="VK262" s="26">
        <v>221.83355350066051</v>
      </c>
      <c r="VL262" s="26">
        <v>0</v>
      </c>
      <c r="VM262" s="26">
        <v>0</v>
      </c>
      <c r="VN262" s="26">
        <v>0</v>
      </c>
      <c r="VO262" s="26">
        <v>0</v>
      </c>
      <c r="VP262" s="26">
        <v>1112.2956889970771</v>
      </c>
      <c r="VQ262" s="26">
        <v>10859.779842865375</v>
      </c>
      <c r="VR262" s="26">
        <v>293.37656472736143</v>
      </c>
      <c r="VS262" s="26">
        <v>1321.5928531395307</v>
      </c>
      <c r="VT262" s="26">
        <v>40.43810214335744</v>
      </c>
      <c r="VU262" s="26">
        <v>241.76561710529495</v>
      </c>
      <c r="VV262" s="26">
        <v>33.941056010568033</v>
      </c>
      <c r="VW262" s="26">
        <v>57.109643328929984</v>
      </c>
      <c r="VX262" s="26">
        <v>41.432437117718912</v>
      </c>
      <c r="VY262" s="26">
        <v>436.46235138705418</v>
      </c>
      <c r="VZ262" s="26">
        <v>58.789898723029495</v>
      </c>
      <c r="WA262" s="26">
        <v>0</v>
      </c>
      <c r="WB262" s="26">
        <v>72</v>
      </c>
      <c r="WC262" s="26">
        <v>12.417437252311757</v>
      </c>
      <c r="WD262" s="26">
        <v>0</v>
      </c>
      <c r="WE262" s="26">
        <v>0</v>
      </c>
      <c r="WF262" s="26">
        <v>0</v>
      </c>
      <c r="WG262" s="26">
        <v>13469.105803800532</v>
      </c>
      <c r="WH262" s="26">
        <v>26.5489768141734</v>
      </c>
      <c r="WI262" s="26">
        <v>0</v>
      </c>
      <c r="WJ262" s="26">
        <v>0</v>
      </c>
      <c r="WK262" s="26">
        <v>0</v>
      </c>
      <c r="WL262" s="26">
        <v>7.653230295024219</v>
      </c>
      <c r="WM262" s="26">
        <v>1062.797928702978</v>
      </c>
      <c r="WN262" s="26">
        <v>401.06925928674957</v>
      </c>
      <c r="WO262" s="26">
        <v>0</v>
      </c>
      <c r="WP262" s="26">
        <v>14967.175198899458</v>
      </c>
      <c r="WQ262" s="26">
        <v>0</v>
      </c>
      <c r="WR262" s="26">
        <v>164.28925534469784</v>
      </c>
      <c r="WS262" s="26">
        <v>14838.087889516793</v>
      </c>
      <c r="WT262" s="26">
        <v>0</v>
      </c>
      <c r="WU262" s="72">
        <v>0</v>
      </c>
      <c r="WV262" s="46">
        <v>379.69185923158494</v>
      </c>
      <c r="WW262" s="46">
        <v>0</v>
      </c>
      <c r="WX262" s="46">
        <v>0</v>
      </c>
      <c r="WY262" s="46">
        <v>0</v>
      </c>
      <c r="WZ262" s="46">
        <v>22.906455858578223</v>
      </c>
      <c r="XA262" s="46">
        <v>0</v>
      </c>
      <c r="XB262" s="46">
        <v>43.905124638258911</v>
      </c>
      <c r="XC262" s="46">
        <v>0.82927613350376561</v>
      </c>
      <c r="XD262" s="46">
        <v>0</v>
      </c>
      <c r="XE262" s="46">
        <v>0</v>
      </c>
      <c r="XF262" s="46">
        <v>55.868573042143261</v>
      </c>
      <c r="XG262" s="46">
        <v>0</v>
      </c>
      <c r="XH262" s="46">
        <v>0</v>
      </c>
      <c r="XI262" s="46">
        <v>0</v>
      </c>
      <c r="XJ262" s="46">
        <v>0</v>
      </c>
      <c r="XK262" s="46">
        <v>0</v>
      </c>
      <c r="XL262" s="46">
        <v>503.20128890406914</v>
      </c>
      <c r="XM262" s="46">
        <v>58.018734342445399</v>
      </c>
      <c r="XN262" s="46">
        <v>20.960913836393225</v>
      </c>
      <c r="XO262" s="46">
        <v>0</v>
      </c>
      <c r="XP262" s="46">
        <v>25.5731467425645</v>
      </c>
      <c r="XQ262" s="46">
        <v>3.0772883601008982</v>
      </c>
      <c r="XR262" s="46">
        <v>0</v>
      </c>
      <c r="XS262" s="46">
        <v>0</v>
      </c>
      <c r="XT262" s="46">
        <v>0</v>
      </c>
      <c r="XU262" s="46">
        <v>17.767417232152837</v>
      </c>
      <c r="XV262" s="46">
        <v>0</v>
      </c>
      <c r="XW262" s="46">
        <v>21.759759218872205</v>
      </c>
      <c r="XX262" s="46">
        <v>0</v>
      </c>
      <c r="XY262" s="46">
        <v>0</v>
      </c>
      <c r="XZ262" s="46">
        <v>0</v>
      </c>
      <c r="YA262" s="46">
        <v>0</v>
      </c>
      <c r="YB262" s="46">
        <v>650.35854863659824</v>
      </c>
      <c r="YC262" s="46">
        <v>18.861817530292253</v>
      </c>
      <c r="YD262" s="46">
        <v>0</v>
      </c>
      <c r="YE262" s="46">
        <v>0</v>
      </c>
      <c r="YF262" s="46">
        <v>0</v>
      </c>
      <c r="YG262" s="46">
        <v>2.3129511103836209</v>
      </c>
      <c r="YH262" s="46">
        <v>601.30909729188136</v>
      </c>
      <c r="YI262" s="46">
        <v>390.98856019903502</v>
      </c>
      <c r="YJ262" s="46">
        <v>-32.468225451343017</v>
      </c>
      <c r="YK262" s="46">
        <v>1631.3627493168476</v>
      </c>
      <c r="YL262" s="46">
        <v>0</v>
      </c>
      <c r="YM262" s="46">
        <v>30.981233868550444</v>
      </c>
      <c r="YN262" s="46">
        <v>1604.3252488429525</v>
      </c>
      <c r="YO262" s="73">
        <v>0</v>
      </c>
      <c r="YP262" s="72">
        <v>6567.0004403346547</v>
      </c>
      <c r="YQ262" s="46">
        <v>1261.3081407684151</v>
      </c>
      <c r="YR262" s="46">
        <v>0</v>
      </c>
      <c r="YS262" s="46">
        <v>0</v>
      </c>
      <c r="YT262" s="46">
        <v>462.42383471997249</v>
      </c>
      <c r="YU262" s="46">
        <v>76.093544141421773</v>
      </c>
      <c r="YV262" s="46">
        <v>0</v>
      </c>
      <c r="YW262" s="46">
        <v>114.22378037521095</v>
      </c>
      <c r="YX262" s="46">
        <v>17.091072986355325</v>
      </c>
      <c r="YY262" s="46">
        <v>0</v>
      </c>
      <c r="YZ262" s="46">
        <v>117.75323645970937</v>
      </c>
      <c r="ZA262" s="46">
        <v>165.96498045851723</v>
      </c>
      <c r="ZB262" s="46">
        <v>0</v>
      </c>
      <c r="ZC262" s="46">
        <v>0</v>
      </c>
      <c r="ZD262" s="46">
        <v>0</v>
      </c>
      <c r="ZE262" s="46">
        <v>0</v>
      </c>
      <c r="ZF262" s="46">
        <v>1112.2956889970771</v>
      </c>
      <c r="ZG262" s="46">
        <v>9894.1547192413327</v>
      </c>
      <c r="ZH262" s="46">
        <v>235.35783038491601</v>
      </c>
      <c r="ZI262" s="46">
        <v>1300.6319393031374</v>
      </c>
      <c r="ZJ262" s="46">
        <v>40.43810214335744</v>
      </c>
      <c r="ZK262" s="46">
        <v>216.19247036273043</v>
      </c>
      <c r="ZL262" s="46">
        <v>30.863767650467135</v>
      </c>
      <c r="ZM262" s="46">
        <v>57.109643328929984</v>
      </c>
      <c r="ZN262" s="46">
        <v>41.432437117718912</v>
      </c>
      <c r="ZO262" s="46">
        <v>436.46235138705418</v>
      </c>
      <c r="ZP262" s="46">
        <v>41.022481490876658</v>
      </c>
      <c r="ZQ262" s="46">
        <v>0</v>
      </c>
      <c r="ZR262" s="46">
        <v>50.240240781127795</v>
      </c>
      <c r="ZS262" s="46">
        <v>12.417437252311757</v>
      </c>
      <c r="ZT262" s="46">
        <v>0</v>
      </c>
      <c r="ZU262" s="46">
        <v>0</v>
      </c>
      <c r="ZV262" s="46">
        <v>0</v>
      </c>
      <c r="ZW262" s="46">
        <v>12356.323420443961</v>
      </c>
      <c r="ZX262" s="46">
        <v>7.6871592838811464</v>
      </c>
      <c r="ZY262" s="46">
        <v>0</v>
      </c>
      <c r="ZZ262" s="46">
        <v>0</v>
      </c>
      <c r="AAA262" s="46">
        <v>0</v>
      </c>
      <c r="AAB262" s="46">
        <v>5.3402791846405977</v>
      </c>
      <c r="AAC262" s="46">
        <v>461.48883141109667</v>
      </c>
      <c r="AAD262" s="46">
        <v>10.080699087714574</v>
      </c>
      <c r="AAE262" s="46">
        <v>32.468225451343017</v>
      </c>
      <c r="AAF262" s="46">
        <v>12873.388614862639</v>
      </c>
      <c r="AAG262" s="46">
        <v>0</v>
      </c>
      <c r="AAH262" s="46">
        <v>133.30802147614739</v>
      </c>
      <c r="AAI262" s="46">
        <v>12771.33880595387</v>
      </c>
      <c r="AAJ262" s="73">
        <v>0</v>
      </c>
      <c r="AAK262" s="72">
        <v>0</v>
      </c>
      <c r="AAL262" s="46">
        <v>917</v>
      </c>
      <c r="AAM262" s="46">
        <v>0</v>
      </c>
      <c r="AAN262" s="46">
        <v>0</v>
      </c>
      <c r="AAO262" s="46">
        <v>462.42383471997249</v>
      </c>
      <c r="AAP262" s="46">
        <v>99</v>
      </c>
      <c r="AAQ262" s="46">
        <v>0</v>
      </c>
      <c r="AAR262" s="46">
        <v>117.01538970996769</v>
      </c>
      <c r="AAS262" s="46">
        <v>5.4905824972258914</v>
      </c>
      <c r="AAT262" s="46">
        <v>0</v>
      </c>
      <c r="AAU262" s="46">
        <v>31.230999559665335</v>
      </c>
      <c r="AAV262" s="46">
        <v>0</v>
      </c>
      <c r="AAW262" s="46">
        <v>0</v>
      </c>
      <c r="AAX262" s="46">
        <v>-164.55085865257595</v>
      </c>
      <c r="AAY262" s="46">
        <v>-13.000440334654337</v>
      </c>
      <c r="AAZ262" s="46">
        <v>-54.769704975781593</v>
      </c>
      <c r="ABA262" s="46">
        <v>0</v>
      </c>
      <c r="ABB262" s="46">
        <v>1862.2636372437926</v>
      </c>
      <c r="ABC262" s="46">
        <v>293.37656472736143</v>
      </c>
      <c r="ABD262" s="46">
        <v>122.88953269632162</v>
      </c>
      <c r="ABE262" s="46">
        <v>40.43810214335744</v>
      </c>
      <c r="ABF262" s="46">
        <v>241.76561710529495</v>
      </c>
      <c r="ABG262" s="46">
        <v>4.4512706296785582</v>
      </c>
      <c r="ABH262" s="46">
        <v>38.235138705416119</v>
      </c>
      <c r="ABI262" s="46">
        <v>41.432437117718912</v>
      </c>
      <c r="ABJ262" s="46">
        <v>436.46235138705418</v>
      </c>
      <c r="ABK262" s="46">
        <v>0</v>
      </c>
      <c r="ABL262" s="46">
        <v>-55.445268325892343</v>
      </c>
      <c r="ABM262" s="46">
        <v>36</v>
      </c>
      <c r="ABN262" s="46">
        <v>8.0773491853808892</v>
      </c>
      <c r="ABO262" s="46">
        <v>-4.4672394203398449</v>
      </c>
      <c r="ABP262" s="46">
        <v>0</v>
      </c>
      <c r="ABQ262" s="46">
        <v>0</v>
      </c>
      <c r="ABR262" s="46">
        <v>3065.479493195146</v>
      </c>
      <c r="ABS262" s="46">
        <v>0</v>
      </c>
      <c r="ABT262" s="46">
        <v>0</v>
      </c>
      <c r="ABU262" s="46">
        <v>0</v>
      </c>
      <c r="ABV262" s="46">
        <v>0</v>
      </c>
      <c r="ABW262" s="46">
        <v>0</v>
      </c>
      <c r="ABX262" s="46">
        <v>271.69447951956448</v>
      </c>
      <c r="ABY262" s="46">
        <v>0</v>
      </c>
      <c r="ABZ262" s="46">
        <v>0</v>
      </c>
      <c r="ACA262" s="46">
        <v>3337.1739727147087</v>
      </c>
      <c r="ACB262" s="46">
        <v>0</v>
      </c>
      <c r="ACC262" s="46">
        <v>164.28925534469784</v>
      </c>
      <c r="ACD262" s="46">
        <v>3208.0866633320434</v>
      </c>
      <c r="ACE262" s="73">
        <v>0</v>
      </c>
      <c r="ACF262" s="72">
        <v>0</v>
      </c>
      <c r="ACG262" s="46">
        <v>102.37613928442512</v>
      </c>
      <c r="ACH262" s="46">
        <v>0</v>
      </c>
      <c r="ACI262" s="46">
        <v>0</v>
      </c>
      <c r="ACJ262" s="46">
        <v>0</v>
      </c>
      <c r="ACK262" s="46">
        <v>22.906455858578223</v>
      </c>
      <c r="ACL262" s="46">
        <v>0</v>
      </c>
      <c r="ACM262" s="46">
        <v>43.905124638258911</v>
      </c>
      <c r="ACN262" s="46">
        <v>0.82927613350376561</v>
      </c>
      <c r="ACO262" s="46">
        <v>0</v>
      </c>
      <c r="ACP262" s="46">
        <v>0</v>
      </c>
      <c r="ACQ262" s="46">
        <v>18.599528568343175</v>
      </c>
      <c r="ACR262" s="46">
        <v>0</v>
      </c>
      <c r="ACS262" s="46">
        <v>-76.325847644209603</v>
      </c>
      <c r="ACT262" s="46">
        <v>0</v>
      </c>
      <c r="ACU262" s="46">
        <v>-25.404667547335976</v>
      </c>
      <c r="ACV262" s="46">
        <v>0</v>
      </c>
      <c r="ACW262" s="46">
        <v>86.886009291563639</v>
      </c>
      <c r="ACX262" s="46">
        <v>58.018734342445399</v>
      </c>
      <c r="ACY262" s="46">
        <v>20.960913836393225</v>
      </c>
      <c r="ACZ262" s="46">
        <v>0</v>
      </c>
      <c r="ADA262" s="46">
        <v>25.5731467425645</v>
      </c>
      <c r="ADB262" s="46">
        <v>-5.7696472541659434</v>
      </c>
      <c r="ADC262" s="46">
        <v>0</v>
      </c>
      <c r="ADD262" s="46">
        <v>0</v>
      </c>
      <c r="ADE262" s="46">
        <v>0</v>
      </c>
      <c r="ADF262" s="46">
        <v>-11.776924467538926</v>
      </c>
      <c r="ADG262" s="46">
        <v>0</v>
      </c>
      <c r="ADH262" s="46">
        <v>-14.240240781127797</v>
      </c>
      <c r="ADI262" s="46">
        <v>0</v>
      </c>
      <c r="ADJ262" s="46">
        <v>0</v>
      </c>
      <c r="ADK262" s="46">
        <v>0</v>
      </c>
      <c r="ADL262" s="46">
        <v>0</v>
      </c>
      <c r="ADM262" s="46">
        <v>159.65199171013415</v>
      </c>
      <c r="ADN262" s="46">
        <v>-7.6871592838811464</v>
      </c>
      <c r="ADO262" s="46">
        <v>0</v>
      </c>
      <c r="ADP262" s="46">
        <v>-1.1459533245266402</v>
      </c>
      <c r="ADQ262" s="46">
        <v>0</v>
      </c>
      <c r="ADR262" s="46">
        <v>-5.3402791846405977</v>
      </c>
      <c r="ADS262" s="46">
        <v>79.999118779570523</v>
      </c>
      <c r="ADT262" s="46">
        <v>-10.080699087714562</v>
      </c>
      <c r="ADU262" s="46">
        <v>-32.468225451343017</v>
      </c>
      <c r="ADV262" s="46">
        <v>182.92879415759882</v>
      </c>
      <c r="ADW262" s="46">
        <v>0</v>
      </c>
      <c r="ADX262" s="46">
        <v>30.981233868550444</v>
      </c>
      <c r="ADY262" s="46">
        <v>155.89129368370385</v>
      </c>
      <c r="ADZ262" s="73">
        <v>0</v>
      </c>
      <c r="AEA262" s="72">
        <v>0</v>
      </c>
      <c r="AEB262" s="46">
        <v>814.62386071557489</v>
      </c>
      <c r="AEC262" s="46">
        <v>0</v>
      </c>
      <c r="AED262" s="46">
        <v>0</v>
      </c>
      <c r="AEE262" s="46">
        <v>462.42383471997249</v>
      </c>
      <c r="AEF262" s="46">
        <v>76.093544141421773</v>
      </c>
      <c r="AEG262" s="46">
        <v>0</v>
      </c>
      <c r="AEH262" s="46">
        <v>73.110265071708781</v>
      </c>
      <c r="AEI262" s="46">
        <v>4.6613063637221241</v>
      </c>
      <c r="AEJ262" s="46">
        <v>0</v>
      </c>
      <c r="AEK262" s="46">
        <v>31.230999559665335</v>
      </c>
      <c r="AEL262" s="46">
        <v>-18.599528568343175</v>
      </c>
      <c r="AEM262" s="46">
        <v>0</v>
      </c>
      <c r="AEN262" s="46">
        <v>-88.225011008366351</v>
      </c>
      <c r="AEO262" s="46">
        <v>-13.000440334654337</v>
      </c>
      <c r="AEP262" s="46">
        <v>-29.365037428445618</v>
      </c>
      <c r="AEQ262" s="46">
        <v>0</v>
      </c>
      <c r="AER262" s="46">
        <v>1312.9537932322557</v>
      </c>
      <c r="AES262" s="46">
        <v>235.35783038491601</v>
      </c>
      <c r="AET262" s="46">
        <v>101.92861885992845</v>
      </c>
      <c r="AEU262" s="46">
        <v>40.43810214335744</v>
      </c>
      <c r="AEV262" s="46">
        <v>216.19247036273043</v>
      </c>
      <c r="AEW262" s="46">
        <v>10.220917883844503</v>
      </c>
      <c r="AEX262" s="46">
        <v>38.235138705416119</v>
      </c>
      <c r="AEY262" s="46">
        <v>41.432437117718912</v>
      </c>
      <c r="AEZ262" s="46">
        <v>436.46235138705418</v>
      </c>
      <c r="AFA262" s="46">
        <v>11.77692446753893</v>
      </c>
      <c r="AFB262" s="46">
        <v>-55.445268325892343</v>
      </c>
      <c r="AFC262" s="46">
        <v>50.240240781127795</v>
      </c>
      <c r="AFD262" s="46">
        <v>8.0773491853808892</v>
      </c>
      <c r="AFE262" s="46">
        <v>-4.4672394203398449</v>
      </c>
      <c r="AFF262" s="46">
        <v>0</v>
      </c>
      <c r="AFG262" s="46">
        <v>0</v>
      </c>
      <c r="AFH262" s="46">
        <v>2443.4036667650389</v>
      </c>
      <c r="AFI262" s="46">
        <v>7.6871592838811464</v>
      </c>
      <c r="AFJ262" s="46">
        <v>0</v>
      </c>
      <c r="AFK262" s="46">
        <v>1.1459533245266402</v>
      </c>
      <c r="AFL262" s="46">
        <v>0</v>
      </c>
      <c r="AFM262" s="46">
        <v>5.3402791846405977</v>
      </c>
      <c r="AFN262" s="46">
        <v>191.69536073999396</v>
      </c>
      <c r="AFO262" s="46">
        <v>10.080699087714574</v>
      </c>
      <c r="AFP262" s="46">
        <v>32.468225451343017</v>
      </c>
      <c r="AFQ262" s="46">
        <v>2691.8213438371408</v>
      </c>
      <c r="AFR262" s="46">
        <v>0</v>
      </c>
      <c r="AFS262" s="46">
        <v>133.30802147614739</v>
      </c>
      <c r="AFT262" s="73">
        <v>2589.7715349283721</v>
      </c>
    </row>
    <row r="263" spans="1:852" s="30" customFormat="1" x14ac:dyDescent="0.25">
      <c r="A263" s="60">
        <v>829</v>
      </c>
      <c r="B263" s="60">
        <v>1</v>
      </c>
      <c r="C263" s="30" t="s">
        <v>239</v>
      </c>
      <c r="D263" s="30">
        <v>5</v>
      </c>
      <c r="E263" s="143">
        <f>IFERROR(VLOOKUP(A263,'Student Info'!A:D,4,FALSE),0)</f>
        <v>2019.9981681057193</v>
      </c>
      <c r="F263" s="72">
        <v>13265328</v>
      </c>
      <c r="G263" s="46">
        <v>1462479</v>
      </c>
      <c r="H263" s="46">
        <v>0</v>
      </c>
      <c r="I263" s="46"/>
      <c r="J263" s="46"/>
      <c r="K263" s="46">
        <v>0</v>
      </c>
      <c r="L263" s="46">
        <v>0</v>
      </c>
      <c r="M263" s="46">
        <v>0</v>
      </c>
      <c r="N263" s="46">
        <v>18364</v>
      </c>
      <c r="O263" s="46">
        <v>0</v>
      </c>
      <c r="P263" s="46">
        <v>194446</v>
      </c>
      <c r="Q263" s="46">
        <v>468960</v>
      </c>
      <c r="R263" s="46">
        <v>0</v>
      </c>
      <c r="S263" s="46">
        <v>337715</v>
      </c>
      <c r="T263" s="46">
        <v>26260</v>
      </c>
      <c r="U263" s="46">
        <v>11797</v>
      </c>
      <c r="V263" s="46">
        <v>1260518</v>
      </c>
      <c r="W263" s="74">
        <v>17045867</v>
      </c>
      <c r="X263" s="46">
        <v>0</v>
      </c>
      <c r="Y263" s="46">
        <v>3945650.3355714828</v>
      </c>
      <c r="Z263" s="46"/>
      <c r="AA263" s="46">
        <v>0</v>
      </c>
      <c r="AB263" s="46">
        <v>171059.52909999999</v>
      </c>
      <c r="AC263" s="46">
        <v>0</v>
      </c>
      <c r="AD263" s="46">
        <v>0</v>
      </c>
      <c r="AE263" s="46">
        <v>0</v>
      </c>
      <c r="AF263" s="46">
        <v>87147.41</v>
      </c>
      <c r="AG263" s="46">
        <v>69519.927775921533</v>
      </c>
      <c r="AH263" s="46">
        <v>72719.934051805889</v>
      </c>
      <c r="AI263" s="46">
        <v>8755.3700000000008</v>
      </c>
      <c r="AJ263" s="46">
        <v>9075.1647591984784</v>
      </c>
      <c r="AK263" s="46">
        <v>1298.75</v>
      </c>
      <c r="AL263" s="46">
        <v>0</v>
      </c>
      <c r="AM263" s="46">
        <v>21411093.421258412</v>
      </c>
      <c r="AN263" s="46">
        <v>100349.20313829152</v>
      </c>
      <c r="AO263" s="46">
        <v>105041.79125874274</v>
      </c>
      <c r="AP263" s="46">
        <v>1662</v>
      </c>
      <c r="AQ263" s="46">
        <v>0</v>
      </c>
      <c r="AR263" s="46">
        <v>44941.79</v>
      </c>
      <c r="AS263" s="46">
        <v>2324083.6520270505</v>
      </c>
      <c r="AT263" s="46">
        <v>1281706.6013276633</v>
      </c>
      <c r="AU263" s="46">
        <v>0</v>
      </c>
      <c r="AV263" s="46">
        <v>25268878.459010161</v>
      </c>
      <c r="AW263" s="46"/>
      <c r="AX263" s="46"/>
      <c r="AY263" s="73">
        <v>25268878.459010161</v>
      </c>
      <c r="AZ263" s="26"/>
      <c r="BA263" s="72">
        <v>0</v>
      </c>
      <c r="BB263" s="46">
        <v>950032</v>
      </c>
      <c r="BC263" s="46">
        <v>0</v>
      </c>
      <c r="BD263" s="46">
        <v>0</v>
      </c>
      <c r="BE263" s="46">
        <v>0</v>
      </c>
      <c r="BF263" s="46">
        <v>0</v>
      </c>
      <c r="BG263" s="46">
        <v>0</v>
      </c>
      <c r="BH263" s="46">
        <v>0</v>
      </c>
      <c r="BI263" s="46">
        <v>0</v>
      </c>
      <c r="BJ263" s="46">
        <v>0</v>
      </c>
      <c r="BK263" s="46">
        <v>0</v>
      </c>
      <c r="BL263" s="46">
        <v>132804</v>
      </c>
      <c r="BM263" s="22"/>
      <c r="BN263" s="46">
        <v>265666</v>
      </c>
      <c r="BO263" s="46">
        <v>0</v>
      </c>
      <c r="BP263" s="46">
        <v>9280</v>
      </c>
      <c r="BQ263" s="46">
        <v>0</v>
      </c>
      <c r="BR263" s="46">
        <v>1357782</v>
      </c>
      <c r="BS263" s="46">
        <v>0</v>
      </c>
      <c r="BT263" s="46">
        <v>0</v>
      </c>
      <c r="BU263" s="46">
        <v>0</v>
      </c>
      <c r="BV263" s="45">
        <v>0</v>
      </c>
      <c r="BW263" s="45">
        <v>51317.858729999993</v>
      </c>
      <c r="BX263" s="46">
        <v>0</v>
      </c>
      <c r="BY263" s="46">
        <v>0</v>
      </c>
      <c r="BZ263" s="46">
        <v>0</v>
      </c>
      <c r="CA263" s="45">
        <v>73820.38</v>
      </c>
      <c r="CB263" s="45">
        <v>0</v>
      </c>
      <c r="CC263" s="45">
        <v>72719.934051805889</v>
      </c>
      <c r="CD263" s="46">
        <v>0</v>
      </c>
      <c r="CE263" s="46">
        <v>0</v>
      </c>
      <c r="CF263" s="45">
        <v>1298.75</v>
      </c>
      <c r="CG263" s="45">
        <v>0</v>
      </c>
      <c r="CH263" s="117">
        <v>1556938.9227818057</v>
      </c>
      <c r="CI263" s="45">
        <v>100349.20313829152</v>
      </c>
      <c r="CJ263" s="45">
        <v>105041.79125874274</v>
      </c>
      <c r="CK263" s="45">
        <v>716.26</v>
      </c>
      <c r="CL263" s="45">
        <v>0</v>
      </c>
      <c r="CM263" s="45">
        <v>44941.79</v>
      </c>
      <c r="CN263" s="45">
        <v>1906719.2147944479</v>
      </c>
      <c r="CO263" s="45">
        <v>1281706.6013276633</v>
      </c>
      <c r="CP263" s="46">
        <v>0</v>
      </c>
      <c r="CQ263" s="46">
        <v>4996413.7833009511</v>
      </c>
      <c r="CR263" s="46"/>
      <c r="CS263" s="46"/>
      <c r="CT263" s="73">
        <v>4996413.7833009511</v>
      </c>
      <c r="CU263" s="26"/>
      <c r="CV263" s="72">
        <v>13265328</v>
      </c>
      <c r="CW263" s="46">
        <v>512447</v>
      </c>
      <c r="CX263" s="46">
        <v>0</v>
      </c>
      <c r="CY263" s="46">
        <v>0</v>
      </c>
      <c r="CZ263" s="46"/>
      <c r="DA263" s="46">
        <v>0</v>
      </c>
      <c r="DB263" s="46">
        <v>0</v>
      </c>
      <c r="DC263" s="46">
        <v>0</v>
      </c>
      <c r="DD263" s="46">
        <v>18364</v>
      </c>
      <c r="DE263" s="46">
        <v>0</v>
      </c>
      <c r="DF263" s="46">
        <v>194446</v>
      </c>
      <c r="DG263" s="46">
        <v>336156</v>
      </c>
      <c r="DH263" s="46">
        <v>0</v>
      </c>
      <c r="DI263" s="46">
        <v>72049</v>
      </c>
      <c r="DJ263" s="46">
        <v>26260</v>
      </c>
      <c r="DK263" s="46">
        <v>2517</v>
      </c>
      <c r="DL263" s="46">
        <v>1260518</v>
      </c>
      <c r="DM263" s="46">
        <v>15688085</v>
      </c>
      <c r="DN263" s="46">
        <v>0</v>
      </c>
      <c r="DO263" s="46">
        <v>3945650.3355714828</v>
      </c>
      <c r="DP263" s="46">
        <v>0</v>
      </c>
      <c r="DQ263" s="46">
        <v>0</v>
      </c>
      <c r="DR263" s="46">
        <v>119741.67036999999</v>
      </c>
      <c r="DS263" s="46">
        <v>0</v>
      </c>
      <c r="DT263" s="46">
        <v>0</v>
      </c>
      <c r="DU263" s="46">
        <v>0</v>
      </c>
      <c r="DV263" s="46">
        <v>13327.029999999999</v>
      </c>
      <c r="DW263" s="46">
        <v>69519.927775921533</v>
      </c>
      <c r="DX263" s="46">
        <v>0</v>
      </c>
      <c r="DY263" s="46">
        <v>8755.3700000000008</v>
      </c>
      <c r="DZ263" s="46">
        <v>9075.1647591984784</v>
      </c>
      <c r="EA263" s="46">
        <v>0</v>
      </c>
      <c r="EB263" s="46">
        <v>0</v>
      </c>
      <c r="EC263" s="46">
        <v>19854154.498476606</v>
      </c>
      <c r="ED263" s="46">
        <v>0</v>
      </c>
      <c r="EE263" s="46">
        <v>0</v>
      </c>
      <c r="EF263" s="46">
        <v>945.74</v>
      </c>
      <c r="EG263" s="46">
        <v>0</v>
      </c>
      <c r="EH263" s="46">
        <v>0</v>
      </c>
      <c r="EI263" s="46">
        <v>417364.43723260262</v>
      </c>
      <c r="EJ263" s="46">
        <v>0</v>
      </c>
      <c r="EK263" s="46">
        <v>0</v>
      </c>
      <c r="EL263" s="46">
        <v>20272464.675709207</v>
      </c>
      <c r="EM263" s="46"/>
      <c r="EN263" s="46"/>
      <c r="EO263" s="73">
        <v>20272464.675709207</v>
      </c>
      <c r="EP263" s="26"/>
      <c r="EQ263" s="83">
        <v>13265328</v>
      </c>
      <c r="ER263" s="46">
        <v>3314816.9938614853</v>
      </c>
      <c r="ES263" s="46">
        <v>0</v>
      </c>
      <c r="ET263" s="46"/>
      <c r="EU263" s="46">
        <v>878883.09433962253</v>
      </c>
      <c r="EV263" s="46">
        <v>236024.21228679249</v>
      </c>
      <c r="EW263" s="46">
        <v>642858.88205283007</v>
      </c>
      <c r="EX263" s="46">
        <v>199979.81864246633</v>
      </c>
      <c r="EY263" s="46">
        <v>0</v>
      </c>
      <c r="EZ263" s="46">
        <v>0</v>
      </c>
      <c r="FA263" s="46">
        <v>26475.365740000001</v>
      </c>
      <c r="FB263" s="46">
        <v>0</v>
      </c>
      <c r="FC263" s="46">
        <v>264632</v>
      </c>
      <c r="FD263" s="46">
        <v>468960</v>
      </c>
      <c r="FE263" s="46">
        <v>0</v>
      </c>
      <c r="FF263" s="46"/>
      <c r="FG263" s="46"/>
      <c r="FH263" s="46"/>
      <c r="FI263" s="46">
        <v>1260518</v>
      </c>
      <c r="FJ263" s="46">
        <v>20558476.366923202</v>
      </c>
      <c r="FK263" s="46">
        <v>525642.86433482752</v>
      </c>
      <c r="FL263" s="46">
        <v>4056138.3189133108</v>
      </c>
      <c r="FM263" s="46">
        <v>31159.04369826238</v>
      </c>
      <c r="FN263" s="46">
        <v>487124.6329526917</v>
      </c>
      <c r="FO263" s="46">
        <v>196934.97750000001</v>
      </c>
      <c r="FP263" s="46">
        <v>0</v>
      </c>
      <c r="FQ263" s="46">
        <v>429040.54403295572</v>
      </c>
      <c r="FR263" s="46">
        <v>927765</v>
      </c>
      <c r="FS263" s="46">
        <v>87147.41</v>
      </c>
      <c r="FT263" s="46">
        <v>0</v>
      </c>
      <c r="FU263" s="46">
        <v>145439.86810361178</v>
      </c>
      <c r="FV263" s="46">
        <v>25050</v>
      </c>
      <c r="FW263" s="46">
        <v>0</v>
      </c>
      <c r="FX263" s="46">
        <v>1298.75</v>
      </c>
      <c r="FY263" s="46">
        <v>0</v>
      </c>
      <c r="FZ263" s="46">
        <v>27471217.776458863</v>
      </c>
      <c r="GA263" s="46">
        <v>100349.20313829152</v>
      </c>
      <c r="GB263" s="46">
        <v>105041.79125874274</v>
      </c>
      <c r="GC263" s="46">
        <v>1662</v>
      </c>
      <c r="GD263" s="46">
        <v>0</v>
      </c>
      <c r="GE263" s="46">
        <v>44941.79</v>
      </c>
      <c r="GF263" s="46">
        <v>2872906.0029410077</v>
      </c>
      <c r="GG263" s="46">
        <v>1281706.6013276633</v>
      </c>
      <c r="GH263" s="46"/>
      <c r="GI263" s="46">
        <v>31877825.165124565</v>
      </c>
      <c r="GJ263" s="46"/>
      <c r="GK263" s="46">
        <v>206709.33864094902</v>
      </c>
      <c r="GL263" s="73">
        <v>31558891.639430687</v>
      </c>
      <c r="GM263" s="26"/>
      <c r="GN263" s="72"/>
      <c r="GO263" s="46">
        <v>1300754.9642663803</v>
      </c>
      <c r="GP263" s="46">
        <v>0</v>
      </c>
      <c r="GQ263" s="46"/>
      <c r="GR263" s="46">
        <v>0</v>
      </c>
      <c r="GS263" s="46">
        <v>78473.334224479971</v>
      </c>
      <c r="GT263" s="46">
        <v>0</v>
      </c>
      <c r="GU263" s="46">
        <v>0</v>
      </c>
      <c r="GV263" s="46">
        <v>2077.8198905608783</v>
      </c>
      <c r="GW263" s="46">
        <v>0</v>
      </c>
      <c r="GX263" s="46">
        <v>0</v>
      </c>
      <c r="GY263" s="46">
        <v>199079.39883523845</v>
      </c>
      <c r="GZ263" s="46">
        <v>0</v>
      </c>
      <c r="HA263" s="46"/>
      <c r="HB263" s="46"/>
      <c r="HC263" s="46"/>
      <c r="HD263" s="46"/>
      <c r="HE263" s="46">
        <v>1580385.5172166596</v>
      </c>
      <c r="HF263" s="46">
        <v>80472.323004430233</v>
      </c>
      <c r="HG263" s="46">
        <v>78069.199104460728</v>
      </c>
      <c r="HH263" s="46">
        <v>0</v>
      </c>
      <c r="HI263" s="46">
        <v>86852.015558137951</v>
      </c>
      <c r="HJ263" s="46">
        <v>30096.492014072064</v>
      </c>
      <c r="HK263" s="46">
        <v>0</v>
      </c>
      <c r="HL263" s="46">
        <v>0</v>
      </c>
      <c r="HM263" s="46">
        <v>0</v>
      </c>
      <c r="HN263" s="46">
        <v>44394.201619365529</v>
      </c>
      <c r="HO263" s="22"/>
      <c r="HP263" s="46">
        <v>74089.256675392535</v>
      </c>
      <c r="HQ263" s="46">
        <v>0</v>
      </c>
      <c r="HR263" s="46"/>
      <c r="HS263" s="46">
        <v>661.60278719873577</v>
      </c>
      <c r="HT263" s="46">
        <v>0</v>
      </c>
      <c r="HU263" s="74">
        <v>1975020.6079797174</v>
      </c>
      <c r="HV263" s="46">
        <v>64222.127933944612</v>
      </c>
      <c r="HW263" s="46">
        <v>53509.86861915842</v>
      </c>
      <c r="HX263" s="46">
        <v>846.64780159715019</v>
      </c>
      <c r="HY263" s="46">
        <v>0</v>
      </c>
      <c r="HZ263" s="46">
        <v>22894.028216782586</v>
      </c>
      <c r="IA263" s="46">
        <v>2158993.1497799768</v>
      </c>
      <c r="IB263" s="46">
        <v>1281706.6013276633</v>
      </c>
      <c r="IC263" s="46">
        <v>-154516.25</v>
      </c>
      <c r="ID263" s="46">
        <v>5402676.7816588404</v>
      </c>
      <c r="IE263" s="46"/>
      <c r="IF263" s="46">
        <v>30701.611265587082</v>
      </c>
      <c r="IG263" s="73">
        <v>5352906.0699199969</v>
      </c>
      <c r="IH263" s="26"/>
      <c r="II263" s="72">
        <v>13265328</v>
      </c>
      <c r="IJ263" s="46">
        <v>2014062.029595105</v>
      </c>
      <c r="IK263" s="46">
        <v>0</v>
      </c>
      <c r="IL263" s="46"/>
      <c r="IM263" s="46">
        <v>878883.09433962253</v>
      </c>
      <c r="IN263" s="46">
        <v>121506.48441798636</v>
      </c>
      <c r="IO263" s="46">
        <v>0</v>
      </c>
      <c r="IP263" s="46">
        <v>0</v>
      </c>
      <c r="IQ263" s="46">
        <v>24397.545849439124</v>
      </c>
      <c r="IR263" s="46">
        <v>0</v>
      </c>
      <c r="IS263" s="46">
        <v>264632</v>
      </c>
      <c r="IT263" s="46">
        <v>269880.60116476158</v>
      </c>
      <c r="IU263" s="46">
        <v>0</v>
      </c>
      <c r="IV263" s="46"/>
      <c r="IW263" s="46"/>
      <c r="IX263" s="46"/>
      <c r="IY263" s="46">
        <v>1260518</v>
      </c>
      <c r="IZ263" s="46">
        <v>18099207.755366914</v>
      </c>
      <c r="JA263" s="46">
        <v>445170.54133039736</v>
      </c>
      <c r="JB263" s="46">
        <v>3978069.1198088499</v>
      </c>
      <c r="JC263" s="46">
        <v>31159.04369826238</v>
      </c>
      <c r="JD263" s="46">
        <v>400272.61739455373</v>
      </c>
      <c r="JE263" s="46">
        <v>166838.48548592796</v>
      </c>
      <c r="JF263" s="46">
        <v>0</v>
      </c>
      <c r="JG263" s="46">
        <v>429040.54403295572</v>
      </c>
      <c r="JH263" s="46">
        <v>927765</v>
      </c>
      <c r="JI263" s="46">
        <v>42753.208380634474</v>
      </c>
      <c r="JJ263" s="46"/>
      <c r="JK263" s="46">
        <v>71350.611428219243</v>
      </c>
      <c r="JL263" s="46">
        <v>25050</v>
      </c>
      <c r="JM263" s="46"/>
      <c r="JN263" s="46">
        <v>637.14721280126423</v>
      </c>
      <c r="JO263" s="46">
        <v>0</v>
      </c>
      <c r="JP263" s="46">
        <v>24617314.074139517</v>
      </c>
      <c r="JQ263" s="46">
        <v>36127.075204346904</v>
      </c>
      <c r="JR263" s="46">
        <v>51531.922639584322</v>
      </c>
      <c r="JS263" s="46">
        <v>815.35219840284981</v>
      </c>
      <c r="JT263" s="46">
        <v>0</v>
      </c>
      <c r="JU263" s="46">
        <v>22047.761783217415</v>
      </c>
      <c r="JV263" s="46">
        <v>713912.8531610308</v>
      </c>
      <c r="JW263" s="46">
        <v>0</v>
      </c>
      <c r="JX263" s="46">
        <v>154516.25</v>
      </c>
      <c r="JY263" s="46">
        <v>25596265.289126098</v>
      </c>
      <c r="JZ263" s="46"/>
      <c r="KA263" s="46">
        <v>176007.72737536192</v>
      </c>
      <c r="KB263" s="73">
        <v>25327102.475171063</v>
      </c>
      <c r="KC263" s="26"/>
      <c r="KD263" s="72">
        <v>0</v>
      </c>
      <c r="KE263" s="46">
        <v>1852337.9938614853</v>
      </c>
      <c r="KF263" s="46">
        <v>0</v>
      </c>
      <c r="KG263" s="46">
        <v>0</v>
      </c>
      <c r="KH263" s="46">
        <v>878883.09433962253</v>
      </c>
      <c r="KI263" s="46">
        <v>199979.81864246633</v>
      </c>
      <c r="KJ263" s="46">
        <v>0</v>
      </c>
      <c r="KK263" s="46">
        <v>0</v>
      </c>
      <c r="KL263" s="46">
        <v>8111.3657400000011</v>
      </c>
      <c r="KM263" s="46">
        <v>0</v>
      </c>
      <c r="KN263" s="46">
        <v>70186</v>
      </c>
      <c r="KO263" s="46">
        <v>0</v>
      </c>
      <c r="KP263" s="46">
        <v>0</v>
      </c>
      <c r="KQ263" s="46">
        <v>-337715</v>
      </c>
      <c r="KR263" s="46">
        <v>-26260</v>
      </c>
      <c r="KS263" s="46">
        <v>-11797</v>
      </c>
      <c r="KT263" s="46">
        <v>0</v>
      </c>
      <c r="KU263" s="46">
        <v>3512609.3669232018</v>
      </c>
      <c r="KV263" s="46">
        <v>525642.86433482752</v>
      </c>
      <c r="KW263" s="46">
        <v>110487.98334182799</v>
      </c>
      <c r="KX263" s="46">
        <v>31159.04369826238</v>
      </c>
      <c r="KY263" s="46">
        <v>487124.6329526917</v>
      </c>
      <c r="KZ263" s="46">
        <v>25875.448400000023</v>
      </c>
      <c r="LA263" s="46">
        <v>0</v>
      </c>
      <c r="LB263" s="46">
        <v>429040.54403295572</v>
      </c>
      <c r="LC263" s="46">
        <v>927765</v>
      </c>
      <c r="LD263" s="46">
        <v>0</v>
      </c>
      <c r="LE263" s="46">
        <v>-69519.927775921533</v>
      </c>
      <c r="LF263" s="46">
        <v>72719.934051805889</v>
      </c>
      <c r="LG263" s="46">
        <v>16294.63</v>
      </c>
      <c r="LH263" s="46">
        <v>-9075.1647591984784</v>
      </c>
      <c r="LI263" s="46">
        <v>0</v>
      </c>
      <c r="LJ263" s="46">
        <v>0</v>
      </c>
      <c r="LK263" s="46">
        <v>6060124.3552004509</v>
      </c>
      <c r="LL263" s="46">
        <v>0</v>
      </c>
      <c r="LM263" s="46">
        <v>0</v>
      </c>
      <c r="LN263" s="46">
        <v>0</v>
      </c>
      <c r="LO263" s="46">
        <v>0</v>
      </c>
      <c r="LP263" s="46">
        <v>0</v>
      </c>
      <c r="LQ263" s="46">
        <v>548822.35091395723</v>
      </c>
      <c r="LR263" s="46">
        <v>0</v>
      </c>
      <c r="LS263" s="46">
        <v>0</v>
      </c>
      <c r="LT263" s="46">
        <v>6608946.7061144039</v>
      </c>
      <c r="LU263" s="46">
        <v>0</v>
      </c>
      <c r="LV263" s="46">
        <v>206709.33864094902</v>
      </c>
      <c r="LW263" s="73">
        <v>6290013.1804205254</v>
      </c>
      <c r="LX263" s="26">
        <v>0</v>
      </c>
      <c r="LY263" s="72">
        <v>0</v>
      </c>
      <c r="LZ263" s="46">
        <v>350722.9642663803</v>
      </c>
      <c r="MA263" s="46">
        <v>0</v>
      </c>
      <c r="MB263" s="46">
        <v>0</v>
      </c>
      <c r="MC263" s="46">
        <v>0</v>
      </c>
      <c r="MD263" s="46">
        <v>78473.334224479971</v>
      </c>
      <c r="ME263" s="46">
        <v>0</v>
      </c>
      <c r="MF263" s="46">
        <v>0</v>
      </c>
      <c r="MG263" s="46">
        <v>2077.8198905608783</v>
      </c>
      <c r="MH263" s="46">
        <v>0</v>
      </c>
      <c r="MI263" s="46">
        <v>0</v>
      </c>
      <c r="MJ263" s="46">
        <v>66275.398835238448</v>
      </c>
      <c r="MK263" s="46">
        <v>0</v>
      </c>
      <c r="ML263" s="46">
        <v>-265666</v>
      </c>
      <c r="MM263" s="46">
        <v>0</v>
      </c>
      <c r="MN263" s="46">
        <v>-9280</v>
      </c>
      <c r="MO263" s="46">
        <v>0</v>
      </c>
      <c r="MP263" s="46">
        <v>222603.51721665962</v>
      </c>
      <c r="MQ263" s="46">
        <v>80472.323004430233</v>
      </c>
      <c r="MR263" s="46">
        <v>78069.199104460728</v>
      </c>
      <c r="MS263" s="46">
        <v>0</v>
      </c>
      <c r="MT263" s="46">
        <v>86852.015558137951</v>
      </c>
      <c r="MU263" s="46">
        <v>-21221.366715927928</v>
      </c>
      <c r="MV263" s="46">
        <v>0</v>
      </c>
      <c r="MW263" s="46">
        <v>0</v>
      </c>
      <c r="MX263" s="46">
        <v>0</v>
      </c>
      <c r="MY263" s="46">
        <v>-29426.178380634476</v>
      </c>
      <c r="MZ263" s="46">
        <v>0</v>
      </c>
      <c r="NA263" s="46">
        <v>1369.3226235866459</v>
      </c>
      <c r="NB263" s="46">
        <v>0</v>
      </c>
      <c r="NC263" s="46">
        <v>0</v>
      </c>
      <c r="ND263" s="46">
        <v>-637.14721280126423</v>
      </c>
      <c r="NE263" s="46">
        <v>0</v>
      </c>
      <c r="NF263" s="46">
        <v>418081.68519791169</v>
      </c>
      <c r="NG263" s="46">
        <v>-36127.075204346904</v>
      </c>
      <c r="NH263" s="46">
        <v>-51531.922639584322</v>
      </c>
      <c r="NI263" s="46">
        <v>130.3878015971502</v>
      </c>
      <c r="NJ263" s="46">
        <v>0</v>
      </c>
      <c r="NK263" s="46">
        <v>-22047.761783217415</v>
      </c>
      <c r="NL263" s="46">
        <v>252273.93498552893</v>
      </c>
      <c r="NM263" s="46">
        <v>0</v>
      </c>
      <c r="NN263" s="46">
        <v>-154516.25</v>
      </c>
      <c r="NO263" s="46">
        <v>406262.99835788924</v>
      </c>
      <c r="NP263" s="46">
        <v>0</v>
      </c>
      <c r="NQ263" s="46">
        <v>30701.611265587082</v>
      </c>
      <c r="NR263" s="73">
        <v>356492.28661904577</v>
      </c>
      <c r="NS263" s="26">
        <v>0</v>
      </c>
      <c r="NT263" s="72">
        <v>0</v>
      </c>
      <c r="NU263" s="46">
        <v>1501615.029595105</v>
      </c>
      <c r="NV263" s="46">
        <v>0</v>
      </c>
      <c r="NW263" s="46">
        <v>0</v>
      </c>
      <c r="NX263" s="46">
        <v>878883.09433962253</v>
      </c>
      <c r="NY263" s="46">
        <v>121506.48441798636</v>
      </c>
      <c r="NZ263" s="46">
        <v>0</v>
      </c>
      <c r="OA263" s="46">
        <v>0</v>
      </c>
      <c r="OB263" s="46">
        <v>6033.5458494391241</v>
      </c>
      <c r="OC263" s="46">
        <v>0</v>
      </c>
      <c r="OD263" s="46">
        <v>70186</v>
      </c>
      <c r="OE263" s="46">
        <v>-66275.398835238419</v>
      </c>
      <c r="OF263" s="46">
        <v>0</v>
      </c>
      <c r="OG263" s="46">
        <v>-72049</v>
      </c>
      <c r="OH263" s="46">
        <v>-26260</v>
      </c>
      <c r="OI263" s="46">
        <v>-2517</v>
      </c>
      <c r="OJ263" s="46">
        <v>0</v>
      </c>
      <c r="OK263" s="46">
        <v>2411122.755366914</v>
      </c>
      <c r="OL263" s="46">
        <v>445170.54133039736</v>
      </c>
      <c r="OM263" s="46">
        <v>32418.784237367101</v>
      </c>
      <c r="ON263" s="46">
        <v>31159.04369826238</v>
      </c>
      <c r="OO263" s="46">
        <v>400272.61739455373</v>
      </c>
      <c r="OP263" s="46">
        <v>47096.815115927966</v>
      </c>
      <c r="OQ263" s="46">
        <v>0</v>
      </c>
      <c r="OR263" s="46">
        <v>429040.54403295572</v>
      </c>
      <c r="OS263" s="46">
        <v>927765</v>
      </c>
      <c r="OT263" s="46">
        <v>29426.178380634476</v>
      </c>
      <c r="OU263" s="46">
        <v>-69519.927775921533</v>
      </c>
      <c r="OV263" s="46">
        <v>71350.611428219243</v>
      </c>
      <c r="OW263" s="46">
        <v>16294.63</v>
      </c>
      <c r="OX263" s="46">
        <v>-9075.1647591984784</v>
      </c>
      <c r="OY263" s="46">
        <v>637.14721280126423</v>
      </c>
      <c r="OZ263" s="46">
        <v>0</v>
      </c>
      <c r="PA263" s="46">
        <v>4763159.5756629109</v>
      </c>
      <c r="PB263" s="46">
        <v>36127.075204346904</v>
      </c>
      <c r="PC263" s="46">
        <v>51531.922639584322</v>
      </c>
      <c r="PD263" s="46">
        <v>-130.3878015971502</v>
      </c>
      <c r="PE263" s="46">
        <v>0</v>
      </c>
      <c r="PF263" s="46">
        <v>22047.761783217415</v>
      </c>
      <c r="PG263" s="46">
        <v>296548.41592842818</v>
      </c>
      <c r="PH263" s="46">
        <v>0</v>
      </c>
      <c r="PI263" s="46">
        <v>154516.25</v>
      </c>
      <c r="PJ263" s="46">
        <v>5323800.6134168915</v>
      </c>
      <c r="PK263" s="46"/>
      <c r="PL263" s="46">
        <v>176007.72737536192</v>
      </c>
      <c r="PM263" s="73">
        <v>5054637.7994618565</v>
      </c>
      <c r="PO263" s="72">
        <v>6567.0000148761228</v>
      </c>
      <c r="PP263" s="46">
        <v>724.00016153057186</v>
      </c>
      <c r="PQ263" s="46">
        <v>0</v>
      </c>
      <c r="PR263" s="46">
        <v>0</v>
      </c>
      <c r="PS263" s="46">
        <v>0</v>
      </c>
      <c r="PT263" s="46">
        <v>0</v>
      </c>
      <c r="PU263" s="46">
        <v>0</v>
      </c>
      <c r="PV263" s="46">
        <v>0</v>
      </c>
      <c r="PW263" s="46">
        <v>9.091097353430321</v>
      </c>
      <c r="PX263" s="46">
        <v>0</v>
      </c>
      <c r="PY263" s="46">
        <v>96.260483336152916</v>
      </c>
      <c r="PZ263" s="46">
        <v>232.15862638121777</v>
      </c>
      <c r="QA263" s="46">
        <v>0</v>
      </c>
      <c r="QB263" s="46">
        <v>167.18579518153564</v>
      </c>
      <c r="QC263" s="46">
        <v>13.00001178942933</v>
      </c>
      <c r="QD263" s="46">
        <v>5.8401043061651867</v>
      </c>
      <c r="QE263" s="46">
        <v>624.01937779085608</v>
      </c>
      <c r="QF263" s="46">
        <v>8438.5556725454826</v>
      </c>
      <c r="QG263" s="46">
        <v>0</v>
      </c>
      <c r="QH263" s="46">
        <v>1953.2940167324855</v>
      </c>
      <c r="QI263" s="46">
        <v>0</v>
      </c>
      <c r="QJ263" s="46">
        <v>0</v>
      </c>
      <c r="QK263" s="46">
        <v>84.683011995210563</v>
      </c>
      <c r="QL263" s="46">
        <v>0</v>
      </c>
      <c r="QM263" s="46">
        <v>0</v>
      </c>
      <c r="QN263" s="46">
        <v>0</v>
      </c>
      <c r="QO263" s="46">
        <v>43.142321303055276</v>
      </c>
      <c r="QP263" s="46">
        <v>34.415837040641868</v>
      </c>
      <c r="QQ263" s="46">
        <v>36</v>
      </c>
      <c r="QR263" s="46">
        <v>4.3343455148825543</v>
      </c>
      <c r="QS263" s="46">
        <v>4.4926598956814088</v>
      </c>
      <c r="QT263" s="46">
        <v>0.64294612762838321</v>
      </c>
      <c r="QU263" s="46">
        <v>0</v>
      </c>
      <c r="QV263" s="46">
        <v>10599.56081115507</v>
      </c>
      <c r="QW263" s="46">
        <v>49.677868387571529</v>
      </c>
      <c r="QX263" s="46">
        <v>52.000933920275337</v>
      </c>
      <c r="QY263" s="46">
        <v>0.82277302338277025</v>
      </c>
      <c r="QZ263" s="46">
        <v>0</v>
      </c>
      <c r="RA263" s="46">
        <v>22.248431067709717</v>
      </c>
      <c r="RB263" s="46">
        <v>1150.5375047970917</v>
      </c>
      <c r="RC263" s="46">
        <v>634.50879390133366</v>
      </c>
      <c r="RD263" s="46">
        <v>0</v>
      </c>
      <c r="RE263" s="46">
        <v>12509.357116252435</v>
      </c>
      <c r="RF263" s="46">
        <v>0</v>
      </c>
      <c r="RG263" s="46">
        <v>0</v>
      </c>
      <c r="RH263" s="73">
        <v>12509.357116252435</v>
      </c>
      <c r="RI263" s="26">
        <v>0</v>
      </c>
      <c r="RJ263" s="72">
        <v>0</v>
      </c>
      <c r="RK263" s="46">
        <v>470.31329780407941</v>
      </c>
      <c r="RL263" s="46">
        <v>0</v>
      </c>
      <c r="RM263" s="46">
        <v>0</v>
      </c>
      <c r="RN263" s="46">
        <v>0</v>
      </c>
      <c r="RO263" s="46">
        <v>0</v>
      </c>
      <c r="RP263" s="46">
        <v>0</v>
      </c>
      <c r="RQ263" s="46">
        <v>0</v>
      </c>
      <c r="RR263" s="46">
        <v>0</v>
      </c>
      <c r="RS263" s="46">
        <v>0</v>
      </c>
      <c r="RT263" s="46">
        <v>0</v>
      </c>
      <c r="RU263" s="46">
        <v>65.744614077813125</v>
      </c>
      <c r="RV263" s="46">
        <v>0</v>
      </c>
      <c r="RW263" s="46">
        <v>131.51794105295249</v>
      </c>
      <c r="RX263" s="46">
        <v>0</v>
      </c>
      <c r="RY263" s="46">
        <v>4.5940635721974177</v>
      </c>
      <c r="RZ263" s="46">
        <v>0</v>
      </c>
      <c r="SA263" s="46">
        <v>672.16991650704244</v>
      </c>
      <c r="SB263" s="46">
        <v>0</v>
      </c>
      <c r="SC263" s="46">
        <v>0</v>
      </c>
      <c r="SD263" s="46">
        <v>0</v>
      </c>
      <c r="SE263" s="46">
        <v>0</v>
      </c>
      <c r="SF263" s="46">
        <v>25.404903598563166</v>
      </c>
      <c r="SG263" s="46">
        <v>0</v>
      </c>
      <c r="SH263" s="46">
        <v>0</v>
      </c>
      <c r="SI263" s="46">
        <v>0</v>
      </c>
      <c r="SJ263" s="46">
        <v>36.544775715923578</v>
      </c>
      <c r="SK263" s="46">
        <v>0</v>
      </c>
      <c r="SL263" s="46">
        <v>36</v>
      </c>
      <c r="SM263" s="46">
        <v>0</v>
      </c>
      <c r="SN263" s="46">
        <v>0</v>
      </c>
      <c r="SO263" s="46">
        <v>0.64294612762838321</v>
      </c>
      <c r="SP263" s="46">
        <v>0</v>
      </c>
      <c r="SQ263" s="46">
        <v>770.76254194915748</v>
      </c>
      <c r="SR263" s="46">
        <v>49.677868387571529</v>
      </c>
      <c r="SS263" s="46">
        <v>52.000933920275337</v>
      </c>
      <c r="ST263" s="46">
        <v>0.35458447998083215</v>
      </c>
      <c r="SU263" s="46">
        <v>0</v>
      </c>
      <c r="SV263" s="46">
        <v>22.248431067709717</v>
      </c>
      <c r="SW263" s="46">
        <v>943.92125938534866</v>
      </c>
      <c r="SX263" s="46">
        <v>634.50879390133366</v>
      </c>
      <c r="SY263" s="46">
        <v>0</v>
      </c>
      <c r="SZ263" s="46">
        <v>2473.4744130913773</v>
      </c>
      <c r="TA263" s="46">
        <v>0</v>
      </c>
      <c r="TB263" s="46">
        <v>0</v>
      </c>
      <c r="TC263" s="73">
        <v>2473.4744130913773</v>
      </c>
      <c r="TD263" s="26">
        <v>0</v>
      </c>
      <c r="TE263" s="72">
        <v>6567.0000148761228</v>
      </c>
      <c r="TF263" s="46">
        <v>253.68686372649245</v>
      </c>
      <c r="TG263" s="46">
        <v>0</v>
      </c>
      <c r="TH263" s="46">
        <v>0</v>
      </c>
      <c r="TI263" s="46">
        <v>0</v>
      </c>
      <c r="TJ263" s="46">
        <v>0</v>
      </c>
      <c r="TK263" s="46">
        <v>0</v>
      </c>
      <c r="TL263" s="46">
        <v>0</v>
      </c>
      <c r="TM263" s="46">
        <v>9.091097353430321</v>
      </c>
      <c r="TN263" s="46">
        <v>0</v>
      </c>
      <c r="TO263" s="46">
        <v>96.260483336152916</v>
      </c>
      <c r="TP263" s="46">
        <v>166.41401230340463</v>
      </c>
      <c r="TQ263" s="46">
        <v>0</v>
      </c>
      <c r="TR263" s="46">
        <v>35.667854128583159</v>
      </c>
      <c r="TS263" s="46">
        <v>13.00001178942933</v>
      </c>
      <c r="TT263" s="46">
        <v>1.2460407339677693</v>
      </c>
      <c r="TU263" s="46">
        <v>624.01937779085608</v>
      </c>
      <c r="TV263" s="46">
        <v>7766.3857560384395</v>
      </c>
      <c r="TW263" s="46">
        <v>0</v>
      </c>
      <c r="TX263" s="46">
        <v>1953.2940167324855</v>
      </c>
      <c r="TY263" s="46">
        <v>0</v>
      </c>
      <c r="TZ263" s="46">
        <v>0</v>
      </c>
      <c r="UA263" s="46">
        <v>59.278108396647397</v>
      </c>
      <c r="UB263" s="46">
        <v>0</v>
      </c>
      <c r="UC263" s="46">
        <v>0</v>
      </c>
      <c r="UD263" s="46">
        <v>0</v>
      </c>
      <c r="UE263" s="46">
        <v>6.5975455871316964</v>
      </c>
      <c r="UF263" s="46">
        <v>34.415837040641868</v>
      </c>
      <c r="UG263" s="46">
        <v>0</v>
      </c>
      <c r="UH263" s="46">
        <v>4.3343455148825543</v>
      </c>
      <c r="UI263" s="46">
        <v>4.4926598956814088</v>
      </c>
      <c r="UJ263" s="46">
        <v>0</v>
      </c>
      <c r="UK263" s="46">
        <v>0</v>
      </c>
      <c r="UL263" s="46">
        <v>9828.7982692059122</v>
      </c>
      <c r="UM263" s="46">
        <v>0</v>
      </c>
      <c r="UN263" s="46">
        <v>0</v>
      </c>
      <c r="UO263" s="46">
        <v>0.46818854340193811</v>
      </c>
      <c r="UP263" s="46">
        <v>0</v>
      </c>
      <c r="UQ263" s="46">
        <v>0</v>
      </c>
      <c r="UR263" s="46">
        <v>206.61624541174302</v>
      </c>
      <c r="US263" s="46">
        <v>0</v>
      </c>
      <c r="UT263" s="46">
        <v>0</v>
      </c>
      <c r="UU263" s="46">
        <v>10035.882703161056</v>
      </c>
      <c r="UV263" s="46">
        <v>0</v>
      </c>
      <c r="UW263" s="46">
        <v>0</v>
      </c>
      <c r="UX263" s="73">
        <v>10035.882703161056</v>
      </c>
      <c r="UY263" s="26">
        <v>0</v>
      </c>
      <c r="UZ263" s="26">
        <v>6567.0000148761228</v>
      </c>
      <c r="VA263" s="26">
        <v>1641</v>
      </c>
      <c r="VB263" s="26">
        <v>0</v>
      </c>
      <c r="VC263" s="26">
        <v>0</v>
      </c>
      <c r="VD263" s="26">
        <v>435.09103533683253</v>
      </c>
      <c r="VE263" s="26">
        <v>99.000000000000057</v>
      </c>
      <c r="VF263" s="26">
        <v>0</v>
      </c>
      <c r="VG263" s="26">
        <v>0</v>
      </c>
      <c r="VH263" s="26">
        <v>13.106628589088096</v>
      </c>
      <c r="VI263" s="26">
        <v>0</v>
      </c>
      <c r="VJ263" s="26">
        <v>131.00605940061928</v>
      </c>
      <c r="VK263" s="26">
        <v>232.15862638121777</v>
      </c>
      <c r="VL263" s="26">
        <v>0</v>
      </c>
      <c r="VM263" s="26">
        <v>0</v>
      </c>
      <c r="VN263" s="26">
        <v>0</v>
      </c>
      <c r="VO263" s="26">
        <v>0</v>
      </c>
      <c r="VP263" s="26">
        <v>624.01937779085608</v>
      </c>
      <c r="VQ263" s="26">
        <v>10177.472777711571</v>
      </c>
      <c r="VR263" s="26">
        <v>260.21947575712716</v>
      </c>
      <c r="VS263" s="26">
        <v>2007.9910877924258</v>
      </c>
      <c r="VT263" s="26">
        <v>15.425283146411067</v>
      </c>
      <c r="VU263" s="26">
        <v>241.15102708706883</v>
      </c>
      <c r="VV263" s="26">
        <v>97.492651532787505</v>
      </c>
      <c r="VW263" s="26">
        <v>0</v>
      </c>
      <c r="VX263" s="26">
        <v>212.39650154499611</v>
      </c>
      <c r="VY263" s="26">
        <v>459.29002048057509</v>
      </c>
      <c r="VZ263" s="26">
        <v>43.142321303055276</v>
      </c>
      <c r="WA263" s="26">
        <v>0</v>
      </c>
      <c r="WB263" s="26">
        <v>72</v>
      </c>
      <c r="WC263" s="26">
        <v>12.401001345209623</v>
      </c>
      <c r="WD263" s="26">
        <v>0</v>
      </c>
      <c r="WE263" s="26">
        <v>0.64294612762838321</v>
      </c>
      <c r="WF263" s="26">
        <v>0</v>
      </c>
      <c r="WG263" s="26">
        <v>13599.625093828858</v>
      </c>
      <c r="WH263" s="26">
        <v>49.677868387571529</v>
      </c>
      <c r="WI263" s="26">
        <v>52.000933920275337</v>
      </c>
      <c r="WJ263" s="26">
        <v>0.82277302338277025</v>
      </c>
      <c r="WK263" s="26">
        <v>0</v>
      </c>
      <c r="WL263" s="26">
        <v>22.248431067709717</v>
      </c>
      <c r="WM263" s="26">
        <v>1422.2319843166563</v>
      </c>
      <c r="WN263" s="26">
        <v>634.50879390133366</v>
      </c>
      <c r="WO263" s="26">
        <v>0</v>
      </c>
      <c r="WP263" s="26">
        <v>15781.115878445786</v>
      </c>
      <c r="WQ263" s="26">
        <v>0</v>
      </c>
      <c r="WR263" s="26">
        <v>102.33144856502197</v>
      </c>
      <c r="WS263" s="26">
        <v>15623.22785125368</v>
      </c>
      <c r="WT263" s="26">
        <v>0</v>
      </c>
      <c r="WU263" s="72">
        <v>0</v>
      </c>
      <c r="WV263" s="46">
        <v>643.93868509602703</v>
      </c>
      <c r="WW263" s="46">
        <v>0</v>
      </c>
      <c r="WX263" s="46">
        <v>0</v>
      </c>
      <c r="WY263" s="46">
        <v>0</v>
      </c>
      <c r="WZ263" s="46">
        <v>38.848220490253915</v>
      </c>
      <c r="XA263" s="46">
        <v>0</v>
      </c>
      <c r="XB263" s="46">
        <v>0</v>
      </c>
      <c r="XC263" s="46">
        <v>1.0286246410358788</v>
      </c>
      <c r="XD263" s="46">
        <v>0</v>
      </c>
      <c r="XE263" s="46">
        <v>0</v>
      </c>
      <c r="XF263" s="46">
        <v>98.55424721594072</v>
      </c>
      <c r="XG263" s="46">
        <v>0</v>
      </c>
      <c r="XH263" s="46">
        <v>0</v>
      </c>
      <c r="XI263" s="46">
        <v>0</v>
      </c>
      <c r="XJ263" s="46">
        <v>0</v>
      </c>
      <c r="XK263" s="46">
        <v>0</v>
      </c>
      <c r="XL263" s="46">
        <v>782.36977744325759</v>
      </c>
      <c r="XM263" s="46">
        <v>39.83781979361607</v>
      </c>
      <c r="XN263" s="46">
        <v>38.648153417718781</v>
      </c>
      <c r="XO263" s="46">
        <v>0</v>
      </c>
      <c r="XP263" s="46">
        <v>42.996086298228974</v>
      </c>
      <c r="XQ263" s="46">
        <v>14.899266984135663</v>
      </c>
      <c r="XR263" s="46">
        <v>0</v>
      </c>
      <c r="XS263" s="46">
        <v>0</v>
      </c>
      <c r="XT263" s="46">
        <v>0</v>
      </c>
      <c r="XU263" s="46">
        <v>21.977347465120125</v>
      </c>
      <c r="XV263" s="46">
        <v>0</v>
      </c>
      <c r="XW263" s="46">
        <v>36.677883101681594</v>
      </c>
      <c r="XX263" s="46">
        <v>0</v>
      </c>
      <c r="XY263" s="46">
        <v>0</v>
      </c>
      <c r="XZ263" s="46">
        <v>0.32752642930323189</v>
      </c>
      <c r="YA263" s="46">
        <v>0</v>
      </c>
      <c r="YB263" s="46">
        <v>977.73386093306203</v>
      </c>
      <c r="YC263" s="46">
        <v>31.793161473096674</v>
      </c>
      <c r="YD263" s="46">
        <v>26.49005799314067</v>
      </c>
      <c r="YE263" s="46">
        <v>0.41913295515069982</v>
      </c>
      <c r="YF263" s="46">
        <v>0</v>
      </c>
      <c r="YG263" s="46">
        <v>11.333687613316883</v>
      </c>
      <c r="YH263" s="46">
        <v>1068.8094592702537</v>
      </c>
      <c r="YI263" s="46">
        <v>634.50879390133366</v>
      </c>
      <c r="YJ263" s="46">
        <v>-76.493262439391074</v>
      </c>
      <c r="YK263" s="46">
        <v>2674.5948916999632</v>
      </c>
      <c r="YL263" s="46">
        <v>0</v>
      </c>
      <c r="YM263" s="46">
        <v>15.198831241702528</v>
      </c>
      <c r="YN263" s="46">
        <v>2649.9559031480494</v>
      </c>
      <c r="YO263" s="73">
        <v>0</v>
      </c>
      <c r="YP263" s="72">
        <v>6567.0000148761228</v>
      </c>
      <c r="YQ263" s="46">
        <v>997.06131490397286</v>
      </c>
      <c r="YR263" s="46">
        <v>0</v>
      </c>
      <c r="YS263" s="46">
        <v>0</v>
      </c>
      <c r="YT263" s="46">
        <v>435.09103533683253</v>
      </c>
      <c r="YU263" s="46">
        <v>60.151779509746149</v>
      </c>
      <c r="YV263" s="46">
        <v>0</v>
      </c>
      <c r="YW263" s="46">
        <v>0</v>
      </c>
      <c r="YX263" s="46">
        <v>12.078003948052217</v>
      </c>
      <c r="YY263" s="46">
        <v>0</v>
      </c>
      <c r="YZ263" s="46">
        <v>131.00605940061928</v>
      </c>
      <c r="ZA263" s="46">
        <v>133.60437916527707</v>
      </c>
      <c r="ZB263" s="46">
        <v>0</v>
      </c>
      <c r="ZC263" s="46">
        <v>0</v>
      </c>
      <c r="ZD263" s="46">
        <v>0</v>
      </c>
      <c r="ZE263" s="46">
        <v>0</v>
      </c>
      <c r="ZF263" s="46">
        <v>624.01937779085608</v>
      </c>
      <c r="ZG263" s="46">
        <v>8960.0119649314784</v>
      </c>
      <c r="ZH263" s="46">
        <v>220.38165596351115</v>
      </c>
      <c r="ZI263" s="46">
        <v>1969.3429343747071</v>
      </c>
      <c r="ZJ263" s="46">
        <v>15.425283146411067</v>
      </c>
      <c r="ZK263" s="46">
        <v>198.15494078883984</v>
      </c>
      <c r="ZL263" s="46">
        <v>82.593384548651855</v>
      </c>
      <c r="ZM263" s="46">
        <v>0</v>
      </c>
      <c r="ZN263" s="46">
        <v>212.39650154499611</v>
      </c>
      <c r="ZO263" s="46">
        <v>459.29002048057509</v>
      </c>
      <c r="ZP263" s="46">
        <v>21.164973837935147</v>
      </c>
      <c r="ZQ263" s="46">
        <v>0</v>
      </c>
      <c r="ZR263" s="46">
        <v>35.322116898318399</v>
      </c>
      <c r="ZS263" s="46">
        <v>12.401001345209623</v>
      </c>
      <c r="ZT263" s="46">
        <v>0</v>
      </c>
      <c r="ZU263" s="46">
        <v>0.31541969832515132</v>
      </c>
      <c r="ZV263" s="46">
        <v>0</v>
      </c>
      <c r="ZW263" s="46">
        <v>12186.80019755896</v>
      </c>
      <c r="ZX263" s="46">
        <v>17.884706914474858</v>
      </c>
      <c r="ZY263" s="46">
        <v>25.510875927134666</v>
      </c>
      <c r="ZZ263" s="46">
        <v>0.40364006823207044</v>
      </c>
      <c r="AAA263" s="46">
        <v>0</v>
      </c>
      <c r="AAB263" s="46">
        <v>10.914743454392834</v>
      </c>
      <c r="AAC263" s="46">
        <v>353.42252504640254</v>
      </c>
      <c r="AAD263" s="46">
        <v>0</v>
      </c>
      <c r="AAE263" s="46">
        <v>76.493262439391074</v>
      </c>
      <c r="AAF263" s="46">
        <v>12671.429951408987</v>
      </c>
      <c r="AAG263" s="46">
        <v>0</v>
      </c>
      <c r="AAH263" s="46">
        <v>87.132617323319437</v>
      </c>
      <c r="AAI263" s="46">
        <v>12538.180912768796</v>
      </c>
      <c r="AAJ263" s="73">
        <v>0</v>
      </c>
      <c r="AAK263" s="72">
        <v>0</v>
      </c>
      <c r="AAL263" s="46">
        <v>916.99983846942814</v>
      </c>
      <c r="AAM263" s="46">
        <v>0</v>
      </c>
      <c r="AAN263" s="46">
        <v>0</v>
      </c>
      <c r="AAO263" s="46">
        <v>435.09103533683253</v>
      </c>
      <c r="AAP263" s="46">
        <v>99.000000000000057</v>
      </c>
      <c r="AAQ263" s="46">
        <v>0</v>
      </c>
      <c r="AAR263" s="46">
        <v>0</v>
      </c>
      <c r="AAS263" s="46">
        <v>4.0155312356577753</v>
      </c>
      <c r="AAT263" s="46">
        <v>0</v>
      </c>
      <c r="AAU263" s="46">
        <v>34.74557606446637</v>
      </c>
      <c r="AAV263" s="46">
        <v>0</v>
      </c>
      <c r="AAW263" s="46">
        <v>0</v>
      </c>
      <c r="AAX263" s="46">
        <v>-167.18579518153564</v>
      </c>
      <c r="AAY263" s="46">
        <v>-13.00001178942933</v>
      </c>
      <c r="AAZ263" s="46">
        <v>-5.8401043061651867</v>
      </c>
      <c r="ABA263" s="46">
        <v>0</v>
      </c>
      <c r="ABB263" s="46">
        <v>1738.9171051660899</v>
      </c>
      <c r="ABC263" s="46">
        <v>260.21947575712716</v>
      </c>
      <c r="ABD263" s="46">
        <v>54.697071059940413</v>
      </c>
      <c r="ABE263" s="46">
        <v>15.425283146411067</v>
      </c>
      <c r="ABF263" s="46">
        <v>241.15102708706883</v>
      </c>
      <c r="ABG263" s="46">
        <v>12.809639537576945</v>
      </c>
      <c r="ABH263" s="46">
        <v>0</v>
      </c>
      <c r="ABI263" s="46">
        <v>212.39650154499611</v>
      </c>
      <c r="ABJ263" s="46">
        <v>459.29002048057509</v>
      </c>
      <c r="ABK263" s="46">
        <v>0</v>
      </c>
      <c r="ABL263" s="46">
        <v>-34.415837040641868</v>
      </c>
      <c r="ABM263" s="46">
        <v>36</v>
      </c>
      <c r="ABN263" s="46">
        <v>8.0666558303270683</v>
      </c>
      <c r="ABO263" s="46">
        <v>-4.4926598956814088</v>
      </c>
      <c r="ABP263" s="46">
        <v>0</v>
      </c>
      <c r="ABQ263" s="46">
        <v>0</v>
      </c>
      <c r="ABR263" s="46">
        <v>3000.0642826737881</v>
      </c>
      <c r="ABS263" s="46">
        <v>0</v>
      </c>
      <c r="ABT263" s="46">
        <v>0</v>
      </c>
      <c r="ABU263" s="46">
        <v>0</v>
      </c>
      <c r="ABV263" s="46">
        <v>0</v>
      </c>
      <c r="ABW263" s="46">
        <v>0</v>
      </c>
      <c r="ABX263" s="46">
        <v>271.69447951956454</v>
      </c>
      <c r="ABY263" s="46">
        <v>0</v>
      </c>
      <c r="ABZ263" s="46">
        <v>0</v>
      </c>
      <c r="ACA263" s="46">
        <v>3271.7587621933508</v>
      </c>
      <c r="ACB263" s="46">
        <v>0</v>
      </c>
      <c r="ACC263" s="46">
        <v>102.33144856502197</v>
      </c>
      <c r="ACD263" s="46">
        <v>3113.8707350012455</v>
      </c>
      <c r="ACE263" s="73">
        <v>0</v>
      </c>
      <c r="ACF263" s="72">
        <v>0</v>
      </c>
      <c r="ACG263" s="46">
        <v>173.62538729194765</v>
      </c>
      <c r="ACH263" s="46">
        <v>0</v>
      </c>
      <c r="ACI263" s="46">
        <v>0</v>
      </c>
      <c r="ACJ263" s="46">
        <v>0</v>
      </c>
      <c r="ACK263" s="46">
        <v>38.848220490253915</v>
      </c>
      <c r="ACL263" s="46">
        <v>0</v>
      </c>
      <c r="ACM263" s="46">
        <v>0</v>
      </c>
      <c r="ACN263" s="46">
        <v>1.0286246410358788</v>
      </c>
      <c r="ACO263" s="46">
        <v>0</v>
      </c>
      <c r="ACP263" s="46">
        <v>0</v>
      </c>
      <c r="ACQ263" s="46">
        <v>32.809633138127595</v>
      </c>
      <c r="ACR263" s="46">
        <v>0</v>
      </c>
      <c r="ACS263" s="46">
        <v>-131.51794105295249</v>
      </c>
      <c r="ACT263" s="46">
        <v>0</v>
      </c>
      <c r="ACU263" s="46">
        <v>-4.5940635721974177</v>
      </c>
      <c r="ACV263" s="46">
        <v>0</v>
      </c>
      <c r="ACW263" s="46">
        <v>110.19986093621515</v>
      </c>
      <c r="ACX263" s="46">
        <v>39.83781979361607</v>
      </c>
      <c r="ACY263" s="46">
        <v>38.648153417718781</v>
      </c>
      <c r="ACZ263" s="46">
        <v>0</v>
      </c>
      <c r="ADA263" s="46">
        <v>42.996086298228974</v>
      </c>
      <c r="ADB263" s="46">
        <v>-10.505636614427504</v>
      </c>
      <c r="ADC263" s="46">
        <v>0</v>
      </c>
      <c r="ADD263" s="46">
        <v>0</v>
      </c>
      <c r="ADE263" s="46">
        <v>0</v>
      </c>
      <c r="ADF263" s="46">
        <v>-14.567428250803452</v>
      </c>
      <c r="ADG263" s="46">
        <v>0</v>
      </c>
      <c r="ADH263" s="46">
        <v>0.67788310168159549</v>
      </c>
      <c r="ADI263" s="46">
        <v>0</v>
      </c>
      <c r="ADJ263" s="46">
        <v>0</v>
      </c>
      <c r="ADK263" s="46">
        <v>-0.31541969832515132</v>
      </c>
      <c r="ADL263" s="46">
        <v>0</v>
      </c>
      <c r="ADM263" s="46">
        <v>206.97131898390455</v>
      </c>
      <c r="ADN263" s="46">
        <v>-17.884706914474858</v>
      </c>
      <c r="ADO263" s="46">
        <v>-25.510875927134666</v>
      </c>
      <c r="ADP263" s="46">
        <v>6.454847516986767E-2</v>
      </c>
      <c r="ADQ263" s="46">
        <v>0</v>
      </c>
      <c r="ADR263" s="46">
        <v>-10.914743454392834</v>
      </c>
      <c r="ADS263" s="46">
        <v>124.88819988490496</v>
      </c>
      <c r="ADT263" s="46">
        <v>0</v>
      </c>
      <c r="ADU263" s="46">
        <v>-76.493262439391074</v>
      </c>
      <c r="ADV263" s="46">
        <v>201.12047860858601</v>
      </c>
      <c r="ADW263" s="46">
        <v>0</v>
      </c>
      <c r="ADX263" s="46">
        <v>15.198831241702528</v>
      </c>
      <c r="ADY263" s="46">
        <v>176.4814900566723</v>
      </c>
      <c r="ADZ263" s="73">
        <v>0</v>
      </c>
      <c r="AEA263" s="72">
        <v>0</v>
      </c>
      <c r="AEB263" s="46">
        <v>743.37445117748041</v>
      </c>
      <c r="AEC263" s="46">
        <v>0</v>
      </c>
      <c r="AED263" s="46">
        <v>0</v>
      </c>
      <c r="AEE263" s="46">
        <v>435.09103533683253</v>
      </c>
      <c r="AEF263" s="46">
        <v>60.151779509746149</v>
      </c>
      <c r="AEG263" s="46">
        <v>0</v>
      </c>
      <c r="AEH263" s="46">
        <v>0</v>
      </c>
      <c r="AEI263" s="46">
        <v>2.9869065946218969</v>
      </c>
      <c r="AEJ263" s="46">
        <v>0</v>
      </c>
      <c r="AEK263" s="46">
        <v>34.74557606446637</v>
      </c>
      <c r="AEL263" s="46">
        <v>-32.80963313812758</v>
      </c>
      <c r="AEM263" s="46">
        <v>0</v>
      </c>
      <c r="AEN263" s="46">
        <v>-35.667854128583159</v>
      </c>
      <c r="AEO263" s="46">
        <v>-13.00001178942933</v>
      </c>
      <c r="AEP263" s="46">
        <v>-1.2460407339677693</v>
      </c>
      <c r="AEQ263" s="46">
        <v>0</v>
      </c>
      <c r="AER263" s="46">
        <v>1193.6262088930393</v>
      </c>
      <c r="AES263" s="46">
        <v>220.38165596351115</v>
      </c>
      <c r="AET263" s="46">
        <v>16.048917642221554</v>
      </c>
      <c r="AEU263" s="46">
        <v>15.425283146411067</v>
      </c>
      <c r="AEV263" s="46">
        <v>198.15494078883984</v>
      </c>
      <c r="AEW263" s="46">
        <v>23.315276152004458</v>
      </c>
      <c r="AEX263" s="46">
        <v>0</v>
      </c>
      <c r="AEY263" s="46">
        <v>212.39650154499611</v>
      </c>
      <c r="AEZ263" s="46">
        <v>459.29002048057509</v>
      </c>
      <c r="AFA263" s="46">
        <v>14.567428250803452</v>
      </c>
      <c r="AFB263" s="46">
        <v>-34.415837040641868</v>
      </c>
      <c r="AFC263" s="46">
        <v>35.322116898318399</v>
      </c>
      <c r="AFD263" s="46">
        <v>8.0666558303270683</v>
      </c>
      <c r="AFE263" s="46">
        <v>-4.4926598956814088</v>
      </c>
      <c r="AFF263" s="46">
        <v>0.31541969832515132</v>
      </c>
      <c r="AFG263" s="46">
        <v>0</v>
      </c>
      <c r="AFH263" s="46">
        <v>2358.0019283530482</v>
      </c>
      <c r="AFI263" s="46">
        <v>17.884706914474858</v>
      </c>
      <c r="AFJ263" s="46">
        <v>25.510875927134666</v>
      </c>
      <c r="AFK263" s="46">
        <v>-6.454847516986767E-2</v>
      </c>
      <c r="AFL263" s="46">
        <v>0</v>
      </c>
      <c r="AFM263" s="46">
        <v>10.914743454392834</v>
      </c>
      <c r="AFN263" s="46">
        <v>146.80627963465952</v>
      </c>
      <c r="AFO263" s="46">
        <v>0</v>
      </c>
      <c r="AFP263" s="46">
        <v>76.493262439391074</v>
      </c>
      <c r="AFQ263" s="46">
        <v>2635.5472482479317</v>
      </c>
      <c r="AFR263" s="46">
        <v>0</v>
      </c>
      <c r="AFS263" s="46">
        <v>87.132617323319437</v>
      </c>
      <c r="AFT263" s="73">
        <v>2502.2982096077403</v>
      </c>
    </row>
    <row r="264" spans="1:852" s="30" customFormat="1" x14ac:dyDescent="0.25">
      <c r="A264" s="60">
        <v>831</v>
      </c>
      <c r="B264" s="60">
        <v>1</v>
      </c>
      <c r="C264" s="30" t="s">
        <v>240</v>
      </c>
      <c r="D264" s="30">
        <v>3</v>
      </c>
      <c r="E264" s="143">
        <f>IFERROR(VLOOKUP(A264,'Student Info'!A:D,4,FALSE),0)</f>
        <v>6249</v>
      </c>
      <c r="F264" s="72">
        <v>41037183</v>
      </c>
      <c r="G264" s="46">
        <v>4524276</v>
      </c>
      <c r="H264" s="46">
        <v>6165701</v>
      </c>
      <c r="I264" s="46"/>
      <c r="J264" s="46"/>
      <c r="K264" s="46">
        <v>0</v>
      </c>
      <c r="L264" s="46">
        <v>0</v>
      </c>
      <c r="M264" s="46">
        <v>0</v>
      </c>
      <c r="N264" s="46">
        <v>36174</v>
      </c>
      <c r="O264" s="46">
        <v>0</v>
      </c>
      <c r="P264" s="46">
        <v>624274</v>
      </c>
      <c r="Q264" s="46">
        <v>1395673</v>
      </c>
      <c r="R264" s="46">
        <v>0</v>
      </c>
      <c r="S264" s="46">
        <v>719895</v>
      </c>
      <c r="T264" s="46">
        <v>81237</v>
      </c>
      <c r="U264" s="46">
        <v>126480</v>
      </c>
      <c r="V264" s="46">
        <v>2888098.30700655</v>
      </c>
      <c r="W264" s="74">
        <v>57598991.307006553</v>
      </c>
      <c r="X264" s="46">
        <v>0</v>
      </c>
      <c r="Y264" s="46">
        <v>8510536.6991715692</v>
      </c>
      <c r="Z264" s="46"/>
      <c r="AA264" s="46">
        <v>1531852.0249957778</v>
      </c>
      <c r="AB264" s="46">
        <v>695579.2206</v>
      </c>
      <c r="AC264" s="46">
        <v>37542</v>
      </c>
      <c r="AD264" s="46">
        <v>0</v>
      </c>
      <c r="AE264" s="46">
        <v>0</v>
      </c>
      <c r="AF264" s="46">
        <v>582316.39</v>
      </c>
      <c r="AG264" s="46">
        <v>291577.8422194926</v>
      </c>
      <c r="AH264" s="46">
        <v>224964</v>
      </c>
      <c r="AI264" s="46">
        <v>46031.25</v>
      </c>
      <c r="AJ264" s="46">
        <v>39867.094018037387</v>
      </c>
      <c r="AK264" s="46">
        <v>62339.999999999993</v>
      </c>
      <c r="AL264" s="46">
        <v>0</v>
      </c>
      <c r="AM264" s="46">
        <v>69621597.828011423</v>
      </c>
      <c r="AN264" s="46">
        <v>358610.4171300765</v>
      </c>
      <c r="AO264" s="46">
        <v>848528.78143001359</v>
      </c>
      <c r="AP264" s="46">
        <v>9075</v>
      </c>
      <c r="AQ264" s="46">
        <v>0</v>
      </c>
      <c r="AR264" s="46">
        <v>567965.92940000002</v>
      </c>
      <c r="AS264" s="46">
        <v>4296838.9290990662</v>
      </c>
      <c r="AT264" s="46">
        <v>8518033.7651217654</v>
      </c>
      <c r="AU264" s="46">
        <v>0</v>
      </c>
      <c r="AV264" s="46">
        <v>84220650.65019235</v>
      </c>
      <c r="AW264" s="46"/>
      <c r="AX264" s="46"/>
      <c r="AY264" s="73">
        <v>84220650.65019235</v>
      </c>
      <c r="AZ264" s="26"/>
      <c r="BA264" s="72">
        <v>0</v>
      </c>
      <c r="BB264" s="46">
        <v>4410557</v>
      </c>
      <c r="BC264" s="46">
        <v>6165701</v>
      </c>
      <c r="BD264" s="46">
        <v>0</v>
      </c>
      <c r="BE264" s="46">
        <v>0</v>
      </c>
      <c r="BF264" s="46">
        <v>0</v>
      </c>
      <c r="BG264" s="46">
        <v>0</v>
      </c>
      <c r="BH264" s="46">
        <v>0</v>
      </c>
      <c r="BI264" s="46">
        <v>0</v>
      </c>
      <c r="BJ264" s="46">
        <v>0</v>
      </c>
      <c r="BK264" s="46">
        <v>0</v>
      </c>
      <c r="BL264" s="46">
        <v>717462</v>
      </c>
      <c r="BM264" s="22"/>
      <c r="BN264" s="46">
        <v>719895</v>
      </c>
      <c r="BO264" s="46">
        <v>0</v>
      </c>
      <c r="BP264" s="46">
        <v>126480</v>
      </c>
      <c r="BQ264" s="46">
        <v>0</v>
      </c>
      <c r="BR264" s="46">
        <v>12140095</v>
      </c>
      <c r="BS264" s="46">
        <v>0</v>
      </c>
      <c r="BT264" s="46">
        <v>0</v>
      </c>
      <c r="BU264" s="46">
        <v>0</v>
      </c>
      <c r="BV264" s="45">
        <v>554633.07172970241</v>
      </c>
      <c r="BW264" s="45">
        <v>208673.76618000001</v>
      </c>
      <c r="BX264" s="46">
        <v>0</v>
      </c>
      <c r="BY264" s="46">
        <v>0</v>
      </c>
      <c r="BZ264" s="46">
        <v>0</v>
      </c>
      <c r="CA264" s="45">
        <v>582316.39</v>
      </c>
      <c r="CB264" s="45">
        <v>0</v>
      </c>
      <c r="CC264" s="45">
        <v>224964</v>
      </c>
      <c r="CD264" s="46">
        <v>0</v>
      </c>
      <c r="CE264" s="46">
        <v>0</v>
      </c>
      <c r="CF264" s="45">
        <v>62339.999999999993</v>
      </c>
      <c r="CG264" s="45">
        <v>0</v>
      </c>
      <c r="CH264" s="117">
        <v>13773022.227909703</v>
      </c>
      <c r="CI264" s="45">
        <v>358610.4171300765</v>
      </c>
      <c r="CJ264" s="45">
        <v>848528.78143001359</v>
      </c>
      <c r="CK264" s="45">
        <v>1084.5999999999999</v>
      </c>
      <c r="CL264" s="45">
        <v>0</v>
      </c>
      <c r="CM264" s="45">
        <v>567965.92940000002</v>
      </c>
      <c r="CN264" s="45">
        <v>4116160.6339493236</v>
      </c>
      <c r="CO264" s="45">
        <v>8518033.7651217654</v>
      </c>
      <c r="CP264" s="46">
        <v>0</v>
      </c>
      <c r="CQ264" s="46">
        <v>28183406.354940884</v>
      </c>
      <c r="CR264" s="46"/>
      <c r="CS264" s="46"/>
      <c r="CT264" s="73">
        <v>28183406.354940884</v>
      </c>
      <c r="CU264" s="26"/>
      <c r="CV264" s="72">
        <v>41037183</v>
      </c>
      <c r="CW264" s="46">
        <v>113719</v>
      </c>
      <c r="CX264" s="46">
        <v>0</v>
      </c>
      <c r="CY264" s="46">
        <v>0</v>
      </c>
      <c r="CZ264" s="46"/>
      <c r="DA264" s="46">
        <v>0</v>
      </c>
      <c r="DB264" s="46">
        <v>0</v>
      </c>
      <c r="DC264" s="46">
        <v>0</v>
      </c>
      <c r="DD264" s="46">
        <v>36174</v>
      </c>
      <c r="DE264" s="46">
        <v>0</v>
      </c>
      <c r="DF264" s="46">
        <v>624274</v>
      </c>
      <c r="DG264" s="46">
        <v>678211</v>
      </c>
      <c r="DH264" s="46">
        <v>0</v>
      </c>
      <c r="DI264" s="46">
        <v>0</v>
      </c>
      <c r="DJ264" s="46">
        <v>81237</v>
      </c>
      <c r="DK264" s="46">
        <v>0</v>
      </c>
      <c r="DL264" s="46">
        <v>2888098.30700655</v>
      </c>
      <c r="DM264" s="46">
        <v>45458896.307006553</v>
      </c>
      <c r="DN264" s="46">
        <v>0</v>
      </c>
      <c r="DO264" s="46">
        <v>8510536.6991715692</v>
      </c>
      <c r="DP264" s="46">
        <v>0</v>
      </c>
      <c r="DQ264" s="46">
        <v>977218.95326607535</v>
      </c>
      <c r="DR264" s="46">
        <v>486905.45441999997</v>
      </c>
      <c r="DS264" s="46">
        <v>37542</v>
      </c>
      <c r="DT264" s="46">
        <v>0</v>
      </c>
      <c r="DU264" s="46">
        <v>0</v>
      </c>
      <c r="DV264" s="46">
        <v>0</v>
      </c>
      <c r="DW264" s="46">
        <v>291577.8422194926</v>
      </c>
      <c r="DX264" s="46">
        <v>0</v>
      </c>
      <c r="DY264" s="46">
        <v>46031.25</v>
      </c>
      <c r="DZ264" s="46">
        <v>39867.094018037387</v>
      </c>
      <c r="EA264" s="46">
        <v>0</v>
      </c>
      <c r="EB264" s="46">
        <v>0</v>
      </c>
      <c r="EC264" s="46">
        <v>55848575.600101724</v>
      </c>
      <c r="ED264" s="46">
        <v>0</v>
      </c>
      <c r="EE264" s="46">
        <v>0</v>
      </c>
      <c r="EF264" s="46">
        <v>7990.4</v>
      </c>
      <c r="EG264" s="46">
        <v>0</v>
      </c>
      <c r="EH264" s="46">
        <v>0</v>
      </c>
      <c r="EI264" s="46">
        <v>180678.29514974263</v>
      </c>
      <c r="EJ264" s="46">
        <v>0</v>
      </c>
      <c r="EK264" s="46">
        <v>0</v>
      </c>
      <c r="EL264" s="46">
        <v>56037244.295251466</v>
      </c>
      <c r="EM264" s="46"/>
      <c r="EN264" s="46"/>
      <c r="EO264" s="73">
        <v>56037244.295251466</v>
      </c>
      <c r="EP264" s="26"/>
      <c r="EQ264" s="83">
        <v>41037183</v>
      </c>
      <c r="ER264" s="46">
        <v>10254609</v>
      </c>
      <c r="ES264" s="46">
        <v>0</v>
      </c>
      <c r="ET264" s="46"/>
      <c r="EU264" s="46">
        <v>2616943.3266037712</v>
      </c>
      <c r="EV264" s="46">
        <v>525082.26432452875</v>
      </c>
      <c r="EW264" s="46">
        <v>2091861.0622792426</v>
      </c>
      <c r="EX264" s="46">
        <v>618651</v>
      </c>
      <c r="EY264" s="46">
        <v>1726927.0533028969</v>
      </c>
      <c r="EZ264" s="46">
        <v>0</v>
      </c>
      <c r="FA264" s="46">
        <v>52153.054640000002</v>
      </c>
      <c r="FB264" s="46">
        <v>0</v>
      </c>
      <c r="FC264" s="46">
        <v>849608</v>
      </c>
      <c r="FD264" s="46">
        <v>1395673</v>
      </c>
      <c r="FE264" s="46">
        <v>0</v>
      </c>
      <c r="FF264" s="46"/>
      <c r="FG264" s="46"/>
      <c r="FH264" s="46"/>
      <c r="FI264" s="46">
        <v>2888098.30700655</v>
      </c>
      <c r="FJ264" s="46">
        <v>64056789.068156995</v>
      </c>
      <c r="FK264" s="46">
        <v>2766451.2739833514</v>
      </c>
      <c r="FL264" s="46">
        <v>9192518.5151788909</v>
      </c>
      <c r="FM264" s="46">
        <v>55513.236906503967</v>
      </c>
      <c r="FN264" s="46">
        <v>1490566.2843056694</v>
      </c>
      <c r="FO264" s="46">
        <v>753350.13139999984</v>
      </c>
      <c r="FP264" s="46">
        <v>119388</v>
      </c>
      <c r="FQ264" s="46">
        <v>959273.24587020767</v>
      </c>
      <c r="FR264" s="46">
        <v>2932596</v>
      </c>
      <c r="FS264" s="46">
        <v>582316.39</v>
      </c>
      <c r="FT264" s="46">
        <v>0</v>
      </c>
      <c r="FU264" s="46">
        <v>449928</v>
      </c>
      <c r="FV264" s="46">
        <v>131700</v>
      </c>
      <c r="FW264" s="46">
        <v>0</v>
      </c>
      <c r="FX264" s="46">
        <v>62339.999999999993</v>
      </c>
      <c r="FY264" s="46">
        <v>750000</v>
      </c>
      <c r="FZ264" s="46">
        <v>84302730.145801604</v>
      </c>
      <c r="GA264" s="46">
        <v>358610.4171300765</v>
      </c>
      <c r="GB264" s="46">
        <v>848528.78143001359</v>
      </c>
      <c r="GC264" s="46">
        <v>9075</v>
      </c>
      <c r="GD264" s="46">
        <v>0</v>
      </c>
      <c r="GE264" s="46">
        <v>567965.92940000002</v>
      </c>
      <c r="GF264" s="46">
        <v>5994657.7316168249</v>
      </c>
      <c r="GG264" s="46">
        <v>8518033.7651217654</v>
      </c>
      <c r="GH264" s="46"/>
      <c r="GI264" s="46">
        <v>100599601.7705003</v>
      </c>
      <c r="GJ264" s="46"/>
      <c r="GK264" s="46">
        <v>677946.0660189453</v>
      </c>
      <c r="GL264" s="73">
        <v>98511096.562535897</v>
      </c>
      <c r="GM264" s="26"/>
      <c r="GN264" s="72"/>
      <c r="GO264" s="46">
        <v>8290964.0860770671</v>
      </c>
      <c r="GP264" s="46">
        <v>0</v>
      </c>
      <c r="GQ264" s="46"/>
      <c r="GR264" s="46">
        <v>0</v>
      </c>
      <c r="GS264" s="46">
        <v>500186.13316369895</v>
      </c>
      <c r="GT264" s="46">
        <v>1675487.4041371113</v>
      </c>
      <c r="GU264" s="46">
        <v>0</v>
      </c>
      <c r="GV264" s="46">
        <v>8433.2635793223326</v>
      </c>
      <c r="GW264" s="46">
        <v>0</v>
      </c>
      <c r="GX264" s="46">
        <v>0</v>
      </c>
      <c r="GY264" s="46">
        <v>1075510.6889122128</v>
      </c>
      <c r="GZ264" s="46">
        <v>0</v>
      </c>
      <c r="HA264" s="46"/>
      <c r="HB264" s="46"/>
      <c r="HC264" s="46"/>
      <c r="HD264" s="46"/>
      <c r="HE264" s="46">
        <v>11550581.575869413</v>
      </c>
      <c r="HF264" s="46">
        <v>527042.18276677397</v>
      </c>
      <c r="HG264" s="46">
        <v>692015.45465203375</v>
      </c>
      <c r="HH264" s="46">
        <v>0</v>
      </c>
      <c r="HI264" s="46">
        <v>482427.03552137309</v>
      </c>
      <c r="HJ264" s="46">
        <v>208992.36624415836</v>
      </c>
      <c r="HK264" s="46">
        <v>0</v>
      </c>
      <c r="HL264" s="46">
        <v>0</v>
      </c>
      <c r="HM264" s="46">
        <v>0</v>
      </c>
      <c r="HN264" s="46">
        <v>538482.15314656612</v>
      </c>
      <c r="HO264" s="22"/>
      <c r="HP264" s="46">
        <v>416059.38345806859</v>
      </c>
      <c r="HQ264" s="46">
        <v>0</v>
      </c>
      <c r="HR264" s="46"/>
      <c r="HS264" s="46">
        <v>57647.316825749884</v>
      </c>
      <c r="HT264" s="46">
        <v>363829.94600132294</v>
      </c>
      <c r="HU264" s="74">
        <v>14837077.41448546</v>
      </c>
      <c r="HV264" s="46">
        <v>358610.4171300765</v>
      </c>
      <c r="HW264" s="46">
        <v>784655.23738953273</v>
      </c>
      <c r="HX264" s="46">
        <v>8391.8735995136394</v>
      </c>
      <c r="HY264" s="46">
        <v>0</v>
      </c>
      <c r="HZ264" s="46">
        <v>525212.03188724269</v>
      </c>
      <c r="IA264" s="46">
        <v>5685602.7530712122</v>
      </c>
      <c r="IB264" s="46">
        <v>8518033.7651217654</v>
      </c>
      <c r="IC264" s="46">
        <v>-499954.22</v>
      </c>
      <c r="ID264" s="46">
        <v>30217629.272684805</v>
      </c>
      <c r="IE264" s="46"/>
      <c r="IF264" s="46">
        <v>131231.54732907016</v>
      </c>
      <c r="IG264" s="73">
        <v>29821818.637247104</v>
      </c>
      <c r="IH264" s="26"/>
      <c r="II264" s="72">
        <v>41037183</v>
      </c>
      <c r="IJ264" s="46">
        <v>1963644.9139229329</v>
      </c>
      <c r="IK264" s="46">
        <v>0</v>
      </c>
      <c r="IL264" s="46"/>
      <c r="IM264" s="46">
        <v>2616943.3266037712</v>
      </c>
      <c r="IN264" s="46">
        <v>118464.86683630105</v>
      </c>
      <c r="IO264" s="46">
        <v>51439.649165785639</v>
      </c>
      <c r="IP264" s="46">
        <v>0</v>
      </c>
      <c r="IQ264" s="46">
        <v>43719.791060677671</v>
      </c>
      <c r="IR264" s="46">
        <v>0</v>
      </c>
      <c r="IS264" s="46">
        <v>849608</v>
      </c>
      <c r="IT264" s="46">
        <v>320162.31108778715</v>
      </c>
      <c r="IU264" s="46">
        <v>0</v>
      </c>
      <c r="IV264" s="46"/>
      <c r="IW264" s="46"/>
      <c r="IX264" s="46"/>
      <c r="IY264" s="46">
        <v>2888098.30700655</v>
      </c>
      <c r="IZ264" s="46">
        <v>49889264.165683813</v>
      </c>
      <c r="JA264" s="46">
        <v>2239409.0912165772</v>
      </c>
      <c r="JB264" s="46">
        <v>8500503.0605268572</v>
      </c>
      <c r="JC264" s="46">
        <v>55513.236906503967</v>
      </c>
      <c r="JD264" s="46">
        <v>1008139.2487842962</v>
      </c>
      <c r="JE264" s="46">
        <v>544357.7651558416</v>
      </c>
      <c r="JF264" s="46">
        <v>119388</v>
      </c>
      <c r="JG264" s="46">
        <v>959273.24587020767</v>
      </c>
      <c r="JH264" s="46">
        <v>2932596</v>
      </c>
      <c r="JI264" s="46">
        <v>43834.236853433889</v>
      </c>
      <c r="JJ264" s="46"/>
      <c r="JK264" s="46">
        <v>33868.616541931406</v>
      </c>
      <c r="JL264" s="46">
        <v>131700</v>
      </c>
      <c r="JM264" s="46"/>
      <c r="JN264" s="46">
        <v>4692.683174250109</v>
      </c>
      <c r="JO264" s="46">
        <v>386170.05399867706</v>
      </c>
      <c r="JP264" s="46">
        <v>66848709.404712401</v>
      </c>
      <c r="JQ264" s="46">
        <v>0</v>
      </c>
      <c r="JR264" s="46">
        <v>63873.544040480861</v>
      </c>
      <c r="JS264" s="46">
        <v>683.12640048636058</v>
      </c>
      <c r="JT264" s="46">
        <v>0</v>
      </c>
      <c r="JU264" s="46">
        <v>42753.897512757336</v>
      </c>
      <c r="JV264" s="46">
        <v>309054.97854561242</v>
      </c>
      <c r="JW264" s="46">
        <v>0</v>
      </c>
      <c r="JX264" s="46">
        <v>499954.22</v>
      </c>
      <c r="JY264" s="46">
        <v>67765029.171211734</v>
      </c>
      <c r="JZ264" s="46"/>
      <c r="KA264" s="46">
        <v>546714.51868987514</v>
      </c>
      <c r="KB264" s="73">
        <v>66072334.598685026</v>
      </c>
      <c r="KC264" s="26"/>
      <c r="KD264" s="72">
        <v>0</v>
      </c>
      <c r="KE264" s="46">
        <v>5730333</v>
      </c>
      <c r="KF264" s="46">
        <v>-6165701</v>
      </c>
      <c r="KG264" s="46">
        <v>0</v>
      </c>
      <c r="KH264" s="46">
        <v>2616943.3266037712</v>
      </c>
      <c r="KI264" s="46">
        <v>618651</v>
      </c>
      <c r="KJ264" s="46">
        <v>1726927.0533028969</v>
      </c>
      <c r="KK264" s="46">
        <v>0</v>
      </c>
      <c r="KL264" s="46">
        <v>15979.054640000002</v>
      </c>
      <c r="KM264" s="46">
        <v>0</v>
      </c>
      <c r="KN264" s="46">
        <v>225334</v>
      </c>
      <c r="KO264" s="46">
        <v>0</v>
      </c>
      <c r="KP264" s="46">
        <v>0</v>
      </c>
      <c r="KQ264" s="46">
        <v>-719895</v>
      </c>
      <c r="KR264" s="46">
        <v>-81237</v>
      </c>
      <c r="KS264" s="46">
        <v>-126480</v>
      </c>
      <c r="KT264" s="46">
        <v>0</v>
      </c>
      <c r="KU264" s="46">
        <v>6457797.7611504421</v>
      </c>
      <c r="KV264" s="46">
        <v>2766451.2739833514</v>
      </c>
      <c r="KW264" s="46">
        <v>681981.8160073217</v>
      </c>
      <c r="KX264" s="46">
        <v>55513.236906503967</v>
      </c>
      <c r="KY264" s="46">
        <v>-41285.740690108389</v>
      </c>
      <c r="KZ264" s="46">
        <v>57770.910799999838</v>
      </c>
      <c r="LA264" s="46">
        <v>81846</v>
      </c>
      <c r="LB264" s="46">
        <v>959273.24587020767</v>
      </c>
      <c r="LC264" s="46">
        <v>2932596</v>
      </c>
      <c r="LD264" s="46">
        <v>0</v>
      </c>
      <c r="LE264" s="46">
        <v>-291577.8422194926</v>
      </c>
      <c r="LF264" s="46">
        <v>224964</v>
      </c>
      <c r="LG264" s="46">
        <v>85668.75</v>
      </c>
      <c r="LH264" s="46">
        <v>-39867.094018037387</v>
      </c>
      <c r="LI264" s="46">
        <v>0</v>
      </c>
      <c r="LJ264" s="46">
        <v>750000</v>
      </c>
      <c r="LK264" s="46">
        <v>14681132.31779018</v>
      </c>
      <c r="LL264" s="46">
        <v>0</v>
      </c>
      <c r="LM264" s="46">
        <v>0</v>
      </c>
      <c r="LN264" s="46">
        <v>0</v>
      </c>
      <c r="LO264" s="46">
        <v>0</v>
      </c>
      <c r="LP264" s="46">
        <v>0</v>
      </c>
      <c r="LQ264" s="46">
        <v>1697818.8025177587</v>
      </c>
      <c r="LR264" s="46">
        <v>0</v>
      </c>
      <c r="LS264" s="46">
        <v>0</v>
      </c>
      <c r="LT264" s="46">
        <v>16378951.120307952</v>
      </c>
      <c r="LU264" s="46">
        <v>0</v>
      </c>
      <c r="LV264" s="46">
        <v>677946.0660189453</v>
      </c>
      <c r="LW264" s="73">
        <v>14290445.912343547</v>
      </c>
      <c r="LX264" s="26">
        <v>0</v>
      </c>
      <c r="LY264" s="72">
        <v>0</v>
      </c>
      <c r="LZ264" s="46">
        <v>3880407.0860770671</v>
      </c>
      <c r="MA264" s="46">
        <v>-6165701</v>
      </c>
      <c r="MB264" s="46">
        <v>0</v>
      </c>
      <c r="MC264" s="46">
        <v>0</v>
      </c>
      <c r="MD264" s="46">
        <v>500186.13316369895</v>
      </c>
      <c r="ME264" s="46">
        <v>1675487.4041371113</v>
      </c>
      <c r="MF264" s="46">
        <v>0</v>
      </c>
      <c r="MG264" s="46">
        <v>8433.2635793223326</v>
      </c>
      <c r="MH264" s="46">
        <v>0</v>
      </c>
      <c r="MI264" s="46">
        <v>0</v>
      </c>
      <c r="MJ264" s="46">
        <v>358048.68891221285</v>
      </c>
      <c r="MK264" s="46">
        <v>0</v>
      </c>
      <c r="ML264" s="46">
        <v>-719895</v>
      </c>
      <c r="MM264" s="46">
        <v>0</v>
      </c>
      <c r="MN264" s="46">
        <v>-126480</v>
      </c>
      <c r="MO264" s="46">
        <v>0</v>
      </c>
      <c r="MP264" s="46">
        <v>-589513.42413058691</v>
      </c>
      <c r="MQ264" s="46">
        <v>527042.18276677397</v>
      </c>
      <c r="MR264" s="46">
        <v>692015.45465203375</v>
      </c>
      <c r="MS264" s="46">
        <v>0</v>
      </c>
      <c r="MT264" s="46">
        <v>-72206.036208329315</v>
      </c>
      <c r="MU264" s="46">
        <v>318.60006415835232</v>
      </c>
      <c r="MV264" s="46">
        <v>0</v>
      </c>
      <c r="MW264" s="46">
        <v>0</v>
      </c>
      <c r="MX264" s="46">
        <v>0</v>
      </c>
      <c r="MY264" s="46">
        <v>-43834.236853433889</v>
      </c>
      <c r="MZ264" s="46">
        <v>0</v>
      </c>
      <c r="NA264" s="46">
        <v>191095.38345806859</v>
      </c>
      <c r="NB264" s="46">
        <v>0</v>
      </c>
      <c r="NC264" s="46">
        <v>0</v>
      </c>
      <c r="ND264" s="46">
        <v>-4692.683174250109</v>
      </c>
      <c r="NE264" s="46">
        <v>363829.94600132294</v>
      </c>
      <c r="NF264" s="46">
        <v>1064055.1865757573</v>
      </c>
      <c r="NG264" s="46">
        <v>0</v>
      </c>
      <c r="NH264" s="46">
        <v>-63873.544040480861</v>
      </c>
      <c r="NI264" s="46">
        <v>7307.2735995136391</v>
      </c>
      <c r="NJ264" s="46">
        <v>0</v>
      </c>
      <c r="NK264" s="46">
        <v>-42753.897512757336</v>
      </c>
      <c r="NL264" s="46">
        <v>1569442.1191218887</v>
      </c>
      <c r="NM264" s="46">
        <v>0</v>
      </c>
      <c r="NN264" s="46">
        <v>-499954.22</v>
      </c>
      <c r="NO264" s="46">
        <v>2034222.9177439213</v>
      </c>
      <c r="NP264" s="46">
        <v>0</v>
      </c>
      <c r="NQ264" s="46">
        <v>131231.54732907016</v>
      </c>
      <c r="NR264" s="73">
        <v>1638412.2823062204</v>
      </c>
      <c r="NS264" s="26">
        <v>0</v>
      </c>
      <c r="NT264" s="72">
        <v>0</v>
      </c>
      <c r="NU264" s="46">
        <v>1849925.9139229329</v>
      </c>
      <c r="NV264" s="46">
        <v>0</v>
      </c>
      <c r="NW264" s="46">
        <v>0</v>
      </c>
      <c r="NX264" s="46">
        <v>2616943.3266037712</v>
      </c>
      <c r="NY264" s="46">
        <v>118464.86683630105</v>
      </c>
      <c r="NZ264" s="46">
        <v>51439.649165785639</v>
      </c>
      <c r="OA264" s="46">
        <v>0</v>
      </c>
      <c r="OB264" s="46">
        <v>7545.7910606776713</v>
      </c>
      <c r="OC264" s="46">
        <v>0</v>
      </c>
      <c r="OD264" s="46">
        <v>225334</v>
      </c>
      <c r="OE264" s="46">
        <v>-358048.68891221285</v>
      </c>
      <c r="OF264" s="46">
        <v>0</v>
      </c>
      <c r="OG264" s="46">
        <v>0</v>
      </c>
      <c r="OH264" s="46">
        <v>-81237</v>
      </c>
      <c r="OI264" s="46">
        <v>0</v>
      </c>
      <c r="OJ264" s="46">
        <v>0</v>
      </c>
      <c r="OK264" s="46">
        <v>4430367.8586772606</v>
      </c>
      <c r="OL264" s="46">
        <v>2239409.0912165772</v>
      </c>
      <c r="OM264" s="46">
        <v>-10033.638644712046</v>
      </c>
      <c r="ON264" s="46">
        <v>55513.236906503967</v>
      </c>
      <c r="OO264" s="46">
        <v>30920.295518220868</v>
      </c>
      <c r="OP264" s="46">
        <v>57452.310735841631</v>
      </c>
      <c r="OQ264" s="46">
        <v>81846</v>
      </c>
      <c r="OR264" s="46">
        <v>959273.24587020767</v>
      </c>
      <c r="OS264" s="46">
        <v>2932596</v>
      </c>
      <c r="OT264" s="46">
        <v>43834.236853433889</v>
      </c>
      <c r="OU264" s="46">
        <v>-291577.8422194926</v>
      </c>
      <c r="OV264" s="46">
        <v>33868.616541931406</v>
      </c>
      <c r="OW264" s="46">
        <v>85668.75</v>
      </c>
      <c r="OX264" s="46">
        <v>-39867.094018037387</v>
      </c>
      <c r="OY264" s="46">
        <v>4692.683174250109</v>
      </c>
      <c r="OZ264" s="46">
        <v>386170.05399867706</v>
      </c>
      <c r="PA264" s="46">
        <v>11000133.804610677</v>
      </c>
      <c r="PB264" s="46">
        <v>0</v>
      </c>
      <c r="PC264" s="46">
        <v>63873.544040480861</v>
      </c>
      <c r="PD264" s="46">
        <v>-7307.2735995136391</v>
      </c>
      <c r="PE264" s="46">
        <v>0</v>
      </c>
      <c r="PF264" s="46">
        <v>42753.897512757336</v>
      </c>
      <c r="PG264" s="46">
        <v>128376.6833958698</v>
      </c>
      <c r="PH264" s="46">
        <v>0</v>
      </c>
      <c r="PI264" s="46">
        <v>499954.22</v>
      </c>
      <c r="PJ264" s="46">
        <v>11727784.875960268</v>
      </c>
      <c r="PK264" s="46"/>
      <c r="PL264" s="46">
        <v>546714.51868987514</v>
      </c>
      <c r="PM264" s="73">
        <v>10035090.30343356</v>
      </c>
      <c r="PO264" s="72">
        <v>6567</v>
      </c>
      <c r="PP264" s="46">
        <v>724</v>
      </c>
      <c r="PQ264" s="46">
        <v>986.67002720435266</v>
      </c>
      <c r="PR264" s="46">
        <v>0</v>
      </c>
      <c r="PS264" s="46">
        <v>0</v>
      </c>
      <c r="PT264" s="46">
        <v>0</v>
      </c>
      <c r="PU264" s="46">
        <v>0</v>
      </c>
      <c r="PV264" s="46">
        <v>0</v>
      </c>
      <c r="PW264" s="46">
        <v>5.7887662025924147</v>
      </c>
      <c r="PX264" s="46">
        <v>0</v>
      </c>
      <c r="PY264" s="46">
        <v>99.899823971835488</v>
      </c>
      <c r="PZ264" s="46">
        <v>223.34341494639142</v>
      </c>
      <c r="QA264" s="46">
        <v>0</v>
      </c>
      <c r="QB264" s="46">
        <v>115.20163226116179</v>
      </c>
      <c r="QC264" s="46">
        <v>13</v>
      </c>
      <c r="QD264" s="46">
        <v>20.240038406144983</v>
      </c>
      <c r="QE264" s="46">
        <v>462.16967626925106</v>
      </c>
      <c r="QF264" s="46">
        <v>9217.31337926173</v>
      </c>
      <c r="QG264" s="46">
        <v>0</v>
      </c>
      <c r="QH264" s="46">
        <v>1361.9037764716866</v>
      </c>
      <c r="QI264" s="46">
        <v>0</v>
      </c>
      <c r="QJ264" s="46">
        <v>245.13554568663432</v>
      </c>
      <c r="QK264" s="46">
        <v>111.31048497359578</v>
      </c>
      <c r="QL264" s="46">
        <v>6.0076812289966393</v>
      </c>
      <c r="QM264" s="46">
        <v>0</v>
      </c>
      <c r="QN264" s="46">
        <v>0</v>
      </c>
      <c r="QO264" s="46">
        <v>93.18553208513363</v>
      </c>
      <c r="QP264" s="46">
        <v>46.659920342373596</v>
      </c>
      <c r="QQ264" s="46">
        <v>36</v>
      </c>
      <c r="QR264" s="46">
        <v>7.3661785885741722</v>
      </c>
      <c r="QS264" s="46">
        <v>6.3797558038145921</v>
      </c>
      <c r="QT264" s="46">
        <v>9.9759961593855007</v>
      </c>
      <c r="QU264" s="46">
        <v>0</v>
      </c>
      <c r="QV264" s="46">
        <v>11141.238250601924</v>
      </c>
      <c r="QW264" s="46">
        <v>57.386848636594095</v>
      </c>
      <c r="QX264" s="46">
        <v>135.78633084173686</v>
      </c>
      <c r="QY264" s="46">
        <v>1.4522323571771483</v>
      </c>
      <c r="QZ264" s="46">
        <v>0</v>
      </c>
      <c r="RA264" s="46">
        <v>90.889090958553368</v>
      </c>
      <c r="RB264" s="46">
        <v>687.60424533510422</v>
      </c>
      <c r="RC264" s="46">
        <v>1363.1034989793191</v>
      </c>
      <c r="RD264" s="46">
        <v>0</v>
      </c>
      <c r="RE264" s="46">
        <v>13477.46049771041</v>
      </c>
      <c r="RF264" s="46">
        <v>0</v>
      </c>
      <c r="RG264" s="46">
        <v>0</v>
      </c>
      <c r="RH264" s="73">
        <v>13477.46049771041</v>
      </c>
      <c r="RI264" s="26">
        <v>0</v>
      </c>
      <c r="RJ264" s="72">
        <v>0</v>
      </c>
      <c r="RK264" s="46">
        <v>705.80204832773245</v>
      </c>
      <c r="RL264" s="46">
        <v>986.67002720435266</v>
      </c>
      <c r="RM264" s="46">
        <v>0</v>
      </c>
      <c r="RN264" s="46">
        <v>0</v>
      </c>
      <c r="RO264" s="46">
        <v>0</v>
      </c>
      <c r="RP264" s="46">
        <v>0</v>
      </c>
      <c r="RQ264" s="46">
        <v>0</v>
      </c>
      <c r="RR264" s="46">
        <v>0</v>
      </c>
      <c r="RS264" s="46">
        <v>0</v>
      </c>
      <c r="RT264" s="46">
        <v>0</v>
      </c>
      <c r="RU264" s="46">
        <v>114.81228996639463</v>
      </c>
      <c r="RV264" s="46">
        <v>0</v>
      </c>
      <c r="RW264" s="46">
        <v>115.20163226116179</v>
      </c>
      <c r="RX264" s="46">
        <v>0</v>
      </c>
      <c r="RY264" s="46">
        <v>20.240038406144983</v>
      </c>
      <c r="RZ264" s="46">
        <v>0</v>
      </c>
      <c r="SA264" s="46">
        <v>1942.7260361657866</v>
      </c>
      <c r="SB264" s="46">
        <v>0</v>
      </c>
      <c r="SC264" s="46">
        <v>0</v>
      </c>
      <c r="SD264" s="46">
        <v>0</v>
      </c>
      <c r="SE264" s="46">
        <v>88.75549235552927</v>
      </c>
      <c r="SF264" s="46">
        <v>33.39314549207873</v>
      </c>
      <c r="SG264" s="46">
        <v>0</v>
      </c>
      <c r="SH264" s="46">
        <v>0</v>
      </c>
      <c r="SI264" s="46">
        <v>0</v>
      </c>
      <c r="SJ264" s="46">
        <v>93.18553208513363</v>
      </c>
      <c r="SK264" s="46">
        <v>0</v>
      </c>
      <c r="SL264" s="46">
        <v>36</v>
      </c>
      <c r="SM264" s="46">
        <v>0</v>
      </c>
      <c r="SN264" s="46">
        <v>0</v>
      </c>
      <c r="SO264" s="46">
        <v>9.9759961593855007</v>
      </c>
      <c r="SP264" s="46">
        <v>0</v>
      </c>
      <c r="SQ264" s="46">
        <v>2204.0362022579138</v>
      </c>
      <c r="SR264" s="46">
        <v>57.386848636594095</v>
      </c>
      <c r="SS264" s="46">
        <v>135.78633084173686</v>
      </c>
      <c r="ST264" s="46">
        <v>0.17356377020323249</v>
      </c>
      <c r="SU264" s="46">
        <v>0</v>
      </c>
      <c r="SV264" s="46">
        <v>90.889090958553368</v>
      </c>
      <c r="SW264" s="46">
        <v>658.69109200661285</v>
      </c>
      <c r="SX264" s="46">
        <v>1363.1034989793191</v>
      </c>
      <c r="SY264" s="46">
        <v>0</v>
      </c>
      <c r="SZ264" s="46">
        <v>4510.066627450934</v>
      </c>
      <c r="TA264" s="46">
        <v>0</v>
      </c>
      <c r="TB264" s="46">
        <v>0</v>
      </c>
      <c r="TC264" s="73">
        <v>4510.066627450934</v>
      </c>
      <c r="TD264" s="26">
        <v>0</v>
      </c>
      <c r="TE264" s="72">
        <v>6567</v>
      </c>
      <c r="TF264" s="46">
        <v>18.197951672267564</v>
      </c>
      <c r="TG264" s="46">
        <v>0</v>
      </c>
      <c r="TH264" s="46">
        <v>0</v>
      </c>
      <c r="TI264" s="46">
        <v>0</v>
      </c>
      <c r="TJ264" s="46">
        <v>0</v>
      </c>
      <c r="TK264" s="46">
        <v>0</v>
      </c>
      <c r="TL264" s="46">
        <v>0</v>
      </c>
      <c r="TM264" s="46">
        <v>5.7887662025924147</v>
      </c>
      <c r="TN264" s="46">
        <v>0</v>
      </c>
      <c r="TO264" s="46">
        <v>99.899823971835488</v>
      </c>
      <c r="TP264" s="46">
        <v>108.5311249799968</v>
      </c>
      <c r="TQ264" s="46">
        <v>0</v>
      </c>
      <c r="TR264" s="46">
        <v>0</v>
      </c>
      <c r="TS264" s="46">
        <v>13</v>
      </c>
      <c r="TT264" s="46">
        <v>0</v>
      </c>
      <c r="TU264" s="46">
        <v>462.16967626925106</v>
      </c>
      <c r="TV264" s="46">
        <v>7274.5873430959437</v>
      </c>
      <c r="TW264" s="46">
        <v>0</v>
      </c>
      <c r="TX264" s="46">
        <v>1361.9037764716866</v>
      </c>
      <c r="TY264" s="46">
        <v>0</v>
      </c>
      <c r="TZ264" s="46">
        <v>156.38005333110505</v>
      </c>
      <c r="UA264" s="46">
        <v>77.917339481517033</v>
      </c>
      <c r="UB264" s="46">
        <v>6.0076812289966393</v>
      </c>
      <c r="UC264" s="46">
        <v>0</v>
      </c>
      <c r="UD264" s="46">
        <v>0</v>
      </c>
      <c r="UE264" s="46">
        <v>0</v>
      </c>
      <c r="UF264" s="46">
        <v>46.659920342373596</v>
      </c>
      <c r="UG264" s="46">
        <v>0</v>
      </c>
      <c r="UH264" s="46">
        <v>7.3661785885741722</v>
      </c>
      <c r="UI264" s="46">
        <v>6.3797558038145921</v>
      </c>
      <c r="UJ264" s="46">
        <v>0</v>
      </c>
      <c r="UK264" s="46">
        <v>0</v>
      </c>
      <c r="UL264" s="46">
        <v>8937.2020483440101</v>
      </c>
      <c r="UM264" s="46">
        <v>0</v>
      </c>
      <c r="UN264" s="46">
        <v>0</v>
      </c>
      <c r="UO264" s="46">
        <v>1.2786685869739158</v>
      </c>
      <c r="UP264" s="46">
        <v>0</v>
      </c>
      <c r="UQ264" s="46">
        <v>0</v>
      </c>
      <c r="UR264" s="46">
        <v>28.913153328491379</v>
      </c>
      <c r="US264" s="46">
        <v>0</v>
      </c>
      <c r="UT264" s="46">
        <v>0</v>
      </c>
      <c r="UU264" s="46">
        <v>8967.3938702594769</v>
      </c>
      <c r="UV264" s="46">
        <v>0</v>
      </c>
      <c r="UW264" s="46">
        <v>0</v>
      </c>
      <c r="UX264" s="73">
        <v>8967.3938702594769</v>
      </c>
      <c r="UY264" s="26">
        <v>0</v>
      </c>
      <c r="UZ264" s="26">
        <v>6567</v>
      </c>
      <c r="VA264" s="26">
        <v>1641</v>
      </c>
      <c r="VB264" s="26">
        <v>0</v>
      </c>
      <c r="VC264" s="26">
        <v>0</v>
      </c>
      <c r="VD264" s="26">
        <v>418.77793672647965</v>
      </c>
      <c r="VE264" s="26">
        <v>99</v>
      </c>
      <c r="VF264" s="26">
        <v>276.35254493565321</v>
      </c>
      <c r="VG264" s="26">
        <v>0</v>
      </c>
      <c r="VH264" s="26">
        <v>8.3458240742518814</v>
      </c>
      <c r="VI264" s="26">
        <v>0</v>
      </c>
      <c r="VJ264" s="26">
        <v>135.95903344535125</v>
      </c>
      <c r="VK264" s="26">
        <v>223.34341494639142</v>
      </c>
      <c r="VL264" s="26">
        <v>0</v>
      </c>
      <c r="VM264" s="26">
        <v>0</v>
      </c>
      <c r="VN264" s="26">
        <v>0</v>
      </c>
      <c r="VO264" s="26">
        <v>0</v>
      </c>
      <c r="VP264" s="26">
        <v>462.16967626925106</v>
      </c>
      <c r="VQ264" s="26">
        <v>10250.72636712386</v>
      </c>
      <c r="VR264" s="26">
        <v>442.70303632314796</v>
      </c>
      <c r="VS264" s="26">
        <v>1471.0383285611924</v>
      </c>
      <c r="VT264" s="26">
        <v>8.8835392713240466</v>
      </c>
      <c r="VU264" s="26">
        <v>238.52877009212185</v>
      </c>
      <c r="VV264" s="26">
        <v>120.55530987357974</v>
      </c>
      <c r="VW264" s="26">
        <v>19.105136821891502</v>
      </c>
      <c r="VX264" s="26">
        <v>153.50828066413948</v>
      </c>
      <c r="VY264" s="26">
        <v>469.29044647143542</v>
      </c>
      <c r="VZ264" s="26">
        <v>93.18553208513363</v>
      </c>
      <c r="WA264" s="26">
        <v>0</v>
      </c>
      <c r="WB264" s="26">
        <v>72</v>
      </c>
      <c r="WC264" s="26">
        <v>21.075372059529524</v>
      </c>
      <c r="WD264" s="26">
        <v>0</v>
      </c>
      <c r="WE264" s="26">
        <v>9.9759961593855007</v>
      </c>
      <c r="WF264" s="26">
        <v>120.01920307249159</v>
      </c>
      <c r="WG264" s="26">
        <v>13490.59531857923</v>
      </c>
      <c r="WH264" s="26">
        <v>57.386848636594095</v>
      </c>
      <c r="WI264" s="26">
        <v>135.78633084173686</v>
      </c>
      <c r="WJ264" s="26">
        <v>1.4522323571771483</v>
      </c>
      <c r="WK264" s="26">
        <v>0</v>
      </c>
      <c r="WL264" s="26">
        <v>90.889090958553368</v>
      </c>
      <c r="WM264" s="26">
        <v>959.29872485466876</v>
      </c>
      <c r="WN264" s="26">
        <v>1363.1034989793191</v>
      </c>
      <c r="WO264" s="26">
        <v>0</v>
      </c>
      <c r="WP264" s="26">
        <v>16098.512045207282</v>
      </c>
      <c r="WQ264" s="26">
        <v>0</v>
      </c>
      <c r="WR264" s="26">
        <v>108.48872875963279</v>
      </c>
      <c r="WS264" s="26">
        <v>15764.297737643767</v>
      </c>
      <c r="WT264" s="26">
        <v>0</v>
      </c>
      <c r="WU264" s="72">
        <v>0</v>
      </c>
      <c r="WV264" s="46">
        <v>1326.7665364181576</v>
      </c>
      <c r="WW264" s="46">
        <v>0</v>
      </c>
      <c r="WX264" s="46">
        <v>0</v>
      </c>
      <c r="WY264" s="46">
        <v>0</v>
      </c>
      <c r="WZ264" s="46">
        <v>80.042588120291072</v>
      </c>
      <c r="XA264" s="46">
        <v>268.12088400337836</v>
      </c>
      <c r="XB264" s="46">
        <v>0</v>
      </c>
      <c r="XC264" s="46">
        <v>1.3495380987873793</v>
      </c>
      <c r="XD264" s="46">
        <v>0</v>
      </c>
      <c r="XE264" s="46">
        <v>0</v>
      </c>
      <c r="XF264" s="46">
        <v>172.10924770558694</v>
      </c>
      <c r="XG264" s="46">
        <v>0</v>
      </c>
      <c r="XH264" s="46">
        <v>0</v>
      </c>
      <c r="XI264" s="46">
        <v>0</v>
      </c>
      <c r="XJ264" s="46">
        <v>0</v>
      </c>
      <c r="XK264" s="46">
        <v>0</v>
      </c>
      <c r="XL264" s="46">
        <v>1848.3887943462014</v>
      </c>
      <c r="XM264" s="46">
        <v>84.340243681672902</v>
      </c>
      <c r="XN264" s="46">
        <v>110.74019117491339</v>
      </c>
      <c r="XO264" s="46">
        <v>0</v>
      </c>
      <c r="XP264" s="46">
        <v>77.200677791866397</v>
      </c>
      <c r="XQ264" s="46">
        <v>33.444129659810905</v>
      </c>
      <c r="XR264" s="46">
        <v>0</v>
      </c>
      <c r="XS264" s="46">
        <v>0</v>
      </c>
      <c r="XT264" s="46">
        <v>0</v>
      </c>
      <c r="XU264" s="46">
        <v>86.170931852546985</v>
      </c>
      <c r="XV264" s="46">
        <v>0</v>
      </c>
      <c r="XW264" s="46">
        <v>66.580154177959443</v>
      </c>
      <c r="XX264" s="46">
        <v>0</v>
      </c>
      <c r="XY264" s="46">
        <v>0</v>
      </c>
      <c r="XZ264" s="46">
        <v>9.2250466995919158</v>
      </c>
      <c r="YA264" s="46">
        <v>58.222106897315243</v>
      </c>
      <c r="YB264" s="46">
        <v>2374.3122762818789</v>
      </c>
      <c r="YC264" s="46">
        <v>57.386848636594095</v>
      </c>
      <c r="YD264" s="46">
        <v>125.56492837086458</v>
      </c>
      <c r="YE264" s="46">
        <v>1.3429146422649447</v>
      </c>
      <c r="YF264" s="46">
        <v>0</v>
      </c>
      <c r="YG264" s="46">
        <v>84.047372681587888</v>
      </c>
      <c r="YH264" s="46">
        <v>909.84201521382818</v>
      </c>
      <c r="YI264" s="46">
        <v>1363.1034989793191</v>
      </c>
      <c r="YJ264" s="46">
        <v>-80.005476076172187</v>
      </c>
      <c r="YK264" s="46">
        <v>4835.5943787301658</v>
      </c>
      <c r="YL264" s="46">
        <v>0</v>
      </c>
      <c r="YM264" s="46">
        <v>21.000407637873288</v>
      </c>
      <c r="YN264" s="46">
        <v>4772.2545426863662</v>
      </c>
      <c r="YO264" s="73">
        <v>0</v>
      </c>
      <c r="YP264" s="72">
        <v>6567</v>
      </c>
      <c r="YQ264" s="46">
        <v>314.23346358184239</v>
      </c>
      <c r="YR264" s="46">
        <v>0</v>
      </c>
      <c r="YS264" s="46">
        <v>0</v>
      </c>
      <c r="YT264" s="46">
        <v>418.77793672647965</v>
      </c>
      <c r="YU264" s="46">
        <v>18.957411879708921</v>
      </c>
      <c r="YV264" s="46">
        <v>8.2316609322748668</v>
      </c>
      <c r="YW264" s="46">
        <v>0</v>
      </c>
      <c r="YX264" s="46">
        <v>6.9962859754645015</v>
      </c>
      <c r="YY264" s="46">
        <v>0</v>
      </c>
      <c r="YZ264" s="46">
        <v>135.95903344535125</v>
      </c>
      <c r="ZA264" s="46">
        <v>51.234167240804474</v>
      </c>
      <c r="ZB264" s="46">
        <v>0</v>
      </c>
      <c r="ZC264" s="46">
        <v>0</v>
      </c>
      <c r="ZD264" s="46">
        <v>0</v>
      </c>
      <c r="ZE264" s="46">
        <v>0</v>
      </c>
      <c r="ZF264" s="46">
        <v>462.16967626925106</v>
      </c>
      <c r="ZG264" s="46">
        <v>7983.5596360511781</v>
      </c>
      <c r="ZH264" s="46">
        <v>358.36279264147498</v>
      </c>
      <c r="ZI264" s="46">
        <v>1360.298137386279</v>
      </c>
      <c r="ZJ264" s="46">
        <v>8.8835392713240466</v>
      </c>
      <c r="ZK264" s="46">
        <v>161.32809230025543</v>
      </c>
      <c r="ZL264" s="46">
        <v>87.111180213768861</v>
      </c>
      <c r="ZM264" s="46">
        <v>19.105136821891502</v>
      </c>
      <c r="ZN264" s="46">
        <v>153.50828066413948</v>
      </c>
      <c r="ZO264" s="46">
        <v>469.29044647143542</v>
      </c>
      <c r="ZP264" s="46">
        <v>7.0146002325866359</v>
      </c>
      <c r="ZQ264" s="46">
        <v>0</v>
      </c>
      <c r="ZR264" s="46">
        <v>5.4198458220405517</v>
      </c>
      <c r="ZS264" s="46">
        <v>21.075372059529524</v>
      </c>
      <c r="ZT264" s="46">
        <v>0</v>
      </c>
      <c r="ZU264" s="46">
        <v>0.75094945979358441</v>
      </c>
      <c r="ZV264" s="46">
        <v>61.797096175176357</v>
      </c>
      <c r="ZW264" s="46">
        <v>10697.505105570875</v>
      </c>
      <c r="ZX264" s="46">
        <v>0</v>
      </c>
      <c r="ZY264" s="46">
        <v>10.221402470872277</v>
      </c>
      <c r="ZZ264" s="46">
        <v>0.10931771491220364</v>
      </c>
      <c r="AAA264" s="46">
        <v>0</v>
      </c>
      <c r="AAB264" s="46">
        <v>6.8417182769654881</v>
      </c>
      <c r="AAC264" s="46">
        <v>49.456709640840522</v>
      </c>
      <c r="AAD264" s="46">
        <v>0</v>
      </c>
      <c r="AAE264" s="46">
        <v>80.005476076172187</v>
      </c>
      <c r="AAF264" s="46">
        <v>10844.139729750637</v>
      </c>
      <c r="AAG264" s="46">
        <v>0</v>
      </c>
      <c r="AAH264" s="46">
        <v>87.488321121759498</v>
      </c>
      <c r="AAI264" s="46">
        <v>10573.265258230922</v>
      </c>
      <c r="AAJ264" s="73">
        <v>0</v>
      </c>
      <c r="AAK264" s="72">
        <v>0</v>
      </c>
      <c r="AAL264" s="46">
        <v>917</v>
      </c>
      <c r="AAM264" s="46">
        <v>-986.67002720435266</v>
      </c>
      <c r="AAN264" s="46">
        <v>0</v>
      </c>
      <c r="AAO264" s="46">
        <v>418.77793672647965</v>
      </c>
      <c r="AAP264" s="46">
        <v>99</v>
      </c>
      <c r="AAQ264" s="46">
        <v>276.35254493565321</v>
      </c>
      <c r="AAR264" s="46">
        <v>0</v>
      </c>
      <c r="AAS264" s="46">
        <v>2.5570578716594659</v>
      </c>
      <c r="AAT264" s="46">
        <v>0</v>
      </c>
      <c r="AAU264" s="46">
        <v>36.059209473515764</v>
      </c>
      <c r="AAV264" s="46">
        <v>0</v>
      </c>
      <c r="AAW264" s="46">
        <v>0</v>
      </c>
      <c r="AAX264" s="46">
        <v>-115.20163226116179</v>
      </c>
      <c r="AAY264" s="46">
        <v>-13</v>
      </c>
      <c r="AAZ264" s="46">
        <v>-20.240038406144983</v>
      </c>
      <c r="ABA264" s="46">
        <v>0</v>
      </c>
      <c r="ABB264" s="46">
        <v>1033.4129878621286</v>
      </c>
      <c r="ABC264" s="46">
        <v>442.70303632314796</v>
      </c>
      <c r="ABD264" s="46">
        <v>109.13455208950579</v>
      </c>
      <c r="ABE264" s="46">
        <v>8.8835392713240466</v>
      </c>
      <c r="ABF264" s="46">
        <v>-6.606775594512464</v>
      </c>
      <c r="ABG264" s="46">
        <v>9.2448248999839713</v>
      </c>
      <c r="ABH264" s="46">
        <v>13.097455592894864</v>
      </c>
      <c r="ABI264" s="46">
        <v>153.50828066413948</v>
      </c>
      <c r="ABJ264" s="46">
        <v>469.29044647143542</v>
      </c>
      <c r="ABK264" s="46">
        <v>0</v>
      </c>
      <c r="ABL264" s="46">
        <v>-46.659920342373596</v>
      </c>
      <c r="ABM264" s="46">
        <v>36</v>
      </c>
      <c r="ABN264" s="46">
        <v>13.709193470955352</v>
      </c>
      <c r="ABO264" s="46">
        <v>-6.3797558038145921</v>
      </c>
      <c r="ABP264" s="46">
        <v>0</v>
      </c>
      <c r="ABQ264" s="46">
        <v>120.01920307249159</v>
      </c>
      <c r="ABR264" s="46">
        <v>2349.3570679773052</v>
      </c>
      <c r="ABS264" s="46">
        <v>0</v>
      </c>
      <c r="ABT264" s="46">
        <v>0</v>
      </c>
      <c r="ABU264" s="46">
        <v>0</v>
      </c>
      <c r="ABV264" s="46">
        <v>0</v>
      </c>
      <c r="ABW264" s="46">
        <v>0</v>
      </c>
      <c r="ABX264" s="46">
        <v>271.69447951956454</v>
      </c>
      <c r="ABY264" s="46">
        <v>0</v>
      </c>
      <c r="ABZ264" s="46">
        <v>0</v>
      </c>
      <c r="ACA264" s="46">
        <v>2621.051547496872</v>
      </c>
      <c r="ACB264" s="46">
        <v>0</v>
      </c>
      <c r="ACC264" s="46">
        <v>108.48872875963279</v>
      </c>
      <c r="ACD264" s="46">
        <v>2286.8372399333566</v>
      </c>
      <c r="ACE264" s="73">
        <v>0</v>
      </c>
      <c r="ACF264" s="72">
        <v>0</v>
      </c>
      <c r="ACG264" s="46">
        <v>620.96448809042522</v>
      </c>
      <c r="ACH264" s="46">
        <v>-986.67002720435266</v>
      </c>
      <c r="ACI264" s="46">
        <v>0</v>
      </c>
      <c r="ACJ264" s="46">
        <v>0</v>
      </c>
      <c r="ACK264" s="46">
        <v>80.042588120291072</v>
      </c>
      <c r="ACL264" s="46">
        <v>268.12088400337836</v>
      </c>
      <c r="ACM264" s="46">
        <v>0</v>
      </c>
      <c r="ACN264" s="46">
        <v>1.3495380987873793</v>
      </c>
      <c r="ACO264" s="46">
        <v>0</v>
      </c>
      <c r="ACP264" s="46">
        <v>0</v>
      </c>
      <c r="ACQ264" s="46">
        <v>57.296957739192329</v>
      </c>
      <c r="ACR264" s="46">
        <v>0</v>
      </c>
      <c r="ACS264" s="46">
        <v>-115.20163226116179</v>
      </c>
      <c r="ACT264" s="46">
        <v>0</v>
      </c>
      <c r="ACU264" s="46">
        <v>-20.240038406144983</v>
      </c>
      <c r="ACV264" s="46">
        <v>0</v>
      </c>
      <c r="ACW264" s="46">
        <v>-94.337241819585046</v>
      </c>
      <c r="ACX264" s="46">
        <v>84.340243681672902</v>
      </c>
      <c r="ACY264" s="46">
        <v>110.74019117491339</v>
      </c>
      <c r="ACZ264" s="46">
        <v>0</v>
      </c>
      <c r="ADA264" s="46">
        <v>-11.554814563662877</v>
      </c>
      <c r="ADB264" s="46">
        <v>5.098416773217352E-2</v>
      </c>
      <c r="ADC264" s="46">
        <v>0</v>
      </c>
      <c r="ADD264" s="46">
        <v>0</v>
      </c>
      <c r="ADE264" s="46">
        <v>0</v>
      </c>
      <c r="ADF264" s="46">
        <v>-7.0146002325866359</v>
      </c>
      <c r="ADG264" s="46">
        <v>0</v>
      </c>
      <c r="ADH264" s="46">
        <v>30.58015417795945</v>
      </c>
      <c r="ADI264" s="46">
        <v>0</v>
      </c>
      <c r="ADJ264" s="46">
        <v>0</v>
      </c>
      <c r="ADK264" s="46">
        <v>-0.75094945979358441</v>
      </c>
      <c r="ADL264" s="46">
        <v>58.222106897315243</v>
      </c>
      <c r="ADM264" s="46">
        <v>170.27607402396501</v>
      </c>
      <c r="ADN264" s="46">
        <v>0</v>
      </c>
      <c r="ADO264" s="46">
        <v>-10.221402470872277</v>
      </c>
      <c r="ADP264" s="46">
        <v>1.1693508720617121</v>
      </c>
      <c r="ADQ264" s="46">
        <v>0</v>
      </c>
      <c r="ADR264" s="46">
        <v>-6.8417182769654881</v>
      </c>
      <c r="ADS264" s="46">
        <v>251.15092320721533</v>
      </c>
      <c r="ADT264" s="46">
        <v>0</v>
      </c>
      <c r="ADU264" s="46">
        <v>-80.005476076172187</v>
      </c>
      <c r="ADV264" s="46">
        <v>325.52775127923206</v>
      </c>
      <c r="ADW264" s="46">
        <v>0</v>
      </c>
      <c r="ADX264" s="46">
        <v>21.000407637873288</v>
      </c>
      <c r="ADY264" s="46">
        <v>262.18791523543291</v>
      </c>
      <c r="ADZ264" s="73">
        <v>0</v>
      </c>
      <c r="AEA264" s="72">
        <v>0</v>
      </c>
      <c r="AEB264" s="46">
        <v>296.03551190957478</v>
      </c>
      <c r="AEC264" s="46">
        <v>0</v>
      </c>
      <c r="AED264" s="46">
        <v>0</v>
      </c>
      <c r="AEE264" s="46">
        <v>418.77793672647965</v>
      </c>
      <c r="AEF264" s="46">
        <v>18.957411879708921</v>
      </c>
      <c r="AEG264" s="46">
        <v>8.2316609322748668</v>
      </c>
      <c r="AEH264" s="46">
        <v>0</v>
      </c>
      <c r="AEI264" s="46">
        <v>1.207519772872087</v>
      </c>
      <c r="AEJ264" s="46">
        <v>0</v>
      </c>
      <c r="AEK264" s="46">
        <v>36.059209473515764</v>
      </c>
      <c r="AEL264" s="46">
        <v>-57.296957739192329</v>
      </c>
      <c r="AEM264" s="46">
        <v>0</v>
      </c>
      <c r="AEN264" s="46">
        <v>0</v>
      </c>
      <c r="AEO264" s="46">
        <v>-13</v>
      </c>
      <c r="AEP264" s="46">
        <v>0</v>
      </c>
      <c r="AEQ264" s="46">
        <v>0</v>
      </c>
      <c r="AER264" s="46">
        <v>708.97229295523448</v>
      </c>
      <c r="AES264" s="46">
        <v>358.36279264147498</v>
      </c>
      <c r="AET264" s="46">
        <v>-1.6056390854075926</v>
      </c>
      <c r="AEU264" s="46">
        <v>8.8835392713240466</v>
      </c>
      <c r="AEV264" s="46">
        <v>4.948038969150403</v>
      </c>
      <c r="AEW264" s="46">
        <v>9.1938407322518216</v>
      </c>
      <c r="AEX264" s="46">
        <v>13.097455592894864</v>
      </c>
      <c r="AEY264" s="46">
        <v>153.50828066413948</v>
      </c>
      <c r="AEZ264" s="46">
        <v>469.29044647143542</v>
      </c>
      <c r="AFA264" s="46">
        <v>7.0146002325866359</v>
      </c>
      <c r="AFB264" s="46">
        <v>-46.659920342373596</v>
      </c>
      <c r="AFC264" s="46">
        <v>5.4198458220405517</v>
      </c>
      <c r="AFD264" s="46">
        <v>13.709193470955352</v>
      </c>
      <c r="AFE264" s="46">
        <v>-6.3797558038145921</v>
      </c>
      <c r="AFF264" s="46">
        <v>0.75094945979358441</v>
      </c>
      <c r="AFG264" s="46">
        <v>61.797096175176357</v>
      </c>
      <c r="AFH264" s="46">
        <v>1760.3030572268647</v>
      </c>
      <c r="AFI264" s="46">
        <v>0</v>
      </c>
      <c r="AFJ264" s="46">
        <v>10.221402470872277</v>
      </c>
      <c r="AFK264" s="46">
        <v>-1.1693508720617121</v>
      </c>
      <c r="AFL264" s="46">
        <v>0</v>
      </c>
      <c r="AFM264" s="46">
        <v>6.8417182769654881</v>
      </c>
      <c r="AFN264" s="46">
        <v>20.543556312349143</v>
      </c>
      <c r="AFO264" s="46">
        <v>0</v>
      </c>
      <c r="AFP264" s="46">
        <v>80.005476076172187</v>
      </c>
      <c r="AFQ264" s="46">
        <v>1876.7458594911616</v>
      </c>
      <c r="AFR264" s="46">
        <v>0</v>
      </c>
      <c r="AFS264" s="46">
        <v>87.488321121759498</v>
      </c>
      <c r="AFT264" s="73">
        <v>1605.8713879714451</v>
      </c>
    </row>
    <row r="265" spans="1:852" s="30" customFormat="1" x14ac:dyDescent="0.25">
      <c r="A265" s="60">
        <v>832</v>
      </c>
      <c r="B265" s="60">
        <v>1</v>
      </c>
      <c r="C265" s="30" t="s">
        <v>241</v>
      </c>
      <c r="D265" s="30">
        <v>3</v>
      </c>
      <c r="E265" s="143">
        <f>IFERROR(VLOOKUP(A265,'Student Info'!A:D,4,FALSE),0)</f>
        <v>3634.2000000000003</v>
      </c>
      <c r="F265" s="72">
        <v>23865791</v>
      </c>
      <c r="G265" s="46">
        <v>2631161</v>
      </c>
      <c r="H265" s="46">
        <v>3706884</v>
      </c>
      <c r="I265" s="46"/>
      <c r="J265" s="46"/>
      <c r="K265" s="46">
        <v>0</v>
      </c>
      <c r="L265" s="46">
        <v>0</v>
      </c>
      <c r="M265" s="46">
        <v>0</v>
      </c>
      <c r="N265" s="46">
        <v>27720</v>
      </c>
      <c r="O265" s="46">
        <v>0</v>
      </c>
      <c r="P265" s="46">
        <v>0</v>
      </c>
      <c r="Q265" s="46">
        <v>799533</v>
      </c>
      <c r="R265" s="46">
        <v>0</v>
      </c>
      <c r="S265" s="46">
        <v>415057.5</v>
      </c>
      <c r="T265" s="46">
        <v>47245</v>
      </c>
      <c r="U265" s="46">
        <v>21151</v>
      </c>
      <c r="V265" s="46">
        <v>421707</v>
      </c>
      <c r="W265" s="74">
        <v>31936249.5</v>
      </c>
      <c r="X265" s="46">
        <v>0</v>
      </c>
      <c r="Y265" s="46">
        <v>5575770.7803663565</v>
      </c>
      <c r="Z265" s="46"/>
      <c r="AA265" s="46">
        <v>867880</v>
      </c>
      <c r="AB265" s="46">
        <v>370494.30330000003</v>
      </c>
      <c r="AC265" s="46">
        <v>0</v>
      </c>
      <c r="AD265" s="46">
        <v>0</v>
      </c>
      <c r="AE265" s="46">
        <v>0</v>
      </c>
      <c r="AF265" s="46">
        <v>71867.320000000007</v>
      </c>
      <c r="AG265" s="46">
        <v>176782.79642364432</v>
      </c>
      <c r="AH265" s="46">
        <v>130831.20000000001</v>
      </c>
      <c r="AI265" s="46">
        <v>13578.69</v>
      </c>
      <c r="AJ265" s="46">
        <v>9396.4008161289712</v>
      </c>
      <c r="AK265" s="46">
        <v>10390</v>
      </c>
      <c r="AL265" s="46">
        <v>0</v>
      </c>
      <c r="AM265" s="46">
        <v>39163240.990906127</v>
      </c>
      <c r="AN265" s="46">
        <v>108709.38304056499</v>
      </c>
      <c r="AO265" s="46">
        <v>171254.29408563388</v>
      </c>
      <c r="AP265" s="46">
        <v>1746</v>
      </c>
      <c r="AQ265" s="46">
        <v>767165.66300000006</v>
      </c>
      <c r="AR265" s="46">
        <v>383048.89</v>
      </c>
      <c r="AS265" s="46">
        <v>1362607.1098730299</v>
      </c>
      <c r="AT265" s="46">
        <v>4062576.0321235214</v>
      </c>
      <c r="AU265" s="46">
        <v>0</v>
      </c>
      <c r="AV265" s="46">
        <v>46020348.363028876</v>
      </c>
      <c r="AW265" s="46"/>
      <c r="AX265" s="46"/>
      <c r="AY265" s="73">
        <v>46020348.363028876</v>
      </c>
      <c r="AZ265" s="26"/>
      <c r="BA265" s="72">
        <v>0</v>
      </c>
      <c r="BB265" s="46">
        <v>2631161</v>
      </c>
      <c r="BC265" s="46">
        <v>3689735.07</v>
      </c>
      <c r="BD265" s="46">
        <v>-15959.111585995401</v>
      </c>
      <c r="BE265" s="46">
        <v>0</v>
      </c>
      <c r="BF265" s="46">
        <v>0</v>
      </c>
      <c r="BG265" s="46">
        <v>0</v>
      </c>
      <c r="BH265" s="46">
        <v>0</v>
      </c>
      <c r="BI265" s="46">
        <v>0</v>
      </c>
      <c r="BJ265" s="46">
        <v>0</v>
      </c>
      <c r="BK265" s="46">
        <v>0</v>
      </c>
      <c r="BL265" s="46">
        <v>285217</v>
      </c>
      <c r="BM265" s="22"/>
      <c r="BN265" s="46">
        <v>415057.5</v>
      </c>
      <c r="BO265" s="46">
        <v>0</v>
      </c>
      <c r="BP265" s="46">
        <v>21151</v>
      </c>
      <c r="BQ265" s="46">
        <v>0</v>
      </c>
      <c r="BR265" s="46">
        <v>7026362.4584140051</v>
      </c>
      <c r="BS265" s="46">
        <v>0</v>
      </c>
      <c r="BT265" s="46">
        <v>0</v>
      </c>
      <c r="BU265" s="46">
        <v>0</v>
      </c>
      <c r="BV265" s="45">
        <v>314230.71056363999</v>
      </c>
      <c r="BW265" s="45">
        <v>111148.29099000001</v>
      </c>
      <c r="BX265" s="46">
        <v>0</v>
      </c>
      <c r="BY265" s="46">
        <v>0</v>
      </c>
      <c r="BZ265" s="46">
        <v>0</v>
      </c>
      <c r="CA265" s="45">
        <v>71867.320000000007</v>
      </c>
      <c r="CB265" s="45">
        <v>0</v>
      </c>
      <c r="CC265" s="45">
        <v>130831.20000000001</v>
      </c>
      <c r="CD265" s="46">
        <v>0</v>
      </c>
      <c r="CE265" s="46">
        <v>0</v>
      </c>
      <c r="CF265" s="45">
        <v>10390</v>
      </c>
      <c r="CG265" s="45">
        <v>0</v>
      </c>
      <c r="CH265" s="117">
        <v>7664829.9799676454</v>
      </c>
      <c r="CI265" s="45">
        <v>108709.38304056499</v>
      </c>
      <c r="CJ265" s="45">
        <v>171254.29408563388</v>
      </c>
      <c r="CK265" s="45">
        <v>0</v>
      </c>
      <c r="CL265" s="45">
        <v>767165.66300000006</v>
      </c>
      <c r="CM265" s="45">
        <v>383048.89</v>
      </c>
      <c r="CN265" s="45">
        <v>943878.50924750266</v>
      </c>
      <c r="CO265" s="45">
        <v>4062576.0321235214</v>
      </c>
      <c r="CP265" s="46">
        <v>0</v>
      </c>
      <c r="CQ265" s="46">
        <v>14101462.751464868</v>
      </c>
      <c r="CR265" s="46"/>
      <c r="CS265" s="46"/>
      <c r="CT265" s="73">
        <v>14101462.751464868</v>
      </c>
      <c r="CU265" s="26"/>
      <c r="CV265" s="72">
        <v>23865791</v>
      </c>
      <c r="CW265" s="46">
        <v>0</v>
      </c>
      <c r="CX265" s="46">
        <v>17148.930000000168</v>
      </c>
      <c r="CY265" s="46">
        <v>15959.111585995401</v>
      </c>
      <c r="CZ265" s="46"/>
      <c r="DA265" s="46">
        <v>0</v>
      </c>
      <c r="DB265" s="46">
        <v>0</v>
      </c>
      <c r="DC265" s="46">
        <v>0</v>
      </c>
      <c r="DD265" s="46">
        <v>27720</v>
      </c>
      <c r="DE265" s="46">
        <v>0</v>
      </c>
      <c r="DF265" s="46">
        <v>0</v>
      </c>
      <c r="DG265" s="46">
        <v>514316</v>
      </c>
      <c r="DH265" s="46">
        <v>0</v>
      </c>
      <c r="DI265" s="46">
        <v>0</v>
      </c>
      <c r="DJ265" s="46">
        <v>47245</v>
      </c>
      <c r="DK265" s="46">
        <v>0</v>
      </c>
      <c r="DL265" s="46">
        <v>421707</v>
      </c>
      <c r="DM265" s="46">
        <v>24909887.041585997</v>
      </c>
      <c r="DN265" s="46">
        <v>0</v>
      </c>
      <c r="DO265" s="46">
        <v>5575770.7803663565</v>
      </c>
      <c r="DP265" s="46">
        <v>0</v>
      </c>
      <c r="DQ265" s="46">
        <v>553649.28943636001</v>
      </c>
      <c r="DR265" s="46">
        <v>259346.01231000002</v>
      </c>
      <c r="DS265" s="46">
        <v>0</v>
      </c>
      <c r="DT265" s="46">
        <v>0</v>
      </c>
      <c r="DU265" s="46">
        <v>0</v>
      </c>
      <c r="DV265" s="46">
        <v>0</v>
      </c>
      <c r="DW265" s="46">
        <v>176782.79642364432</v>
      </c>
      <c r="DX265" s="46">
        <v>0</v>
      </c>
      <c r="DY265" s="46">
        <v>13578.69</v>
      </c>
      <c r="DZ265" s="46">
        <v>9396.4008161289712</v>
      </c>
      <c r="EA265" s="46">
        <v>0</v>
      </c>
      <c r="EB265" s="46">
        <v>0</v>
      </c>
      <c r="EC265" s="46">
        <v>31498411.01093848</v>
      </c>
      <c r="ED265" s="46">
        <v>0</v>
      </c>
      <c r="EE265" s="46">
        <v>0</v>
      </c>
      <c r="EF265" s="46">
        <v>1746</v>
      </c>
      <c r="EG265" s="46">
        <v>0</v>
      </c>
      <c r="EH265" s="46">
        <v>0</v>
      </c>
      <c r="EI265" s="46">
        <v>418728.60062552721</v>
      </c>
      <c r="EJ265" s="46">
        <v>0</v>
      </c>
      <c r="EK265" s="46">
        <v>0</v>
      </c>
      <c r="EL265" s="46">
        <v>31918885.611564007</v>
      </c>
      <c r="EM265" s="46"/>
      <c r="EN265" s="46"/>
      <c r="EO265" s="73">
        <v>31918885.611564007</v>
      </c>
      <c r="EP265" s="26"/>
      <c r="EQ265" s="83">
        <v>23865791</v>
      </c>
      <c r="ER265" s="46">
        <v>5963722.2000000002</v>
      </c>
      <c r="ES265" s="46">
        <v>0</v>
      </c>
      <c r="ET265" s="46"/>
      <c r="EU265" s="46">
        <v>1455488.8905660377</v>
      </c>
      <c r="EV265" s="46">
        <v>878883.09433962253</v>
      </c>
      <c r="EW265" s="46">
        <v>576605.7962264152</v>
      </c>
      <c r="EX265" s="46">
        <v>359785.80000000075</v>
      </c>
      <c r="EY265" s="46">
        <v>1200696.9142019351</v>
      </c>
      <c r="EZ265" s="46">
        <v>0</v>
      </c>
      <c r="FA265" s="46">
        <v>39963.4483568</v>
      </c>
      <c r="FB265" s="46">
        <v>0</v>
      </c>
      <c r="FC265" s="46">
        <v>0</v>
      </c>
      <c r="FD265" s="46">
        <v>799533</v>
      </c>
      <c r="FE265" s="46">
        <v>0</v>
      </c>
      <c r="FF265" s="46"/>
      <c r="FG265" s="46"/>
      <c r="FH265" s="46"/>
      <c r="FI265" s="46">
        <v>421707</v>
      </c>
      <c r="FJ265" s="46">
        <v>35562177.14369081</v>
      </c>
      <c r="FK265" s="46">
        <v>1140256.0091632572</v>
      </c>
      <c r="FL265" s="46">
        <v>6212098.1084675733</v>
      </c>
      <c r="FM265" s="46">
        <v>32204.554097284799</v>
      </c>
      <c r="FN265" s="46">
        <v>867880</v>
      </c>
      <c r="FO265" s="46">
        <v>409278.01699999993</v>
      </c>
      <c r="FP265" s="46">
        <v>0</v>
      </c>
      <c r="FQ265" s="46">
        <v>581214.73205069406</v>
      </c>
      <c r="FR265" s="46">
        <v>1594134</v>
      </c>
      <c r="FS265" s="46">
        <v>71867.320000000007</v>
      </c>
      <c r="FT265" s="46">
        <v>0</v>
      </c>
      <c r="FU265" s="46">
        <v>261662.40000000002</v>
      </c>
      <c r="FV265" s="46">
        <v>38850</v>
      </c>
      <c r="FW265" s="46">
        <v>0</v>
      </c>
      <c r="FX265" s="46">
        <v>10390</v>
      </c>
      <c r="FY265" s="46">
        <v>0</v>
      </c>
      <c r="FZ265" s="46">
        <v>46782012.284469619</v>
      </c>
      <c r="GA265" s="46">
        <v>108709.38304056499</v>
      </c>
      <c r="GB265" s="46">
        <v>171254.29408563388</v>
      </c>
      <c r="GC265" s="46">
        <v>1746</v>
      </c>
      <c r="GD265" s="46">
        <v>767165.66300000006</v>
      </c>
      <c r="GE265" s="46">
        <v>383048.89</v>
      </c>
      <c r="GF265" s="46">
        <v>2327430.225572288</v>
      </c>
      <c r="GG265" s="46">
        <v>4062576.0321235214</v>
      </c>
      <c r="GH265" s="46"/>
      <c r="GI265" s="46">
        <v>54603942.772291631</v>
      </c>
      <c r="GJ265" s="46"/>
      <c r="GK265" s="46">
        <v>73388.376595289417</v>
      </c>
      <c r="GL265" s="73">
        <v>53537075.139723659</v>
      </c>
      <c r="GM265" s="26"/>
      <c r="GN265" s="72"/>
      <c r="GO265" s="46">
        <v>5426327.944466115</v>
      </c>
      <c r="GP265" s="46">
        <v>0</v>
      </c>
      <c r="GQ265" s="46"/>
      <c r="GR265" s="46">
        <v>0</v>
      </c>
      <c r="GS265" s="46">
        <v>327365.30560764577</v>
      </c>
      <c r="GT265" s="46">
        <v>1200696.9142019351</v>
      </c>
      <c r="GU265" s="46">
        <v>0</v>
      </c>
      <c r="GV265" s="46">
        <v>7272.4640519215427</v>
      </c>
      <c r="GW265" s="46">
        <v>0</v>
      </c>
      <c r="GX265" s="46">
        <v>0</v>
      </c>
      <c r="GY265" s="46">
        <v>427553.87733005825</v>
      </c>
      <c r="GZ265" s="46">
        <v>0</v>
      </c>
      <c r="HA265" s="46"/>
      <c r="HB265" s="46"/>
      <c r="HC265" s="46"/>
      <c r="HD265" s="46"/>
      <c r="HE265" s="46">
        <v>7389216.5056576757</v>
      </c>
      <c r="HF265" s="46">
        <v>213452.08402054344</v>
      </c>
      <c r="HG265" s="46">
        <v>420466.58760842268</v>
      </c>
      <c r="HH265" s="46">
        <v>0</v>
      </c>
      <c r="HI265" s="46">
        <v>194923.15239524652</v>
      </c>
      <c r="HJ265" s="46">
        <v>78790.775498635703</v>
      </c>
      <c r="HK265" s="46">
        <v>0</v>
      </c>
      <c r="HL265" s="46">
        <v>0</v>
      </c>
      <c r="HM265" s="46">
        <v>0</v>
      </c>
      <c r="HN265" s="46">
        <v>46117.648156091193</v>
      </c>
      <c r="HO265" s="22"/>
      <c r="HP265" s="46">
        <v>167910.17807368349</v>
      </c>
      <c r="HQ265" s="46">
        <v>0</v>
      </c>
      <c r="HR265" s="46"/>
      <c r="HS265" s="46">
        <v>6667.3192257870123</v>
      </c>
      <c r="HT265" s="46">
        <v>0</v>
      </c>
      <c r="HU265" s="74">
        <v>8517544.2506360859</v>
      </c>
      <c r="HV265" s="46">
        <v>108709.38304056499</v>
      </c>
      <c r="HW265" s="46">
        <v>109894.80726234165</v>
      </c>
      <c r="HX265" s="46">
        <v>1120.4176485297519</v>
      </c>
      <c r="HY265" s="46">
        <v>492294.35748638498</v>
      </c>
      <c r="HZ265" s="46">
        <v>245804.59206012535</v>
      </c>
      <c r="IA265" s="46">
        <v>1612211.8810134879</v>
      </c>
      <c r="IB265" s="46">
        <v>3847844.2404872896</v>
      </c>
      <c r="IC265" s="46">
        <v>-357565.81</v>
      </c>
      <c r="ID265" s="46">
        <v>14577858.119634809</v>
      </c>
      <c r="IE265" s="46"/>
      <c r="IF265" s="46">
        <v>16359.85781820291</v>
      </c>
      <c r="IG265" s="73">
        <v>14380765.893432468</v>
      </c>
      <c r="IH265" s="26"/>
      <c r="II265" s="72">
        <v>23865791</v>
      </c>
      <c r="IJ265" s="46">
        <v>537394.25553388521</v>
      </c>
      <c r="IK265" s="46">
        <v>0</v>
      </c>
      <c r="IL265" s="46"/>
      <c r="IM265" s="46">
        <v>1455488.8905660377</v>
      </c>
      <c r="IN265" s="46">
        <v>32420.494392354973</v>
      </c>
      <c r="IO265" s="46">
        <v>0</v>
      </c>
      <c r="IP265" s="46">
        <v>0</v>
      </c>
      <c r="IQ265" s="46">
        <v>32690.984304878457</v>
      </c>
      <c r="IR265" s="46">
        <v>0</v>
      </c>
      <c r="IS265" s="46">
        <v>0</v>
      </c>
      <c r="IT265" s="46">
        <v>371979.12266994175</v>
      </c>
      <c r="IU265" s="46">
        <v>0</v>
      </c>
      <c r="IV265" s="46"/>
      <c r="IW265" s="46"/>
      <c r="IX265" s="46"/>
      <c r="IY265" s="46">
        <v>421707</v>
      </c>
      <c r="IZ265" s="46">
        <v>26717471.747467097</v>
      </c>
      <c r="JA265" s="46">
        <v>926803.92514271382</v>
      </c>
      <c r="JB265" s="46">
        <v>5791631.5208591502</v>
      </c>
      <c r="JC265" s="46">
        <v>32204.554097284799</v>
      </c>
      <c r="JD265" s="46">
        <v>672956.84760475345</v>
      </c>
      <c r="JE265" s="46">
        <v>330487.24150136427</v>
      </c>
      <c r="JF265" s="46">
        <v>0</v>
      </c>
      <c r="JG265" s="46">
        <v>581214.73205069406</v>
      </c>
      <c r="JH265" s="46">
        <v>1594134</v>
      </c>
      <c r="JI265" s="46">
        <v>25749.671843908814</v>
      </c>
      <c r="JJ265" s="46"/>
      <c r="JK265" s="46">
        <v>93752.221926316532</v>
      </c>
      <c r="JL265" s="46">
        <v>38850</v>
      </c>
      <c r="JM265" s="46"/>
      <c r="JN265" s="46">
        <v>3722.6807742129877</v>
      </c>
      <c r="JO265" s="46">
        <v>0</v>
      </c>
      <c r="JP265" s="46">
        <v>36808979.14326749</v>
      </c>
      <c r="JQ265" s="46">
        <v>0</v>
      </c>
      <c r="JR265" s="46">
        <v>61359.486823292231</v>
      </c>
      <c r="JS265" s="46">
        <v>625.58235147024811</v>
      </c>
      <c r="JT265" s="46">
        <v>274871.30551361508</v>
      </c>
      <c r="JU265" s="46">
        <v>137244.29793987467</v>
      </c>
      <c r="JV265" s="46">
        <v>715218.34455879999</v>
      </c>
      <c r="JW265" s="46">
        <v>214731.79163623191</v>
      </c>
      <c r="JX265" s="46">
        <v>357565.81</v>
      </c>
      <c r="JY265" s="46">
        <v>38570595.762090765</v>
      </c>
      <c r="JZ265" s="46"/>
      <c r="KA265" s="46">
        <v>57028.518777086501</v>
      </c>
      <c r="KB265" s="73">
        <v>37700820.355725139</v>
      </c>
      <c r="KC265" s="26"/>
      <c r="KD265" s="72">
        <v>0</v>
      </c>
      <c r="KE265" s="46">
        <v>3332561.2</v>
      </c>
      <c r="KF265" s="46">
        <v>-3706884</v>
      </c>
      <c r="KG265" s="46">
        <v>0</v>
      </c>
      <c r="KH265" s="46">
        <v>1455488.8905660377</v>
      </c>
      <c r="KI265" s="46">
        <v>359785.80000000075</v>
      </c>
      <c r="KJ265" s="46">
        <v>1200696.9142019351</v>
      </c>
      <c r="KK265" s="46">
        <v>0</v>
      </c>
      <c r="KL265" s="46">
        <v>12243.4483568</v>
      </c>
      <c r="KM265" s="46">
        <v>0</v>
      </c>
      <c r="KN265" s="46">
        <v>0</v>
      </c>
      <c r="KO265" s="46">
        <v>0</v>
      </c>
      <c r="KP265" s="46">
        <v>0</v>
      </c>
      <c r="KQ265" s="46">
        <v>-415057.5</v>
      </c>
      <c r="KR265" s="46">
        <v>-47245</v>
      </c>
      <c r="KS265" s="46">
        <v>-21151</v>
      </c>
      <c r="KT265" s="46">
        <v>0</v>
      </c>
      <c r="KU265" s="46">
        <v>3625927.6436908096</v>
      </c>
      <c r="KV265" s="46">
        <v>1140256.0091632572</v>
      </c>
      <c r="KW265" s="46">
        <v>636327.32810121682</v>
      </c>
      <c r="KX265" s="46">
        <v>32204.554097284799</v>
      </c>
      <c r="KY265" s="46">
        <v>0</v>
      </c>
      <c r="KZ265" s="46">
        <v>38783.713699999906</v>
      </c>
      <c r="LA265" s="46">
        <v>0</v>
      </c>
      <c r="LB265" s="46">
        <v>581214.73205069406</v>
      </c>
      <c r="LC265" s="46">
        <v>1594134</v>
      </c>
      <c r="LD265" s="46">
        <v>0</v>
      </c>
      <c r="LE265" s="46">
        <v>-176782.79642364432</v>
      </c>
      <c r="LF265" s="46">
        <v>130831.20000000001</v>
      </c>
      <c r="LG265" s="46">
        <v>25271.309999999998</v>
      </c>
      <c r="LH265" s="46">
        <v>-9396.4008161289712</v>
      </c>
      <c r="LI265" s="46">
        <v>0</v>
      </c>
      <c r="LJ265" s="46">
        <v>0</v>
      </c>
      <c r="LK265" s="46">
        <v>7618771.2935634926</v>
      </c>
      <c r="LL265" s="46">
        <v>0</v>
      </c>
      <c r="LM265" s="46">
        <v>0</v>
      </c>
      <c r="LN265" s="46">
        <v>0</v>
      </c>
      <c r="LO265" s="46">
        <v>0</v>
      </c>
      <c r="LP265" s="46">
        <v>0</v>
      </c>
      <c r="LQ265" s="46">
        <v>964823.11569925817</v>
      </c>
      <c r="LR265" s="46">
        <v>0</v>
      </c>
      <c r="LS265" s="46">
        <v>0</v>
      </c>
      <c r="LT265" s="46">
        <v>8583594.409262754</v>
      </c>
      <c r="LU265" s="46">
        <v>0</v>
      </c>
      <c r="LV265" s="46">
        <v>73388.376595289417</v>
      </c>
      <c r="LW265" s="73">
        <v>7516726.7766947821</v>
      </c>
      <c r="LX265" s="26">
        <v>0</v>
      </c>
      <c r="LY265" s="72">
        <v>0</v>
      </c>
      <c r="LZ265" s="46">
        <v>2795166.944466115</v>
      </c>
      <c r="MA265" s="46">
        <v>-3689735.07</v>
      </c>
      <c r="MB265" s="46">
        <v>15959.111585995401</v>
      </c>
      <c r="MC265" s="46">
        <v>0</v>
      </c>
      <c r="MD265" s="46">
        <v>327365.30560764577</v>
      </c>
      <c r="ME265" s="46">
        <v>1200696.9142019351</v>
      </c>
      <c r="MF265" s="46">
        <v>0</v>
      </c>
      <c r="MG265" s="46">
        <v>7272.4640519215427</v>
      </c>
      <c r="MH265" s="46">
        <v>0</v>
      </c>
      <c r="MI265" s="46">
        <v>0</v>
      </c>
      <c r="MJ265" s="46">
        <v>142336.87733005825</v>
      </c>
      <c r="MK265" s="46">
        <v>0</v>
      </c>
      <c r="ML265" s="46">
        <v>-415057.5</v>
      </c>
      <c r="MM265" s="46">
        <v>0</v>
      </c>
      <c r="MN265" s="46">
        <v>-21151</v>
      </c>
      <c r="MO265" s="46">
        <v>0</v>
      </c>
      <c r="MP265" s="46">
        <v>362854.04724367056</v>
      </c>
      <c r="MQ265" s="46">
        <v>213452.08402054344</v>
      </c>
      <c r="MR265" s="46">
        <v>420466.58760842268</v>
      </c>
      <c r="MS265" s="46">
        <v>0</v>
      </c>
      <c r="MT265" s="46">
        <v>-119307.55816839347</v>
      </c>
      <c r="MU265" s="46">
        <v>-32357.515491364305</v>
      </c>
      <c r="MV265" s="46">
        <v>0</v>
      </c>
      <c r="MW265" s="46">
        <v>0</v>
      </c>
      <c r="MX265" s="46">
        <v>0</v>
      </c>
      <c r="MY265" s="46">
        <v>-25749.671843908814</v>
      </c>
      <c r="MZ265" s="46">
        <v>0</v>
      </c>
      <c r="NA265" s="46">
        <v>37078.97807368348</v>
      </c>
      <c r="NB265" s="46">
        <v>0</v>
      </c>
      <c r="NC265" s="46">
        <v>0</v>
      </c>
      <c r="ND265" s="46">
        <v>-3722.6807742129877</v>
      </c>
      <c r="NE265" s="46">
        <v>0</v>
      </c>
      <c r="NF265" s="46">
        <v>852714.2706684405</v>
      </c>
      <c r="NG265" s="46">
        <v>0</v>
      </c>
      <c r="NH265" s="46">
        <v>-61359.486823292231</v>
      </c>
      <c r="NI265" s="46">
        <v>1120.4176485297519</v>
      </c>
      <c r="NJ265" s="46">
        <v>-274871.30551361508</v>
      </c>
      <c r="NK265" s="46">
        <v>-137244.29793987467</v>
      </c>
      <c r="NL265" s="46">
        <v>668333.37176598527</v>
      </c>
      <c r="NM265" s="46">
        <v>-214731.79163623182</v>
      </c>
      <c r="NN265" s="46">
        <v>-357565.81</v>
      </c>
      <c r="NO265" s="46">
        <v>476395.36816994101</v>
      </c>
      <c r="NP265" s="46">
        <v>0</v>
      </c>
      <c r="NQ265" s="46">
        <v>16359.85781820291</v>
      </c>
      <c r="NR265" s="73">
        <v>279303.14196760021</v>
      </c>
      <c r="NS265" s="26">
        <v>0</v>
      </c>
      <c r="NT265" s="72">
        <v>0</v>
      </c>
      <c r="NU265" s="46">
        <v>537394.25553388521</v>
      </c>
      <c r="NV265" s="46">
        <v>-17148.930000000168</v>
      </c>
      <c r="NW265" s="46">
        <v>-15959.111585995401</v>
      </c>
      <c r="NX265" s="46">
        <v>1455488.8905660377</v>
      </c>
      <c r="NY265" s="46">
        <v>32420.494392354973</v>
      </c>
      <c r="NZ265" s="46">
        <v>0</v>
      </c>
      <c r="OA265" s="46">
        <v>0</v>
      </c>
      <c r="OB265" s="46">
        <v>4970.9843048784569</v>
      </c>
      <c r="OC265" s="46">
        <v>0</v>
      </c>
      <c r="OD265" s="46">
        <v>0</v>
      </c>
      <c r="OE265" s="46">
        <v>-142336.87733005825</v>
      </c>
      <c r="OF265" s="46">
        <v>0</v>
      </c>
      <c r="OG265" s="46">
        <v>0</v>
      </c>
      <c r="OH265" s="46">
        <v>-47245</v>
      </c>
      <c r="OI265" s="46">
        <v>0</v>
      </c>
      <c r="OJ265" s="46">
        <v>0</v>
      </c>
      <c r="OK265" s="46">
        <v>1807584.7058811001</v>
      </c>
      <c r="OL265" s="46">
        <v>926803.92514271382</v>
      </c>
      <c r="OM265" s="46">
        <v>215860.74049279373</v>
      </c>
      <c r="ON265" s="46">
        <v>32204.554097284799</v>
      </c>
      <c r="OO265" s="46">
        <v>119307.55816839344</v>
      </c>
      <c r="OP265" s="46">
        <v>71141.229191364255</v>
      </c>
      <c r="OQ265" s="46">
        <v>0</v>
      </c>
      <c r="OR265" s="46">
        <v>581214.73205069406</v>
      </c>
      <c r="OS265" s="46">
        <v>1594134</v>
      </c>
      <c r="OT265" s="46">
        <v>25749.671843908814</v>
      </c>
      <c r="OU265" s="46">
        <v>-176782.79642364432</v>
      </c>
      <c r="OV265" s="46">
        <v>93752.221926316532</v>
      </c>
      <c r="OW265" s="46">
        <v>25271.309999999998</v>
      </c>
      <c r="OX265" s="46">
        <v>-9396.4008161289712</v>
      </c>
      <c r="OY265" s="46">
        <v>3722.6807742129877</v>
      </c>
      <c r="OZ265" s="46">
        <v>0</v>
      </c>
      <c r="PA265" s="46">
        <v>5310568.1323290095</v>
      </c>
      <c r="PB265" s="46">
        <v>0</v>
      </c>
      <c r="PC265" s="46">
        <v>61359.486823292231</v>
      </c>
      <c r="PD265" s="46">
        <v>-1120.4176485297519</v>
      </c>
      <c r="PE265" s="46">
        <v>274871.30551361508</v>
      </c>
      <c r="PF265" s="46">
        <v>137244.29793987467</v>
      </c>
      <c r="PG265" s="46">
        <v>296489.74393327278</v>
      </c>
      <c r="PH265" s="46">
        <v>214731.79163623191</v>
      </c>
      <c r="PI265" s="46">
        <v>357565.81</v>
      </c>
      <c r="PJ265" s="46">
        <v>6651710.1505267583</v>
      </c>
      <c r="PK265" s="46"/>
      <c r="PL265" s="46">
        <v>57028.518777086501</v>
      </c>
      <c r="PM265" s="73">
        <v>5781934.7441611327</v>
      </c>
      <c r="PO265" s="72">
        <v>6566.999889934511</v>
      </c>
      <c r="PP265" s="46">
        <v>724.0000550327444</v>
      </c>
      <c r="PQ265" s="46">
        <v>1019.9999999999999</v>
      </c>
      <c r="PR265" s="46">
        <v>0</v>
      </c>
      <c r="PS265" s="46">
        <v>0</v>
      </c>
      <c r="PT265" s="46">
        <v>0</v>
      </c>
      <c r="PU265" s="46">
        <v>0</v>
      </c>
      <c r="PV265" s="46">
        <v>0</v>
      </c>
      <c r="PW265" s="46">
        <v>7.6275383853392764</v>
      </c>
      <c r="PX265" s="46">
        <v>0</v>
      </c>
      <c r="PY265" s="46">
        <v>0</v>
      </c>
      <c r="PZ265" s="46">
        <v>220.00247647350173</v>
      </c>
      <c r="QA265" s="46">
        <v>0</v>
      </c>
      <c r="QB265" s="46">
        <v>114.20876671619612</v>
      </c>
      <c r="QC265" s="46">
        <v>13.000110065488965</v>
      </c>
      <c r="QD265" s="46">
        <v>5.8199878927962132</v>
      </c>
      <c r="QE265" s="46">
        <v>116.03846788839358</v>
      </c>
      <c r="QF265" s="46">
        <v>8787.6972923889716</v>
      </c>
      <c r="QG265" s="46">
        <v>0</v>
      </c>
      <c r="QH265" s="46">
        <v>1534.2498432574862</v>
      </c>
      <c r="QI265" s="46">
        <v>0</v>
      </c>
      <c r="QJ265" s="46">
        <v>238.80909140938857</v>
      </c>
      <c r="QK265" s="46">
        <v>101.94659162951956</v>
      </c>
      <c r="QL265" s="46">
        <v>0</v>
      </c>
      <c r="QM265" s="46">
        <v>0</v>
      </c>
      <c r="QN265" s="46">
        <v>0</v>
      </c>
      <c r="QO265" s="46">
        <v>19.775279291178251</v>
      </c>
      <c r="QP265" s="46">
        <v>48.644212322834271</v>
      </c>
      <c r="QQ265" s="46">
        <v>36</v>
      </c>
      <c r="QR265" s="46">
        <v>3.7363628859171207</v>
      </c>
      <c r="QS265" s="46">
        <v>2.5855486258678582</v>
      </c>
      <c r="QT265" s="46">
        <v>2.8589510758901544</v>
      </c>
      <c r="QU265" s="46">
        <v>0</v>
      </c>
      <c r="QV265" s="46">
        <v>10776.303172887052</v>
      </c>
      <c r="QW265" s="46">
        <v>29.912878498862195</v>
      </c>
      <c r="QX265" s="46">
        <v>47.12296904012819</v>
      </c>
      <c r="QY265" s="46">
        <v>0.48043585933630506</v>
      </c>
      <c r="QZ265" s="46">
        <v>211.09615953992625</v>
      </c>
      <c r="RA265" s="46">
        <v>105.40115843927136</v>
      </c>
      <c r="RB265" s="46">
        <v>374.94004454158545</v>
      </c>
      <c r="RC265" s="46">
        <v>1117.8735435924059</v>
      </c>
      <c r="RD265" s="46">
        <v>0</v>
      </c>
      <c r="RE265" s="46">
        <v>12663.130362398568</v>
      </c>
      <c r="RF265" s="46">
        <v>0</v>
      </c>
      <c r="RG265" s="46">
        <v>0</v>
      </c>
      <c r="RH265" s="73">
        <v>12663.130362398568</v>
      </c>
      <c r="RI265" s="26">
        <v>0</v>
      </c>
      <c r="RJ265" s="72">
        <v>0</v>
      </c>
      <c r="RK265" s="46">
        <v>724.0000550327444</v>
      </c>
      <c r="RL265" s="46">
        <v>1015.2812365857684</v>
      </c>
      <c r="RM265" s="46">
        <v>-4.3913685504362441</v>
      </c>
      <c r="RN265" s="46">
        <v>0</v>
      </c>
      <c r="RO265" s="46">
        <v>0</v>
      </c>
      <c r="RP265" s="46">
        <v>0</v>
      </c>
      <c r="RQ265" s="46">
        <v>0</v>
      </c>
      <c r="RR265" s="46">
        <v>0</v>
      </c>
      <c r="RS265" s="46">
        <v>0</v>
      </c>
      <c r="RT265" s="46">
        <v>0</v>
      </c>
      <c r="RU265" s="46">
        <v>78.481371415992513</v>
      </c>
      <c r="RV265" s="46">
        <v>0</v>
      </c>
      <c r="RW265" s="46">
        <v>114.20876671619612</v>
      </c>
      <c r="RX265" s="46">
        <v>0</v>
      </c>
      <c r="RY265" s="46">
        <v>5.8199878927962132</v>
      </c>
      <c r="RZ265" s="46">
        <v>0</v>
      </c>
      <c r="SA265" s="46">
        <v>1933.4000490930616</v>
      </c>
      <c r="SB265" s="46">
        <v>0</v>
      </c>
      <c r="SC265" s="46">
        <v>0</v>
      </c>
      <c r="SD265" s="46">
        <v>0</v>
      </c>
      <c r="SE265" s="46">
        <v>86.464892015750365</v>
      </c>
      <c r="SF265" s="46">
        <v>30.583977488855869</v>
      </c>
      <c r="SG265" s="46">
        <v>0</v>
      </c>
      <c r="SH265" s="46">
        <v>0</v>
      </c>
      <c r="SI265" s="46">
        <v>0</v>
      </c>
      <c r="SJ265" s="46">
        <v>19.775279291178251</v>
      </c>
      <c r="SK265" s="46">
        <v>0</v>
      </c>
      <c r="SL265" s="46">
        <v>36</v>
      </c>
      <c r="SM265" s="46">
        <v>0</v>
      </c>
      <c r="SN265" s="46">
        <v>0</v>
      </c>
      <c r="SO265" s="46">
        <v>2.8589510758901544</v>
      </c>
      <c r="SP265" s="46">
        <v>0</v>
      </c>
      <c r="SQ265" s="46">
        <v>2109.0831489647362</v>
      </c>
      <c r="SR265" s="46">
        <v>29.912878498862195</v>
      </c>
      <c r="SS265" s="46">
        <v>47.12296904012819</v>
      </c>
      <c r="ST265" s="46">
        <v>0</v>
      </c>
      <c r="SU265" s="46">
        <v>211.09615953992625</v>
      </c>
      <c r="SV265" s="46">
        <v>105.40115843927136</v>
      </c>
      <c r="SW265" s="46">
        <v>259.72112411190977</v>
      </c>
      <c r="SX265" s="46">
        <v>1117.8735435924059</v>
      </c>
      <c r="SY265" s="46">
        <v>0</v>
      </c>
      <c r="SZ265" s="46">
        <v>3880.21098218724</v>
      </c>
      <c r="TA265" s="46">
        <v>0</v>
      </c>
      <c r="TB265" s="46">
        <v>0</v>
      </c>
      <c r="TC265" s="73">
        <v>3880.21098218724</v>
      </c>
      <c r="TD265" s="26">
        <v>0</v>
      </c>
      <c r="TE265" s="72">
        <v>6566.999889934511</v>
      </c>
      <c r="TF265" s="46">
        <v>0</v>
      </c>
      <c r="TG265" s="46">
        <v>4.7187634142315131</v>
      </c>
      <c r="TH265" s="46">
        <v>4.3913685504362441</v>
      </c>
      <c r="TI265" s="46">
        <v>0</v>
      </c>
      <c r="TJ265" s="46">
        <v>0</v>
      </c>
      <c r="TK265" s="46">
        <v>0</v>
      </c>
      <c r="TL265" s="46">
        <v>0</v>
      </c>
      <c r="TM265" s="46">
        <v>7.6275383853392764</v>
      </c>
      <c r="TN265" s="46">
        <v>0</v>
      </c>
      <c r="TO265" s="46">
        <v>0</v>
      </c>
      <c r="TP265" s="46">
        <v>141.5211050575092</v>
      </c>
      <c r="TQ265" s="46">
        <v>0</v>
      </c>
      <c r="TR265" s="46">
        <v>0</v>
      </c>
      <c r="TS265" s="46">
        <v>13.000110065488965</v>
      </c>
      <c r="TT265" s="46">
        <v>0</v>
      </c>
      <c r="TU265" s="46">
        <v>116.03846788839358</v>
      </c>
      <c r="TV265" s="46">
        <v>6854.2972432959095</v>
      </c>
      <c r="TW265" s="46">
        <v>0</v>
      </c>
      <c r="TX265" s="46">
        <v>1534.2498432574862</v>
      </c>
      <c r="TY265" s="46">
        <v>0</v>
      </c>
      <c r="TZ265" s="46">
        <v>152.34419939363821</v>
      </c>
      <c r="UA265" s="46">
        <v>71.362614140663695</v>
      </c>
      <c r="UB265" s="46">
        <v>0</v>
      </c>
      <c r="UC265" s="46">
        <v>0</v>
      </c>
      <c r="UD265" s="46">
        <v>0</v>
      </c>
      <c r="UE265" s="46">
        <v>0</v>
      </c>
      <c r="UF265" s="46">
        <v>48.644212322834271</v>
      </c>
      <c r="UG265" s="46">
        <v>0</v>
      </c>
      <c r="UH265" s="46">
        <v>3.7363628859171207</v>
      </c>
      <c r="UI265" s="46">
        <v>2.5855486258678582</v>
      </c>
      <c r="UJ265" s="46">
        <v>0</v>
      </c>
      <c r="UK265" s="46">
        <v>0</v>
      </c>
      <c r="UL265" s="46">
        <v>8667.2200239223148</v>
      </c>
      <c r="UM265" s="46">
        <v>0</v>
      </c>
      <c r="UN265" s="46">
        <v>0</v>
      </c>
      <c r="UO265" s="46">
        <v>0.48043585933630506</v>
      </c>
      <c r="UP265" s="46">
        <v>0</v>
      </c>
      <c r="UQ265" s="46">
        <v>0</v>
      </c>
      <c r="UR265" s="46">
        <v>115.21892042967563</v>
      </c>
      <c r="US265" s="46">
        <v>0</v>
      </c>
      <c r="UT265" s="46">
        <v>0</v>
      </c>
      <c r="UU265" s="46">
        <v>8782.9193802113277</v>
      </c>
      <c r="UV265" s="46">
        <v>0</v>
      </c>
      <c r="UW265" s="46">
        <v>0</v>
      </c>
      <c r="UX265" s="73">
        <v>8782.9193802113277</v>
      </c>
      <c r="UY265" s="26">
        <v>0</v>
      </c>
      <c r="UZ265" s="26">
        <v>6566.999889934511</v>
      </c>
      <c r="VA265" s="26">
        <v>1641</v>
      </c>
      <c r="VB265" s="26">
        <v>0</v>
      </c>
      <c r="VC265" s="26">
        <v>0</v>
      </c>
      <c r="VD265" s="26">
        <v>400.49774106159197</v>
      </c>
      <c r="VE265" s="26">
        <v>99.000000000000199</v>
      </c>
      <c r="VF265" s="26">
        <v>330.38823240381237</v>
      </c>
      <c r="VG265" s="26">
        <v>0</v>
      </c>
      <c r="VH265" s="26">
        <v>10.996491210390181</v>
      </c>
      <c r="VI265" s="26">
        <v>0</v>
      </c>
      <c r="VJ265" s="26">
        <v>0</v>
      </c>
      <c r="VK265" s="26">
        <v>220.00247647350173</v>
      </c>
      <c r="VL265" s="26">
        <v>0</v>
      </c>
      <c r="VM265" s="26">
        <v>0</v>
      </c>
      <c r="VN265" s="26">
        <v>0</v>
      </c>
      <c r="VO265" s="26">
        <v>0</v>
      </c>
      <c r="VP265" s="26">
        <v>116.03846788839358</v>
      </c>
      <c r="VQ265" s="26">
        <v>9785.4210400337925</v>
      </c>
      <c r="VR265" s="26">
        <v>313.7570879872481</v>
      </c>
      <c r="VS265" s="26">
        <v>1709.344039532104</v>
      </c>
      <c r="VT265" s="26">
        <v>8.8615249841188692</v>
      </c>
      <c r="VU265" s="26">
        <v>238.80909140938857</v>
      </c>
      <c r="VV265" s="26">
        <v>112.61846266028284</v>
      </c>
      <c r="VW265" s="26">
        <v>0</v>
      </c>
      <c r="VX265" s="26">
        <v>159.92920919341094</v>
      </c>
      <c r="VY265" s="26">
        <v>438.64784546805345</v>
      </c>
      <c r="VZ265" s="26">
        <v>19.775279291178251</v>
      </c>
      <c r="WA265" s="26">
        <v>0</v>
      </c>
      <c r="WB265" s="26">
        <v>72</v>
      </c>
      <c r="WC265" s="26">
        <v>10.69011061581641</v>
      </c>
      <c r="WD265" s="26">
        <v>0</v>
      </c>
      <c r="WE265" s="26">
        <v>2.8589510758901544</v>
      </c>
      <c r="WF265" s="26">
        <v>0</v>
      </c>
      <c r="WG265" s="26">
        <v>12872.712642251285</v>
      </c>
      <c r="WH265" s="26">
        <v>29.912878498862195</v>
      </c>
      <c r="WI265" s="26">
        <v>47.12296904012819</v>
      </c>
      <c r="WJ265" s="26">
        <v>0.48043585933630506</v>
      </c>
      <c r="WK265" s="26">
        <v>211.09615953992625</v>
      </c>
      <c r="WL265" s="26">
        <v>105.40115843927136</v>
      </c>
      <c r="WM265" s="26">
        <v>640.42436452927404</v>
      </c>
      <c r="WN265" s="26">
        <v>1117.8735435924059</v>
      </c>
      <c r="WO265" s="26">
        <v>0</v>
      </c>
      <c r="WP265" s="26">
        <v>15025.024151750489</v>
      </c>
      <c r="WQ265" s="26">
        <v>0</v>
      </c>
      <c r="WR265" s="26">
        <v>20.193818885941724</v>
      </c>
      <c r="WS265" s="26">
        <v>14731.460882649182</v>
      </c>
      <c r="WT265" s="26">
        <v>0</v>
      </c>
      <c r="WU265" s="72">
        <v>0</v>
      </c>
      <c r="WV265" s="46">
        <v>1493.1285962429461</v>
      </c>
      <c r="WW265" s="46">
        <v>0</v>
      </c>
      <c r="WX265" s="46">
        <v>0</v>
      </c>
      <c r="WY265" s="46">
        <v>0</v>
      </c>
      <c r="WZ265" s="46">
        <v>90.079056080470465</v>
      </c>
      <c r="XA265" s="46">
        <v>330.38823240381237</v>
      </c>
      <c r="XB265" s="46">
        <v>0</v>
      </c>
      <c r="XC265" s="46">
        <v>2.0011182796548188</v>
      </c>
      <c r="XD265" s="46">
        <v>0</v>
      </c>
      <c r="XE265" s="46">
        <v>0</v>
      </c>
      <c r="XF265" s="46">
        <v>117.64731641903533</v>
      </c>
      <c r="XG265" s="46">
        <v>0</v>
      </c>
      <c r="XH265" s="46">
        <v>0</v>
      </c>
      <c r="XI265" s="46">
        <v>0</v>
      </c>
      <c r="XJ265" s="46">
        <v>0</v>
      </c>
      <c r="XK265" s="46">
        <v>0</v>
      </c>
      <c r="XL265" s="46">
        <v>2033.244319425919</v>
      </c>
      <c r="XM265" s="46">
        <v>58.734269996297236</v>
      </c>
      <c r="XN265" s="46">
        <v>115.69715139739768</v>
      </c>
      <c r="XO265" s="46">
        <v>0</v>
      </c>
      <c r="XP265" s="46">
        <v>53.635780197910549</v>
      </c>
      <c r="XQ265" s="46">
        <v>21.680363078156319</v>
      </c>
      <c r="XR265" s="46">
        <v>0</v>
      </c>
      <c r="XS265" s="46">
        <v>0</v>
      </c>
      <c r="XT265" s="46">
        <v>0</v>
      </c>
      <c r="XU265" s="46">
        <v>12.689903735647787</v>
      </c>
      <c r="XV265" s="46">
        <v>0</v>
      </c>
      <c r="XW265" s="46">
        <v>46.202789630092859</v>
      </c>
      <c r="XX265" s="46">
        <v>0</v>
      </c>
      <c r="XY265" s="46">
        <v>0</v>
      </c>
      <c r="XZ265" s="46">
        <v>1.8346043766955622</v>
      </c>
      <c r="YA265" s="46">
        <v>0</v>
      </c>
      <c r="YB265" s="46">
        <v>2343.719181838117</v>
      </c>
      <c r="YC265" s="46">
        <v>29.912878498862195</v>
      </c>
      <c r="YD265" s="46">
        <v>30.239064240366972</v>
      </c>
      <c r="YE265" s="46">
        <v>0.30829829082872484</v>
      </c>
      <c r="YF265" s="46">
        <v>135.46154792977407</v>
      </c>
      <c r="YG265" s="46">
        <v>67.636506537924532</v>
      </c>
      <c r="YH265" s="46">
        <v>443.62222250109733</v>
      </c>
      <c r="YI265" s="46">
        <v>1058.7871444849732</v>
      </c>
      <c r="YJ265" s="46">
        <v>-98.389139287876276</v>
      </c>
      <c r="YK265" s="46">
        <v>4011.2977050340673</v>
      </c>
      <c r="YL265" s="46">
        <v>0</v>
      </c>
      <c r="YM265" s="46">
        <v>4.5016393754341832</v>
      </c>
      <c r="YN265" s="46">
        <v>3957.0650744132045</v>
      </c>
      <c r="YO265" s="73">
        <v>0</v>
      </c>
      <c r="YP265" s="72">
        <v>6566.999889934511</v>
      </c>
      <c r="YQ265" s="46">
        <v>147.87140375705386</v>
      </c>
      <c r="YR265" s="46">
        <v>0</v>
      </c>
      <c r="YS265" s="46">
        <v>0</v>
      </c>
      <c r="YT265" s="46">
        <v>400.49774106159197</v>
      </c>
      <c r="YU265" s="46">
        <v>8.9209439195297371</v>
      </c>
      <c r="YV265" s="46">
        <v>0</v>
      </c>
      <c r="YW265" s="46">
        <v>0</v>
      </c>
      <c r="YX265" s="46">
        <v>8.9953729307353623</v>
      </c>
      <c r="YY265" s="46">
        <v>0</v>
      </c>
      <c r="YZ265" s="46">
        <v>0</v>
      </c>
      <c r="ZA265" s="46">
        <v>102.35516005446638</v>
      </c>
      <c r="ZB265" s="46">
        <v>0</v>
      </c>
      <c r="ZC265" s="46">
        <v>0</v>
      </c>
      <c r="ZD265" s="46">
        <v>0</v>
      </c>
      <c r="ZE265" s="46">
        <v>0</v>
      </c>
      <c r="ZF265" s="46">
        <v>116.03846788839358</v>
      </c>
      <c r="ZG265" s="46">
        <v>7351.678979546281</v>
      </c>
      <c r="ZH265" s="46">
        <v>255.0228179909509</v>
      </c>
      <c r="ZI265" s="46">
        <v>1593.6468881347064</v>
      </c>
      <c r="ZJ265" s="46">
        <v>8.8615249841188692</v>
      </c>
      <c r="ZK265" s="46">
        <v>185.17331121147802</v>
      </c>
      <c r="ZL265" s="46">
        <v>90.93809958212654</v>
      </c>
      <c r="ZM265" s="46">
        <v>0</v>
      </c>
      <c r="ZN265" s="46">
        <v>159.92920919341094</v>
      </c>
      <c r="ZO265" s="46">
        <v>438.64784546805345</v>
      </c>
      <c r="ZP265" s="46">
        <v>7.0853755555304643</v>
      </c>
      <c r="ZQ265" s="46">
        <v>0</v>
      </c>
      <c r="ZR265" s="46">
        <v>25.797210369907138</v>
      </c>
      <c r="ZS265" s="46">
        <v>10.69011061581641</v>
      </c>
      <c r="ZT265" s="46">
        <v>0</v>
      </c>
      <c r="ZU265" s="46">
        <v>1.0243466991945924</v>
      </c>
      <c r="ZV265" s="46">
        <v>0</v>
      </c>
      <c r="ZW265" s="46">
        <v>10128.495719351573</v>
      </c>
      <c r="ZX265" s="46">
        <v>0</v>
      </c>
      <c r="ZY265" s="46">
        <v>16.883904799761218</v>
      </c>
      <c r="ZZ265" s="46">
        <v>0.17213756850758022</v>
      </c>
      <c r="AAA265" s="46">
        <v>75.634611610152177</v>
      </c>
      <c r="AAB265" s="46">
        <v>37.764651901346831</v>
      </c>
      <c r="AAC265" s="46">
        <v>196.80214202817675</v>
      </c>
      <c r="AAD265" s="46">
        <v>59.08639910743269</v>
      </c>
      <c r="AAE265" s="46">
        <v>98.389139287876276</v>
      </c>
      <c r="AAF265" s="46">
        <v>10613.228705654825</v>
      </c>
      <c r="AAG265" s="46">
        <v>0</v>
      </c>
      <c r="AAH265" s="46">
        <v>15.692179510507538</v>
      </c>
      <c r="AAI265" s="46">
        <v>10373.898067174381</v>
      </c>
      <c r="AAJ265" s="73">
        <v>0</v>
      </c>
      <c r="AAK265" s="72">
        <v>0</v>
      </c>
      <c r="AAL265" s="46">
        <v>916.99994496725549</v>
      </c>
      <c r="AAM265" s="46">
        <v>-1019.9999999999999</v>
      </c>
      <c r="AAN265" s="46">
        <v>0</v>
      </c>
      <c r="AAO265" s="46">
        <v>400.49774106159197</v>
      </c>
      <c r="AAP265" s="46">
        <v>99.000000000000199</v>
      </c>
      <c r="AAQ265" s="46">
        <v>330.38823240381237</v>
      </c>
      <c r="AAR265" s="46">
        <v>0</v>
      </c>
      <c r="AAS265" s="46">
        <v>3.3689528250509051</v>
      </c>
      <c r="AAT265" s="46">
        <v>0</v>
      </c>
      <c r="AAU265" s="46">
        <v>0</v>
      </c>
      <c r="AAV265" s="46">
        <v>0</v>
      </c>
      <c r="AAW265" s="46">
        <v>0</v>
      </c>
      <c r="AAX265" s="46">
        <v>-114.20876671619612</v>
      </c>
      <c r="AAY265" s="46">
        <v>-13.000110065488965</v>
      </c>
      <c r="AAZ265" s="46">
        <v>-5.8199878927962132</v>
      </c>
      <c r="ABA265" s="46">
        <v>0</v>
      </c>
      <c r="ABB265" s="46">
        <v>997.72374764482129</v>
      </c>
      <c r="ABC265" s="46">
        <v>313.7570879872481</v>
      </c>
      <c r="ABD265" s="46">
        <v>175.09419627461801</v>
      </c>
      <c r="ABE265" s="46">
        <v>8.8615249841188692</v>
      </c>
      <c r="ABF265" s="46">
        <v>0</v>
      </c>
      <c r="ABG265" s="46">
        <v>10.671871030763278</v>
      </c>
      <c r="ABH265" s="46">
        <v>0</v>
      </c>
      <c r="ABI265" s="46">
        <v>159.92920919341094</v>
      </c>
      <c r="ABJ265" s="46">
        <v>438.64784546805345</v>
      </c>
      <c r="ABK265" s="46">
        <v>0</v>
      </c>
      <c r="ABL265" s="46">
        <v>-48.644212322834271</v>
      </c>
      <c r="ABM265" s="46">
        <v>36</v>
      </c>
      <c r="ABN265" s="46">
        <v>6.9537477298992894</v>
      </c>
      <c r="ABO265" s="46">
        <v>-2.5855486258678582</v>
      </c>
      <c r="ABP265" s="46">
        <v>0</v>
      </c>
      <c r="ABQ265" s="46">
        <v>0</v>
      </c>
      <c r="ABR265" s="46">
        <v>2096.4094693642319</v>
      </c>
      <c r="ABS265" s="46">
        <v>0</v>
      </c>
      <c r="ABT265" s="46">
        <v>0</v>
      </c>
      <c r="ABU265" s="46">
        <v>0</v>
      </c>
      <c r="ABV265" s="46">
        <v>0</v>
      </c>
      <c r="ABW265" s="46">
        <v>0</v>
      </c>
      <c r="ABX265" s="46">
        <v>265.48431998768865</v>
      </c>
      <c r="ABY265" s="46">
        <v>0</v>
      </c>
      <c r="ABZ265" s="46">
        <v>0</v>
      </c>
      <c r="ACA265" s="46">
        <v>2361.8937893519214</v>
      </c>
      <c r="ACB265" s="46">
        <v>0</v>
      </c>
      <c r="ACC265" s="46">
        <v>20.193818885941724</v>
      </c>
      <c r="ACD265" s="46">
        <v>2068.330520250614</v>
      </c>
      <c r="ACE265" s="73">
        <v>0</v>
      </c>
      <c r="ACF265" s="72">
        <v>0</v>
      </c>
      <c r="ACG265" s="46">
        <v>769.12854121020166</v>
      </c>
      <c r="ACH265" s="46">
        <v>-1015.2812365857684</v>
      </c>
      <c r="ACI265" s="46">
        <v>4.3913685504362441</v>
      </c>
      <c r="ACJ265" s="46">
        <v>0</v>
      </c>
      <c r="ACK265" s="46">
        <v>90.079056080470465</v>
      </c>
      <c r="ACL265" s="46">
        <v>330.38823240381237</v>
      </c>
      <c r="ACM265" s="46">
        <v>0</v>
      </c>
      <c r="ACN265" s="46">
        <v>2.0011182796548188</v>
      </c>
      <c r="ACO265" s="46">
        <v>0</v>
      </c>
      <c r="ACP265" s="46">
        <v>0</v>
      </c>
      <c r="ACQ265" s="46">
        <v>39.165945003042829</v>
      </c>
      <c r="ACR265" s="46">
        <v>0</v>
      </c>
      <c r="ACS265" s="46">
        <v>-114.20876671619612</v>
      </c>
      <c r="ACT265" s="46">
        <v>0</v>
      </c>
      <c r="ACU265" s="46">
        <v>-5.8199878927962132</v>
      </c>
      <c r="ACV265" s="46">
        <v>0</v>
      </c>
      <c r="ACW265" s="46">
        <v>99.844270332857448</v>
      </c>
      <c r="ACX265" s="46">
        <v>58.734269996297236</v>
      </c>
      <c r="ACY265" s="46">
        <v>115.69715139739768</v>
      </c>
      <c r="ACZ265" s="46">
        <v>0</v>
      </c>
      <c r="ADA265" s="46">
        <v>-32.829111817839816</v>
      </c>
      <c r="ADB265" s="46">
        <v>-8.9036144106995501</v>
      </c>
      <c r="ADC265" s="46">
        <v>0</v>
      </c>
      <c r="ADD265" s="46">
        <v>0</v>
      </c>
      <c r="ADE265" s="46">
        <v>0</v>
      </c>
      <c r="ADF265" s="46">
        <v>-7.0853755555304643</v>
      </c>
      <c r="ADG265" s="46">
        <v>0</v>
      </c>
      <c r="ADH265" s="46">
        <v>10.202789630092861</v>
      </c>
      <c r="ADI265" s="46">
        <v>0</v>
      </c>
      <c r="ADJ265" s="46">
        <v>0</v>
      </c>
      <c r="ADK265" s="46">
        <v>-1.0243466991945924</v>
      </c>
      <c r="ADL265" s="46">
        <v>0</v>
      </c>
      <c r="ADM265" s="46">
        <v>234.63603287338077</v>
      </c>
      <c r="ADN265" s="46">
        <v>0</v>
      </c>
      <c r="ADO265" s="46">
        <v>-16.883904799761218</v>
      </c>
      <c r="ADP265" s="46">
        <v>0.30829829082872484</v>
      </c>
      <c r="ADQ265" s="46">
        <v>-75.634611610152177</v>
      </c>
      <c r="ADR265" s="46">
        <v>-37.764651901346831</v>
      </c>
      <c r="ADS265" s="46">
        <v>183.9010983891875</v>
      </c>
      <c r="ADT265" s="46">
        <v>-59.086399107432669</v>
      </c>
      <c r="ADU265" s="46">
        <v>-98.389139287876276</v>
      </c>
      <c r="ADV265" s="46">
        <v>131.08672284682763</v>
      </c>
      <c r="ADW265" s="46">
        <v>0</v>
      </c>
      <c r="ADX265" s="46">
        <v>4.5016393754341832</v>
      </c>
      <c r="ADY265" s="46">
        <v>76.854092225964507</v>
      </c>
      <c r="ADZ265" s="73">
        <v>0</v>
      </c>
      <c r="AEA265" s="72">
        <v>0</v>
      </c>
      <c r="AEB265" s="46">
        <v>147.87140375705386</v>
      </c>
      <c r="AEC265" s="46">
        <v>-4.7187634142315131</v>
      </c>
      <c r="AED265" s="46">
        <v>-4.3913685504362441</v>
      </c>
      <c r="AEE265" s="46">
        <v>400.49774106159197</v>
      </c>
      <c r="AEF265" s="46">
        <v>8.9209439195297371</v>
      </c>
      <c r="AEG265" s="46">
        <v>0</v>
      </c>
      <c r="AEH265" s="46">
        <v>0</v>
      </c>
      <c r="AEI265" s="46">
        <v>1.3678345453960863</v>
      </c>
      <c r="AEJ265" s="46">
        <v>0</v>
      </c>
      <c r="AEK265" s="46">
        <v>0</v>
      </c>
      <c r="AEL265" s="46">
        <v>-39.165945003042829</v>
      </c>
      <c r="AEM265" s="46">
        <v>0</v>
      </c>
      <c r="AEN265" s="46">
        <v>0</v>
      </c>
      <c r="AEO265" s="46">
        <v>-13.000110065488965</v>
      </c>
      <c r="AEP265" s="46">
        <v>0</v>
      </c>
      <c r="AEQ265" s="46">
        <v>0</v>
      </c>
      <c r="AER265" s="46">
        <v>497.38173625037149</v>
      </c>
      <c r="AES265" s="46">
        <v>255.0228179909509</v>
      </c>
      <c r="AET265" s="46">
        <v>59.397044877220218</v>
      </c>
      <c r="AEU265" s="46">
        <v>8.8615249841188692</v>
      </c>
      <c r="AEV265" s="46">
        <v>32.829111817839809</v>
      </c>
      <c r="AEW265" s="46">
        <v>19.575485441462838</v>
      </c>
      <c r="AEX265" s="46">
        <v>0</v>
      </c>
      <c r="AEY265" s="46">
        <v>159.92920919341094</v>
      </c>
      <c r="AEZ265" s="46">
        <v>438.64784546805345</v>
      </c>
      <c r="AFA265" s="46">
        <v>7.0853755555304643</v>
      </c>
      <c r="AFB265" s="46">
        <v>-48.644212322834271</v>
      </c>
      <c r="AFC265" s="46">
        <v>25.797210369907138</v>
      </c>
      <c r="AFD265" s="46">
        <v>6.9537477298992894</v>
      </c>
      <c r="AFE265" s="46">
        <v>-2.5855486258678582</v>
      </c>
      <c r="AFF265" s="46">
        <v>1.0243466991945924</v>
      </c>
      <c r="AFG265" s="46">
        <v>0</v>
      </c>
      <c r="AFH265" s="46">
        <v>1461.2756954292579</v>
      </c>
      <c r="AFI265" s="46">
        <v>0</v>
      </c>
      <c r="AFJ265" s="46">
        <v>16.883904799761218</v>
      </c>
      <c r="AFK265" s="46">
        <v>-0.30829829082872484</v>
      </c>
      <c r="AFL265" s="46">
        <v>75.634611610152177</v>
      </c>
      <c r="AFM265" s="46">
        <v>37.764651901346831</v>
      </c>
      <c r="AFN265" s="46">
        <v>81.583221598501112</v>
      </c>
      <c r="AFO265" s="46">
        <v>59.08639910743269</v>
      </c>
      <c r="AFP265" s="46">
        <v>98.389139287876276</v>
      </c>
      <c r="AFQ265" s="46">
        <v>1830.3093254434973</v>
      </c>
      <c r="AFR265" s="46">
        <v>0</v>
      </c>
      <c r="AFS265" s="46">
        <v>15.692179510507538</v>
      </c>
      <c r="AFT265" s="73">
        <v>1590.9786869630543</v>
      </c>
    </row>
    <row r="266" spans="1:852" s="30" customFormat="1" x14ac:dyDescent="0.25">
      <c r="A266" s="60">
        <v>833</v>
      </c>
      <c r="B266" s="60">
        <v>1</v>
      </c>
      <c r="C266" s="30" t="s">
        <v>242</v>
      </c>
      <c r="D266" s="30">
        <v>2</v>
      </c>
      <c r="E266" s="143">
        <f>IFERROR(VLOOKUP(A266,'Student Info'!A:D,4,FALSE),0)</f>
        <v>20990.29275245528</v>
      </c>
      <c r="F266" s="72">
        <v>137843253</v>
      </c>
      <c r="G266" s="46">
        <v>15196972</v>
      </c>
      <c r="H266" s="46">
        <v>32253684</v>
      </c>
      <c r="I266" s="46"/>
      <c r="J266" s="46"/>
      <c r="K266" s="46">
        <v>0</v>
      </c>
      <c r="L266" s="46">
        <v>0</v>
      </c>
      <c r="M266" s="46">
        <v>15935.418355739363</v>
      </c>
      <c r="N266" s="46">
        <v>381096</v>
      </c>
      <c r="O266" s="46">
        <v>0</v>
      </c>
      <c r="P266" s="46">
        <v>307020</v>
      </c>
      <c r="Q266" s="46">
        <v>4612195</v>
      </c>
      <c r="R266" s="46">
        <v>0</v>
      </c>
      <c r="S266" s="46">
        <v>1824425</v>
      </c>
      <c r="T266" s="46">
        <v>272874</v>
      </c>
      <c r="U266" s="46">
        <v>187653</v>
      </c>
      <c r="V266" s="46">
        <v>4708448.1558840713</v>
      </c>
      <c r="W266" s="74">
        <v>197603555.57423979</v>
      </c>
      <c r="X266" s="46">
        <v>0</v>
      </c>
      <c r="Y266" s="46">
        <v>33600758.522520863</v>
      </c>
      <c r="Z266" s="46"/>
      <c r="AA266" s="46">
        <v>4568114.9564682068</v>
      </c>
      <c r="AB266" s="46">
        <v>3223120.6463000001</v>
      </c>
      <c r="AC266" s="46">
        <v>78354</v>
      </c>
      <c r="AD266" s="46">
        <v>0</v>
      </c>
      <c r="AE266" s="46">
        <v>0</v>
      </c>
      <c r="AF266" s="46">
        <v>543798.25</v>
      </c>
      <c r="AG266" s="46">
        <v>1114611.2182834907</v>
      </c>
      <c r="AH266" s="46">
        <v>755650.53908839007</v>
      </c>
      <c r="AI266" s="46">
        <v>27471.95</v>
      </c>
      <c r="AJ266" s="46">
        <v>101282.02463479304</v>
      </c>
      <c r="AK266" s="46">
        <v>166240</v>
      </c>
      <c r="AL266" s="46">
        <v>0</v>
      </c>
      <c r="AM266" s="46">
        <v>241782957.68153551</v>
      </c>
      <c r="AN266" s="46">
        <v>692023.50429787254</v>
      </c>
      <c r="AO266" s="46">
        <v>678491.61577391287</v>
      </c>
      <c r="AP266" s="46">
        <v>24339</v>
      </c>
      <c r="AQ266" s="46">
        <v>2554975.0600000005</v>
      </c>
      <c r="AR266" s="46">
        <v>4057301.5936000003</v>
      </c>
      <c r="AS266" s="46">
        <v>12316400.979192002</v>
      </c>
      <c r="AT266" s="46">
        <v>27032517.412615307</v>
      </c>
      <c r="AU266" s="46">
        <v>0</v>
      </c>
      <c r="AV266" s="46">
        <v>289139006.84701461</v>
      </c>
      <c r="AW266" s="46"/>
      <c r="AX266" s="46"/>
      <c r="AY266" s="73">
        <v>289139006.84701461</v>
      </c>
      <c r="AZ266" s="26"/>
      <c r="BA266" s="72">
        <v>0</v>
      </c>
      <c r="BB266" s="46">
        <v>13048655</v>
      </c>
      <c r="BC266" s="46">
        <v>32197829.699999999</v>
      </c>
      <c r="BD266" s="46">
        <v>-51979.045121629337</v>
      </c>
      <c r="BE266" s="46">
        <v>0</v>
      </c>
      <c r="BF266" s="46">
        <v>0</v>
      </c>
      <c r="BG266" s="46">
        <v>0</v>
      </c>
      <c r="BH266" s="46">
        <v>0</v>
      </c>
      <c r="BI266" s="46">
        <v>0</v>
      </c>
      <c r="BJ266" s="46">
        <v>0</v>
      </c>
      <c r="BK266" s="46">
        <v>0</v>
      </c>
      <c r="BL266" s="46">
        <v>1454711</v>
      </c>
      <c r="BM266" s="22"/>
      <c r="BN266" s="46">
        <v>1824425</v>
      </c>
      <c r="BO266" s="46">
        <v>0</v>
      </c>
      <c r="BP266" s="46">
        <v>187653</v>
      </c>
      <c r="BQ266" s="46">
        <v>0</v>
      </c>
      <c r="BR266" s="46">
        <v>48661294.65487837</v>
      </c>
      <c r="BS266" s="46">
        <v>0</v>
      </c>
      <c r="BT266" s="46">
        <v>0</v>
      </c>
      <c r="BU266" s="46">
        <v>0</v>
      </c>
      <c r="BV266" s="45">
        <v>1347496.6722499405</v>
      </c>
      <c r="BW266" s="45">
        <v>966936.19389</v>
      </c>
      <c r="BX266" s="46">
        <v>0</v>
      </c>
      <c r="BY266" s="46">
        <v>0</v>
      </c>
      <c r="BZ266" s="46">
        <v>0</v>
      </c>
      <c r="CA266" s="45">
        <v>513043.34</v>
      </c>
      <c r="CB266" s="45">
        <v>0</v>
      </c>
      <c r="CC266" s="45">
        <v>755650.53908839007</v>
      </c>
      <c r="CD266" s="46">
        <v>0</v>
      </c>
      <c r="CE266" s="46">
        <v>0</v>
      </c>
      <c r="CF266" s="45">
        <v>166240</v>
      </c>
      <c r="CG266" s="45">
        <v>0</v>
      </c>
      <c r="CH266" s="117">
        <v>52410661.400106706</v>
      </c>
      <c r="CI266" s="45">
        <v>692023.50429787254</v>
      </c>
      <c r="CJ266" s="45">
        <v>678491.61577391287</v>
      </c>
      <c r="CK266" s="45">
        <v>0</v>
      </c>
      <c r="CL266" s="45">
        <v>2554975.0600000005</v>
      </c>
      <c r="CM266" s="45">
        <v>4057301.5936000003</v>
      </c>
      <c r="CN266" s="45">
        <v>9375334.8207213897</v>
      </c>
      <c r="CO266" s="45">
        <v>27032517.412615307</v>
      </c>
      <c r="CP266" s="46">
        <v>0</v>
      </c>
      <c r="CQ266" s="46">
        <v>96801305.407115191</v>
      </c>
      <c r="CR266" s="46"/>
      <c r="CS266" s="46"/>
      <c r="CT266" s="73">
        <v>96801305.407115191</v>
      </c>
      <c r="CU266" s="26"/>
      <c r="CV266" s="72">
        <v>137843253</v>
      </c>
      <c r="CW266" s="46">
        <v>2148317</v>
      </c>
      <c r="CX266" s="46">
        <v>55854.300000000745</v>
      </c>
      <c r="CY266" s="46">
        <v>51979.045121629337</v>
      </c>
      <c r="CZ266" s="46"/>
      <c r="DA266" s="46">
        <v>0</v>
      </c>
      <c r="DB266" s="46">
        <v>0</v>
      </c>
      <c r="DC266" s="46">
        <v>15935.418355739363</v>
      </c>
      <c r="DD266" s="46">
        <v>381096</v>
      </c>
      <c r="DE266" s="46">
        <v>0</v>
      </c>
      <c r="DF266" s="46">
        <v>307020</v>
      </c>
      <c r="DG266" s="46">
        <v>3157484</v>
      </c>
      <c r="DH266" s="46">
        <v>0</v>
      </c>
      <c r="DI266" s="46">
        <v>0</v>
      </c>
      <c r="DJ266" s="46">
        <v>272874</v>
      </c>
      <c r="DK266" s="46">
        <v>0</v>
      </c>
      <c r="DL266" s="46">
        <v>4708448.1558840713</v>
      </c>
      <c r="DM266" s="46">
        <v>148942260.91936141</v>
      </c>
      <c r="DN266" s="46">
        <v>0</v>
      </c>
      <c r="DO266" s="46">
        <v>33600758.522520863</v>
      </c>
      <c r="DP266" s="46">
        <v>0</v>
      </c>
      <c r="DQ266" s="46">
        <v>3220618.2842182666</v>
      </c>
      <c r="DR266" s="46">
        <v>2256184.4524100004</v>
      </c>
      <c r="DS266" s="46">
        <v>78354</v>
      </c>
      <c r="DT266" s="46">
        <v>0</v>
      </c>
      <c r="DU266" s="46">
        <v>0</v>
      </c>
      <c r="DV266" s="46">
        <v>30754.909999999974</v>
      </c>
      <c r="DW266" s="46">
        <v>1114611.2182834907</v>
      </c>
      <c r="DX266" s="46">
        <v>0</v>
      </c>
      <c r="DY266" s="46">
        <v>27471.95</v>
      </c>
      <c r="DZ266" s="46">
        <v>101282.02463479304</v>
      </c>
      <c r="EA266" s="46">
        <v>0</v>
      </c>
      <c r="EB266" s="46">
        <v>0</v>
      </c>
      <c r="EC266" s="46">
        <v>189372296.28142881</v>
      </c>
      <c r="ED266" s="46">
        <v>0</v>
      </c>
      <c r="EE266" s="46">
        <v>0</v>
      </c>
      <c r="EF266" s="46">
        <v>24339</v>
      </c>
      <c r="EG266" s="46">
        <v>0</v>
      </c>
      <c r="EH266" s="46">
        <v>0</v>
      </c>
      <c r="EI266" s="46">
        <v>2941066.158470612</v>
      </c>
      <c r="EJ266" s="46">
        <v>0</v>
      </c>
      <c r="EK266" s="46">
        <v>0</v>
      </c>
      <c r="EL266" s="46">
        <v>192337701.43989941</v>
      </c>
      <c r="EM266" s="46"/>
      <c r="EN266" s="46"/>
      <c r="EO266" s="73">
        <v>192337701.43989941</v>
      </c>
      <c r="EP266" s="26"/>
      <c r="EQ266" s="83">
        <v>137843253</v>
      </c>
      <c r="ER266" s="46">
        <v>34445070.40677911</v>
      </c>
      <c r="ES266" s="46">
        <v>6070639.6692990363</v>
      </c>
      <c r="ET266" s="46"/>
      <c r="EU266" s="46">
        <v>8495621.1642339863</v>
      </c>
      <c r="EV266" s="46">
        <v>2616943.3266037712</v>
      </c>
      <c r="EW266" s="46">
        <v>5878677.8376302151</v>
      </c>
      <c r="EX266" s="46">
        <v>2078038.9824930727</v>
      </c>
      <c r="EY266" s="46">
        <v>6934945.7201222535</v>
      </c>
      <c r="EZ266" s="46">
        <v>61290.070598997547</v>
      </c>
      <c r="FA266" s="46">
        <v>549397.89439999999</v>
      </c>
      <c r="FB266" s="46">
        <v>0</v>
      </c>
      <c r="FC266" s="46">
        <v>417840</v>
      </c>
      <c r="FD266" s="46">
        <v>4612195</v>
      </c>
      <c r="FE266" s="46">
        <v>0</v>
      </c>
      <c r="FF266" s="46"/>
      <c r="FG266" s="46"/>
      <c r="FH266" s="46"/>
      <c r="FI266" s="46">
        <v>4708448.1558840713</v>
      </c>
      <c r="FJ266" s="46">
        <v>214712361.22804448</v>
      </c>
      <c r="FK266" s="46">
        <v>8600590.4836537614</v>
      </c>
      <c r="FL266" s="46">
        <v>36916962.229022644</v>
      </c>
      <c r="FM266" s="46">
        <v>169940.70174191036</v>
      </c>
      <c r="FN266" s="46">
        <v>5122389.5846109157</v>
      </c>
      <c r="FO266" s="46">
        <v>3646162.0999999996</v>
      </c>
      <c r="FP266" s="46">
        <v>257556</v>
      </c>
      <c r="FQ266" s="46">
        <v>8095689.917858908</v>
      </c>
      <c r="FR266" s="46">
        <v>9037719</v>
      </c>
      <c r="FS266" s="46">
        <v>543798.25</v>
      </c>
      <c r="FT266" s="46">
        <v>0</v>
      </c>
      <c r="FU266" s="46">
        <v>1511301.0781767801</v>
      </c>
      <c r="FV266" s="46">
        <v>78600</v>
      </c>
      <c r="FW266" s="46">
        <v>0</v>
      </c>
      <c r="FX266" s="46">
        <v>166240</v>
      </c>
      <c r="FY266" s="46">
        <v>500000</v>
      </c>
      <c r="FZ266" s="46">
        <v>289359310.57310939</v>
      </c>
      <c r="GA266" s="46">
        <v>692023.50429787254</v>
      </c>
      <c r="GB266" s="46">
        <v>678491.61577391287</v>
      </c>
      <c r="GC266" s="46">
        <v>24339</v>
      </c>
      <c r="GD266" s="46">
        <v>2554975.0600000005</v>
      </c>
      <c r="GE266" s="46">
        <v>4057301.5936000003</v>
      </c>
      <c r="GF266" s="46">
        <v>13749172.593785385</v>
      </c>
      <c r="GG266" s="46">
        <v>27032517.412615307</v>
      </c>
      <c r="GH266" s="46"/>
      <c r="GI266" s="46">
        <v>338148131.35318184</v>
      </c>
      <c r="GJ266" s="46"/>
      <c r="GK266" s="46">
        <v>1507964.5638451369</v>
      </c>
      <c r="GL266" s="73">
        <v>331055505.43337321</v>
      </c>
      <c r="GM266" s="26"/>
      <c r="GN266" s="72"/>
      <c r="GO266" s="46">
        <v>19533039.687049229</v>
      </c>
      <c r="GP266" s="46">
        <v>4131031.0306530092</v>
      </c>
      <c r="GQ266" s="46"/>
      <c r="GR266" s="46">
        <v>0</v>
      </c>
      <c r="GS266" s="46">
        <v>1178410.072527647</v>
      </c>
      <c r="GT266" s="46">
        <v>4719185.7079910133</v>
      </c>
      <c r="GU266" s="46">
        <v>41707.496624422107</v>
      </c>
      <c r="GV266" s="46">
        <v>62310.285614538559</v>
      </c>
      <c r="GW266" s="46">
        <v>0</v>
      </c>
      <c r="GX266" s="46">
        <v>0</v>
      </c>
      <c r="GY266" s="46">
        <v>2180683.439846185</v>
      </c>
      <c r="GZ266" s="46">
        <v>0</v>
      </c>
      <c r="HA266" s="46"/>
      <c r="HB266" s="46"/>
      <c r="HC266" s="46"/>
      <c r="HD266" s="46"/>
      <c r="HE266" s="46">
        <v>31846367.720306043</v>
      </c>
      <c r="HF266" s="46">
        <v>2043890.424095012</v>
      </c>
      <c r="HG266" s="46">
        <v>1558171.3378637028</v>
      </c>
      <c r="HH266" s="46">
        <v>0</v>
      </c>
      <c r="HI266" s="46">
        <v>1017201.1934952171</v>
      </c>
      <c r="HJ266" s="46">
        <v>620616.67205469939</v>
      </c>
      <c r="HK266" s="46">
        <v>0</v>
      </c>
      <c r="HL266" s="46">
        <v>0</v>
      </c>
      <c r="HM266" s="46">
        <v>0</v>
      </c>
      <c r="HN266" s="46">
        <v>308534.70117174205</v>
      </c>
      <c r="HO266" s="22"/>
      <c r="HP266" s="46">
        <v>857466.58165193512</v>
      </c>
      <c r="HQ266" s="46">
        <v>0</v>
      </c>
      <c r="HR266" s="46"/>
      <c r="HS266" s="46">
        <v>94319.554582587196</v>
      </c>
      <c r="HT266" s="46">
        <v>170123.38302439591</v>
      </c>
      <c r="HU266" s="74">
        <v>38516691.568245329</v>
      </c>
      <c r="HV266" s="46">
        <v>692023.50429787254</v>
      </c>
      <c r="HW266" s="46">
        <v>384955.64838676224</v>
      </c>
      <c r="HX266" s="46">
        <v>13809.213420269429</v>
      </c>
      <c r="HY266" s="46">
        <v>1449615.6738980934</v>
      </c>
      <c r="HZ266" s="46">
        <v>2301990.8052092986</v>
      </c>
      <c r="IA266" s="46">
        <v>8718401.5332435481</v>
      </c>
      <c r="IB266" s="46">
        <v>23885349.305825941</v>
      </c>
      <c r="IC266" s="46">
        <v>-2221753.2799999998</v>
      </c>
      <c r="ID266" s="46">
        <v>73741083.972527117</v>
      </c>
      <c r="IE266" s="46"/>
      <c r="IF266" s="46">
        <v>366368.25465648575</v>
      </c>
      <c r="IG266" s="73">
        <v>72063561.803088591</v>
      </c>
      <c r="IH266" s="26"/>
      <c r="II266" s="72">
        <v>137843253</v>
      </c>
      <c r="IJ266" s="46">
        <v>14912030.719729882</v>
      </c>
      <c r="IK266" s="46">
        <v>1939608.6386460271</v>
      </c>
      <c r="IL266" s="46"/>
      <c r="IM266" s="46">
        <v>8495621.1642339863</v>
      </c>
      <c r="IN266" s="46">
        <v>899628.90996542573</v>
      </c>
      <c r="IO266" s="46">
        <v>2215760.0121312402</v>
      </c>
      <c r="IP266" s="46">
        <v>19582.57397457544</v>
      </c>
      <c r="IQ266" s="46">
        <v>487087.6087854614</v>
      </c>
      <c r="IR266" s="46">
        <v>0</v>
      </c>
      <c r="IS266" s="46">
        <v>417840</v>
      </c>
      <c r="IT266" s="46">
        <v>2431511.560153815</v>
      </c>
      <c r="IU266" s="46">
        <v>0</v>
      </c>
      <c r="IV266" s="46"/>
      <c r="IW266" s="46"/>
      <c r="IX266" s="46"/>
      <c r="IY266" s="46">
        <v>4708448.1558840713</v>
      </c>
      <c r="IZ266" s="46">
        <v>174370372.34350446</v>
      </c>
      <c r="JA266" s="46">
        <v>6556700.0595587492</v>
      </c>
      <c r="JB266" s="46">
        <v>35358790.891158938</v>
      </c>
      <c r="JC266" s="46">
        <v>169940.70174191036</v>
      </c>
      <c r="JD266" s="46">
        <v>4105188.3911156985</v>
      </c>
      <c r="JE266" s="46">
        <v>3025545.4279453</v>
      </c>
      <c r="JF266" s="46">
        <v>257556</v>
      </c>
      <c r="JG266" s="46">
        <v>8095689.917858908</v>
      </c>
      <c r="JH266" s="46">
        <v>9037719</v>
      </c>
      <c r="JI266" s="46">
        <v>235263.54882825795</v>
      </c>
      <c r="JJ266" s="46"/>
      <c r="JK266" s="46">
        <v>653834.49652484502</v>
      </c>
      <c r="JL266" s="46">
        <v>78600</v>
      </c>
      <c r="JM266" s="46"/>
      <c r="JN266" s="46">
        <v>71920.445417412804</v>
      </c>
      <c r="JO266" s="46">
        <v>329876.61697560409</v>
      </c>
      <c r="JP266" s="46">
        <v>242346997.84063002</v>
      </c>
      <c r="JQ266" s="46">
        <v>0</v>
      </c>
      <c r="JR266" s="46">
        <v>293535.96738715062</v>
      </c>
      <c r="JS266" s="46">
        <v>10529.786579730571</v>
      </c>
      <c r="JT266" s="46">
        <v>1105359.3861019071</v>
      </c>
      <c r="JU266" s="46">
        <v>1755310.7883907016</v>
      </c>
      <c r="JV266" s="46">
        <v>5030771.0605418365</v>
      </c>
      <c r="JW266" s="46">
        <v>3147168.1067893668</v>
      </c>
      <c r="JX266" s="46">
        <v>2221753.2799999998</v>
      </c>
      <c r="JY266" s="46">
        <v>255911426.21642071</v>
      </c>
      <c r="JZ266" s="46"/>
      <c r="KA266" s="46">
        <v>1141596.3091886512</v>
      </c>
      <c r="KB266" s="73">
        <v>250496322.46605062</v>
      </c>
      <c r="KC266" s="26"/>
      <c r="KD266" s="72">
        <v>0</v>
      </c>
      <c r="KE266" s="46">
        <v>19248098.40677911</v>
      </c>
      <c r="KF266" s="46">
        <v>-26183044.330700964</v>
      </c>
      <c r="KG266" s="46">
        <v>0</v>
      </c>
      <c r="KH266" s="46">
        <v>8495621.1642339863</v>
      </c>
      <c r="KI266" s="46">
        <v>2078038.9824930727</v>
      </c>
      <c r="KJ266" s="46">
        <v>6934945.7201222535</v>
      </c>
      <c r="KK266" s="46">
        <v>45354.652243258184</v>
      </c>
      <c r="KL266" s="46">
        <v>168301.89439999999</v>
      </c>
      <c r="KM266" s="46">
        <v>0</v>
      </c>
      <c r="KN266" s="46">
        <v>110820</v>
      </c>
      <c r="KO266" s="46">
        <v>0</v>
      </c>
      <c r="KP266" s="46">
        <v>0</v>
      </c>
      <c r="KQ266" s="46">
        <v>-1824425</v>
      </c>
      <c r="KR266" s="46">
        <v>-272874</v>
      </c>
      <c r="KS266" s="46">
        <v>-187653</v>
      </c>
      <c r="KT266" s="46">
        <v>0</v>
      </c>
      <c r="KU266" s="46">
        <v>17108805.65380469</v>
      </c>
      <c r="KV266" s="46">
        <v>8600590.4836537614</v>
      </c>
      <c r="KW266" s="46">
        <v>3316203.7065017819</v>
      </c>
      <c r="KX266" s="46">
        <v>169940.70174191036</v>
      </c>
      <c r="KY266" s="46">
        <v>554274.62814270891</v>
      </c>
      <c r="KZ266" s="46">
        <v>423041.45369999949</v>
      </c>
      <c r="LA266" s="46">
        <v>179202</v>
      </c>
      <c r="LB266" s="46">
        <v>8095689.917858908</v>
      </c>
      <c r="LC266" s="46">
        <v>9037719</v>
      </c>
      <c r="LD266" s="46">
        <v>0</v>
      </c>
      <c r="LE266" s="46">
        <v>-1114611.2182834907</v>
      </c>
      <c r="LF266" s="46">
        <v>755650.53908839007</v>
      </c>
      <c r="LG266" s="46">
        <v>51128.05</v>
      </c>
      <c r="LH266" s="46">
        <v>-101282.02463479304</v>
      </c>
      <c r="LI266" s="46">
        <v>0</v>
      </c>
      <c r="LJ266" s="46">
        <v>500000</v>
      </c>
      <c r="LK266" s="46">
        <v>47576352.891573876</v>
      </c>
      <c r="LL266" s="46">
        <v>0</v>
      </c>
      <c r="LM266" s="46">
        <v>0</v>
      </c>
      <c r="LN266" s="46">
        <v>0</v>
      </c>
      <c r="LO266" s="46">
        <v>0</v>
      </c>
      <c r="LP266" s="46">
        <v>0</v>
      </c>
      <c r="LQ266" s="46">
        <v>1432771.6145933829</v>
      </c>
      <c r="LR266" s="46">
        <v>0</v>
      </c>
      <c r="LS266" s="46">
        <v>0</v>
      </c>
      <c r="LT266" s="46">
        <v>49009124.506167233</v>
      </c>
      <c r="LU266" s="46">
        <v>0</v>
      </c>
      <c r="LV266" s="46">
        <v>1507964.5638451369</v>
      </c>
      <c r="LW266" s="73">
        <v>41916498.586358607</v>
      </c>
      <c r="LX266" s="26">
        <v>0</v>
      </c>
      <c r="LY266" s="72">
        <v>0</v>
      </c>
      <c r="LZ266" s="46">
        <v>6484384.6870492287</v>
      </c>
      <c r="MA266" s="46">
        <v>-28066798.669346988</v>
      </c>
      <c r="MB266" s="46">
        <v>51979.045121629337</v>
      </c>
      <c r="MC266" s="46">
        <v>0</v>
      </c>
      <c r="MD266" s="46">
        <v>1178410.072527647</v>
      </c>
      <c r="ME266" s="46">
        <v>4719185.7079910133</v>
      </c>
      <c r="MF266" s="46">
        <v>41707.496624422107</v>
      </c>
      <c r="MG266" s="46">
        <v>62310.285614538559</v>
      </c>
      <c r="MH266" s="46">
        <v>0</v>
      </c>
      <c r="MI266" s="46">
        <v>0</v>
      </c>
      <c r="MJ266" s="46">
        <v>725972.43984618504</v>
      </c>
      <c r="MK266" s="46">
        <v>0</v>
      </c>
      <c r="ML266" s="46">
        <v>-1824425</v>
      </c>
      <c r="MM266" s="46">
        <v>0</v>
      </c>
      <c r="MN266" s="46">
        <v>-187653</v>
      </c>
      <c r="MO266" s="46">
        <v>0</v>
      </c>
      <c r="MP266" s="46">
        <v>-16814926.934572328</v>
      </c>
      <c r="MQ266" s="46">
        <v>2043890.424095012</v>
      </c>
      <c r="MR266" s="46">
        <v>1558171.3378637028</v>
      </c>
      <c r="MS266" s="46">
        <v>0</v>
      </c>
      <c r="MT266" s="46">
        <v>-330295.47875472333</v>
      </c>
      <c r="MU266" s="46">
        <v>-346319.52183530061</v>
      </c>
      <c r="MV266" s="46">
        <v>0</v>
      </c>
      <c r="MW266" s="46">
        <v>0</v>
      </c>
      <c r="MX266" s="46">
        <v>0</v>
      </c>
      <c r="MY266" s="46">
        <v>-204508.63882825797</v>
      </c>
      <c r="MZ266" s="46">
        <v>0</v>
      </c>
      <c r="NA266" s="46">
        <v>101816.04256354505</v>
      </c>
      <c r="NB266" s="46">
        <v>0</v>
      </c>
      <c r="NC266" s="46">
        <v>0</v>
      </c>
      <c r="ND266" s="46">
        <v>-71920.445417412804</v>
      </c>
      <c r="NE266" s="46">
        <v>170123.38302439591</v>
      </c>
      <c r="NF266" s="46">
        <v>-13893969.831861377</v>
      </c>
      <c r="NG266" s="46">
        <v>0</v>
      </c>
      <c r="NH266" s="46">
        <v>-293535.96738715062</v>
      </c>
      <c r="NI266" s="46">
        <v>13809.213420269429</v>
      </c>
      <c r="NJ266" s="46">
        <v>-1105359.3861019071</v>
      </c>
      <c r="NK266" s="46">
        <v>-1755310.7883907016</v>
      </c>
      <c r="NL266" s="46">
        <v>-656933.2874778416</v>
      </c>
      <c r="NM266" s="46">
        <v>-3147168.1067893654</v>
      </c>
      <c r="NN266" s="46">
        <v>-2221753.2799999998</v>
      </c>
      <c r="NO266" s="46">
        <v>-23060221.434588075</v>
      </c>
      <c r="NP266" s="46">
        <v>0</v>
      </c>
      <c r="NQ266" s="46">
        <v>366368.25465648575</v>
      </c>
      <c r="NR266" s="73">
        <v>-24737743.604026601</v>
      </c>
      <c r="NS266" s="26">
        <v>0</v>
      </c>
      <c r="NT266" s="72">
        <v>0</v>
      </c>
      <c r="NU266" s="46">
        <v>12763713.719729882</v>
      </c>
      <c r="NV266" s="46">
        <v>1883754.3386460263</v>
      </c>
      <c r="NW266" s="46">
        <v>-51979.045121629337</v>
      </c>
      <c r="NX266" s="46">
        <v>8495621.1642339863</v>
      </c>
      <c r="NY266" s="46">
        <v>899628.90996542573</v>
      </c>
      <c r="NZ266" s="46">
        <v>2215760.0121312402</v>
      </c>
      <c r="OA266" s="46">
        <v>3647.1556188360773</v>
      </c>
      <c r="OB266" s="46">
        <v>105991.6087854614</v>
      </c>
      <c r="OC266" s="46">
        <v>0</v>
      </c>
      <c r="OD266" s="46">
        <v>110820</v>
      </c>
      <c r="OE266" s="46">
        <v>-725972.43984618504</v>
      </c>
      <c r="OF266" s="46">
        <v>0</v>
      </c>
      <c r="OG266" s="46">
        <v>0</v>
      </c>
      <c r="OH266" s="46">
        <v>-272874</v>
      </c>
      <c r="OI266" s="46">
        <v>0</v>
      </c>
      <c r="OJ266" s="46">
        <v>0</v>
      </c>
      <c r="OK266" s="46">
        <v>25428111.424143046</v>
      </c>
      <c r="OL266" s="46">
        <v>6556700.0595587492</v>
      </c>
      <c r="OM266" s="46">
        <v>1758032.3686380759</v>
      </c>
      <c r="ON266" s="46">
        <v>169940.70174191036</v>
      </c>
      <c r="OO266" s="46">
        <v>884570.10689743189</v>
      </c>
      <c r="OP266" s="46">
        <v>769360.97553529963</v>
      </c>
      <c r="OQ266" s="46">
        <v>179202</v>
      </c>
      <c r="OR266" s="46">
        <v>8095689.917858908</v>
      </c>
      <c r="OS266" s="46">
        <v>9037719</v>
      </c>
      <c r="OT266" s="46">
        <v>204508.63882825797</v>
      </c>
      <c r="OU266" s="46">
        <v>-1114611.2182834907</v>
      </c>
      <c r="OV266" s="46">
        <v>653834.49652484502</v>
      </c>
      <c r="OW266" s="46">
        <v>51128.05</v>
      </c>
      <c r="OX266" s="46">
        <v>-101282.02463479304</v>
      </c>
      <c r="OY266" s="46">
        <v>71920.445417412804</v>
      </c>
      <c r="OZ266" s="46">
        <v>329876.61697560409</v>
      </c>
      <c r="PA266" s="46">
        <v>52974701.559201211</v>
      </c>
      <c r="PB266" s="46">
        <v>0</v>
      </c>
      <c r="PC266" s="46">
        <v>293535.96738715062</v>
      </c>
      <c r="PD266" s="46">
        <v>-13809.213420269429</v>
      </c>
      <c r="PE266" s="46">
        <v>1105359.3861019071</v>
      </c>
      <c r="PF266" s="46">
        <v>1755310.7883907016</v>
      </c>
      <c r="PG266" s="46">
        <v>2089704.9020712245</v>
      </c>
      <c r="PH266" s="46">
        <v>3147168.1067893668</v>
      </c>
      <c r="PI266" s="46">
        <v>2221753.2799999998</v>
      </c>
      <c r="PJ266" s="46">
        <v>63573724.776521295</v>
      </c>
      <c r="PK266" s="46"/>
      <c r="PL266" s="46">
        <v>1141596.3091886512</v>
      </c>
      <c r="PM266" s="73">
        <v>58158621.02615121</v>
      </c>
      <c r="PO266" s="72">
        <v>6567.0000235645202</v>
      </c>
      <c r="PP266" s="46">
        <v>724.00000224972462</v>
      </c>
      <c r="PQ266" s="46">
        <v>1536.6000074595061</v>
      </c>
      <c r="PR266" s="46">
        <v>0</v>
      </c>
      <c r="PS266" s="46">
        <v>0</v>
      </c>
      <c r="PT266" s="46">
        <v>0</v>
      </c>
      <c r="PU266" s="46">
        <v>0</v>
      </c>
      <c r="PV266" s="46">
        <v>0.75918037655169734</v>
      </c>
      <c r="PW266" s="46">
        <v>18.155821097608197</v>
      </c>
      <c r="PX266" s="46">
        <v>0</v>
      </c>
      <c r="PY266" s="46">
        <v>14.626761218663194</v>
      </c>
      <c r="PZ266" s="46">
        <v>219.72990345551526</v>
      </c>
      <c r="QA266" s="46">
        <v>0</v>
      </c>
      <c r="QB266" s="46">
        <v>86.917558583674023</v>
      </c>
      <c r="QC266" s="46">
        <v>13.000009252757151</v>
      </c>
      <c r="QD266" s="46">
        <v>8.9399896520285473</v>
      </c>
      <c r="QE266" s="46">
        <v>224.31550676363548</v>
      </c>
      <c r="QF266" s="46">
        <v>9414.0447636741828</v>
      </c>
      <c r="QG266" s="46">
        <v>0</v>
      </c>
      <c r="QH266" s="46">
        <v>1600.776078675249</v>
      </c>
      <c r="QI266" s="46">
        <v>0</v>
      </c>
      <c r="QJ266" s="46">
        <v>217.62988302932862</v>
      </c>
      <c r="QK266" s="46">
        <v>153.5529153552651</v>
      </c>
      <c r="QL266" s="46">
        <v>3.7328683751128131</v>
      </c>
      <c r="QM266" s="46">
        <v>0</v>
      </c>
      <c r="QN266" s="46">
        <v>0</v>
      </c>
      <c r="QO266" s="46">
        <v>25.907130329870732</v>
      </c>
      <c r="QP266" s="46">
        <v>53.101270736355609</v>
      </c>
      <c r="QQ266" s="46">
        <v>36</v>
      </c>
      <c r="QR266" s="46">
        <v>1.308793084688471</v>
      </c>
      <c r="QS266" s="46">
        <v>4.8251839947751973</v>
      </c>
      <c r="QT266" s="46">
        <v>7.9198514265864421</v>
      </c>
      <c r="QU266" s="46">
        <v>0</v>
      </c>
      <c r="QV266" s="46">
        <v>11518.798738681415</v>
      </c>
      <c r="QW266" s="46">
        <v>32.968740000871357</v>
      </c>
      <c r="QX266" s="46">
        <v>32.324066356556571</v>
      </c>
      <c r="QY266" s="46">
        <v>1.1595359953782929</v>
      </c>
      <c r="QZ266" s="46">
        <v>121.72174490997223</v>
      </c>
      <c r="RA266" s="46">
        <v>193.29418800628252</v>
      </c>
      <c r="RB266" s="46">
        <v>586.76651747752908</v>
      </c>
      <c r="RC266" s="46">
        <v>1287.8580461653282</v>
      </c>
      <c r="RD266" s="46">
        <v>0</v>
      </c>
      <c r="RE266" s="46">
        <v>13774.891577593333</v>
      </c>
      <c r="RF266" s="46">
        <v>0</v>
      </c>
      <c r="RG266" s="46">
        <v>0</v>
      </c>
      <c r="RH266" s="73">
        <v>13774.891577593333</v>
      </c>
      <c r="RI266" s="26">
        <v>0</v>
      </c>
      <c r="RJ266" s="72">
        <v>0</v>
      </c>
      <c r="RK266" s="46">
        <v>621.65188231944364</v>
      </c>
      <c r="RL266" s="46">
        <v>1533.9390488602762</v>
      </c>
      <c r="RM266" s="46">
        <v>-2.4763373114721916</v>
      </c>
      <c r="RN266" s="46">
        <v>0</v>
      </c>
      <c r="RO266" s="46">
        <v>0</v>
      </c>
      <c r="RP266" s="46">
        <v>0</v>
      </c>
      <c r="RQ266" s="46">
        <v>0</v>
      </c>
      <c r="RR266" s="46">
        <v>0</v>
      </c>
      <c r="RS266" s="46">
        <v>0</v>
      </c>
      <c r="RT266" s="46">
        <v>0</v>
      </c>
      <c r="RU266" s="46">
        <v>69.303988141367839</v>
      </c>
      <c r="RV266" s="46">
        <v>0</v>
      </c>
      <c r="RW266" s="46">
        <v>86.917558583674023</v>
      </c>
      <c r="RX266" s="46">
        <v>0</v>
      </c>
      <c r="RY266" s="46">
        <v>8.9399896520285473</v>
      </c>
      <c r="RZ266" s="46">
        <v>0</v>
      </c>
      <c r="SA266" s="46">
        <v>2318.2761302453182</v>
      </c>
      <c r="SB266" s="46">
        <v>0</v>
      </c>
      <c r="SC266" s="46">
        <v>0</v>
      </c>
      <c r="SD266" s="46">
        <v>0</v>
      </c>
      <c r="SE266" s="46">
        <v>64.196182880408898</v>
      </c>
      <c r="SF266" s="46">
        <v>46.065874606579527</v>
      </c>
      <c r="SG266" s="46">
        <v>0</v>
      </c>
      <c r="SH266" s="46">
        <v>0</v>
      </c>
      <c r="SI266" s="46">
        <v>0</v>
      </c>
      <c r="SJ266" s="46">
        <v>24.441933519006696</v>
      </c>
      <c r="SK266" s="46">
        <v>0</v>
      </c>
      <c r="SL266" s="46">
        <v>36</v>
      </c>
      <c r="SM266" s="46">
        <v>0</v>
      </c>
      <c r="SN266" s="46">
        <v>0</v>
      </c>
      <c r="SO266" s="46">
        <v>7.9198514265864421</v>
      </c>
      <c r="SP266" s="46">
        <v>0</v>
      </c>
      <c r="SQ266" s="46">
        <v>2496.8999726778998</v>
      </c>
      <c r="SR266" s="46">
        <v>32.968740000871357</v>
      </c>
      <c r="SS266" s="46">
        <v>32.324066356556571</v>
      </c>
      <c r="ST266" s="46">
        <v>0</v>
      </c>
      <c r="SU266" s="46">
        <v>121.72174490997223</v>
      </c>
      <c r="SV266" s="46">
        <v>193.29418800628252</v>
      </c>
      <c r="SW266" s="46">
        <v>446.65097963556207</v>
      </c>
      <c r="SX266" s="46">
        <v>1287.8580461653282</v>
      </c>
      <c r="SY266" s="46">
        <v>0</v>
      </c>
      <c r="SZ266" s="46">
        <v>4611.7177377524731</v>
      </c>
      <c r="TA266" s="46">
        <v>0</v>
      </c>
      <c r="TB266" s="46">
        <v>0</v>
      </c>
      <c r="TC266" s="73">
        <v>4611.7177377524731</v>
      </c>
      <c r="TD266" s="26">
        <v>0</v>
      </c>
      <c r="TE266" s="72">
        <v>6567.0000235645202</v>
      </c>
      <c r="TF266" s="46">
        <v>102.34811993028094</v>
      </c>
      <c r="TG266" s="46">
        <v>2.6609585992299869</v>
      </c>
      <c r="TH266" s="46">
        <v>2.4763373114721916</v>
      </c>
      <c r="TI266" s="46">
        <v>0</v>
      </c>
      <c r="TJ266" s="46">
        <v>0</v>
      </c>
      <c r="TK266" s="46">
        <v>0</v>
      </c>
      <c r="TL266" s="46">
        <v>0.75918037655169734</v>
      </c>
      <c r="TM266" s="46">
        <v>18.155821097608197</v>
      </c>
      <c r="TN266" s="46">
        <v>0</v>
      </c>
      <c r="TO266" s="46">
        <v>14.626761218663194</v>
      </c>
      <c r="TP266" s="46">
        <v>150.4259153141474</v>
      </c>
      <c r="TQ266" s="46">
        <v>0</v>
      </c>
      <c r="TR266" s="46">
        <v>0</v>
      </c>
      <c r="TS266" s="46">
        <v>13.000009252757151</v>
      </c>
      <c r="TT266" s="46">
        <v>0</v>
      </c>
      <c r="TU266" s="46">
        <v>224.31550676363548</v>
      </c>
      <c r="TV266" s="46">
        <v>7095.7686334288655</v>
      </c>
      <c r="TW266" s="46">
        <v>0</v>
      </c>
      <c r="TX266" s="46">
        <v>1600.776078675249</v>
      </c>
      <c r="TY266" s="46">
        <v>0</v>
      </c>
      <c r="TZ266" s="46">
        <v>153.43370014891974</v>
      </c>
      <c r="UA266" s="46">
        <v>107.48704074868559</v>
      </c>
      <c r="UB266" s="46">
        <v>3.7328683751128131</v>
      </c>
      <c r="UC266" s="46">
        <v>0</v>
      </c>
      <c r="UD266" s="46">
        <v>0</v>
      </c>
      <c r="UE266" s="46">
        <v>1.4651968108640365</v>
      </c>
      <c r="UF266" s="46">
        <v>53.101270736355609</v>
      </c>
      <c r="UG266" s="46">
        <v>0</v>
      </c>
      <c r="UH266" s="46">
        <v>1.308793084688471</v>
      </c>
      <c r="UI266" s="46">
        <v>4.8251839947751973</v>
      </c>
      <c r="UJ266" s="46">
        <v>0</v>
      </c>
      <c r="UK266" s="46">
        <v>0</v>
      </c>
      <c r="UL266" s="46">
        <v>9021.8987660035145</v>
      </c>
      <c r="UM266" s="46">
        <v>0</v>
      </c>
      <c r="UN266" s="46">
        <v>0</v>
      </c>
      <c r="UO266" s="46">
        <v>1.1595359953782929</v>
      </c>
      <c r="UP266" s="46">
        <v>0</v>
      </c>
      <c r="UQ266" s="46">
        <v>0</v>
      </c>
      <c r="UR266" s="46">
        <v>140.11553784196693</v>
      </c>
      <c r="US266" s="46">
        <v>0</v>
      </c>
      <c r="UT266" s="46">
        <v>0</v>
      </c>
      <c r="UU266" s="46">
        <v>9163.1738398408597</v>
      </c>
      <c r="UV266" s="46">
        <v>0</v>
      </c>
      <c r="UW266" s="46">
        <v>0</v>
      </c>
      <c r="UX266" s="73">
        <v>9163.1738398408597</v>
      </c>
      <c r="UY266" s="26">
        <v>0</v>
      </c>
      <c r="UZ266" s="26">
        <v>6567.0000235645202</v>
      </c>
      <c r="VA266" s="26">
        <v>1640.9999999999998</v>
      </c>
      <c r="VB266" s="26">
        <v>289.21176759618754</v>
      </c>
      <c r="VC266" s="26">
        <v>0</v>
      </c>
      <c r="VD266" s="26">
        <v>404.74048001261133</v>
      </c>
      <c r="VE266" s="26">
        <v>99</v>
      </c>
      <c r="VF266" s="26">
        <v>330.38823240381237</v>
      </c>
      <c r="VG266" s="26">
        <v>2.9199245251988359</v>
      </c>
      <c r="VH266" s="26">
        <v>26.173903379014842</v>
      </c>
      <c r="VI266" s="26">
        <v>0</v>
      </c>
      <c r="VJ266" s="26">
        <v>19.906344562589503</v>
      </c>
      <c r="VK266" s="26">
        <v>219.72990345551526</v>
      </c>
      <c r="VL266" s="26">
        <v>0</v>
      </c>
      <c r="VM266" s="26">
        <v>0</v>
      </c>
      <c r="VN266" s="26">
        <v>0</v>
      </c>
      <c r="VO266" s="26">
        <v>0</v>
      </c>
      <c r="VP266" s="26">
        <v>224.31550676363548</v>
      </c>
      <c r="VQ266" s="26">
        <v>10229.126566275694</v>
      </c>
      <c r="VR266" s="26">
        <v>409.74133067523474</v>
      </c>
      <c r="VS266" s="26">
        <v>1758.7635705892853</v>
      </c>
      <c r="VT266" s="26">
        <v>8.0961568162041022</v>
      </c>
      <c r="VU266" s="26">
        <v>244.03611922047818</v>
      </c>
      <c r="VV266" s="26">
        <v>173.70706273610691</v>
      </c>
      <c r="VW266" s="26">
        <v>12.270243347124023</v>
      </c>
      <c r="VX266" s="26">
        <v>385.68732762967005</v>
      </c>
      <c r="VY266" s="26">
        <v>430.56660078944532</v>
      </c>
      <c r="VZ266" s="26">
        <v>25.907130329870732</v>
      </c>
      <c r="WA266" s="26">
        <v>0</v>
      </c>
      <c r="WB266" s="26">
        <v>72</v>
      </c>
      <c r="WC266" s="26">
        <v>3.7445880782585079</v>
      </c>
      <c r="WD266" s="26">
        <v>0</v>
      </c>
      <c r="WE266" s="26">
        <v>7.9198514265864421</v>
      </c>
      <c r="WF266" s="26">
        <v>23.820534848972695</v>
      </c>
      <c r="WG266" s="26">
        <v>13785.387082762931</v>
      </c>
      <c r="WH266" s="26">
        <v>32.968740000871357</v>
      </c>
      <c r="WI266" s="26">
        <v>32.324066356556571</v>
      </c>
      <c r="WJ266" s="26">
        <v>1.1595359953782929</v>
      </c>
      <c r="WK266" s="26">
        <v>121.72174490997223</v>
      </c>
      <c r="WL266" s="26">
        <v>193.29418800628252</v>
      </c>
      <c r="WM266" s="26">
        <v>655.02528982961019</v>
      </c>
      <c r="WN266" s="26">
        <v>1287.8580461653282</v>
      </c>
      <c r="WO266" s="26">
        <v>0</v>
      </c>
      <c r="WP266" s="26">
        <v>16109.73869402693</v>
      </c>
      <c r="WQ266" s="26">
        <v>0</v>
      </c>
      <c r="WR266" s="26">
        <v>71.84104488817799</v>
      </c>
      <c r="WS266" s="26">
        <v>15771.838408239873</v>
      </c>
      <c r="WT266" s="26">
        <v>0</v>
      </c>
      <c r="WU266" s="72">
        <v>0</v>
      </c>
      <c r="WV266" s="46">
        <v>930.57490514344579</v>
      </c>
      <c r="WW266" s="46">
        <v>196.80673725571521</v>
      </c>
      <c r="WX266" s="46">
        <v>0</v>
      </c>
      <c r="WY266" s="46">
        <v>0</v>
      </c>
      <c r="WZ266" s="46">
        <v>56.140716398050515</v>
      </c>
      <c r="XA266" s="46">
        <v>224.82705523194764</v>
      </c>
      <c r="XB266" s="46">
        <v>1.9869897536109158</v>
      </c>
      <c r="XC266" s="46">
        <v>2.9685286598611156</v>
      </c>
      <c r="XD266" s="46">
        <v>0</v>
      </c>
      <c r="XE266" s="46">
        <v>0</v>
      </c>
      <c r="XF266" s="46">
        <v>103.89009174686741</v>
      </c>
      <c r="XG266" s="46">
        <v>0</v>
      </c>
      <c r="XH266" s="46">
        <v>0</v>
      </c>
      <c r="XI266" s="46">
        <v>0</v>
      </c>
      <c r="XJ266" s="46">
        <v>0</v>
      </c>
      <c r="XK266" s="46">
        <v>0</v>
      </c>
      <c r="XL266" s="46">
        <v>1517.1950241894986</v>
      </c>
      <c r="XM266" s="46">
        <v>97.373126149273631</v>
      </c>
      <c r="XN266" s="46">
        <v>74.232949308505482</v>
      </c>
      <c r="XO266" s="46">
        <v>0</v>
      </c>
      <c r="XP266" s="46">
        <v>48.460552956138876</v>
      </c>
      <c r="XQ266" s="46">
        <v>29.566842129064852</v>
      </c>
      <c r="XR266" s="46">
        <v>0</v>
      </c>
      <c r="XS266" s="46">
        <v>0</v>
      </c>
      <c r="XT266" s="46">
        <v>0</v>
      </c>
      <c r="XU266" s="46">
        <v>14.698923202757717</v>
      </c>
      <c r="XV266" s="46">
        <v>0</v>
      </c>
      <c r="XW266" s="46">
        <v>40.850625180138827</v>
      </c>
      <c r="XX266" s="46">
        <v>0</v>
      </c>
      <c r="XY266" s="46">
        <v>0</v>
      </c>
      <c r="XZ266" s="46">
        <v>4.4934844737482011</v>
      </c>
      <c r="YA266" s="46">
        <v>8.1048599479155055</v>
      </c>
      <c r="YB266" s="46">
        <v>1834.9763875370413</v>
      </c>
      <c r="YC266" s="46">
        <v>32.968740000871357</v>
      </c>
      <c r="YD266" s="46">
        <v>18.3396988754115</v>
      </c>
      <c r="YE266" s="46">
        <v>0.65788569902885874</v>
      </c>
      <c r="YF266" s="46">
        <v>69.061241355413145</v>
      </c>
      <c r="YG266" s="46">
        <v>109.66930439500562</v>
      </c>
      <c r="YH266" s="46">
        <v>415.35397509992987</v>
      </c>
      <c r="YI266" s="46">
        <v>1137.9235910386253</v>
      </c>
      <c r="YJ266" s="46">
        <v>-105.84670286411877</v>
      </c>
      <c r="YK266" s="46">
        <v>3513.104121137208</v>
      </c>
      <c r="YL266" s="46">
        <v>0</v>
      </c>
      <c r="YM266" s="46">
        <v>17.454175555204245</v>
      </c>
      <c r="YN266" s="46">
        <v>3433.1851705431386</v>
      </c>
      <c r="YO266" s="73">
        <v>0</v>
      </c>
      <c r="YP266" s="72">
        <v>6567.0000235645202</v>
      </c>
      <c r="YQ266" s="46">
        <v>710.4250948565541</v>
      </c>
      <c r="YR266" s="46">
        <v>92.405030340472351</v>
      </c>
      <c r="YS266" s="46">
        <v>0</v>
      </c>
      <c r="YT266" s="46">
        <v>404.74048001261133</v>
      </c>
      <c r="YU266" s="46">
        <v>42.859283601949485</v>
      </c>
      <c r="YV266" s="46">
        <v>105.56117717186474</v>
      </c>
      <c r="YW266" s="46">
        <v>0.93293477158792004</v>
      </c>
      <c r="YX266" s="46">
        <v>23.205374719153724</v>
      </c>
      <c r="YY266" s="46">
        <v>0</v>
      </c>
      <c r="YZ266" s="46">
        <v>19.906344562589503</v>
      </c>
      <c r="ZA266" s="46">
        <v>115.83981170864784</v>
      </c>
      <c r="ZB266" s="46">
        <v>0</v>
      </c>
      <c r="ZC266" s="46">
        <v>0</v>
      </c>
      <c r="ZD266" s="46">
        <v>0</v>
      </c>
      <c r="ZE266" s="46">
        <v>0</v>
      </c>
      <c r="ZF266" s="46">
        <v>224.31550676363548</v>
      </c>
      <c r="ZG266" s="46">
        <v>8307.1910620735853</v>
      </c>
      <c r="ZH266" s="46">
        <v>312.36820452596106</v>
      </c>
      <c r="ZI266" s="46">
        <v>1684.5306212807795</v>
      </c>
      <c r="ZJ266" s="46">
        <v>8.0961568162041022</v>
      </c>
      <c r="ZK266" s="46">
        <v>195.5755662643393</v>
      </c>
      <c r="ZL266" s="46">
        <v>144.14022060704207</v>
      </c>
      <c r="ZM266" s="46">
        <v>12.270243347124023</v>
      </c>
      <c r="ZN266" s="46">
        <v>385.68732762967005</v>
      </c>
      <c r="ZO266" s="46">
        <v>430.56660078944532</v>
      </c>
      <c r="ZP266" s="46">
        <v>11.208207127113015</v>
      </c>
      <c r="ZQ266" s="46">
        <v>0</v>
      </c>
      <c r="ZR266" s="46">
        <v>31.149374819861176</v>
      </c>
      <c r="ZS266" s="46">
        <v>3.7445880782585079</v>
      </c>
      <c r="ZT266" s="46">
        <v>0</v>
      </c>
      <c r="ZU266" s="46">
        <v>3.4263669528382406</v>
      </c>
      <c r="ZV266" s="46">
        <v>15.71567490105719</v>
      </c>
      <c r="ZW266" s="46">
        <v>11545.670215213277</v>
      </c>
      <c r="ZX266" s="46">
        <v>0</v>
      </c>
      <c r="ZY266" s="46">
        <v>13.984367481145068</v>
      </c>
      <c r="ZZ266" s="46">
        <v>0.50165029634943414</v>
      </c>
      <c r="AAA266" s="46">
        <v>52.660503554559085</v>
      </c>
      <c r="AAB266" s="46">
        <v>83.624883611276886</v>
      </c>
      <c r="AAC266" s="46">
        <v>239.67131472968029</v>
      </c>
      <c r="AAD266" s="46">
        <v>149.93445512670306</v>
      </c>
      <c r="AAE266" s="46">
        <v>105.84670286411877</v>
      </c>
      <c r="AAF266" s="46">
        <v>12191.894092877108</v>
      </c>
      <c r="AAG266" s="46">
        <v>0</v>
      </c>
      <c r="AAH266" s="46">
        <v>54.386869332973745</v>
      </c>
      <c r="AAI266" s="46">
        <v>11933.912757684122</v>
      </c>
      <c r="AAJ266" s="73">
        <v>0</v>
      </c>
      <c r="AAK266" s="72">
        <v>0</v>
      </c>
      <c r="AAL266" s="46">
        <v>916.99999775027527</v>
      </c>
      <c r="AAM266" s="46">
        <v>-1247.3882398633186</v>
      </c>
      <c r="AAN266" s="46">
        <v>0</v>
      </c>
      <c r="AAO266" s="46">
        <v>404.74048001261133</v>
      </c>
      <c r="AAP266" s="46">
        <v>99</v>
      </c>
      <c r="AAQ266" s="46">
        <v>330.38823240381237</v>
      </c>
      <c r="AAR266" s="46">
        <v>2.1607441486471384</v>
      </c>
      <c r="AAS266" s="46">
        <v>8.0180822814066453</v>
      </c>
      <c r="AAT266" s="46">
        <v>0</v>
      </c>
      <c r="AAU266" s="46">
        <v>5.2795833439263085</v>
      </c>
      <c r="AAV266" s="46">
        <v>0</v>
      </c>
      <c r="AAW266" s="46">
        <v>0</v>
      </c>
      <c r="AAX266" s="46">
        <v>-86.917558583674023</v>
      </c>
      <c r="AAY266" s="46">
        <v>-13.000009252757151</v>
      </c>
      <c r="AAZ266" s="46">
        <v>-8.9399896520285473</v>
      </c>
      <c r="ABA266" s="46">
        <v>0</v>
      </c>
      <c r="ABB266" s="46">
        <v>815.08180260151141</v>
      </c>
      <c r="ABC266" s="46">
        <v>409.74133067523474</v>
      </c>
      <c r="ABD266" s="46">
        <v>157.98749191403624</v>
      </c>
      <c r="ABE266" s="46">
        <v>8.0961568162041022</v>
      </c>
      <c r="ABF266" s="46">
        <v>26.40623619114956</v>
      </c>
      <c r="ABG266" s="46">
        <v>20.154147380841813</v>
      </c>
      <c r="ABH266" s="46">
        <v>8.5373749720112109</v>
      </c>
      <c r="ABI266" s="46">
        <v>385.68732762967005</v>
      </c>
      <c r="ABJ266" s="46">
        <v>430.56660078944532</v>
      </c>
      <c r="ABK266" s="46">
        <v>0</v>
      </c>
      <c r="ABL266" s="46">
        <v>-53.101270736355609</v>
      </c>
      <c r="ABM266" s="46">
        <v>36</v>
      </c>
      <c r="ABN266" s="46">
        <v>2.4357949935700369</v>
      </c>
      <c r="ABO266" s="46">
        <v>-4.8251839947751973</v>
      </c>
      <c r="ABP266" s="46">
        <v>0</v>
      </c>
      <c r="ABQ266" s="46">
        <v>23.820534848972695</v>
      </c>
      <c r="ABR266" s="46">
        <v>2266.5883440815169</v>
      </c>
      <c r="ABS266" s="46">
        <v>0</v>
      </c>
      <c r="ABT266" s="46">
        <v>0</v>
      </c>
      <c r="ABU266" s="46">
        <v>0</v>
      </c>
      <c r="ABV266" s="46">
        <v>0</v>
      </c>
      <c r="ABW266" s="46">
        <v>0</v>
      </c>
      <c r="ABX266" s="46">
        <v>68.25877235208111</v>
      </c>
      <c r="ABY266" s="46">
        <v>0</v>
      </c>
      <c r="ABZ266" s="46">
        <v>0</v>
      </c>
      <c r="ACA266" s="46">
        <v>2334.8471164335965</v>
      </c>
      <c r="ACB266" s="46">
        <v>0</v>
      </c>
      <c r="ACC266" s="46">
        <v>71.84104488817799</v>
      </c>
      <c r="ACD266" s="46">
        <v>1996.9468306465399</v>
      </c>
      <c r="ACE266" s="73">
        <v>0</v>
      </c>
      <c r="ACF266" s="72">
        <v>0</v>
      </c>
      <c r="ACG266" s="46">
        <v>308.92302282400215</v>
      </c>
      <c r="ACH266" s="46">
        <v>-1337.1323116045608</v>
      </c>
      <c r="ACI266" s="46">
        <v>2.4763373114721916</v>
      </c>
      <c r="ACJ266" s="46">
        <v>0</v>
      </c>
      <c r="ACK266" s="46">
        <v>56.140716398050515</v>
      </c>
      <c r="ACL266" s="46">
        <v>224.82705523194764</v>
      </c>
      <c r="ACM266" s="46">
        <v>1.9869897536109158</v>
      </c>
      <c r="ACN266" s="46">
        <v>2.9685286598611156</v>
      </c>
      <c r="ACO266" s="46">
        <v>0</v>
      </c>
      <c r="ACP266" s="46">
        <v>0</v>
      </c>
      <c r="ACQ266" s="46">
        <v>34.586103605499567</v>
      </c>
      <c r="ACR266" s="46">
        <v>0</v>
      </c>
      <c r="ACS266" s="46">
        <v>-86.917558583674023</v>
      </c>
      <c r="ACT266" s="46">
        <v>0</v>
      </c>
      <c r="ACU266" s="46">
        <v>-8.9399896520285473</v>
      </c>
      <c r="ACV266" s="46">
        <v>0</v>
      </c>
      <c r="ACW266" s="46">
        <v>-801.08110605581953</v>
      </c>
      <c r="ACX266" s="46">
        <v>97.373126149273631</v>
      </c>
      <c r="ACY266" s="46">
        <v>74.232949308505482</v>
      </c>
      <c r="ACZ266" s="46">
        <v>0</v>
      </c>
      <c r="ADA266" s="46">
        <v>-15.735629924270016</v>
      </c>
      <c r="ADB266" s="46">
        <v>-16.499032477514678</v>
      </c>
      <c r="ADC266" s="46">
        <v>0</v>
      </c>
      <c r="ADD266" s="46">
        <v>0</v>
      </c>
      <c r="ADE266" s="46">
        <v>0</v>
      </c>
      <c r="ADF266" s="46">
        <v>-9.743010316248979</v>
      </c>
      <c r="ADG266" s="46">
        <v>0</v>
      </c>
      <c r="ADH266" s="46">
        <v>4.8506251801388247</v>
      </c>
      <c r="ADI266" s="46">
        <v>0</v>
      </c>
      <c r="ADJ266" s="46">
        <v>0</v>
      </c>
      <c r="ADK266" s="46">
        <v>-3.4263669528382406</v>
      </c>
      <c r="ADL266" s="46">
        <v>8.1048599479155055</v>
      </c>
      <c r="ADM266" s="46">
        <v>-661.92358514085845</v>
      </c>
      <c r="ADN266" s="46">
        <v>0</v>
      </c>
      <c r="ADO266" s="46">
        <v>-13.984367481145068</v>
      </c>
      <c r="ADP266" s="46">
        <v>0.65788569902885874</v>
      </c>
      <c r="ADQ266" s="46">
        <v>-52.660503554559085</v>
      </c>
      <c r="ADR266" s="46">
        <v>-83.624883611276886</v>
      </c>
      <c r="ADS266" s="46">
        <v>-31.297004535632247</v>
      </c>
      <c r="ADT266" s="46">
        <v>-149.934455126703</v>
      </c>
      <c r="ADU266" s="46">
        <v>-105.84670286411877</v>
      </c>
      <c r="ADV266" s="46">
        <v>-1098.6136166152648</v>
      </c>
      <c r="ADW266" s="46">
        <v>0</v>
      </c>
      <c r="ADX266" s="46">
        <v>17.454175555204245</v>
      </c>
      <c r="ADY266" s="46">
        <v>-1178.532567209334</v>
      </c>
      <c r="ADZ266" s="73">
        <v>0</v>
      </c>
      <c r="AEA266" s="72">
        <v>0</v>
      </c>
      <c r="AEB266" s="46">
        <v>608.07697492627312</v>
      </c>
      <c r="AEC266" s="46">
        <v>89.744071741242365</v>
      </c>
      <c r="AED266" s="46">
        <v>-2.4763373114721916</v>
      </c>
      <c r="AEE266" s="46">
        <v>404.74048001261133</v>
      </c>
      <c r="AEF266" s="46">
        <v>42.859283601949485</v>
      </c>
      <c r="AEG266" s="46">
        <v>105.56117717186474</v>
      </c>
      <c r="AEH266" s="46">
        <v>0.17375439503622273</v>
      </c>
      <c r="AEI266" s="46">
        <v>5.0495536215455274</v>
      </c>
      <c r="AEJ266" s="46">
        <v>0</v>
      </c>
      <c r="AEK266" s="46">
        <v>5.2795833439263085</v>
      </c>
      <c r="AEL266" s="46">
        <v>-34.586103605499567</v>
      </c>
      <c r="AEM266" s="46">
        <v>0</v>
      </c>
      <c r="AEN266" s="46">
        <v>0</v>
      </c>
      <c r="AEO266" s="46">
        <v>-13.000009252757151</v>
      </c>
      <c r="AEP266" s="46">
        <v>0</v>
      </c>
      <c r="AEQ266" s="46">
        <v>0</v>
      </c>
      <c r="AER266" s="46">
        <v>1211.4224286447204</v>
      </c>
      <c r="AES266" s="46">
        <v>312.36820452596106</v>
      </c>
      <c r="AET266" s="46">
        <v>83.754542605530602</v>
      </c>
      <c r="AEU266" s="46">
        <v>8.0961568162041022</v>
      </c>
      <c r="AEV266" s="46">
        <v>42.14186611541956</v>
      </c>
      <c r="AEW266" s="46">
        <v>36.653179858356467</v>
      </c>
      <c r="AEX266" s="46">
        <v>8.5373749720112109</v>
      </c>
      <c r="AEY266" s="46">
        <v>385.68732762967005</v>
      </c>
      <c r="AEZ266" s="46">
        <v>430.56660078944532</v>
      </c>
      <c r="AFA266" s="46">
        <v>9.743010316248979</v>
      </c>
      <c r="AFB266" s="46">
        <v>-53.101270736355609</v>
      </c>
      <c r="AFC266" s="46">
        <v>31.149374819861176</v>
      </c>
      <c r="AFD266" s="46">
        <v>2.4357949935700369</v>
      </c>
      <c r="AFE266" s="46">
        <v>-4.8251839947751973</v>
      </c>
      <c r="AFF266" s="46">
        <v>3.4263669528382406</v>
      </c>
      <c r="AFG266" s="46">
        <v>15.71567490105719</v>
      </c>
      <c r="AFH266" s="46">
        <v>2523.7714492097612</v>
      </c>
      <c r="AFI266" s="46">
        <v>0</v>
      </c>
      <c r="AFJ266" s="46">
        <v>13.984367481145068</v>
      </c>
      <c r="AFK266" s="46">
        <v>-0.65788569902885874</v>
      </c>
      <c r="AFL266" s="46">
        <v>52.660503554559085</v>
      </c>
      <c r="AFM266" s="46">
        <v>83.624883611276886</v>
      </c>
      <c r="AFN266" s="46">
        <v>99.555776887713364</v>
      </c>
      <c r="AFO266" s="46">
        <v>149.93445512670306</v>
      </c>
      <c r="AFP266" s="46">
        <v>105.84670286411877</v>
      </c>
      <c r="AFQ266" s="46">
        <v>3028.7202530362488</v>
      </c>
      <c r="AFR266" s="46">
        <v>0</v>
      </c>
      <c r="AFS266" s="46">
        <v>54.386869332973745</v>
      </c>
      <c r="AFT266" s="73">
        <v>2770.7389178432622</v>
      </c>
    </row>
    <row r="267" spans="1:852" s="30" customFormat="1" x14ac:dyDescent="0.25">
      <c r="A267" s="60">
        <v>834</v>
      </c>
      <c r="B267" s="60">
        <v>1</v>
      </c>
      <c r="C267" s="30" t="s">
        <v>243</v>
      </c>
      <c r="D267" s="30">
        <v>3</v>
      </c>
      <c r="E267" s="143">
        <f>IFERROR(VLOOKUP(A267,'Student Info'!A:D,4,FALSE),0)</f>
        <v>9347.0956311351965</v>
      </c>
      <c r="F267" s="72">
        <v>61382377</v>
      </c>
      <c r="G267" s="46">
        <v>6767297</v>
      </c>
      <c r="H267" s="46">
        <v>12548355</v>
      </c>
      <c r="I267" s="46"/>
      <c r="J267" s="46"/>
      <c r="K267" s="46">
        <v>0</v>
      </c>
      <c r="L267" s="46">
        <v>0</v>
      </c>
      <c r="M267" s="46">
        <v>136422.7851200077</v>
      </c>
      <c r="N267" s="46">
        <v>147227</v>
      </c>
      <c r="O267" s="46">
        <v>0</v>
      </c>
      <c r="P267" s="46">
        <v>335164</v>
      </c>
      <c r="Q267" s="46">
        <v>2090940</v>
      </c>
      <c r="R267" s="46">
        <v>0</v>
      </c>
      <c r="S267" s="46">
        <v>910582.5</v>
      </c>
      <c r="T267" s="46">
        <v>121512</v>
      </c>
      <c r="U267" s="46">
        <v>28696</v>
      </c>
      <c r="V267" s="46">
        <v>2476518.7991147521</v>
      </c>
      <c r="W267" s="74">
        <v>86945092.084234759</v>
      </c>
      <c r="X267" s="46">
        <v>0</v>
      </c>
      <c r="Y267" s="46">
        <v>13972156.567479776</v>
      </c>
      <c r="Z267" s="46"/>
      <c r="AA267" s="46">
        <v>1422442.2477939012</v>
      </c>
      <c r="AB267" s="46">
        <v>1152171.0245999999</v>
      </c>
      <c r="AC267" s="46">
        <v>37542</v>
      </c>
      <c r="AD267" s="46">
        <v>0</v>
      </c>
      <c r="AE267" s="46">
        <v>0</v>
      </c>
      <c r="AF267" s="46">
        <v>210865.02</v>
      </c>
      <c r="AG267" s="46">
        <v>448310.78373273247</v>
      </c>
      <c r="AH267" s="46">
        <v>336495.44272086705</v>
      </c>
      <c r="AI267" s="46">
        <v>12635</v>
      </c>
      <c r="AJ267" s="46">
        <v>58665.967372792649</v>
      </c>
      <c r="AK267" s="46">
        <v>39634.733</v>
      </c>
      <c r="AL267" s="46">
        <v>0</v>
      </c>
      <c r="AM267" s="46">
        <v>104636010.8709348</v>
      </c>
      <c r="AN267" s="46">
        <v>469025.54294094554</v>
      </c>
      <c r="AO267" s="46">
        <v>207674.18695606128</v>
      </c>
      <c r="AP267" s="46">
        <v>11115</v>
      </c>
      <c r="AQ267" s="46">
        <v>0</v>
      </c>
      <c r="AR267" s="46">
        <v>1419560.4100000001</v>
      </c>
      <c r="AS267" s="46">
        <v>7269978.2308292817</v>
      </c>
      <c r="AT267" s="46">
        <v>9644000.5507171955</v>
      </c>
      <c r="AU267" s="46">
        <v>0</v>
      </c>
      <c r="AV267" s="46">
        <v>123657364.79237828</v>
      </c>
      <c r="AW267" s="46"/>
      <c r="AX267" s="46"/>
      <c r="AY267" s="73">
        <v>123657364.79237828</v>
      </c>
      <c r="AZ267" s="26"/>
      <c r="BA267" s="72">
        <v>0</v>
      </c>
      <c r="BB267" s="46">
        <v>6767298</v>
      </c>
      <c r="BC267" s="46">
        <v>12494366.01</v>
      </c>
      <c r="BD267" s="46">
        <v>-50243.153119476832</v>
      </c>
      <c r="BE267" s="46">
        <v>0</v>
      </c>
      <c r="BF267" s="46">
        <v>0</v>
      </c>
      <c r="BG267" s="46">
        <v>0</v>
      </c>
      <c r="BH267" s="46">
        <v>0</v>
      </c>
      <c r="BI267" s="46">
        <v>0</v>
      </c>
      <c r="BJ267" s="46">
        <v>0</v>
      </c>
      <c r="BK267" s="46">
        <v>0</v>
      </c>
      <c r="BL267" s="46">
        <v>1255815</v>
      </c>
      <c r="BM267" s="22"/>
      <c r="BN267" s="46">
        <v>910582.5</v>
      </c>
      <c r="BO267" s="46">
        <v>0</v>
      </c>
      <c r="BP267" s="46">
        <v>28696</v>
      </c>
      <c r="BQ267" s="46">
        <v>0</v>
      </c>
      <c r="BR267" s="46">
        <v>21406514.35688052</v>
      </c>
      <c r="BS267" s="46">
        <v>0</v>
      </c>
      <c r="BT267" s="46">
        <v>0</v>
      </c>
      <c r="BU267" s="46">
        <v>0</v>
      </c>
      <c r="BV267" s="45">
        <v>0</v>
      </c>
      <c r="BW267" s="45">
        <v>345651.30737999995</v>
      </c>
      <c r="BX267" s="46">
        <v>0</v>
      </c>
      <c r="BY267" s="46">
        <v>0</v>
      </c>
      <c r="BZ267" s="46">
        <v>0</v>
      </c>
      <c r="CA267" s="45">
        <v>210865.02</v>
      </c>
      <c r="CB267" s="45">
        <v>0</v>
      </c>
      <c r="CC267" s="45">
        <v>336495.44272086705</v>
      </c>
      <c r="CD267" s="46">
        <v>0</v>
      </c>
      <c r="CE267" s="46">
        <v>0</v>
      </c>
      <c r="CF267" s="45">
        <v>39634.733</v>
      </c>
      <c r="CG267" s="45">
        <v>0</v>
      </c>
      <c r="CH267" s="117">
        <v>22339160.859981384</v>
      </c>
      <c r="CI267" s="45">
        <v>469025.54294094554</v>
      </c>
      <c r="CJ267" s="45">
        <v>207674.18695606128</v>
      </c>
      <c r="CK267" s="45">
        <v>200.67999999999995</v>
      </c>
      <c r="CL267" s="45">
        <v>0</v>
      </c>
      <c r="CM267" s="45">
        <v>1419560.4100000001</v>
      </c>
      <c r="CN267" s="45">
        <v>7269978.2308292817</v>
      </c>
      <c r="CO267" s="45">
        <v>9644000.5507171955</v>
      </c>
      <c r="CP267" s="46">
        <v>0</v>
      </c>
      <c r="CQ267" s="46">
        <v>41349600.461424872</v>
      </c>
      <c r="CR267" s="46"/>
      <c r="CS267" s="46"/>
      <c r="CT267" s="73">
        <v>41349600.461424872</v>
      </c>
      <c r="CU267" s="26"/>
      <c r="CV267" s="72">
        <v>61382377</v>
      </c>
      <c r="CW267" s="46">
        <v>-1</v>
      </c>
      <c r="CX267" s="46">
        <v>53988.990000000224</v>
      </c>
      <c r="CY267" s="46">
        <v>50243.153119476832</v>
      </c>
      <c r="CZ267" s="46"/>
      <c r="DA267" s="46">
        <v>0</v>
      </c>
      <c r="DB267" s="46">
        <v>0</v>
      </c>
      <c r="DC267" s="46">
        <v>136422.7851200077</v>
      </c>
      <c r="DD267" s="46">
        <v>147227</v>
      </c>
      <c r="DE267" s="46">
        <v>0</v>
      </c>
      <c r="DF267" s="46">
        <v>335164</v>
      </c>
      <c r="DG267" s="46">
        <v>835125</v>
      </c>
      <c r="DH267" s="46">
        <v>0</v>
      </c>
      <c r="DI267" s="46">
        <v>0</v>
      </c>
      <c r="DJ267" s="46">
        <v>121512</v>
      </c>
      <c r="DK267" s="46">
        <v>0</v>
      </c>
      <c r="DL267" s="46">
        <v>2476518.7991147521</v>
      </c>
      <c r="DM267" s="46">
        <v>65538577.727354243</v>
      </c>
      <c r="DN267" s="46">
        <v>0</v>
      </c>
      <c r="DO267" s="46">
        <v>13972156.567479776</v>
      </c>
      <c r="DP267" s="46">
        <v>0</v>
      </c>
      <c r="DQ267" s="46">
        <v>1422442.2477939012</v>
      </c>
      <c r="DR267" s="46">
        <v>806519.71721999999</v>
      </c>
      <c r="DS267" s="46">
        <v>37542</v>
      </c>
      <c r="DT267" s="46">
        <v>0</v>
      </c>
      <c r="DU267" s="46">
        <v>0</v>
      </c>
      <c r="DV267" s="46">
        <v>0</v>
      </c>
      <c r="DW267" s="46">
        <v>448310.78373273247</v>
      </c>
      <c r="DX267" s="46">
        <v>0</v>
      </c>
      <c r="DY267" s="46">
        <v>12635</v>
      </c>
      <c r="DZ267" s="46">
        <v>58665.967372792649</v>
      </c>
      <c r="EA267" s="46">
        <v>0</v>
      </c>
      <c r="EB267" s="46">
        <v>0</v>
      </c>
      <c r="EC267" s="46">
        <v>82296850.010953411</v>
      </c>
      <c r="ED267" s="46">
        <v>0</v>
      </c>
      <c r="EE267" s="46">
        <v>0</v>
      </c>
      <c r="EF267" s="46">
        <v>10914.32</v>
      </c>
      <c r="EG267" s="46">
        <v>0</v>
      </c>
      <c r="EH267" s="46">
        <v>0</v>
      </c>
      <c r="EI267" s="46">
        <v>0</v>
      </c>
      <c r="EJ267" s="46">
        <v>0</v>
      </c>
      <c r="EK267" s="46">
        <v>0</v>
      </c>
      <c r="EL267" s="46">
        <v>82307764.330953404</v>
      </c>
      <c r="EM267" s="46"/>
      <c r="EN267" s="46"/>
      <c r="EO267" s="73">
        <v>82307764.330953404</v>
      </c>
      <c r="EP267" s="26"/>
      <c r="EQ267" s="83">
        <v>61382377</v>
      </c>
      <c r="ER267" s="46">
        <v>15338583.930692857</v>
      </c>
      <c r="ES267" s="46">
        <v>888897.64900849387</v>
      </c>
      <c r="ET267" s="46"/>
      <c r="EU267" s="46">
        <v>3800568.6785735968</v>
      </c>
      <c r="EV267" s="46">
        <v>1455488.8905660377</v>
      </c>
      <c r="EW267" s="46">
        <v>2345079.7880075593</v>
      </c>
      <c r="EX267" s="46">
        <v>925362.46748238429</v>
      </c>
      <c r="EY267" s="46">
        <v>3088170.4036801546</v>
      </c>
      <c r="EZ267" s="46">
        <v>524703.01969233726</v>
      </c>
      <c r="FA267" s="46">
        <v>212248.88318400001</v>
      </c>
      <c r="FB267" s="46">
        <v>0</v>
      </c>
      <c r="FC267" s="46">
        <v>456141.99999999988</v>
      </c>
      <c r="FD267" s="46">
        <v>2090940</v>
      </c>
      <c r="FE267" s="46">
        <v>0</v>
      </c>
      <c r="FF267" s="46"/>
      <c r="FG267" s="46"/>
      <c r="FH267" s="46"/>
      <c r="FI267" s="46">
        <v>2476518.7991147521</v>
      </c>
      <c r="FJ267" s="46">
        <v>94985081.510002166</v>
      </c>
      <c r="FK267" s="46">
        <v>3568805.4456836469</v>
      </c>
      <c r="FL267" s="46">
        <v>16485308.616745606</v>
      </c>
      <c r="FM267" s="46">
        <v>98430.134996836801</v>
      </c>
      <c r="FN267" s="46">
        <v>2231338.4711131984</v>
      </c>
      <c r="FO267" s="46">
        <v>1275678.3698</v>
      </c>
      <c r="FP267" s="46">
        <v>119388</v>
      </c>
      <c r="FQ267" s="46">
        <v>2046716.8163949698</v>
      </c>
      <c r="FR267" s="46">
        <v>4084074</v>
      </c>
      <c r="FS267" s="46">
        <v>210865.02</v>
      </c>
      <c r="FT267" s="46">
        <v>0</v>
      </c>
      <c r="FU267" s="46">
        <v>672990.88544173411</v>
      </c>
      <c r="FV267" s="46">
        <v>36150</v>
      </c>
      <c r="FW267" s="46">
        <v>0</v>
      </c>
      <c r="FX267" s="46">
        <v>39634.733</v>
      </c>
      <c r="FY267" s="46">
        <v>500000</v>
      </c>
      <c r="FZ267" s="46">
        <v>126354462.00317815</v>
      </c>
      <c r="GA267" s="46">
        <v>469025.54294094554</v>
      </c>
      <c r="GB267" s="46">
        <v>207674.18695606128</v>
      </c>
      <c r="GC267" s="46">
        <v>11115</v>
      </c>
      <c r="GD267" s="46">
        <v>0</v>
      </c>
      <c r="GE267" s="46">
        <v>1419560.4100000001</v>
      </c>
      <c r="GF267" s="46">
        <v>7269978.2308292817</v>
      </c>
      <c r="GG267" s="46">
        <v>9644000.5507171955</v>
      </c>
      <c r="GH267" s="46"/>
      <c r="GI267" s="46">
        <v>145375815.92462164</v>
      </c>
      <c r="GJ267" s="46"/>
      <c r="GK267" s="46">
        <v>531292.26217557606</v>
      </c>
      <c r="GL267" s="73">
        <v>142338302.74111357</v>
      </c>
      <c r="GM267" s="26"/>
      <c r="GN267" s="72"/>
      <c r="GO267" s="46">
        <v>15338583.930692857</v>
      </c>
      <c r="GP267" s="46">
        <v>888897.64900849387</v>
      </c>
      <c r="GQ267" s="46"/>
      <c r="GR267" s="46">
        <v>0</v>
      </c>
      <c r="GS267" s="46">
        <v>925362.46748238429</v>
      </c>
      <c r="GT267" s="46">
        <v>3088170.4036801546</v>
      </c>
      <c r="GU267" s="46">
        <v>524703.01969233726</v>
      </c>
      <c r="GV267" s="46">
        <v>42449.776636800001</v>
      </c>
      <c r="GW267" s="46">
        <v>0</v>
      </c>
      <c r="GX267" s="46">
        <v>0</v>
      </c>
      <c r="GY267" s="46">
        <v>1882528.7003208646</v>
      </c>
      <c r="GZ267" s="46">
        <v>0</v>
      </c>
      <c r="HA267" s="46"/>
      <c r="HB267" s="46"/>
      <c r="HC267" s="46"/>
      <c r="HD267" s="46"/>
      <c r="HE267" s="46">
        <v>22690695.947513897</v>
      </c>
      <c r="HF267" s="46">
        <v>675931.5993983876</v>
      </c>
      <c r="HG267" s="46">
        <v>1450116.9633869075</v>
      </c>
      <c r="HH267" s="46">
        <v>0</v>
      </c>
      <c r="HI267" s="46">
        <v>780968.4648896195</v>
      </c>
      <c r="HJ267" s="46">
        <v>382703.51094000001</v>
      </c>
      <c r="HK267" s="46">
        <v>0</v>
      </c>
      <c r="HL267" s="46">
        <v>0</v>
      </c>
      <c r="HM267" s="46">
        <v>0</v>
      </c>
      <c r="HN267" s="46">
        <v>210865.02</v>
      </c>
      <c r="HO267" s="22"/>
      <c r="HP267" s="46">
        <v>672990.88544173411</v>
      </c>
      <c r="HQ267" s="46">
        <v>0</v>
      </c>
      <c r="HR267" s="46"/>
      <c r="HS267" s="46">
        <v>39634.733</v>
      </c>
      <c r="HT267" s="46">
        <v>250000</v>
      </c>
      <c r="HU267" s="74">
        <v>27153907.124570545</v>
      </c>
      <c r="HV267" s="46">
        <v>469025.54294094554</v>
      </c>
      <c r="HW267" s="46">
        <v>207674.18695606128</v>
      </c>
      <c r="HX267" s="46">
        <v>11115</v>
      </c>
      <c r="HY267" s="46">
        <v>0</v>
      </c>
      <c r="HZ267" s="46">
        <v>1419560.4100000001</v>
      </c>
      <c r="IA267" s="46">
        <v>7269978.2308292817</v>
      </c>
      <c r="IB267" s="46">
        <v>9644000.5507171955</v>
      </c>
      <c r="IC267" s="46">
        <v>0</v>
      </c>
      <c r="ID267" s="46">
        <v>46175261.046014033</v>
      </c>
      <c r="IE267" s="46"/>
      <c r="IF267" s="46">
        <v>107217.92699695348</v>
      </c>
      <c r="IG267" s="73">
        <v>45606547.373612598</v>
      </c>
      <c r="IH267" s="26"/>
      <c r="II267" s="72">
        <v>61382377</v>
      </c>
      <c r="IJ267" s="46">
        <v>0</v>
      </c>
      <c r="IK267" s="46">
        <v>0</v>
      </c>
      <c r="IL267" s="46"/>
      <c r="IM267" s="46">
        <v>3800568.6785735968</v>
      </c>
      <c r="IN267" s="46">
        <v>0</v>
      </c>
      <c r="IO267" s="46">
        <v>0</v>
      </c>
      <c r="IP267" s="46">
        <v>0</v>
      </c>
      <c r="IQ267" s="46">
        <v>169799.1065472</v>
      </c>
      <c r="IR267" s="46">
        <v>0</v>
      </c>
      <c r="IS267" s="46">
        <v>456141.99999999988</v>
      </c>
      <c r="IT267" s="46">
        <v>208411.29967913544</v>
      </c>
      <c r="IU267" s="46">
        <v>0</v>
      </c>
      <c r="IV267" s="46"/>
      <c r="IW267" s="46"/>
      <c r="IX267" s="46"/>
      <c r="IY267" s="46">
        <v>2476518.7991147521</v>
      </c>
      <c r="IZ267" s="46">
        <v>68493816.883914679</v>
      </c>
      <c r="JA267" s="46">
        <v>2892873.8462852603</v>
      </c>
      <c r="JB267" s="46">
        <v>15035191.653358698</v>
      </c>
      <c r="JC267" s="46">
        <v>98430.134996836801</v>
      </c>
      <c r="JD267" s="46">
        <v>1450370.0062235789</v>
      </c>
      <c r="JE267" s="46">
        <v>892974.85885999992</v>
      </c>
      <c r="JF267" s="46">
        <v>119388</v>
      </c>
      <c r="JG267" s="46">
        <v>2046716.8163949698</v>
      </c>
      <c r="JH267" s="46">
        <v>4084074</v>
      </c>
      <c r="JI267" s="46">
        <v>0</v>
      </c>
      <c r="JJ267" s="46"/>
      <c r="JK267" s="46">
        <v>0</v>
      </c>
      <c r="JL267" s="46">
        <v>36150</v>
      </c>
      <c r="JM267" s="46"/>
      <c r="JN267" s="46">
        <v>0</v>
      </c>
      <c r="JO267" s="46">
        <v>250000</v>
      </c>
      <c r="JP267" s="46">
        <v>95399986.200034007</v>
      </c>
      <c r="JQ267" s="46">
        <v>0</v>
      </c>
      <c r="JR267" s="46">
        <v>0</v>
      </c>
      <c r="JS267" s="46">
        <v>0</v>
      </c>
      <c r="JT267" s="46">
        <v>0</v>
      </c>
      <c r="JU267" s="46">
        <v>0</v>
      </c>
      <c r="JV267" s="46">
        <v>0</v>
      </c>
      <c r="JW267" s="46">
        <v>0</v>
      </c>
      <c r="JX267" s="46">
        <v>0</v>
      </c>
      <c r="JY267" s="46">
        <v>95399986.200034007</v>
      </c>
      <c r="JZ267" s="46"/>
      <c r="KA267" s="46">
        <v>424074.33517862257</v>
      </c>
      <c r="KB267" s="73">
        <v>92931186.688927382</v>
      </c>
      <c r="KC267" s="26"/>
      <c r="KD267" s="72">
        <v>0</v>
      </c>
      <c r="KE267" s="46">
        <v>8571286.9306928571</v>
      </c>
      <c r="KF267" s="46">
        <v>-11659457.350991506</v>
      </c>
      <c r="KG267" s="46">
        <v>0</v>
      </c>
      <c r="KH267" s="46">
        <v>3800568.6785735968</v>
      </c>
      <c r="KI267" s="46">
        <v>925362.46748238429</v>
      </c>
      <c r="KJ267" s="46">
        <v>3088170.4036801546</v>
      </c>
      <c r="KK267" s="46">
        <v>388280.23457232956</v>
      </c>
      <c r="KL267" s="46">
        <v>65021.883184000006</v>
      </c>
      <c r="KM267" s="46">
        <v>0</v>
      </c>
      <c r="KN267" s="46">
        <v>120977.99999999988</v>
      </c>
      <c r="KO267" s="46">
        <v>0</v>
      </c>
      <c r="KP267" s="46">
        <v>0</v>
      </c>
      <c r="KQ267" s="46">
        <v>-910582.5</v>
      </c>
      <c r="KR267" s="46">
        <v>-121512</v>
      </c>
      <c r="KS267" s="46">
        <v>-28696</v>
      </c>
      <c r="KT267" s="46">
        <v>0</v>
      </c>
      <c r="KU267" s="46">
        <v>8039989.4257674068</v>
      </c>
      <c r="KV267" s="46">
        <v>3568805.4456836469</v>
      </c>
      <c r="KW267" s="46">
        <v>2513152.0492658298</v>
      </c>
      <c r="KX267" s="46">
        <v>98430.134996836801</v>
      </c>
      <c r="KY267" s="46">
        <v>808896.22331929719</v>
      </c>
      <c r="KZ267" s="46">
        <v>123507.3452000001</v>
      </c>
      <c r="LA267" s="46">
        <v>81846</v>
      </c>
      <c r="LB267" s="46">
        <v>2046716.8163949698</v>
      </c>
      <c r="LC267" s="46">
        <v>4084074</v>
      </c>
      <c r="LD267" s="46">
        <v>0</v>
      </c>
      <c r="LE267" s="46">
        <v>-448310.78373273247</v>
      </c>
      <c r="LF267" s="46">
        <v>336495.44272086705</v>
      </c>
      <c r="LG267" s="46">
        <v>23515</v>
      </c>
      <c r="LH267" s="46">
        <v>-58665.967372792649</v>
      </c>
      <c r="LI267" s="46">
        <v>0</v>
      </c>
      <c r="LJ267" s="46">
        <v>500000</v>
      </c>
      <c r="LK267" s="46">
        <v>21718451.13224335</v>
      </c>
      <c r="LL267" s="46">
        <v>0</v>
      </c>
      <c r="LM267" s="46">
        <v>0</v>
      </c>
      <c r="LN267" s="46">
        <v>0</v>
      </c>
      <c r="LO267" s="46">
        <v>0</v>
      </c>
      <c r="LP267" s="46">
        <v>0</v>
      </c>
      <c r="LQ267" s="46">
        <v>0</v>
      </c>
      <c r="LR267" s="46">
        <v>0</v>
      </c>
      <c r="LS267" s="46">
        <v>0</v>
      </c>
      <c r="LT267" s="46">
        <v>21718451.132243365</v>
      </c>
      <c r="LU267" s="46">
        <v>0</v>
      </c>
      <c r="LV267" s="46">
        <v>531292.26217557606</v>
      </c>
      <c r="LW267" s="73">
        <v>18680937.948735297</v>
      </c>
      <c r="LX267" s="26">
        <v>0</v>
      </c>
      <c r="LY267" s="72">
        <v>0</v>
      </c>
      <c r="LZ267" s="46">
        <v>8571285.9306928571</v>
      </c>
      <c r="MA267" s="46">
        <v>-11605468.360991506</v>
      </c>
      <c r="MB267" s="46">
        <v>50243.153119476832</v>
      </c>
      <c r="MC267" s="46">
        <v>0</v>
      </c>
      <c r="MD267" s="46">
        <v>925362.46748238429</v>
      </c>
      <c r="ME267" s="46">
        <v>3088170.4036801546</v>
      </c>
      <c r="MF267" s="46">
        <v>524703.01969233726</v>
      </c>
      <c r="MG267" s="46">
        <v>42449.776636800001</v>
      </c>
      <c r="MH267" s="46">
        <v>0</v>
      </c>
      <c r="MI267" s="46">
        <v>0</v>
      </c>
      <c r="MJ267" s="46">
        <v>626713.70032086456</v>
      </c>
      <c r="MK267" s="46">
        <v>0</v>
      </c>
      <c r="ML267" s="46">
        <v>-910582.5</v>
      </c>
      <c r="MM267" s="46">
        <v>0</v>
      </c>
      <c r="MN267" s="46">
        <v>-28696</v>
      </c>
      <c r="MO267" s="46">
        <v>0</v>
      </c>
      <c r="MP267" s="46">
        <v>1284181.5906333774</v>
      </c>
      <c r="MQ267" s="46">
        <v>675931.5993983876</v>
      </c>
      <c r="MR267" s="46">
        <v>1450116.9633869075</v>
      </c>
      <c r="MS267" s="46">
        <v>0</v>
      </c>
      <c r="MT267" s="46">
        <v>780968.4648896195</v>
      </c>
      <c r="MU267" s="46">
        <v>37052.203560000053</v>
      </c>
      <c r="MV267" s="46">
        <v>0</v>
      </c>
      <c r="MW267" s="46">
        <v>0</v>
      </c>
      <c r="MX267" s="46">
        <v>0</v>
      </c>
      <c r="MY267" s="46">
        <v>0</v>
      </c>
      <c r="MZ267" s="46">
        <v>0</v>
      </c>
      <c r="NA267" s="46">
        <v>336495.44272086705</v>
      </c>
      <c r="NB267" s="46">
        <v>0</v>
      </c>
      <c r="NC267" s="46">
        <v>0</v>
      </c>
      <c r="ND267" s="46">
        <v>0</v>
      </c>
      <c r="NE267" s="46">
        <v>250000</v>
      </c>
      <c r="NF267" s="46">
        <v>4814746.2645891607</v>
      </c>
      <c r="NG267" s="46">
        <v>0</v>
      </c>
      <c r="NH267" s="46">
        <v>0</v>
      </c>
      <c r="NI267" s="46">
        <v>10914.32</v>
      </c>
      <c r="NJ267" s="46">
        <v>0</v>
      </c>
      <c r="NK267" s="46">
        <v>0</v>
      </c>
      <c r="NL267" s="46">
        <v>0</v>
      </c>
      <c r="NM267" s="46">
        <v>0</v>
      </c>
      <c r="NN267" s="46">
        <v>0</v>
      </c>
      <c r="NO267" s="46">
        <v>4825660.584589161</v>
      </c>
      <c r="NP267" s="46">
        <v>0</v>
      </c>
      <c r="NQ267" s="46">
        <v>107217.92699695348</v>
      </c>
      <c r="NR267" s="73">
        <v>4256946.9121877253</v>
      </c>
      <c r="NS267" s="26">
        <v>0</v>
      </c>
      <c r="NT267" s="72">
        <v>0</v>
      </c>
      <c r="NU267" s="46">
        <v>1</v>
      </c>
      <c r="NV267" s="46">
        <v>-53988.990000000224</v>
      </c>
      <c r="NW267" s="46">
        <v>-50243.153119476832</v>
      </c>
      <c r="NX267" s="46">
        <v>3800568.6785735968</v>
      </c>
      <c r="NY267" s="46">
        <v>0</v>
      </c>
      <c r="NZ267" s="46">
        <v>0</v>
      </c>
      <c r="OA267" s="46">
        <v>-136422.7851200077</v>
      </c>
      <c r="OB267" s="46">
        <v>22572.106547200005</v>
      </c>
      <c r="OC267" s="46">
        <v>0</v>
      </c>
      <c r="OD267" s="46">
        <v>120977.99999999988</v>
      </c>
      <c r="OE267" s="46">
        <v>-626713.70032086456</v>
      </c>
      <c r="OF267" s="46">
        <v>0</v>
      </c>
      <c r="OG267" s="46">
        <v>0</v>
      </c>
      <c r="OH267" s="46">
        <v>-121512</v>
      </c>
      <c r="OI267" s="46">
        <v>0</v>
      </c>
      <c r="OJ267" s="46">
        <v>0</v>
      </c>
      <c r="OK267" s="46">
        <v>2955239.1565604359</v>
      </c>
      <c r="OL267" s="46">
        <v>2892873.8462852603</v>
      </c>
      <c r="OM267" s="46">
        <v>1063035.0858789217</v>
      </c>
      <c r="ON267" s="46">
        <v>98430.134996836801</v>
      </c>
      <c r="OO267" s="46">
        <v>27927.758429677691</v>
      </c>
      <c r="OP267" s="46">
        <v>86455.141639999929</v>
      </c>
      <c r="OQ267" s="46">
        <v>81846</v>
      </c>
      <c r="OR267" s="46">
        <v>2046716.8163949698</v>
      </c>
      <c r="OS267" s="46">
        <v>4084074</v>
      </c>
      <c r="OT267" s="46">
        <v>0</v>
      </c>
      <c r="OU267" s="46">
        <v>-448310.78373273247</v>
      </c>
      <c r="OV267" s="46">
        <v>0</v>
      </c>
      <c r="OW267" s="46">
        <v>23515</v>
      </c>
      <c r="OX267" s="46">
        <v>-58665.967372792649</v>
      </c>
      <c r="OY267" s="46">
        <v>0</v>
      </c>
      <c r="OZ267" s="46">
        <v>250000</v>
      </c>
      <c r="PA267" s="46">
        <v>13103136.189080596</v>
      </c>
      <c r="PB267" s="46">
        <v>0</v>
      </c>
      <c r="PC267" s="46">
        <v>0</v>
      </c>
      <c r="PD267" s="46">
        <v>-10914.32</v>
      </c>
      <c r="PE267" s="46">
        <v>0</v>
      </c>
      <c r="PF267" s="46">
        <v>0</v>
      </c>
      <c r="PG267" s="46">
        <v>0</v>
      </c>
      <c r="PH267" s="46">
        <v>0</v>
      </c>
      <c r="PI267" s="46">
        <v>0</v>
      </c>
      <c r="PJ267" s="46">
        <v>13092221.869080603</v>
      </c>
      <c r="PK267" s="46"/>
      <c r="PL267" s="46">
        <v>424074.33517862257</v>
      </c>
      <c r="PM267" s="73">
        <v>10623422.357973978</v>
      </c>
      <c r="PO267" s="72">
        <v>6566.9999989660064</v>
      </c>
      <c r="PP267" s="46">
        <v>723.99997465074807</v>
      </c>
      <c r="PQ267" s="46">
        <v>1342.4870671271835</v>
      </c>
      <c r="PR267" s="46">
        <v>0</v>
      </c>
      <c r="PS267" s="46">
        <v>0</v>
      </c>
      <c r="PT267" s="46">
        <v>0</v>
      </c>
      <c r="PU267" s="46">
        <v>0</v>
      </c>
      <c r="PV267" s="46">
        <v>14.595205880378831</v>
      </c>
      <c r="PW267" s="46">
        <v>15.751095935039601</v>
      </c>
      <c r="PX267" s="46">
        <v>0</v>
      </c>
      <c r="PY267" s="46">
        <v>35.857555461780876</v>
      </c>
      <c r="PZ267" s="46">
        <v>223.69943376154987</v>
      </c>
      <c r="QA267" s="46">
        <v>0</v>
      </c>
      <c r="QB267" s="46">
        <v>97.418763638926265</v>
      </c>
      <c r="QC267" s="46">
        <v>12.999973980713673</v>
      </c>
      <c r="QD267" s="46">
        <v>3.0700445499256004</v>
      </c>
      <c r="QE267" s="46">
        <v>264.95062175949738</v>
      </c>
      <c r="QF267" s="46">
        <v>9301.8297357117499</v>
      </c>
      <c r="QG267" s="46">
        <v>0</v>
      </c>
      <c r="QH267" s="46">
        <v>1494.8126261743264</v>
      </c>
      <c r="QI267" s="46">
        <v>0</v>
      </c>
      <c r="QJ267" s="46">
        <v>152.18013208891787</v>
      </c>
      <c r="QK267" s="46">
        <v>123.26513711511794</v>
      </c>
      <c r="QL267" s="46">
        <v>4.0164347816178871</v>
      </c>
      <c r="QM267" s="46">
        <v>0</v>
      </c>
      <c r="QN267" s="46">
        <v>0</v>
      </c>
      <c r="QO267" s="46">
        <v>22.559416135383074</v>
      </c>
      <c r="QP267" s="46">
        <v>47.962575908542995</v>
      </c>
      <c r="QQ267" s="46">
        <v>36</v>
      </c>
      <c r="QR267" s="46">
        <v>1.3517567914799959</v>
      </c>
      <c r="QS267" s="46">
        <v>6.2763846319680505</v>
      </c>
      <c r="QT267" s="46">
        <v>4.2403260396712552</v>
      </c>
      <c r="QU267" s="46">
        <v>0</v>
      </c>
      <c r="QV267" s="46">
        <v>11194.494525378772</v>
      </c>
      <c r="QW267" s="46">
        <v>50.178746580768937</v>
      </c>
      <c r="QX267" s="46">
        <v>22.218044529714462</v>
      </c>
      <c r="QY267" s="46">
        <v>1.1891394331064624</v>
      </c>
      <c r="QZ267" s="46">
        <v>0</v>
      </c>
      <c r="RA267" s="46">
        <v>151.8718183722697</v>
      </c>
      <c r="RB267" s="46">
        <v>777.7793785069415</v>
      </c>
      <c r="RC267" s="46">
        <v>1031.7644037569282</v>
      </c>
      <c r="RD267" s="46">
        <v>0</v>
      </c>
      <c r="RE267" s="46">
        <v>13229.496056558501</v>
      </c>
      <c r="RF267" s="46">
        <v>0</v>
      </c>
      <c r="RG267" s="46">
        <v>0</v>
      </c>
      <c r="RH267" s="73">
        <v>13229.496056558501</v>
      </c>
      <c r="RI267" s="26">
        <v>0</v>
      </c>
      <c r="RJ267" s="72">
        <v>0</v>
      </c>
      <c r="RK267" s="46">
        <v>724.00008163585221</v>
      </c>
      <c r="RL267" s="46">
        <v>1336.7110494067524</v>
      </c>
      <c r="RM267" s="46">
        <v>-5.3752689714778112</v>
      </c>
      <c r="RN267" s="46">
        <v>0</v>
      </c>
      <c r="RO267" s="46">
        <v>0</v>
      </c>
      <c r="RP267" s="46">
        <v>0</v>
      </c>
      <c r="RQ267" s="46">
        <v>0</v>
      </c>
      <c r="RR267" s="46">
        <v>0</v>
      </c>
      <c r="RS267" s="46">
        <v>0</v>
      </c>
      <c r="RT267" s="46">
        <v>0</v>
      </c>
      <c r="RU267" s="46">
        <v>134.35349862227551</v>
      </c>
      <c r="RV267" s="46">
        <v>0</v>
      </c>
      <c r="RW267" s="46">
        <v>97.418763638926265</v>
      </c>
      <c r="RX267" s="46">
        <v>0</v>
      </c>
      <c r="RY267" s="46">
        <v>3.0700445499256004</v>
      </c>
      <c r="RZ267" s="46">
        <v>0</v>
      </c>
      <c r="SA267" s="46">
        <v>2290.1781688822539</v>
      </c>
      <c r="SB267" s="46">
        <v>0</v>
      </c>
      <c r="SC267" s="46">
        <v>0</v>
      </c>
      <c r="SD267" s="46">
        <v>0</v>
      </c>
      <c r="SE267" s="46">
        <v>0</v>
      </c>
      <c r="SF267" s="46">
        <v>36.979541134535381</v>
      </c>
      <c r="SG267" s="46">
        <v>0</v>
      </c>
      <c r="SH267" s="46">
        <v>0</v>
      </c>
      <c r="SI267" s="46">
        <v>0</v>
      </c>
      <c r="SJ267" s="46">
        <v>22.559416135383074</v>
      </c>
      <c r="SK267" s="46">
        <v>0</v>
      </c>
      <c r="SL267" s="46">
        <v>36</v>
      </c>
      <c r="SM267" s="46">
        <v>0</v>
      </c>
      <c r="SN267" s="46">
        <v>0</v>
      </c>
      <c r="SO267" s="46">
        <v>4.2403260396712552</v>
      </c>
      <c r="SP267" s="46">
        <v>0</v>
      </c>
      <c r="SQ267" s="46">
        <v>2389.9574521918435</v>
      </c>
      <c r="SR267" s="46">
        <v>50.178746580768937</v>
      </c>
      <c r="SS267" s="46">
        <v>22.218044529714462</v>
      </c>
      <c r="ST267" s="46">
        <v>2.1469770709474121E-2</v>
      </c>
      <c r="SU267" s="46">
        <v>0</v>
      </c>
      <c r="SV267" s="46">
        <v>151.8718183722697</v>
      </c>
      <c r="SW267" s="46">
        <v>777.7793785069415</v>
      </c>
      <c r="SX267" s="46">
        <v>1031.7644037569282</v>
      </c>
      <c r="SY267" s="46">
        <v>0</v>
      </c>
      <c r="SZ267" s="46">
        <v>4423.7913137091764</v>
      </c>
      <c r="TA267" s="46">
        <v>0</v>
      </c>
      <c r="TB267" s="46">
        <v>0</v>
      </c>
      <c r="TC267" s="73">
        <v>4423.7913137091764</v>
      </c>
      <c r="TD267" s="26">
        <v>0</v>
      </c>
      <c r="TE267" s="72">
        <v>6566.9999989660064</v>
      </c>
      <c r="TF267" s="46">
        <v>-1.0698510419311404E-4</v>
      </c>
      <c r="TG267" s="46">
        <v>5.7760177204310157</v>
      </c>
      <c r="TH267" s="46">
        <v>5.3752689714778112</v>
      </c>
      <c r="TI267" s="46">
        <v>0</v>
      </c>
      <c r="TJ267" s="46">
        <v>0</v>
      </c>
      <c r="TK267" s="46">
        <v>0</v>
      </c>
      <c r="TL267" s="46">
        <v>14.595205880378831</v>
      </c>
      <c r="TM267" s="46">
        <v>15.751095935039601</v>
      </c>
      <c r="TN267" s="46">
        <v>0</v>
      </c>
      <c r="TO267" s="46">
        <v>35.857555461780876</v>
      </c>
      <c r="TP267" s="46">
        <v>89.34593513927436</v>
      </c>
      <c r="TQ267" s="46">
        <v>0</v>
      </c>
      <c r="TR267" s="46">
        <v>0</v>
      </c>
      <c r="TS267" s="46">
        <v>12.999973980713673</v>
      </c>
      <c r="TT267" s="46">
        <v>0</v>
      </c>
      <c r="TU267" s="46">
        <v>264.95062175949738</v>
      </c>
      <c r="TV267" s="46">
        <v>7011.6515668294969</v>
      </c>
      <c r="TW267" s="46">
        <v>0</v>
      </c>
      <c r="TX267" s="46">
        <v>1494.8126261743264</v>
      </c>
      <c r="TY267" s="46">
        <v>0</v>
      </c>
      <c r="TZ267" s="46">
        <v>152.18013208891787</v>
      </c>
      <c r="UA267" s="46">
        <v>86.285595980582571</v>
      </c>
      <c r="UB267" s="46">
        <v>4.0164347816178871</v>
      </c>
      <c r="UC267" s="46">
        <v>0</v>
      </c>
      <c r="UD267" s="46">
        <v>0</v>
      </c>
      <c r="UE267" s="46">
        <v>0</v>
      </c>
      <c r="UF267" s="46">
        <v>47.962575908542995</v>
      </c>
      <c r="UG267" s="46">
        <v>0</v>
      </c>
      <c r="UH267" s="46">
        <v>1.3517567914799959</v>
      </c>
      <c r="UI267" s="46">
        <v>6.2763846319680505</v>
      </c>
      <c r="UJ267" s="46">
        <v>0</v>
      </c>
      <c r="UK267" s="46">
        <v>0</v>
      </c>
      <c r="UL267" s="46">
        <v>8804.537073186928</v>
      </c>
      <c r="UM267" s="46">
        <v>0</v>
      </c>
      <c r="UN267" s="46">
        <v>0</v>
      </c>
      <c r="UO267" s="46">
        <v>1.1676696623969884</v>
      </c>
      <c r="UP267" s="46">
        <v>0</v>
      </c>
      <c r="UQ267" s="46">
        <v>0</v>
      </c>
      <c r="UR267" s="46">
        <v>0</v>
      </c>
      <c r="US267" s="46">
        <v>0</v>
      </c>
      <c r="UT267" s="46">
        <v>0</v>
      </c>
      <c r="UU267" s="46">
        <v>8805.7047428493242</v>
      </c>
      <c r="UV267" s="46">
        <v>0</v>
      </c>
      <c r="UW267" s="46">
        <v>0</v>
      </c>
      <c r="UX267" s="73">
        <v>8805.7047428493242</v>
      </c>
      <c r="UY267" s="26">
        <v>0</v>
      </c>
      <c r="UZ267" s="26">
        <v>6566.9999989660064</v>
      </c>
      <c r="VA267" s="26">
        <v>1641</v>
      </c>
      <c r="VB267" s="26">
        <v>95.098807596187825</v>
      </c>
      <c r="VC267" s="26">
        <v>0</v>
      </c>
      <c r="VD267" s="26">
        <v>406.60423607028196</v>
      </c>
      <c r="VE267" s="26">
        <v>98.999999999999986</v>
      </c>
      <c r="VF267" s="26">
        <v>330.38823240381237</v>
      </c>
      <c r="VG267" s="26">
        <v>56.135407232226264</v>
      </c>
      <c r="VH267" s="26">
        <v>22.70746888231233</v>
      </c>
      <c r="VI267" s="26">
        <v>0</v>
      </c>
      <c r="VJ267" s="26">
        <v>48.800399396855411</v>
      </c>
      <c r="VK267" s="26">
        <v>223.69943376154987</v>
      </c>
      <c r="VL267" s="26">
        <v>0</v>
      </c>
      <c r="VM267" s="26">
        <v>0</v>
      </c>
      <c r="VN267" s="26">
        <v>0</v>
      </c>
      <c r="VO267" s="26">
        <v>0</v>
      </c>
      <c r="VP267" s="26">
        <v>264.95062175949738</v>
      </c>
      <c r="VQ267" s="26">
        <v>10161.988842139011</v>
      </c>
      <c r="VR267" s="26">
        <v>381.80902245141772</v>
      </c>
      <c r="VS267" s="26">
        <v>1763.6824600181692</v>
      </c>
      <c r="VT267" s="26">
        <v>10.530558248378865</v>
      </c>
      <c r="VU267" s="26">
        <v>238.7199788221493</v>
      </c>
      <c r="VV267" s="26">
        <v>136.47858330995484</v>
      </c>
      <c r="VW267" s="26">
        <v>12.772737619407499</v>
      </c>
      <c r="VX267" s="26">
        <v>218.9682118558145</v>
      </c>
      <c r="VY267" s="26">
        <v>436.93508242238801</v>
      </c>
      <c r="VZ267" s="26">
        <v>22.559416135383074</v>
      </c>
      <c r="WA267" s="26">
        <v>0</v>
      </c>
      <c r="WB267" s="26">
        <v>72</v>
      </c>
      <c r="WC267" s="26">
        <v>3.8675115165810725</v>
      </c>
      <c r="WD267" s="26">
        <v>0</v>
      </c>
      <c r="WE267" s="26">
        <v>4.2403260396712552</v>
      </c>
      <c r="WF267" s="26">
        <v>53.49255209655702</v>
      </c>
      <c r="WG267" s="26">
        <v>13518.045282674882</v>
      </c>
      <c r="WH267" s="26">
        <v>50.178746580768937</v>
      </c>
      <c r="WI267" s="26">
        <v>22.218044529714462</v>
      </c>
      <c r="WJ267" s="26">
        <v>1.1891394331064624</v>
      </c>
      <c r="WK267" s="26">
        <v>0</v>
      </c>
      <c r="WL267" s="26">
        <v>151.8718183722697</v>
      </c>
      <c r="WM267" s="26">
        <v>777.7793785069415</v>
      </c>
      <c r="WN267" s="26">
        <v>1031.7644037569282</v>
      </c>
      <c r="WO267" s="26">
        <v>0</v>
      </c>
      <c r="WP267" s="26">
        <v>15553.046813854613</v>
      </c>
      <c r="WQ267" s="26">
        <v>0</v>
      </c>
      <c r="WR267" s="26">
        <v>56.840358025849262</v>
      </c>
      <c r="WS267" s="26">
        <v>15228.078149429044</v>
      </c>
      <c r="WT267" s="26">
        <v>0</v>
      </c>
      <c r="WU267" s="72">
        <v>0</v>
      </c>
      <c r="WV267" s="46">
        <v>1641</v>
      </c>
      <c r="WW267" s="46">
        <v>95.098807596187825</v>
      </c>
      <c r="WX267" s="46">
        <v>0</v>
      </c>
      <c r="WY267" s="46">
        <v>0</v>
      </c>
      <c r="WZ267" s="46">
        <v>98.999999999999986</v>
      </c>
      <c r="XA267" s="46">
        <v>330.38823240381237</v>
      </c>
      <c r="XB267" s="46">
        <v>56.135407232226264</v>
      </c>
      <c r="XC267" s="46">
        <v>4.5414937764624659</v>
      </c>
      <c r="XD267" s="46">
        <v>0</v>
      </c>
      <c r="XE267" s="46">
        <v>0</v>
      </c>
      <c r="XF267" s="46">
        <v>201.40252915035524</v>
      </c>
      <c r="XG267" s="46">
        <v>0</v>
      </c>
      <c r="XH267" s="46">
        <v>0</v>
      </c>
      <c r="XI267" s="46">
        <v>0</v>
      </c>
      <c r="XJ267" s="46">
        <v>0</v>
      </c>
      <c r="XK267" s="46">
        <v>0</v>
      </c>
      <c r="XL267" s="46">
        <v>2427.5664701590445</v>
      </c>
      <c r="XM267" s="46">
        <v>72.314612589054718</v>
      </c>
      <c r="XN267" s="46">
        <v>155.14091442015044</v>
      </c>
      <c r="XO267" s="46">
        <v>0</v>
      </c>
      <c r="XP267" s="46">
        <v>83.551992587752267</v>
      </c>
      <c r="XQ267" s="46">
        <v>40.943574992986456</v>
      </c>
      <c r="XR267" s="46">
        <v>0</v>
      </c>
      <c r="XS267" s="46">
        <v>0</v>
      </c>
      <c r="XT267" s="46">
        <v>0</v>
      </c>
      <c r="XU267" s="46">
        <v>22.559416135383074</v>
      </c>
      <c r="XV267" s="46">
        <v>0</v>
      </c>
      <c r="XW267" s="46">
        <v>72</v>
      </c>
      <c r="XX267" s="46">
        <v>0</v>
      </c>
      <c r="XY267" s="46">
        <v>0</v>
      </c>
      <c r="XZ267" s="46">
        <v>4.2403260396712552</v>
      </c>
      <c r="YA267" s="46">
        <v>26.74627604827851</v>
      </c>
      <c r="YB267" s="46">
        <v>2905.0635829723215</v>
      </c>
      <c r="YC267" s="46">
        <v>50.178746580768937</v>
      </c>
      <c r="YD267" s="46">
        <v>22.218044529714462</v>
      </c>
      <c r="YE267" s="46">
        <v>1.1891394331064624</v>
      </c>
      <c r="YF267" s="46">
        <v>0</v>
      </c>
      <c r="YG267" s="46">
        <v>151.8718183722697</v>
      </c>
      <c r="YH267" s="46">
        <v>777.7793785069415</v>
      </c>
      <c r="YI267" s="46">
        <v>1031.7644037569282</v>
      </c>
      <c r="YJ267" s="46">
        <v>0</v>
      </c>
      <c r="YK267" s="46">
        <v>4940.0651141520511</v>
      </c>
      <c r="YL267" s="46">
        <v>0</v>
      </c>
      <c r="YM267" s="46">
        <v>11.470721091138762</v>
      </c>
      <c r="YN267" s="46">
        <v>4879.2212226541351</v>
      </c>
      <c r="YO267" s="73">
        <v>0</v>
      </c>
      <c r="YP267" s="72">
        <v>6566.9999989660064</v>
      </c>
      <c r="YQ267" s="46">
        <v>0</v>
      </c>
      <c r="YR267" s="46">
        <v>0</v>
      </c>
      <c r="YS267" s="46">
        <v>0</v>
      </c>
      <c r="YT267" s="46">
        <v>406.60423607028196</v>
      </c>
      <c r="YU267" s="46">
        <v>0</v>
      </c>
      <c r="YV267" s="46">
        <v>0</v>
      </c>
      <c r="YW267" s="46">
        <v>0</v>
      </c>
      <c r="YX267" s="46">
        <v>18.165975105849864</v>
      </c>
      <c r="YY267" s="46">
        <v>0</v>
      </c>
      <c r="YZ267" s="46">
        <v>48.800399396855411</v>
      </c>
      <c r="ZA267" s="46">
        <v>22.29690461119462</v>
      </c>
      <c r="ZB267" s="46">
        <v>0</v>
      </c>
      <c r="ZC267" s="46">
        <v>0</v>
      </c>
      <c r="ZD267" s="46">
        <v>0</v>
      </c>
      <c r="ZE267" s="46">
        <v>0</v>
      </c>
      <c r="ZF267" s="46">
        <v>264.95062175949738</v>
      </c>
      <c r="ZG267" s="46">
        <v>7327.8181359096852</v>
      </c>
      <c r="ZH267" s="46">
        <v>309.49440986236311</v>
      </c>
      <c r="ZI267" s="46">
        <v>1608.5415455980187</v>
      </c>
      <c r="ZJ267" s="46">
        <v>10.530558248378865</v>
      </c>
      <c r="ZK267" s="46">
        <v>155.16798623439703</v>
      </c>
      <c r="ZL267" s="46">
        <v>95.535008316968387</v>
      </c>
      <c r="ZM267" s="46">
        <v>12.772737619407499</v>
      </c>
      <c r="ZN267" s="46">
        <v>218.9682118558145</v>
      </c>
      <c r="ZO267" s="46">
        <v>436.93508242238801</v>
      </c>
      <c r="ZP267" s="46">
        <v>0</v>
      </c>
      <c r="ZQ267" s="46">
        <v>0</v>
      </c>
      <c r="ZR267" s="46">
        <v>0</v>
      </c>
      <c r="ZS267" s="46">
        <v>3.8675115165810725</v>
      </c>
      <c r="ZT267" s="46">
        <v>0</v>
      </c>
      <c r="ZU267" s="46">
        <v>0</v>
      </c>
      <c r="ZV267" s="46">
        <v>26.74627604827851</v>
      </c>
      <c r="ZW267" s="46">
        <v>10206.37746363228</v>
      </c>
      <c r="ZX267" s="46">
        <v>0</v>
      </c>
      <c r="ZY267" s="46">
        <v>0</v>
      </c>
      <c r="ZZ267" s="46">
        <v>0</v>
      </c>
      <c r="AAA267" s="46">
        <v>0</v>
      </c>
      <c r="AAB267" s="46">
        <v>0</v>
      </c>
      <c r="AAC267" s="46">
        <v>0</v>
      </c>
      <c r="AAD267" s="46">
        <v>0</v>
      </c>
      <c r="AAE267" s="46">
        <v>0</v>
      </c>
      <c r="AAF267" s="46">
        <v>10206.37746363228</v>
      </c>
      <c r="AAG267" s="46">
        <v>0</v>
      </c>
      <c r="AAH267" s="46">
        <v>45.369636934710499</v>
      </c>
      <c r="AAI267" s="46">
        <v>9942.2526907046285</v>
      </c>
      <c r="AAJ267" s="73">
        <v>0</v>
      </c>
      <c r="AAK267" s="72">
        <v>0</v>
      </c>
      <c r="AAL267" s="46">
        <v>917.00002534925193</v>
      </c>
      <c r="AAM267" s="46">
        <v>-1247.3882595309956</v>
      </c>
      <c r="AAN267" s="46">
        <v>0</v>
      </c>
      <c r="AAO267" s="46">
        <v>406.60423607028196</v>
      </c>
      <c r="AAP267" s="46">
        <v>98.999999999999986</v>
      </c>
      <c r="AAQ267" s="46">
        <v>330.38823240381237</v>
      </c>
      <c r="AAR267" s="46">
        <v>41.540201351847436</v>
      </c>
      <c r="AAS267" s="46">
        <v>6.9563729472727296</v>
      </c>
      <c r="AAT267" s="46">
        <v>0</v>
      </c>
      <c r="AAU267" s="46">
        <v>12.942843935074537</v>
      </c>
      <c r="AAV267" s="46">
        <v>0</v>
      </c>
      <c r="AAW267" s="46">
        <v>0</v>
      </c>
      <c r="AAX267" s="46">
        <v>-97.418763638926265</v>
      </c>
      <c r="AAY267" s="46">
        <v>-12.999973980713673</v>
      </c>
      <c r="AAZ267" s="46">
        <v>-3.0700445499256004</v>
      </c>
      <c r="ABA267" s="46">
        <v>0</v>
      </c>
      <c r="ABB267" s="46">
        <v>860.15910642726112</v>
      </c>
      <c r="ABC267" s="46">
        <v>381.80902245141772</v>
      </c>
      <c r="ABD267" s="46">
        <v>268.86983384384286</v>
      </c>
      <c r="ABE267" s="46">
        <v>10.530558248378865</v>
      </c>
      <c r="ABF267" s="46">
        <v>86.539846733231442</v>
      </c>
      <c r="ABG267" s="46">
        <v>13.213446194836914</v>
      </c>
      <c r="ABH267" s="46">
        <v>8.7563028377896117</v>
      </c>
      <c r="ABI267" s="46">
        <v>218.9682118558145</v>
      </c>
      <c r="ABJ267" s="46">
        <v>436.93508242238801</v>
      </c>
      <c r="ABK267" s="46">
        <v>0</v>
      </c>
      <c r="ABL267" s="46">
        <v>-47.962575908542995</v>
      </c>
      <c r="ABM267" s="46">
        <v>36</v>
      </c>
      <c r="ABN267" s="46">
        <v>2.5157547251010763</v>
      </c>
      <c r="ABO267" s="46">
        <v>-6.2763846319680505</v>
      </c>
      <c r="ABP267" s="46">
        <v>0</v>
      </c>
      <c r="ABQ267" s="46">
        <v>53.49255209655702</v>
      </c>
      <c r="ABR267" s="46">
        <v>2323.5507572961105</v>
      </c>
      <c r="ABS267" s="46">
        <v>0</v>
      </c>
      <c r="ABT267" s="46">
        <v>0</v>
      </c>
      <c r="ABU267" s="46">
        <v>0</v>
      </c>
      <c r="ABV267" s="46">
        <v>0</v>
      </c>
      <c r="ABW267" s="46">
        <v>0</v>
      </c>
      <c r="ABX267" s="46">
        <v>0</v>
      </c>
      <c r="ABY267" s="46">
        <v>0</v>
      </c>
      <c r="ABZ267" s="46">
        <v>0</v>
      </c>
      <c r="ACA267" s="46">
        <v>2323.5507572961119</v>
      </c>
      <c r="ACB267" s="46">
        <v>0</v>
      </c>
      <c r="ACC267" s="46">
        <v>56.840358025849262</v>
      </c>
      <c r="ACD267" s="46">
        <v>1998.5820928705436</v>
      </c>
      <c r="ACE267" s="73">
        <v>0</v>
      </c>
      <c r="ACF267" s="72">
        <v>0</v>
      </c>
      <c r="ACG267" s="46">
        <v>916.99991836414767</v>
      </c>
      <c r="ACH267" s="46">
        <v>-1241.6122418105647</v>
      </c>
      <c r="ACI267" s="46">
        <v>5.3752689714778112</v>
      </c>
      <c r="ACJ267" s="46">
        <v>0</v>
      </c>
      <c r="ACK267" s="46">
        <v>98.999999999999986</v>
      </c>
      <c r="ACL267" s="46">
        <v>330.38823240381237</v>
      </c>
      <c r="ACM267" s="46">
        <v>56.135407232226264</v>
      </c>
      <c r="ACN267" s="46">
        <v>4.5414937764624659</v>
      </c>
      <c r="ACO267" s="46">
        <v>0</v>
      </c>
      <c r="ACP267" s="46">
        <v>0</v>
      </c>
      <c r="ACQ267" s="46">
        <v>67.04903052807974</v>
      </c>
      <c r="ACR267" s="46">
        <v>0</v>
      </c>
      <c r="ACS267" s="46">
        <v>-97.418763638926265</v>
      </c>
      <c r="ACT267" s="46">
        <v>0</v>
      </c>
      <c r="ACU267" s="46">
        <v>-3.0700445499256004</v>
      </c>
      <c r="ACV267" s="46">
        <v>0</v>
      </c>
      <c r="ACW267" s="46">
        <v>137.3883012767908</v>
      </c>
      <c r="ACX267" s="46">
        <v>72.314612589054718</v>
      </c>
      <c r="ACY267" s="46">
        <v>155.14091442015044</v>
      </c>
      <c r="ACZ267" s="46">
        <v>0</v>
      </c>
      <c r="ADA267" s="46">
        <v>83.551992587752267</v>
      </c>
      <c r="ADB267" s="46">
        <v>3.9640338584510766</v>
      </c>
      <c r="ADC267" s="46">
        <v>0</v>
      </c>
      <c r="ADD267" s="46">
        <v>0</v>
      </c>
      <c r="ADE267" s="46">
        <v>0</v>
      </c>
      <c r="ADF267" s="46">
        <v>0</v>
      </c>
      <c r="ADG267" s="46">
        <v>0</v>
      </c>
      <c r="ADH267" s="46">
        <v>36</v>
      </c>
      <c r="ADI267" s="46">
        <v>0</v>
      </c>
      <c r="ADJ267" s="46">
        <v>0</v>
      </c>
      <c r="ADK267" s="46">
        <v>0</v>
      </c>
      <c r="ADL267" s="46">
        <v>26.74627604827851</v>
      </c>
      <c r="ADM267" s="46">
        <v>515.106130780478</v>
      </c>
      <c r="ADN267" s="46">
        <v>0</v>
      </c>
      <c r="ADO267" s="46">
        <v>0</v>
      </c>
      <c r="ADP267" s="46">
        <v>1.1676696623969884</v>
      </c>
      <c r="ADQ267" s="46">
        <v>0</v>
      </c>
      <c r="ADR267" s="46">
        <v>0</v>
      </c>
      <c r="ADS267" s="46">
        <v>0</v>
      </c>
      <c r="ADT267" s="46">
        <v>0</v>
      </c>
      <c r="ADU267" s="46">
        <v>0</v>
      </c>
      <c r="ADV267" s="46">
        <v>516.27380044287497</v>
      </c>
      <c r="ADW267" s="46">
        <v>0</v>
      </c>
      <c r="ADX267" s="46">
        <v>11.470721091138762</v>
      </c>
      <c r="ADY267" s="46">
        <v>455.42990894495887</v>
      </c>
      <c r="ADZ267" s="73">
        <v>0</v>
      </c>
      <c r="AEA267" s="72">
        <v>0</v>
      </c>
      <c r="AEB267" s="46">
        <v>1.0698510419311404E-4</v>
      </c>
      <c r="AEC267" s="46">
        <v>-5.7760177204310157</v>
      </c>
      <c r="AED267" s="46">
        <v>-5.3752689714778112</v>
      </c>
      <c r="AEE267" s="46">
        <v>406.60423607028196</v>
      </c>
      <c r="AEF267" s="46">
        <v>0</v>
      </c>
      <c r="AEG267" s="46">
        <v>0</v>
      </c>
      <c r="AEH267" s="46">
        <v>-14.595205880378831</v>
      </c>
      <c r="AEI267" s="46">
        <v>2.4148791708102642</v>
      </c>
      <c r="AEJ267" s="46">
        <v>0</v>
      </c>
      <c r="AEK267" s="46">
        <v>12.942843935074537</v>
      </c>
      <c r="AEL267" s="46">
        <v>-67.04903052807974</v>
      </c>
      <c r="AEM267" s="46">
        <v>0</v>
      </c>
      <c r="AEN267" s="46">
        <v>0</v>
      </c>
      <c r="AEO267" s="46">
        <v>-12.999973980713673</v>
      </c>
      <c r="AEP267" s="46">
        <v>0</v>
      </c>
      <c r="AEQ267" s="46">
        <v>0</v>
      </c>
      <c r="AER267" s="46">
        <v>316.16656908018865</v>
      </c>
      <c r="AES267" s="46">
        <v>309.49440986236311</v>
      </c>
      <c r="AET267" s="46">
        <v>113.72891942369236</v>
      </c>
      <c r="AEU267" s="46">
        <v>10.530558248378865</v>
      </c>
      <c r="AEV267" s="46">
        <v>2.9878541454791865</v>
      </c>
      <c r="AEW267" s="46">
        <v>9.2494123363858236</v>
      </c>
      <c r="AEX267" s="46">
        <v>8.7563028377896117</v>
      </c>
      <c r="AEY267" s="46">
        <v>218.9682118558145</v>
      </c>
      <c r="AEZ267" s="46">
        <v>436.93508242238801</v>
      </c>
      <c r="AFA267" s="46">
        <v>0</v>
      </c>
      <c r="AFB267" s="46">
        <v>-47.962575908542995</v>
      </c>
      <c r="AFC267" s="46">
        <v>0</v>
      </c>
      <c r="AFD267" s="46">
        <v>2.5157547251010763</v>
      </c>
      <c r="AFE267" s="46">
        <v>-6.2763846319680505</v>
      </c>
      <c r="AFF267" s="46">
        <v>0</v>
      </c>
      <c r="AFG267" s="46">
        <v>26.74627604827851</v>
      </c>
      <c r="AFH267" s="46">
        <v>1401.8403904453507</v>
      </c>
      <c r="AFI267" s="46">
        <v>0</v>
      </c>
      <c r="AFJ267" s="46">
        <v>0</v>
      </c>
      <c r="AFK267" s="46">
        <v>-1.1676696623969884</v>
      </c>
      <c r="AFL267" s="46">
        <v>0</v>
      </c>
      <c r="AFM267" s="46">
        <v>0</v>
      </c>
      <c r="AFN267" s="46">
        <v>0</v>
      </c>
      <c r="AFO267" s="46">
        <v>0</v>
      </c>
      <c r="AFP267" s="46">
        <v>0</v>
      </c>
      <c r="AFQ267" s="46">
        <v>1400.6727207829545</v>
      </c>
      <c r="AFR267" s="46">
        <v>0</v>
      </c>
      <c r="AFS267" s="46">
        <v>45.369636934710499</v>
      </c>
      <c r="AFT267" s="73">
        <v>1136.5479478553032</v>
      </c>
    </row>
    <row r="268" spans="1:852" s="30" customFormat="1" x14ac:dyDescent="0.25">
      <c r="A268" s="60">
        <v>836</v>
      </c>
      <c r="B268" s="60">
        <v>1</v>
      </c>
      <c r="C268" s="30" t="s">
        <v>244</v>
      </c>
      <c r="D268" s="30">
        <v>6</v>
      </c>
      <c r="E268" s="143">
        <f>IFERROR(VLOOKUP(A268,'Student Info'!A:D,4,FALSE),0)</f>
        <v>220.17620905410377</v>
      </c>
      <c r="F268" s="72">
        <v>1445897</v>
      </c>
      <c r="G268" s="46">
        <v>159408</v>
      </c>
      <c r="H268" s="46">
        <v>253154</v>
      </c>
      <c r="I268" s="46"/>
      <c r="J268" s="46"/>
      <c r="K268" s="46">
        <v>0</v>
      </c>
      <c r="L268" s="46">
        <v>0</v>
      </c>
      <c r="M268" s="46">
        <v>0</v>
      </c>
      <c r="N268" s="46">
        <v>24804</v>
      </c>
      <c r="O268" s="46">
        <v>92305</v>
      </c>
      <c r="P268" s="46">
        <v>0</v>
      </c>
      <c r="Q268" s="46">
        <v>53393</v>
      </c>
      <c r="R268" s="46">
        <v>0</v>
      </c>
      <c r="S268" s="46">
        <v>23247.75</v>
      </c>
      <c r="T268" s="46">
        <v>2862</v>
      </c>
      <c r="U268" s="46">
        <v>0</v>
      </c>
      <c r="V268" s="46">
        <v>374500</v>
      </c>
      <c r="W268" s="74">
        <v>2429570.75</v>
      </c>
      <c r="X268" s="46">
        <v>0</v>
      </c>
      <c r="Y268" s="46">
        <v>467316.73118853843</v>
      </c>
      <c r="Z268" s="46"/>
      <c r="AA268" s="46">
        <v>0</v>
      </c>
      <c r="AB268" s="46">
        <v>61043.904199999997</v>
      </c>
      <c r="AC268" s="46">
        <v>0</v>
      </c>
      <c r="AD268" s="46">
        <v>0</v>
      </c>
      <c r="AE268" s="46">
        <v>0</v>
      </c>
      <c r="AF268" s="46">
        <v>3552.5</v>
      </c>
      <c r="AG268" s="46">
        <v>6198.9673794933005</v>
      </c>
      <c r="AH268" s="46">
        <v>7926.3435259477355</v>
      </c>
      <c r="AI268" s="46">
        <v>0</v>
      </c>
      <c r="AJ268" s="46">
        <v>0</v>
      </c>
      <c r="AK268" s="46">
        <v>0</v>
      </c>
      <c r="AL268" s="46">
        <v>0</v>
      </c>
      <c r="AM268" s="46">
        <v>2975609.1962939794</v>
      </c>
      <c r="AN268" s="46">
        <v>13279.664224338501</v>
      </c>
      <c r="AO268" s="46">
        <v>0</v>
      </c>
      <c r="AP268" s="46">
        <v>261</v>
      </c>
      <c r="AQ268" s="46">
        <v>0</v>
      </c>
      <c r="AR268" s="46">
        <v>8093.5334000000012</v>
      </c>
      <c r="AS268" s="46">
        <v>84192.040734027032</v>
      </c>
      <c r="AT268" s="46">
        <v>0</v>
      </c>
      <c r="AU268" s="46">
        <v>0</v>
      </c>
      <c r="AV268" s="46">
        <v>3081435.4346523453</v>
      </c>
      <c r="AW268" s="46"/>
      <c r="AX268" s="46"/>
      <c r="AY268" s="73">
        <v>3081435.4346523453</v>
      </c>
      <c r="AZ268" s="26"/>
      <c r="BA268" s="72">
        <v>0</v>
      </c>
      <c r="BB268" s="46">
        <v>45763</v>
      </c>
      <c r="BC268" s="46">
        <v>124524</v>
      </c>
      <c r="BD268" s="46">
        <v>-99836.138927148218</v>
      </c>
      <c r="BE268" s="46">
        <v>0</v>
      </c>
      <c r="BF268" s="46">
        <v>0</v>
      </c>
      <c r="BG268" s="46">
        <v>0</v>
      </c>
      <c r="BH268" s="46">
        <v>0</v>
      </c>
      <c r="BI268" s="46">
        <v>0</v>
      </c>
      <c r="BJ268" s="46">
        <v>0</v>
      </c>
      <c r="BK268" s="46">
        <v>0</v>
      </c>
      <c r="BL268" s="46">
        <v>45124</v>
      </c>
      <c r="BM268" s="22"/>
      <c r="BN268" s="46">
        <v>8082</v>
      </c>
      <c r="BO268" s="46">
        <v>0</v>
      </c>
      <c r="BP268" s="46">
        <v>0</v>
      </c>
      <c r="BQ268" s="46">
        <v>0</v>
      </c>
      <c r="BR268" s="46">
        <v>123656.86107285178</v>
      </c>
      <c r="BS268" s="46">
        <v>0</v>
      </c>
      <c r="BT268" s="46">
        <v>0</v>
      </c>
      <c r="BU268" s="46">
        <v>0</v>
      </c>
      <c r="BV268" s="45">
        <v>0</v>
      </c>
      <c r="BW268" s="45">
        <v>18313.171259999999</v>
      </c>
      <c r="BX268" s="46">
        <v>0</v>
      </c>
      <c r="BY268" s="46">
        <v>0</v>
      </c>
      <c r="BZ268" s="46">
        <v>0</v>
      </c>
      <c r="CA268" s="45">
        <v>3552.5</v>
      </c>
      <c r="CB268" s="45">
        <v>0</v>
      </c>
      <c r="CC268" s="45">
        <v>7926.3435259477355</v>
      </c>
      <c r="CD268" s="46">
        <v>0</v>
      </c>
      <c r="CE268" s="46">
        <v>0</v>
      </c>
      <c r="CF268" s="45">
        <v>0</v>
      </c>
      <c r="CG268" s="45">
        <v>0</v>
      </c>
      <c r="CH268" s="117">
        <v>153448.87585879953</v>
      </c>
      <c r="CI268" s="45">
        <v>13279.664224338501</v>
      </c>
      <c r="CJ268" s="45">
        <v>0</v>
      </c>
      <c r="CK268" s="45">
        <v>118.19</v>
      </c>
      <c r="CL268" s="45">
        <v>0</v>
      </c>
      <c r="CM268" s="45">
        <v>8093.5334000000012</v>
      </c>
      <c r="CN268" s="45">
        <v>72209.768122497277</v>
      </c>
      <c r="CO268" s="45">
        <v>0</v>
      </c>
      <c r="CP268" s="46">
        <v>0</v>
      </c>
      <c r="CQ268" s="46">
        <v>247150.03160563533</v>
      </c>
      <c r="CR268" s="46"/>
      <c r="CS268" s="46"/>
      <c r="CT268" s="73">
        <v>247150.03160563533</v>
      </c>
      <c r="CU268" s="26"/>
      <c r="CV268" s="72">
        <v>1445897</v>
      </c>
      <c r="CW268" s="46">
        <v>113645</v>
      </c>
      <c r="CX268" s="46">
        <v>128630</v>
      </c>
      <c r="CY268" s="46">
        <v>99836.138927148218</v>
      </c>
      <c r="CZ268" s="46"/>
      <c r="DA268" s="46">
        <v>0</v>
      </c>
      <c r="DB268" s="46">
        <v>0</v>
      </c>
      <c r="DC268" s="46">
        <v>0</v>
      </c>
      <c r="DD268" s="46">
        <v>24804</v>
      </c>
      <c r="DE268" s="46">
        <v>92305</v>
      </c>
      <c r="DF268" s="46">
        <v>0</v>
      </c>
      <c r="DG268" s="46">
        <v>8269</v>
      </c>
      <c r="DH268" s="46">
        <v>0</v>
      </c>
      <c r="DI268" s="46">
        <v>15165.75</v>
      </c>
      <c r="DJ268" s="46">
        <v>2862</v>
      </c>
      <c r="DK268" s="46">
        <v>0</v>
      </c>
      <c r="DL268" s="46">
        <v>374500</v>
      </c>
      <c r="DM268" s="46">
        <v>2305913.8889271482</v>
      </c>
      <c r="DN268" s="46">
        <v>0</v>
      </c>
      <c r="DO268" s="46">
        <v>467316.73118853843</v>
      </c>
      <c r="DP268" s="46">
        <v>0</v>
      </c>
      <c r="DQ268" s="46">
        <v>0</v>
      </c>
      <c r="DR268" s="46">
        <v>42730.732940000002</v>
      </c>
      <c r="DS268" s="46">
        <v>0</v>
      </c>
      <c r="DT268" s="46">
        <v>0</v>
      </c>
      <c r="DU268" s="46">
        <v>0</v>
      </c>
      <c r="DV268" s="46">
        <v>0</v>
      </c>
      <c r="DW268" s="46">
        <v>6198.9673794933005</v>
      </c>
      <c r="DX268" s="46">
        <v>0</v>
      </c>
      <c r="DY268" s="46">
        <v>0</v>
      </c>
      <c r="DZ268" s="46">
        <v>0</v>
      </c>
      <c r="EA268" s="46">
        <v>0</v>
      </c>
      <c r="EB268" s="46">
        <v>0</v>
      </c>
      <c r="EC268" s="46">
        <v>2822160.3204351799</v>
      </c>
      <c r="ED268" s="46">
        <v>0</v>
      </c>
      <c r="EE268" s="46">
        <v>0</v>
      </c>
      <c r="EF268" s="46">
        <v>142.81</v>
      </c>
      <c r="EG268" s="46">
        <v>0</v>
      </c>
      <c r="EH268" s="46">
        <v>0</v>
      </c>
      <c r="EI268" s="46">
        <v>11982.272611529756</v>
      </c>
      <c r="EJ268" s="46">
        <v>0</v>
      </c>
      <c r="EK268" s="46">
        <v>0</v>
      </c>
      <c r="EL268" s="46">
        <v>2834285.4030467095</v>
      </c>
      <c r="EM268" s="46"/>
      <c r="EN268" s="46"/>
      <c r="EO268" s="73">
        <v>2834285.4030467095</v>
      </c>
      <c r="EP268" s="26"/>
      <c r="EQ268" s="83">
        <v>1445897</v>
      </c>
      <c r="ER268" s="46">
        <v>361309.1590577843</v>
      </c>
      <c r="ES268" s="46">
        <v>51252.61794361427</v>
      </c>
      <c r="ET268" s="46"/>
      <c r="EU268" s="46">
        <v>111747.26037735849</v>
      </c>
      <c r="EV268" s="46">
        <v>8495621.1642339863</v>
      </c>
      <c r="EW268" s="46">
        <v>-8383873.9038566276</v>
      </c>
      <c r="EX268" s="46">
        <v>21797.444696356251</v>
      </c>
      <c r="EY268" s="46">
        <v>0</v>
      </c>
      <c r="EZ268" s="46">
        <v>0</v>
      </c>
      <c r="FA268" s="46">
        <v>36880.467478400002</v>
      </c>
      <c r="FB268" s="46">
        <v>208800</v>
      </c>
      <c r="FC268" s="46">
        <v>0</v>
      </c>
      <c r="FD268" s="46">
        <v>53393</v>
      </c>
      <c r="FE268" s="46">
        <v>0</v>
      </c>
      <c r="FF268" s="46"/>
      <c r="FG268" s="46"/>
      <c r="FH268" s="46"/>
      <c r="FI268" s="46">
        <v>374500</v>
      </c>
      <c r="FJ268" s="46">
        <v>2777324.2099308711</v>
      </c>
      <c r="FK268" s="46">
        <v>48238.224877392444</v>
      </c>
      <c r="FL268" s="46">
        <v>503509.3703632442</v>
      </c>
      <c r="FM268" s="46">
        <v>3399.3673741584003</v>
      </c>
      <c r="FN268" s="46">
        <v>54234.14634146342</v>
      </c>
      <c r="FO268" s="46">
        <v>70284.647999999986</v>
      </c>
      <c r="FP268" s="46">
        <v>0</v>
      </c>
      <c r="FQ268" s="46">
        <v>316747.56413793104</v>
      </c>
      <c r="FR268" s="46">
        <v>240000</v>
      </c>
      <c r="FS268" s="46">
        <v>3552.5</v>
      </c>
      <c r="FT268" s="46">
        <v>0</v>
      </c>
      <c r="FU268" s="46">
        <v>30000</v>
      </c>
      <c r="FV268" s="46">
        <v>0</v>
      </c>
      <c r="FW268" s="46">
        <v>0</v>
      </c>
      <c r="FX268" s="46">
        <v>0</v>
      </c>
      <c r="FY268" s="46">
        <v>250000</v>
      </c>
      <c r="FZ268" s="46">
        <v>4297290.0310250614</v>
      </c>
      <c r="GA268" s="46">
        <v>13279.664224338501</v>
      </c>
      <c r="GB268" s="46">
        <v>0</v>
      </c>
      <c r="GC268" s="46">
        <v>261</v>
      </c>
      <c r="GD268" s="46">
        <v>0</v>
      </c>
      <c r="GE268" s="46">
        <v>8093.5334000000012</v>
      </c>
      <c r="GF268" s="46">
        <v>144012.70125557255</v>
      </c>
      <c r="GG268" s="46">
        <v>0</v>
      </c>
      <c r="GH268" s="46"/>
      <c r="GI268" s="46">
        <v>4462936.9299049731</v>
      </c>
      <c r="GJ268" s="46"/>
      <c r="GK268" s="46">
        <v>34375.338245185012</v>
      </c>
      <c r="GL268" s="73">
        <v>4449074.0432727654</v>
      </c>
      <c r="GM268" s="26"/>
      <c r="GN268" s="72"/>
      <c r="GO268" s="46">
        <v>62657.435866104002</v>
      </c>
      <c r="GP268" s="46">
        <v>10665.7388818367</v>
      </c>
      <c r="GQ268" s="46"/>
      <c r="GR268" s="46">
        <v>0</v>
      </c>
      <c r="GS268" s="46">
        <v>3780.0646866205207</v>
      </c>
      <c r="GT268" s="46">
        <v>0</v>
      </c>
      <c r="GU268" s="46">
        <v>0</v>
      </c>
      <c r="GV268" s="46">
        <v>1279.1458327632429</v>
      </c>
      <c r="GW268" s="46">
        <v>21725.780729655125</v>
      </c>
      <c r="GX268" s="46">
        <v>0</v>
      </c>
      <c r="GY268" s="46">
        <v>53393</v>
      </c>
      <c r="GZ268" s="46">
        <v>0</v>
      </c>
      <c r="HA268" s="46"/>
      <c r="HB268" s="46"/>
      <c r="HC268" s="46"/>
      <c r="HD268" s="46"/>
      <c r="HE268" s="46">
        <v>153501.1659969796</v>
      </c>
      <c r="HF268" s="46">
        <v>6126.2065320054917</v>
      </c>
      <c r="HG268" s="46">
        <v>4473.9254969143476</v>
      </c>
      <c r="HH268" s="46">
        <v>0</v>
      </c>
      <c r="HI268" s="46">
        <v>18981.951219512197</v>
      </c>
      <c r="HJ268" s="46">
        <v>21085.394399999994</v>
      </c>
      <c r="HK268" s="46">
        <v>0</v>
      </c>
      <c r="HL268" s="46">
        <v>0</v>
      </c>
      <c r="HM268" s="46">
        <v>0</v>
      </c>
      <c r="HN268" s="46">
        <v>3552.5</v>
      </c>
      <c r="HO268" s="22"/>
      <c r="HP268" s="46">
        <v>30000</v>
      </c>
      <c r="HQ268" s="46">
        <v>0</v>
      </c>
      <c r="HR268" s="46"/>
      <c r="HS268" s="46">
        <v>0</v>
      </c>
      <c r="HT268" s="46">
        <v>26012.668498150295</v>
      </c>
      <c r="HU268" s="74">
        <v>263733.8121435619</v>
      </c>
      <c r="HV268" s="46">
        <v>13279.664224338501</v>
      </c>
      <c r="HW268" s="46">
        <v>0</v>
      </c>
      <c r="HX268" s="46">
        <v>261</v>
      </c>
      <c r="HY268" s="46">
        <v>0</v>
      </c>
      <c r="HZ268" s="46">
        <v>8093.5334000000012</v>
      </c>
      <c r="IA268" s="46">
        <v>123516.70863058743</v>
      </c>
      <c r="IB268" s="46">
        <v>0</v>
      </c>
      <c r="IC268" s="46">
        <v>0</v>
      </c>
      <c r="ID268" s="46">
        <v>408884.71839848784</v>
      </c>
      <c r="IE268" s="46"/>
      <c r="IF268" s="46">
        <v>4006.724394664132</v>
      </c>
      <c r="IG268" s="73">
        <v>406765.23626114643</v>
      </c>
      <c r="IH268" s="26"/>
      <c r="II268" s="72">
        <v>1445897</v>
      </c>
      <c r="IJ268" s="46">
        <v>298651.72319168027</v>
      </c>
      <c r="IK268" s="46">
        <v>40586.879061777567</v>
      </c>
      <c r="IL268" s="46"/>
      <c r="IM268" s="46">
        <v>111747.26037735849</v>
      </c>
      <c r="IN268" s="46">
        <v>18017.380009735731</v>
      </c>
      <c r="IO268" s="46">
        <v>0</v>
      </c>
      <c r="IP268" s="46">
        <v>0</v>
      </c>
      <c r="IQ268" s="46">
        <v>35601.321645636759</v>
      </c>
      <c r="IR268" s="46">
        <v>187074.21927034488</v>
      </c>
      <c r="IS268" s="46">
        <v>0</v>
      </c>
      <c r="IT268" s="46">
        <v>0</v>
      </c>
      <c r="IU268" s="46">
        <v>0</v>
      </c>
      <c r="IV268" s="46"/>
      <c r="IW268" s="46"/>
      <c r="IX268" s="46"/>
      <c r="IY268" s="46">
        <v>374500</v>
      </c>
      <c r="IZ268" s="46">
        <v>2512075.783556534</v>
      </c>
      <c r="JA268" s="46">
        <v>42112.018345386947</v>
      </c>
      <c r="JB268" s="46">
        <v>499035.44486632984</v>
      </c>
      <c r="JC268" s="46">
        <v>3399.3673741584003</v>
      </c>
      <c r="JD268" s="46">
        <v>35252.195121951227</v>
      </c>
      <c r="JE268" s="46">
        <v>49199.253599999989</v>
      </c>
      <c r="JF268" s="46">
        <v>0</v>
      </c>
      <c r="JG268" s="46">
        <v>316747.56413793104</v>
      </c>
      <c r="JH268" s="46">
        <v>240000</v>
      </c>
      <c r="JI268" s="46">
        <v>0</v>
      </c>
      <c r="JJ268" s="46"/>
      <c r="JK268" s="46">
        <v>0</v>
      </c>
      <c r="JL268" s="46">
        <v>0</v>
      </c>
      <c r="JM268" s="46"/>
      <c r="JN268" s="46">
        <v>0</v>
      </c>
      <c r="JO268" s="46">
        <v>223987.33150184969</v>
      </c>
      <c r="JP268" s="46">
        <v>3921808.9585041413</v>
      </c>
      <c r="JQ268" s="46">
        <v>0</v>
      </c>
      <c r="JR268" s="46">
        <v>0</v>
      </c>
      <c r="JS268" s="46">
        <v>0</v>
      </c>
      <c r="JT268" s="46">
        <v>0</v>
      </c>
      <c r="JU268" s="46">
        <v>0</v>
      </c>
      <c r="JV268" s="46">
        <v>20495.992624985123</v>
      </c>
      <c r="JW268" s="46">
        <v>0</v>
      </c>
      <c r="JX268" s="46">
        <v>0</v>
      </c>
      <c r="JY268" s="46">
        <v>3942304.9511291264</v>
      </c>
      <c r="JZ268" s="46"/>
      <c r="KA268" s="46">
        <v>30368.613850520884</v>
      </c>
      <c r="KB268" s="73">
        <v>3930561.5466342606</v>
      </c>
      <c r="KC268" s="26"/>
      <c r="KD268" s="72">
        <v>0</v>
      </c>
      <c r="KE268" s="46">
        <v>201901.1590577843</v>
      </c>
      <c r="KF268" s="46">
        <v>-201901.38205638574</v>
      </c>
      <c r="KG268" s="46">
        <v>0</v>
      </c>
      <c r="KH268" s="46">
        <v>111747.26037735849</v>
      </c>
      <c r="KI268" s="46">
        <v>21797.444696356251</v>
      </c>
      <c r="KJ268" s="46">
        <v>0</v>
      </c>
      <c r="KK268" s="46">
        <v>0</v>
      </c>
      <c r="KL268" s="46">
        <v>12076.467478400002</v>
      </c>
      <c r="KM268" s="46">
        <v>116495</v>
      </c>
      <c r="KN268" s="46">
        <v>0</v>
      </c>
      <c r="KO268" s="46">
        <v>0</v>
      </c>
      <c r="KP268" s="46">
        <v>0</v>
      </c>
      <c r="KQ268" s="46">
        <v>-23247.75</v>
      </c>
      <c r="KR268" s="46">
        <v>-2862</v>
      </c>
      <c r="KS268" s="46">
        <v>0</v>
      </c>
      <c r="KT268" s="46">
        <v>0</v>
      </c>
      <c r="KU268" s="46">
        <v>347753.45993087115</v>
      </c>
      <c r="KV268" s="46">
        <v>48238.224877392444</v>
      </c>
      <c r="KW268" s="46">
        <v>36192.639174705779</v>
      </c>
      <c r="KX268" s="46">
        <v>3399.3673741584003</v>
      </c>
      <c r="KY268" s="46">
        <v>54234.14634146342</v>
      </c>
      <c r="KZ268" s="46">
        <v>9240.7437999999893</v>
      </c>
      <c r="LA268" s="46">
        <v>0</v>
      </c>
      <c r="LB268" s="46">
        <v>316747.56413793104</v>
      </c>
      <c r="LC268" s="46">
        <v>240000</v>
      </c>
      <c r="LD268" s="46">
        <v>0</v>
      </c>
      <c r="LE268" s="46">
        <v>-6198.9673794933005</v>
      </c>
      <c r="LF268" s="46">
        <v>22073.656474052266</v>
      </c>
      <c r="LG268" s="46">
        <v>0</v>
      </c>
      <c r="LH268" s="46">
        <v>0</v>
      </c>
      <c r="LI268" s="46">
        <v>0</v>
      </c>
      <c r="LJ268" s="46">
        <v>250000</v>
      </c>
      <c r="LK268" s="46">
        <v>1321680.834731082</v>
      </c>
      <c r="LL268" s="46">
        <v>0</v>
      </c>
      <c r="LM268" s="46">
        <v>0</v>
      </c>
      <c r="LN268" s="46">
        <v>0</v>
      </c>
      <c r="LO268" s="46">
        <v>0</v>
      </c>
      <c r="LP268" s="46">
        <v>0</v>
      </c>
      <c r="LQ268" s="46">
        <v>59820.66052154552</v>
      </c>
      <c r="LR268" s="46">
        <v>0</v>
      </c>
      <c r="LS268" s="46">
        <v>0</v>
      </c>
      <c r="LT268" s="46">
        <v>1381501.4952526279</v>
      </c>
      <c r="LU268" s="46">
        <v>0</v>
      </c>
      <c r="LV268" s="46">
        <v>34375.338245185012</v>
      </c>
      <c r="LW268" s="73">
        <v>1367638.6086204201</v>
      </c>
      <c r="LX268" s="26">
        <v>0</v>
      </c>
      <c r="LY268" s="72">
        <v>0</v>
      </c>
      <c r="LZ268" s="46">
        <v>16894.435866104002</v>
      </c>
      <c r="MA268" s="46">
        <v>-113858.2611181633</v>
      </c>
      <c r="MB268" s="46">
        <v>99836.138927148218</v>
      </c>
      <c r="MC268" s="46">
        <v>0</v>
      </c>
      <c r="MD268" s="46">
        <v>3780.0646866205207</v>
      </c>
      <c r="ME268" s="46">
        <v>0</v>
      </c>
      <c r="MF268" s="46">
        <v>0</v>
      </c>
      <c r="MG268" s="46">
        <v>1279.1458327632429</v>
      </c>
      <c r="MH268" s="46">
        <v>21725.780729655125</v>
      </c>
      <c r="MI268" s="46">
        <v>0</v>
      </c>
      <c r="MJ268" s="46">
        <v>8269</v>
      </c>
      <c r="MK268" s="46">
        <v>0</v>
      </c>
      <c r="ML268" s="46">
        <v>-8082</v>
      </c>
      <c r="MM268" s="46">
        <v>0</v>
      </c>
      <c r="MN268" s="46">
        <v>0</v>
      </c>
      <c r="MO268" s="46">
        <v>0</v>
      </c>
      <c r="MP268" s="46">
        <v>29844.30492412782</v>
      </c>
      <c r="MQ268" s="46">
        <v>6126.2065320054917</v>
      </c>
      <c r="MR268" s="46">
        <v>4473.9254969143476</v>
      </c>
      <c r="MS268" s="46">
        <v>0</v>
      </c>
      <c r="MT268" s="46">
        <v>18981.951219512197</v>
      </c>
      <c r="MU268" s="46">
        <v>2772.2231399999946</v>
      </c>
      <c r="MV268" s="46">
        <v>0</v>
      </c>
      <c r="MW268" s="46">
        <v>0</v>
      </c>
      <c r="MX268" s="46">
        <v>0</v>
      </c>
      <c r="MY268" s="46">
        <v>0</v>
      </c>
      <c r="MZ268" s="46">
        <v>0</v>
      </c>
      <c r="NA268" s="46">
        <v>22073.656474052266</v>
      </c>
      <c r="NB268" s="46">
        <v>0</v>
      </c>
      <c r="NC268" s="46">
        <v>0</v>
      </c>
      <c r="ND268" s="46">
        <v>0</v>
      </c>
      <c r="NE268" s="46">
        <v>26012.668498150295</v>
      </c>
      <c r="NF268" s="46">
        <v>110284.93628476237</v>
      </c>
      <c r="NG268" s="46">
        <v>0</v>
      </c>
      <c r="NH268" s="46">
        <v>0</v>
      </c>
      <c r="NI268" s="46">
        <v>142.81</v>
      </c>
      <c r="NJ268" s="46">
        <v>0</v>
      </c>
      <c r="NK268" s="46">
        <v>0</v>
      </c>
      <c r="NL268" s="46">
        <v>51306.940508090149</v>
      </c>
      <c r="NM268" s="46">
        <v>0</v>
      </c>
      <c r="NN268" s="46">
        <v>0</v>
      </c>
      <c r="NO268" s="46">
        <v>161734.6867928525</v>
      </c>
      <c r="NP268" s="46">
        <v>0</v>
      </c>
      <c r="NQ268" s="46">
        <v>4006.724394664132</v>
      </c>
      <c r="NR268" s="73">
        <v>159615.2046555111</v>
      </c>
      <c r="NS268" s="26">
        <v>0</v>
      </c>
      <c r="NT268" s="72">
        <v>0</v>
      </c>
      <c r="NU268" s="46">
        <v>185006.72319168027</v>
      </c>
      <c r="NV268" s="46">
        <v>-88043.120938222433</v>
      </c>
      <c r="NW268" s="46">
        <v>-99836.138927148218</v>
      </c>
      <c r="NX268" s="46">
        <v>111747.26037735849</v>
      </c>
      <c r="NY268" s="46">
        <v>18017.380009735731</v>
      </c>
      <c r="NZ268" s="46">
        <v>0</v>
      </c>
      <c r="OA268" s="46">
        <v>0</v>
      </c>
      <c r="OB268" s="46">
        <v>10797.321645636759</v>
      </c>
      <c r="OC268" s="46">
        <v>94769.219270344882</v>
      </c>
      <c r="OD268" s="46">
        <v>0</v>
      </c>
      <c r="OE268" s="46">
        <v>-8269</v>
      </c>
      <c r="OF268" s="46">
        <v>0</v>
      </c>
      <c r="OG268" s="46">
        <v>-15165.75</v>
      </c>
      <c r="OH268" s="46">
        <v>-2862</v>
      </c>
      <c r="OI268" s="46">
        <v>0</v>
      </c>
      <c r="OJ268" s="46">
        <v>0</v>
      </c>
      <c r="OK268" s="46">
        <v>206161.89462938579</v>
      </c>
      <c r="OL268" s="46">
        <v>42112.018345386947</v>
      </c>
      <c r="OM268" s="46">
        <v>31718.713677791413</v>
      </c>
      <c r="ON268" s="46">
        <v>3399.3673741584003</v>
      </c>
      <c r="OO268" s="46">
        <v>35252.195121951227</v>
      </c>
      <c r="OP268" s="46">
        <v>6468.5206599999874</v>
      </c>
      <c r="OQ268" s="46">
        <v>0</v>
      </c>
      <c r="OR268" s="46">
        <v>316747.56413793104</v>
      </c>
      <c r="OS268" s="46">
        <v>240000</v>
      </c>
      <c r="OT268" s="46">
        <v>0</v>
      </c>
      <c r="OU268" s="46">
        <v>-6198.9673794933005</v>
      </c>
      <c r="OV268" s="46">
        <v>0</v>
      </c>
      <c r="OW268" s="46">
        <v>0</v>
      </c>
      <c r="OX268" s="46">
        <v>0</v>
      </c>
      <c r="OY268" s="46">
        <v>0</v>
      </c>
      <c r="OZ268" s="46">
        <v>223987.33150184969</v>
      </c>
      <c r="PA268" s="46">
        <v>1099648.6380689614</v>
      </c>
      <c r="PB268" s="46">
        <v>0</v>
      </c>
      <c r="PC268" s="46">
        <v>0</v>
      </c>
      <c r="PD268" s="46">
        <v>-142.81</v>
      </c>
      <c r="PE268" s="46">
        <v>0</v>
      </c>
      <c r="PF268" s="46">
        <v>0</v>
      </c>
      <c r="PG268" s="46">
        <v>8513.7200134553677</v>
      </c>
      <c r="PH268" s="46">
        <v>0</v>
      </c>
      <c r="PI268" s="46">
        <v>0</v>
      </c>
      <c r="PJ268" s="46">
        <v>1108019.5480824169</v>
      </c>
      <c r="PK268" s="46"/>
      <c r="PL268" s="46">
        <v>30368.613850520884</v>
      </c>
      <c r="PM268" s="73">
        <v>1096276.1435875511</v>
      </c>
      <c r="PO268" s="72">
        <v>6566.9992512438102</v>
      </c>
      <c r="PP268" s="46">
        <v>724.00192865900772</v>
      </c>
      <c r="PQ268" s="46">
        <v>1149.7790841597814</v>
      </c>
      <c r="PR268" s="46">
        <v>0</v>
      </c>
      <c r="PS268" s="46">
        <v>0</v>
      </c>
      <c r="PT268" s="46">
        <v>0</v>
      </c>
      <c r="PU268" s="46">
        <v>0</v>
      </c>
      <c r="PV268" s="46">
        <v>0</v>
      </c>
      <c r="PW268" s="46">
        <v>112.65522331663422</v>
      </c>
      <c r="PX268" s="46">
        <v>419.23239752628291</v>
      </c>
      <c r="PY268" s="46">
        <v>0</v>
      </c>
      <c r="PZ268" s="46">
        <v>242.50122313115025</v>
      </c>
      <c r="QA268" s="46">
        <v>0</v>
      </c>
      <c r="QB268" s="46">
        <v>105.58702095868743</v>
      </c>
      <c r="QC268" s="46">
        <v>12.998679613457794</v>
      </c>
      <c r="QD268" s="46">
        <v>0</v>
      </c>
      <c r="QE268" s="46">
        <v>1700.9103826834184</v>
      </c>
      <c r="QF268" s="46">
        <v>11034.66519129223</v>
      </c>
      <c r="QG268" s="46">
        <v>0</v>
      </c>
      <c r="QH268" s="46">
        <v>2122.4669695067055</v>
      </c>
      <c r="QI268" s="46">
        <v>0</v>
      </c>
      <c r="QJ268" s="46">
        <v>0</v>
      </c>
      <c r="QK268" s="46">
        <v>277.25022817973814</v>
      </c>
      <c r="QL268" s="46">
        <v>0</v>
      </c>
      <c r="QM268" s="46">
        <v>0</v>
      </c>
      <c r="QN268" s="46">
        <v>0</v>
      </c>
      <c r="QO268" s="46">
        <v>16.134804097417476</v>
      </c>
      <c r="QP268" s="46">
        <v>28.154574039241599</v>
      </c>
      <c r="QQ268" s="46">
        <v>36</v>
      </c>
      <c r="QR268" s="46">
        <v>0</v>
      </c>
      <c r="QS268" s="46">
        <v>0</v>
      </c>
      <c r="QT268" s="46">
        <v>0</v>
      </c>
      <c r="QU268" s="46">
        <v>0</v>
      </c>
      <c r="QV268" s="46">
        <v>13514.671767115333</v>
      </c>
      <c r="QW268" s="46">
        <v>60.313801756280114</v>
      </c>
      <c r="QX268" s="46">
        <v>0</v>
      </c>
      <c r="QY268" s="46">
        <v>1.1854141785857737</v>
      </c>
      <c r="QZ268" s="46">
        <v>0</v>
      </c>
      <c r="RA268" s="46">
        <v>36.759345774779788</v>
      </c>
      <c r="RB268" s="46">
        <v>382.38482302753505</v>
      </c>
      <c r="RC268" s="46">
        <v>0</v>
      </c>
      <c r="RD268" s="46">
        <v>0</v>
      </c>
      <c r="RE268" s="46">
        <v>13995.315151852516</v>
      </c>
      <c r="RF268" s="46">
        <v>0</v>
      </c>
      <c r="RG268" s="46">
        <v>0</v>
      </c>
      <c r="RH268" s="73">
        <v>13995.315151852516</v>
      </c>
      <c r="RI268" s="26">
        <v>0</v>
      </c>
      <c r="RJ268" s="72">
        <v>0</v>
      </c>
      <c r="RK268" s="46">
        <v>207.84716112881517</v>
      </c>
      <c r="RL268" s="46">
        <v>565.5651922383712</v>
      </c>
      <c r="RM268" s="46">
        <v>-453.43745064942755</v>
      </c>
      <c r="RN268" s="46">
        <v>0</v>
      </c>
      <c r="RO268" s="46">
        <v>0</v>
      </c>
      <c r="RP268" s="46">
        <v>0</v>
      </c>
      <c r="RQ268" s="46">
        <v>0</v>
      </c>
      <c r="RR268" s="46">
        <v>0</v>
      </c>
      <c r="RS268" s="46">
        <v>0</v>
      </c>
      <c r="RT268" s="46">
        <v>0</v>
      </c>
      <c r="RU268" s="46">
        <v>204.94494020882931</v>
      </c>
      <c r="RV268" s="46">
        <v>0</v>
      </c>
      <c r="RW268" s="46">
        <v>36.706963185173265</v>
      </c>
      <c r="RX268" s="46">
        <v>0</v>
      </c>
      <c r="RY268" s="46">
        <v>0</v>
      </c>
      <c r="RZ268" s="46">
        <v>0</v>
      </c>
      <c r="SA268" s="46">
        <v>561.62680611176143</v>
      </c>
      <c r="SB268" s="46">
        <v>0</v>
      </c>
      <c r="SC268" s="46">
        <v>0</v>
      </c>
      <c r="SD268" s="46">
        <v>0</v>
      </c>
      <c r="SE268" s="46">
        <v>0</v>
      </c>
      <c r="SF268" s="46">
        <v>83.17506845392144</v>
      </c>
      <c r="SG268" s="46">
        <v>0</v>
      </c>
      <c r="SH268" s="46">
        <v>0</v>
      </c>
      <c r="SI268" s="46">
        <v>0</v>
      </c>
      <c r="SJ268" s="46">
        <v>16.134804097417476</v>
      </c>
      <c r="SK268" s="46">
        <v>0</v>
      </c>
      <c r="SL268" s="46">
        <v>36</v>
      </c>
      <c r="SM268" s="46">
        <v>0</v>
      </c>
      <c r="SN268" s="46">
        <v>0</v>
      </c>
      <c r="SO268" s="46">
        <v>0</v>
      </c>
      <c r="SP268" s="46">
        <v>0</v>
      </c>
      <c r="SQ268" s="46">
        <v>696.93667866310034</v>
      </c>
      <c r="SR268" s="46">
        <v>60.313801756280114</v>
      </c>
      <c r="SS268" s="46">
        <v>0</v>
      </c>
      <c r="ST268" s="46">
        <v>0.53679732477797926</v>
      </c>
      <c r="SU268" s="46">
        <v>0</v>
      </c>
      <c r="SV268" s="46">
        <v>36.759345774779788</v>
      </c>
      <c r="SW268" s="46">
        <v>327.96353626359883</v>
      </c>
      <c r="SX268" s="46">
        <v>0</v>
      </c>
      <c r="SY268" s="46">
        <v>0</v>
      </c>
      <c r="SZ268" s="46">
        <v>1122.5101597825371</v>
      </c>
      <c r="TA268" s="46">
        <v>0</v>
      </c>
      <c r="TB268" s="46">
        <v>0</v>
      </c>
      <c r="TC268" s="73">
        <v>1122.5101597825371</v>
      </c>
      <c r="TD268" s="26">
        <v>0</v>
      </c>
      <c r="TE268" s="72">
        <v>6566.9992512438102</v>
      </c>
      <c r="TF268" s="46">
        <v>516.15476753019254</v>
      </c>
      <c r="TG268" s="46">
        <v>584.21389192141021</v>
      </c>
      <c r="TH268" s="46">
        <v>453.43745064942755</v>
      </c>
      <c r="TI268" s="46">
        <v>0</v>
      </c>
      <c r="TJ268" s="46">
        <v>0</v>
      </c>
      <c r="TK268" s="46">
        <v>0</v>
      </c>
      <c r="TL268" s="46">
        <v>0</v>
      </c>
      <c r="TM268" s="46">
        <v>112.65522331663422</v>
      </c>
      <c r="TN268" s="46">
        <v>419.23239752628291</v>
      </c>
      <c r="TO268" s="46">
        <v>0</v>
      </c>
      <c r="TP268" s="46">
        <v>37.556282922320932</v>
      </c>
      <c r="TQ268" s="46">
        <v>0</v>
      </c>
      <c r="TR268" s="46">
        <v>68.880057773514167</v>
      </c>
      <c r="TS268" s="46">
        <v>12.998679613457794</v>
      </c>
      <c r="TT268" s="46">
        <v>0</v>
      </c>
      <c r="TU268" s="46">
        <v>1700.9103826834184</v>
      </c>
      <c r="TV268" s="46">
        <v>10473.038385180469</v>
      </c>
      <c r="TW268" s="46">
        <v>0</v>
      </c>
      <c r="TX268" s="46">
        <v>2122.4669695067055</v>
      </c>
      <c r="TY268" s="46">
        <v>0</v>
      </c>
      <c r="TZ268" s="46">
        <v>0</v>
      </c>
      <c r="UA268" s="46">
        <v>194.07515972581672</v>
      </c>
      <c r="UB268" s="46">
        <v>0</v>
      </c>
      <c r="UC268" s="46">
        <v>0</v>
      </c>
      <c r="UD268" s="46">
        <v>0</v>
      </c>
      <c r="UE268" s="46">
        <v>0</v>
      </c>
      <c r="UF268" s="46">
        <v>28.154574039241599</v>
      </c>
      <c r="UG268" s="46">
        <v>0</v>
      </c>
      <c r="UH268" s="46">
        <v>0</v>
      </c>
      <c r="UI268" s="46">
        <v>0</v>
      </c>
      <c r="UJ268" s="46">
        <v>0</v>
      </c>
      <c r="UK268" s="46">
        <v>0</v>
      </c>
      <c r="UL268" s="46">
        <v>12817.735088452233</v>
      </c>
      <c r="UM268" s="46">
        <v>0</v>
      </c>
      <c r="UN268" s="46">
        <v>0</v>
      </c>
      <c r="UO268" s="46">
        <v>0.64861685380779444</v>
      </c>
      <c r="UP268" s="46">
        <v>0</v>
      </c>
      <c r="UQ268" s="46">
        <v>0</v>
      </c>
      <c r="UR268" s="46">
        <v>54.421286763936237</v>
      </c>
      <c r="US268" s="46">
        <v>0</v>
      </c>
      <c r="UT268" s="46">
        <v>0</v>
      </c>
      <c r="UU268" s="46">
        <v>12872.804992069976</v>
      </c>
      <c r="UV268" s="46">
        <v>0</v>
      </c>
      <c r="UW268" s="46">
        <v>0</v>
      </c>
      <c r="UX268" s="73">
        <v>12872.804992069976</v>
      </c>
      <c r="UY268" s="26">
        <v>0</v>
      </c>
      <c r="UZ268" s="26">
        <v>6566.9992512438102</v>
      </c>
      <c r="VA268" s="26">
        <v>1641</v>
      </c>
      <c r="VB268" s="26">
        <v>232.77999999999997</v>
      </c>
      <c r="VC268" s="26">
        <v>0</v>
      </c>
      <c r="VD268" s="26">
        <v>507.53558187523748</v>
      </c>
      <c r="VE268" s="26">
        <v>98.999999999999901</v>
      </c>
      <c r="VF268" s="26">
        <v>0</v>
      </c>
      <c r="VG268" s="26">
        <v>0</v>
      </c>
      <c r="VH268" s="26">
        <v>167.50432590715278</v>
      </c>
      <c r="VI268" s="26">
        <v>948.33134286861889</v>
      </c>
      <c r="VJ268" s="26">
        <v>0</v>
      </c>
      <c r="VK268" s="26">
        <v>242.50122313115025</v>
      </c>
      <c r="VL268" s="26">
        <v>0</v>
      </c>
      <c r="VM268" s="26">
        <v>0</v>
      </c>
      <c r="VN268" s="26">
        <v>0</v>
      </c>
      <c r="VO268" s="26">
        <v>0</v>
      </c>
      <c r="VP268" s="26">
        <v>1700.9103826834184</v>
      </c>
      <c r="VQ268" s="26">
        <v>12614.097689584623</v>
      </c>
      <c r="VR268" s="26">
        <v>219.08917900180074</v>
      </c>
      <c r="VS268" s="26">
        <v>2286.8473052850009</v>
      </c>
      <c r="VT268" s="26">
        <v>15.439303768387964</v>
      </c>
      <c r="VU268" s="26">
        <v>246.32155569604024</v>
      </c>
      <c r="VV268" s="26">
        <v>319.21999339505834</v>
      </c>
      <c r="VW268" s="26">
        <v>0</v>
      </c>
      <c r="VX268" s="26">
        <v>1438.6094006191961</v>
      </c>
      <c r="VY268" s="26">
        <v>1090.0360262857689</v>
      </c>
      <c r="VZ268" s="26">
        <v>16.134804097417476</v>
      </c>
      <c r="WA268" s="26">
        <v>0</v>
      </c>
      <c r="WB268" s="26">
        <v>136.25450328572111</v>
      </c>
      <c r="WC268" s="26">
        <v>0</v>
      </c>
      <c r="WD268" s="26">
        <v>0</v>
      </c>
      <c r="WE268" s="26">
        <v>0</v>
      </c>
      <c r="WF268" s="26">
        <v>1135.4541940476759</v>
      </c>
      <c r="WG268" s="26">
        <v>19517.503955066695</v>
      </c>
      <c r="WH268" s="26">
        <v>60.313801756280114</v>
      </c>
      <c r="WI268" s="26">
        <v>0</v>
      </c>
      <c r="WJ268" s="26">
        <v>1.1854141785857737</v>
      </c>
      <c r="WK268" s="26">
        <v>0</v>
      </c>
      <c r="WL268" s="26">
        <v>36.759345774779788</v>
      </c>
      <c r="WM268" s="26">
        <v>654.07930254709947</v>
      </c>
      <c r="WN268" s="26">
        <v>0</v>
      </c>
      <c r="WO268" s="26">
        <v>0</v>
      </c>
      <c r="WP268" s="26">
        <v>20269.841819323443</v>
      </c>
      <c r="WQ268" s="26">
        <v>0</v>
      </c>
      <c r="WR268" s="26">
        <v>156.12648792921121</v>
      </c>
      <c r="WS268" s="26">
        <v>20206.87912825085</v>
      </c>
      <c r="WT268" s="26">
        <v>0</v>
      </c>
      <c r="WU268" s="72">
        <v>0</v>
      </c>
      <c r="WV268" s="46">
        <v>284.57859336976423</v>
      </c>
      <c r="WW268" s="46">
        <v>48.441831783995404</v>
      </c>
      <c r="WX268" s="46">
        <v>0</v>
      </c>
      <c r="WY268" s="46">
        <v>0</v>
      </c>
      <c r="WZ268" s="46">
        <v>17.168361208779135</v>
      </c>
      <c r="XA268" s="46">
        <v>0</v>
      </c>
      <c r="XB268" s="46">
        <v>0</v>
      </c>
      <c r="XC268" s="46">
        <v>5.8096460024385248</v>
      </c>
      <c r="XD268" s="46">
        <v>98.674515393788354</v>
      </c>
      <c r="XE268" s="46">
        <v>0</v>
      </c>
      <c r="XF268" s="46">
        <v>242.50122313115025</v>
      </c>
      <c r="XG268" s="46">
        <v>0</v>
      </c>
      <c r="XH268" s="46">
        <v>0</v>
      </c>
      <c r="XI268" s="46">
        <v>0</v>
      </c>
      <c r="XJ268" s="46">
        <v>0</v>
      </c>
      <c r="XK268" s="46">
        <v>0</v>
      </c>
      <c r="XL268" s="46">
        <v>697.17417088991601</v>
      </c>
      <c r="XM268" s="46">
        <v>27.824107601471614</v>
      </c>
      <c r="XN268" s="46">
        <v>20.319749877312915</v>
      </c>
      <c r="XO268" s="46">
        <v>0</v>
      </c>
      <c r="XP268" s="46">
        <v>86.212544493614089</v>
      </c>
      <c r="XQ268" s="46">
        <v>95.765998018517493</v>
      </c>
      <c r="XR268" s="46">
        <v>0</v>
      </c>
      <c r="XS268" s="46">
        <v>0</v>
      </c>
      <c r="XT268" s="46">
        <v>0</v>
      </c>
      <c r="XU268" s="46">
        <v>16.134804097417476</v>
      </c>
      <c r="XV268" s="46">
        <v>0</v>
      </c>
      <c r="XW268" s="46">
        <v>136.25450328572111</v>
      </c>
      <c r="XX268" s="46">
        <v>0</v>
      </c>
      <c r="XY268" s="46">
        <v>0</v>
      </c>
      <c r="XZ268" s="46">
        <v>0</v>
      </c>
      <c r="YA268" s="46">
        <v>118.14477417838644</v>
      </c>
      <c r="YB268" s="46">
        <v>1197.8306524423569</v>
      </c>
      <c r="YC268" s="46">
        <v>60.313801756280114</v>
      </c>
      <c r="YD268" s="46">
        <v>0</v>
      </c>
      <c r="YE268" s="46">
        <v>1.1854141785857737</v>
      </c>
      <c r="YF268" s="46">
        <v>0</v>
      </c>
      <c r="YG268" s="46">
        <v>36.759345774779788</v>
      </c>
      <c r="YH268" s="46">
        <v>560.99025939826106</v>
      </c>
      <c r="YI268" s="46">
        <v>0</v>
      </c>
      <c r="YJ268" s="46">
        <v>0</v>
      </c>
      <c r="YK268" s="46">
        <v>1857.0794735502639</v>
      </c>
      <c r="YL268" s="46">
        <v>0</v>
      </c>
      <c r="YM268" s="46">
        <v>18.197808073258098</v>
      </c>
      <c r="YN268" s="46">
        <v>1847.45317402205</v>
      </c>
      <c r="YO268" s="73">
        <v>0</v>
      </c>
      <c r="YP268" s="72">
        <v>6566.9992512438102</v>
      </c>
      <c r="YQ268" s="46">
        <v>1356.4214066302357</v>
      </c>
      <c r="YR268" s="46">
        <v>184.33816821600456</v>
      </c>
      <c r="YS268" s="46">
        <v>0</v>
      </c>
      <c r="YT268" s="46">
        <v>507.53558187523748</v>
      </c>
      <c r="YU268" s="46">
        <v>81.831638791220769</v>
      </c>
      <c r="YV268" s="46">
        <v>0</v>
      </c>
      <c r="YW268" s="46">
        <v>0</v>
      </c>
      <c r="YX268" s="46">
        <v>161.69467990471426</v>
      </c>
      <c r="YY268" s="46">
        <v>849.65682747483061</v>
      </c>
      <c r="YZ268" s="46">
        <v>0</v>
      </c>
      <c r="ZA268" s="46">
        <v>0</v>
      </c>
      <c r="ZB268" s="46">
        <v>0</v>
      </c>
      <c r="ZC268" s="46">
        <v>0</v>
      </c>
      <c r="ZD268" s="46">
        <v>0</v>
      </c>
      <c r="ZE268" s="46">
        <v>0</v>
      </c>
      <c r="ZF268" s="46">
        <v>1700.9103826834184</v>
      </c>
      <c r="ZG268" s="46">
        <v>11409.387936819474</v>
      </c>
      <c r="ZH268" s="46">
        <v>191.26507140032911</v>
      </c>
      <c r="ZI268" s="46">
        <v>2266.5275554076879</v>
      </c>
      <c r="ZJ268" s="46">
        <v>15.439303768387964</v>
      </c>
      <c r="ZK268" s="46">
        <v>160.10901120242616</v>
      </c>
      <c r="ZL268" s="46">
        <v>223.45399537654083</v>
      </c>
      <c r="ZM268" s="46">
        <v>0</v>
      </c>
      <c r="ZN268" s="46">
        <v>1438.6094006191961</v>
      </c>
      <c r="ZO268" s="46">
        <v>1090.0360262857689</v>
      </c>
      <c r="ZP268" s="46">
        <v>0</v>
      </c>
      <c r="ZQ268" s="46">
        <v>0</v>
      </c>
      <c r="ZR268" s="46">
        <v>0</v>
      </c>
      <c r="ZS268" s="46">
        <v>0</v>
      </c>
      <c r="ZT268" s="46">
        <v>0</v>
      </c>
      <c r="ZU268" s="46">
        <v>0</v>
      </c>
      <c r="ZV268" s="46">
        <v>1017.3094198692894</v>
      </c>
      <c r="ZW268" s="46">
        <v>17812.137720749102</v>
      </c>
      <c r="ZX268" s="46">
        <v>0</v>
      </c>
      <c r="ZY268" s="46">
        <v>0</v>
      </c>
      <c r="ZZ268" s="46">
        <v>0</v>
      </c>
      <c r="AAA268" s="46">
        <v>0</v>
      </c>
      <c r="AAB268" s="46">
        <v>0</v>
      </c>
      <c r="AAC268" s="46">
        <v>93.089043148838371</v>
      </c>
      <c r="AAD268" s="46">
        <v>0</v>
      </c>
      <c r="AAE268" s="46">
        <v>0</v>
      </c>
      <c r="AAF268" s="46">
        <v>17905.226763897939</v>
      </c>
      <c r="AAG268" s="46">
        <v>0</v>
      </c>
      <c r="AAH268" s="46">
        <v>137.92867985595311</v>
      </c>
      <c r="AAI268" s="46">
        <v>17851.890372353562</v>
      </c>
      <c r="AAJ268" s="73">
        <v>0</v>
      </c>
      <c r="AAK268" s="72">
        <v>0</v>
      </c>
      <c r="AAL268" s="46">
        <v>916.9980713409924</v>
      </c>
      <c r="AAM268" s="46">
        <v>-916.99908415978155</v>
      </c>
      <c r="AAN268" s="46">
        <v>0</v>
      </c>
      <c r="AAO268" s="46">
        <v>507.53558187523748</v>
      </c>
      <c r="AAP268" s="46">
        <v>98.999999999999901</v>
      </c>
      <c r="AAQ268" s="46">
        <v>0</v>
      </c>
      <c r="AAR268" s="46">
        <v>0</v>
      </c>
      <c r="AAS268" s="46">
        <v>54.849102590518577</v>
      </c>
      <c r="AAT268" s="46">
        <v>529.09894534233604</v>
      </c>
      <c r="AAU268" s="46">
        <v>0</v>
      </c>
      <c r="AAV268" s="46">
        <v>0</v>
      </c>
      <c r="AAW268" s="46">
        <v>0</v>
      </c>
      <c r="AAX268" s="46">
        <v>-105.58702095868743</v>
      </c>
      <c r="AAY268" s="46">
        <v>-12.998679613457794</v>
      </c>
      <c r="AAZ268" s="46">
        <v>0</v>
      </c>
      <c r="ABA268" s="46">
        <v>0</v>
      </c>
      <c r="ABB268" s="46">
        <v>1579.4324982923922</v>
      </c>
      <c r="ABC268" s="46">
        <v>219.08917900180074</v>
      </c>
      <c r="ABD268" s="46">
        <v>164.38033577829557</v>
      </c>
      <c r="ABE268" s="46">
        <v>15.439303768387964</v>
      </c>
      <c r="ABF268" s="46">
        <v>246.32155569604024</v>
      </c>
      <c r="ABG268" s="46">
        <v>41.969765215320187</v>
      </c>
      <c r="ABH268" s="46">
        <v>0</v>
      </c>
      <c r="ABI268" s="46">
        <v>1438.6094006191961</v>
      </c>
      <c r="ABJ268" s="46">
        <v>1090.0360262857689</v>
      </c>
      <c r="ABK268" s="46">
        <v>0</v>
      </c>
      <c r="ABL268" s="46">
        <v>-28.154574039241599</v>
      </c>
      <c r="ABM268" s="46">
        <v>100.25450328572111</v>
      </c>
      <c r="ABN268" s="46">
        <v>0</v>
      </c>
      <c r="ABO268" s="46">
        <v>0</v>
      </c>
      <c r="ABP268" s="46">
        <v>0</v>
      </c>
      <c r="ABQ268" s="46">
        <v>1135.4541940476759</v>
      </c>
      <c r="ABR268" s="46">
        <v>6002.8321879513614</v>
      </c>
      <c r="ABS268" s="46">
        <v>0</v>
      </c>
      <c r="ABT268" s="46">
        <v>0</v>
      </c>
      <c r="ABU268" s="46">
        <v>0</v>
      </c>
      <c r="ABV268" s="46">
        <v>0</v>
      </c>
      <c r="ABW268" s="46">
        <v>0</v>
      </c>
      <c r="ABX268" s="46">
        <v>271.69447951956437</v>
      </c>
      <c r="ABY268" s="46">
        <v>0</v>
      </c>
      <c r="ABZ268" s="46">
        <v>0</v>
      </c>
      <c r="ACA268" s="46">
        <v>6274.5266674709274</v>
      </c>
      <c r="ACB268" s="46">
        <v>0</v>
      </c>
      <c r="ACC268" s="46">
        <v>156.12648792921121</v>
      </c>
      <c r="ACD268" s="46">
        <v>6211.5639763983363</v>
      </c>
      <c r="ACE268" s="73">
        <v>0</v>
      </c>
      <c r="ACF268" s="72">
        <v>0</v>
      </c>
      <c r="ACG268" s="46">
        <v>76.731432240949076</v>
      </c>
      <c r="ACH268" s="46">
        <v>-517.12336045437576</v>
      </c>
      <c r="ACI268" s="46">
        <v>453.43745064942755</v>
      </c>
      <c r="ACJ268" s="46">
        <v>0</v>
      </c>
      <c r="ACK268" s="46">
        <v>17.168361208779135</v>
      </c>
      <c r="ACL268" s="46">
        <v>0</v>
      </c>
      <c r="ACM268" s="46">
        <v>0</v>
      </c>
      <c r="ACN268" s="46">
        <v>5.8096460024385248</v>
      </c>
      <c r="ACO268" s="46">
        <v>98.674515393788354</v>
      </c>
      <c r="ACP268" s="46">
        <v>0</v>
      </c>
      <c r="ACQ268" s="46">
        <v>37.556282922320932</v>
      </c>
      <c r="ACR268" s="46">
        <v>0</v>
      </c>
      <c r="ACS268" s="46">
        <v>-36.706963185173265</v>
      </c>
      <c r="ACT268" s="46">
        <v>0</v>
      </c>
      <c r="ACU268" s="46">
        <v>0</v>
      </c>
      <c r="ACV268" s="46">
        <v>0</v>
      </c>
      <c r="ACW268" s="46">
        <v>135.54736477815456</v>
      </c>
      <c r="ACX268" s="46">
        <v>27.824107601471614</v>
      </c>
      <c r="ACY268" s="46">
        <v>20.319749877312915</v>
      </c>
      <c r="ACZ268" s="46">
        <v>0</v>
      </c>
      <c r="ADA268" s="46">
        <v>86.212544493614089</v>
      </c>
      <c r="ADB268" s="46">
        <v>12.590929564596046</v>
      </c>
      <c r="ADC268" s="46">
        <v>0</v>
      </c>
      <c r="ADD268" s="46">
        <v>0</v>
      </c>
      <c r="ADE268" s="46">
        <v>0</v>
      </c>
      <c r="ADF268" s="46">
        <v>0</v>
      </c>
      <c r="ADG268" s="46">
        <v>0</v>
      </c>
      <c r="ADH268" s="46">
        <v>100.25450328572111</v>
      </c>
      <c r="ADI268" s="46">
        <v>0</v>
      </c>
      <c r="ADJ268" s="46">
        <v>0</v>
      </c>
      <c r="ADK268" s="46">
        <v>0</v>
      </c>
      <c r="ADL268" s="46">
        <v>118.14477417838644</v>
      </c>
      <c r="ADM268" s="46">
        <v>500.89397377925661</v>
      </c>
      <c r="ADN268" s="46">
        <v>0</v>
      </c>
      <c r="ADO268" s="46">
        <v>0</v>
      </c>
      <c r="ADP268" s="46">
        <v>0.64861685380779444</v>
      </c>
      <c r="ADQ268" s="46">
        <v>0</v>
      </c>
      <c r="ADR268" s="46">
        <v>0</v>
      </c>
      <c r="ADS268" s="46">
        <v>233.02672313466223</v>
      </c>
      <c r="ADT268" s="46">
        <v>0</v>
      </c>
      <c r="ADU268" s="46">
        <v>0</v>
      </c>
      <c r="ADV268" s="46">
        <v>734.5693137677265</v>
      </c>
      <c r="ADW268" s="46">
        <v>0</v>
      </c>
      <c r="ADX268" s="46">
        <v>18.197808073258098</v>
      </c>
      <c r="ADY268" s="46">
        <v>724.94301423951288</v>
      </c>
      <c r="ADZ268" s="73">
        <v>0</v>
      </c>
      <c r="AEA268" s="72">
        <v>0</v>
      </c>
      <c r="AEB268" s="46">
        <v>840.26663910004322</v>
      </c>
      <c r="AEC268" s="46">
        <v>-399.87572370540568</v>
      </c>
      <c r="AED268" s="46">
        <v>-453.43745064942755</v>
      </c>
      <c r="AEE268" s="46">
        <v>507.53558187523748</v>
      </c>
      <c r="AEF268" s="46">
        <v>81.831638791220769</v>
      </c>
      <c r="AEG268" s="46">
        <v>0</v>
      </c>
      <c r="AEH268" s="46">
        <v>0</v>
      </c>
      <c r="AEI268" s="46">
        <v>49.03945658808005</v>
      </c>
      <c r="AEJ268" s="46">
        <v>430.4244299485477</v>
      </c>
      <c r="AEK268" s="46">
        <v>0</v>
      </c>
      <c r="AEL268" s="46">
        <v>-37.556282922320932</v>
      </c>
      <c r="AEM268" s="46">
        <v>0</v>
      </c>
      <c r="AEN268" s="46">
        <v>-68.880057773514167</v>
      </c>
      <c r="AEO268" s="46">
        <v>-12.998679613457794</v>
      </c>
      <c r="AEP268" s="46">
        <v>0</v>
      </c>
      <c r="AEQ268" s="46">
        <v>0</v>
      </c>
      <c r="AER268" s="46">
        <v>936.34955163900452</v>
      </c>
      <c r="AES268" s="46">
        <v>191.26507140032911</v>
      </c>
      <c r="AET268" s="46">
        <v>144.06058590098257</v>
      </c>
      <c r="AEU268" s="46">
        <v>15.439303768387964</v>
      </c>
      <c r="AEV268" s="46">
        <v>160.10901120242616</v>
      </c>
      <c r="AEW268" s="46">
        <v>29.378835650724106</v>
      </c>
      <c r="AEX268" s="46">
        <v>0</v>
      </c>
      <c r="AEY268" s="46">
        <v>1438.6094006191961</v>
      </c>
      <c r="AEZ268" s="46">
        <v>1090.0360262857689</v>
      </c>
      <c r="AFA268" s="46">
        <v>0</v>
      </c>
      <c r="AFB268" s="46">
        <v>-28.154574039241599</v>
      </c>
      <c r="AFC268" s="46">
        <v>0</v>
      </c>
      <c r="AFD268" s="46">
        <v>0</v>
      </c>
      <c r="AFE268" s="46">
        <v>0</v>
      </c>
      <c r="AFF268" s="46">
        <v>0</v>
      </c>
      <c r="AFG268" s="46">
        <v>1017.3094198692894</v>
      </c>
      <c r="AFH268" s="46">
        <v>4994.4026322968684</v>
      </c>
      <c r="AFI268" s="46">
        <v>0</v>
      </c>
      <c r="AFJ268" s="46">
        <v>0</v>
      </c>
      <c r="AFK268" s="46">
        <v>-0.64861685380779444</v>
      </c>
      <c r="AFL268" s="46">
        <v>0</v>
      </c>
      <c r="AFM268" s="46">
        <v>0</v>
      </c>
      <c r="AFN268" s="46">
        <v>38.667756384902134</v>
      </c>
      <c r="AFO268" s="46">
        <v>0</v>
      </c>
      <c r="AFP268" s="46">
        <v>0</v>
      </c>
      <c r="AFQ268" s="46">
        <v>5032.4217718279633</v>
      </c>
      <c r="AFR268" s="46">
        <v>0</v>
      </c>
      <c r="AFS268" s="46">
        <v>137.92867985595311</v>
      </c>
      <c r="AFT268" s="73">
        <v>4979.0853802835882</v>
      </c>
    </row>
    <row r="269" spans="1:852" s="30" customFormat="1" x14ac:dyDescent="0.25">
      <c r="A269" s="60">
        <v>837</v>
      </c>
      <c r="B269" s="60">
        <v>1</v>
      </c>
      <c r="C269" s="30" t="s">
        <v>245</v>
      </c>
      <c r="D269" s="30">
        <v>6</v>
      </c>
      <c r="E269" s="143">
        <f>IFERROR(VLOOKUP(A269,'Student Info'!A:D,4,FALSE),0)</f>
        <v>601.91876899696047</v>
      </c>
      <c r="F269" s="72">
        <v>3952801</v>
      </c>
      <c r="G269" s="46">
        <v>435789</v>
      </c>
      <c r="H269" s="46">
        <v>470211</v>
      </c>
      <c r="I269" s="46"/>
      <c r="J269" s="46"/>
      <c r="K269" s="46">
        <v>0</v>
      </c>
      <c r="L269" s="46">
        <v>0</v>
      </c>
      <c r="M269" s="46">
        <v>0</v>
      </c>
      <c r="N269" s="46">
        <v>90630</v>
      </c>
      <c r="O269" s="46">
        <v>122137</v>
      </c>
      <c r="P269" s="46">
        <v>0</v>
      </c>
      <c r="Q269" s="46">
        <v>139877</v>
      </c>
      <c r="R269" s="46">
        <v>0</v>
      </c>
      <c r="S269" s="46">
        <v>74142.25</v>
      </c>
      <c r="T269" s="46">
        <v>7825</v>
      </c>
      <c r="U269" s="46">
        <v>25238</v>
      </c>
      <c r="V269" s="46">
        <v>631270</v>
      </c>
      <c r="W269" s="74">
        <v>5949920.25</v>
      </c>
      <c r="X269" s="46">
        <v>0</v>
      </c>
      <c r="Y269" s="46">
        <v>832155.82160118117</v>
      </c>
      <c r="Z269" s="46"/>
      <c r="AA269" s="46">
        <v>0</v>
      </c>
      <c r="AB269" s="46">
        <v>117606.71879999999</v>
      </c>
      <c r="AC269" s="46">
        <v>0</v>
      </c>
      <c r="AD269" s="46">
        <v>0</v>
      </c>
      <c r="AE269" s="46">
        <v>0</v>
      </c>
      <c r="AF269" s="46">
        <v>26834.92</v>
      </c>
      <c r="AG269" s="46">
        <v>31520.337147819057</v>
      </c>
      <c r="AH269" s="46">
        <v>21669.075683890576</v>
      </c>
      <c r="AI269" s="46">
        <v>4508.76</v>
      </c>
      <c r="AJ269" s="46">
        <v>0</v>
      </c>
      <c r="AK269" s="46">
        <v>3116.9999999999995</v>
      </c>
      <c r="AL269" s="46">
        <v>0</v>
      </c>
      <c r="AM269" s="46">
        <v>6987332.8832328906</v>
      </c>
      <c r="AN269" s="46">
        <v>28296.074915846497</v>
      </c>
      <c r="AO269" s="46">
        <v>0</v>
      </c>
      <c r="AP269" s="46">
        <v>702</v>
      </c>
      <c r="AQ269" s="46">
        <v>0</v>
      </c>
      <c r="AR269" s="46">
        <v>21058.636500000001</v>
      </c>
      <c r="AS269" s="46">
        <v>407048.63195985451</v>
      </c>
      <c r="AT269" s="46">
        <v>443960.2234109873</v>
      </c>
      <c r="AU269" s="46">
        <v>0</v>
      </c>
      <c r="AV269" s="46">
        <v>7888398.4500195794</v>
      </c>
      <c r="AW269" s="46"/>
      <c r="AX269" s="46"/>
      <c r="AY269" s="73">
        <v>7888398.4500195794</v>
      </c>
      <c r="AZ269" s="26"/>
      <c r="BA269" s="72">
        <v>0</v>
      </c>
      <c r="BB269" s="46">
        <v>235965</v>
      </c>
      <c r="BC269" s="46">
        <v>356629</v>
      </c>
      <c r="BD269" s="46">
        <v>-57615.522216287616</v>
      </c>
      <c r="BE269" s="46">
        <v>0</v>
      </c>
      <c r="BF269" s="46">
        <v>0</v>
      </c>
      <c r="BG269" s="46">
        <v>0</v>
      </c>
      <c r="BH269" s="46">
        <v>0</v>
      </c>
      <c r="BI269" s="46">
        <v>0</v>
      </c>
      <c r="BJ269" s="46">
        <v>0</v>
      </c>
      <c r="BK269" s="46">
        <v>0</v>
      </c>
      <c r="BL269" s="46">
        <v>70092</v>
      </c>
      <c r="BM269" s="22"/>
      <c r="BN269" s="46">
        <v>48615</v>
      </c>
      <c r="BO269" s="46">
        <v>0</v>
      </c>
      <c r="BP269" s="46">
        <v>16549</v>
      </c>
      <c r="BQ269" s="46">
        <v>0</v>
      </c>
      <c r="BR269" s="46">
        <v>670234.47778371233</v>
      </c>
      <c r="BS269" s="46">
        <v>0</v>
      </c>
      <c r="BT269" s="46">
        <v>0</v>
      </c>
      <c r="BU269" s="46">
        <v>0</v>
      </c>
      <c r="BV269" s="45">
        <v>0</v>
      </c>
      <c r="BW269" s="45">
        <v>35282.015639999998</v>
      </c>
      <c r="BX269" s="46">
        <v>0</v>
      </c>
      <c r="BY269" s="46">
        <v>0</v>
      </c>
      <c r="BZ269" s="46">
        <v>0</v>
      </c>
      <c r="CA269" s="45">
        <v>26834.92</v>
      </c>
      <c r="CB269" s="45">
        <v>0</v>
      </c>
      <c r="CC269" s="45">
        <v>21669.075683890576</v>
      </c>
      <c r="CD269" s="46">
        <v>0</v>
      </c>
      <c r="CE269" s="46">
        <v>0</v>
      </c>
      <c r="CF269" s="45">
        <v>3116.9999999999995</v>
      </c>
      <c r="CG269" s="45">
        <v>0</v>
      </c>
      <c r="CH269" s="117">
        <v>757137.48910760297</v>
      </c>
      <c r="CI269" s="45">
        <v>28296.074915846497</v>
      </c>
      <c r="CJ269" s="45">
        <v>0</v>
      </c>
      <c r="CK269" s="45">
        <v>0</v>
      </c>
      <c r="CL269" s="45">
        <v>0</v>
      </c>
      <c r="CM269" s="45">
        <v>21058.636500000001</v>
      </c>
      <c r="CN269" s="45">
        <v>310346.36635672877</v>
      </c>
      <c r="CO269" s="45">
        <v>443960.2234109873</v>
      </c>
      <c r="CP269" s="46">
        <v>0</v>
      </c>
      <c r="CQ269" s="46">
        <v>1560798.7902911655</v>
      </c>
      <c r="CR269" s="46"/>
      <c r="CS269" s="46"/>
      <c r="CT269" s="73">
        <v>1560798.7902911655</v>
      </c>
      <c r="CU269" s="26"/>
      <c r="CV269" s="72">
        <v>3952801</v>
      </c>
      <c r="CW269" s="46">
        <v>199824</v>
      </c>
      <c r="CX269" s="46">
        <v>113582</v>
      </c>
      <c r="CY269" s="46">
        <v>57615.522216287616</v>
      </c>
      <c r="CZ269" s="46"/>
      <c r="DA269" s="46">
        <v>0</v>
      </c>
      <c r="DB269" s="46">
        <v>0</v>
      </c>
      <c r="DC269" s="46">
        <v>0</v>
      </c>
      <c r="DD269" s="46">
        <v>90630</v>
      </c>
      <c r="DE269" s="46">
        <v>122137</v>
      </c>
      <c r="DF269" s="46">
        <v>0</v>
      </c>
      <c r="DG269" s="46">
        <v>69785</v>
      </c>
      <c r="DH269" s="46">
        <v>0</v>
      </c>
      <c r="DI269" s="46">
        <v>25527.25</v>
      </c>
      <c r="DJ269" s="46">
        <v>7825</v>
      </c>
      <c r="DK269" s="46">
        <v>8689</v>
      </c>
      <c r="DL269" s="46">
        <v>631270</v>
      </c>
      <c r="DM269" s="46">
        <v>5279685.7722162874</v>
      </c>
      <c r="DN269" s="46">
        <v>0</v>
      </c>
      <c r="DO269" s="46">
        <v>832155.82160118117</v>
      </c>
      <c r="DP269" s="46">
        <v>0</v>
      </c>
      <c r="DQ269" s="46">
        <v>0</v>
      </c>
      <c r="DR269" s="46">
        <v>82324.70315999999</v>
      </c>
      <c r="DS269" s="46">
        <v>0</v>
      </c>
      <c r="DT269" s="46">
        <v>0</v>
      </c>
      <c r="DU269" s="46">
        <v>0</v>
      </c>
      <c r="DV269" s="46">
        <v>0</v>
      </c>
      <c r="DW269" s="46">
        <v>31520.337147819057</v>
      </c>
      <c r="DX269" s="46">
        <v>0</v>
      </c>
      <c r="DY269" s="46">
        <v>4508.76</v>
      </c>
      <c r="DZ269" s="46">
        <v>0</v>
      </c>
      <c r="EA269" s="46">
        <v>0</v>
      </c>
      <c r="EB269" s="46">
        <v>0</v>
      </c>
      <c r="EC269" s="46">
        <v>6230195.3941252874</v>
      </c>
      <c r="ED269" s="46">
        <v>0</v>
      </c>
      <c r="EE269" s="46">
        <v>0</v>
      </c>
      <c r="EF269" s="46">
        <v>702</v>
      </c>
      <c r="EG269" s="46">
        <v>0</v>
      </c>
      <c r="EH269" s="46">
        <v>0</v>
      </c>
      <c r="EI269" s="46">
        <v>96702.265603125736</v>
      </c>
      <c r="EJ269" s="46">
        <v>0</v>
      </c>
      <c r="EK269" s="46">
        <v>0</v>
      </c>
      <c r="EL269" s="46">
        <v>6327599.6597284134</v>
      </c>
      <c r="EM269" s="46"/>
      <c r="EN269" s="46"/>
      <c r="EO269" s="73">
        <v>6327599.6597284134</v>
      </c>
      <c r="EP269" s="26"/>
      <c r="EQ269" s="83">
        <v>3952801</v>
      </c>
      <c r="ER269" s="46">
        <v>987748.69992401218</v>
      </c>
      <c r="ES269" s="46">
        <v>0</v>
      </c>
      <c r="ET269" s="46"/>
      <c r="EU269" s="46">
        <v>279107.479245283</v>
      </c>
      <c r="EV269" s="46">
        <v>3800568.6785735968</v>
      </c>
      <c r="EW269" s="46">
        <v>-3521461.1993283136</v>
      </c>
      <c r="EX269" s="46">
        <v>59589.958130699</v>
      </c>
      <c r="EY269" s="46">
        <v>0</v>
      </c>
      <c r="EZ269" s="46">
        <v>0</v>
      </c>
      <c r="FA269" s="46">
        <v>149299.11861199999</v>
      </c>
      <c r="FB269" s="46">
        <v>195329.33122567841</v>
      </c>
      <c r="FC269" s="46">
        <v>0</v>
      </c>
      <c r="FD269" s="46">
        <v>139877</v>
      </c>
      <c r="FE269" s="46">
        <v>0</v>
      </c>
      <c r="FF269" s="46"/>
      <c r="FG269" s="46"/>
      <c r="FH269" s="46"/>
      <c r="FI269" s="46">
        <v>631270</v>
      </c>
      <c r="FJ269" s="46">
        <v>6674130.0663829558</v>
      </c>
      <c r="FK269" s="46">
        <v>248411.61200614704</v>
      </c>
      <c r="FL269" s="46">
        <v>859578.71762248746</v>
      </c>
      <c r="FM269" s="46">
        <v>11523.280518676798</v>
      </c>
      <c r="FN269" s="46">
        <v>150915.29051987769</v>
      </c>
      <c r="FO269" s="46">
        <v>135407.39249999999</v>
      </c>
      <c r="FP269" s="46">
        <v>0</v>
      </c>
      <c r="FQ269" s="46">
        <v>524559.77718518523</v>
      </c>
      <c r="FR269" s="46">
        <v>290970</v>
      </c>
      <c r="FS269" s="46">
        <v>26834.92</v>
      </c>
      <c r="FT269" s="46">
        <v>0</v>
      </c>
      <c r="FU269" s="46">
        <v>43338.151367781153</v>
      </c>
      <c r="FV269" s="46">
        <v>12900</v>
      </c>
      <c r="FW269" s="46">
        <v>0</v>
      </c>
      <c r="FX269" s="46">
        <v>3116.9999999999995</v>
      </c>
      <c r="FY269" s="46">
        <v>0</v>
      </c>
      <c r="FZ269" s="46">
        <v>8981686.2081031129</v>
      </c>
      <c r="GA269" s="46">
        <v>28296.074915846497</v>
      </c>
      <c r="GB269" s="46">
        <v>0</v>
      </c>
      <c r="GC269" s="46">
        <v>702</v>
      </c>
      <c r="GD269" s="46">
        <v>0</v>
      </c>
      <c r="GE269" s="46">
        <v>21058.636500000001</v>
      </c>
      <c r="GF269" s="46">
        <v>570586.63861554058</v>
      </c>
      <c r="GG269" s="46">
        <v>443960.2234109873</v>
      </c>
      <c r="GH269" s="46"/>
      <c r="GI269" s="46">
        <v>10046289.781545486</v>
      </c>
      <c r="GJ269" s="46"/>
      <c r="GK269" s="46">
        <v>335777.58610652579</v>
      </c>
      <c r="GL269" s="73">
        <v>10133655.755645866</v>
      </c>
      <c r="GM269" s="26"/>
      <c r="GN269" s="72"/>
      <c r="GO269" s="46">
        <v>323075.17364089389</v>
      </c>
      <c r="GP269" s="46">
        <v>0</v>
      </c>
      <c r="GQ269" s="46"/>
      <c r="GR269" s="46">
        <v>0</v>
      </c>
      <c r="GS269" s="46">
        <v>19490.824003929563</v>
      </c>
      <c r="GT269" s="46">
        <v>0</v>
      </c>
      <c r="GU269" s="46">
        <v>0</v>
      </c>
      <c r="GV269" s="46">
        <v>9766.6215452807046</v>
      </c>
      <c r="GW269" s="46">
        <v>38333.266917638364</v>
      </c>
      <c r="GX269" s="46">
        <v>0</v>
      </c>
      <c r="GY269" s="46">
        <v>105070.71295517952</v>
      </c>
      <c r="GZ269" s="46">
        <v>0</v>
      </c>
      <c r="HA269" s="46"/>
      <c r="HB269" s="46"/>
      <c r="HC269" s="46"/>
      <c r="HD269" s="46"/>
      <c r="HE269" s="46">
        <v>495736.599062922</v>
      </c>
      <c r="HF269" s="46">
        <v>39868.853982222419</v>
      </c>
      <c r="HG269" s="46">
        <v>67273.945264233975</v>
      </c>
      <c r="HH269" s="46">
        <v>0</v>
      </c>
      <c r="HI269" s="46">
        <v>47612.162197644131</v>
      </c>
      <c r="HJ269" s="46">
        <v>36616.78801358091</v>
      </c>
      <c r="HK269" s="46">
        <v>0</v>
      </c>
      <c r="HL269" s="46">
        <v>0</v>
      </c>
      <c r="HM269" s="46">
        <v>0</v>
      </c>
      <c r="HN269" s="46">
        <v>24188.944657050455</v>
      </c>
      <c r="HO269" s="22"/>
      <c r="HP269" s="46">
        <v>39064.925290410181</v>
      </c>
      <c r="HQ269" s="46">
        <v>0</v>
      </c>
      <c r="HR269" s="46"/>
      <c r="HS269" s="46">
        <v>2809.6577331337776</v>
      </c>
      <c r="HT269" s="46">
        <v>0</v>
      </c>
      <c r="HU269" s="74">
        <v>753171.87620119785</v>
      </c>
      <c r="HV269" s="46">
        <v>28296.074915846497</v>
      </c>
      <c r="HW269" s="46">
        <v>0</v>
      </c>
      <c r="HX269" s="46">
        <v>632.78143364129357</v>
      </c>
      <c r="HY269" s="46">
        <v>0</v>
      </c>
      <c r="HZ269" s="46">
        <v>18982.217541392856</v>
      </c>
      <c r="IA269" s="46">
        <v>405174.86850493075</v>
      </c>
      <c r="IB269" s="46">
        <v>443960.2234109873</v>
      </c>
      <c r="IC269" s="46">
        <v>0</v>
      </c>
      <c r="ID269" s="46">
        <v>1650218.0420079967</v>
      </c>
      <c r="IE269" s="46"/>
      <c r="IF269" s="46">
        <v>50105.048149570095</v>
      </c>
      <c r="IG269" s="73">
        <v>1660454.2361753443</v>
      </c>
      <c r="IH269" s="26"/>
      <c r="II269" s="72">
        <v>3952801</v>
      </c>
      <c r="IJ269" s="46">
        <v>664673.52628311829</v>
      </c>
      <c r="IK269" s="46">
        <v>0</v>
      </c>
      <c r="IL269" s="46"/>
      <c r="IM269" s="46">
        <v>279107.479245283</v>
      </c>
      <c r="IN269" s="46">
        <v>40099.134126769437</v>
      </c>
      <c r="IO269" s="46">
        <v>0</v>
      </c>
      <c r="IP269" s="46">
        <v>0</v>
      </c>
      <c r="IQ269" s="46">
        <v>139532.49706671928</v>
      </c>
      <c r="IR269" s="46">
        <v>156996.06430804005</v>
      </c>
      <c r="IS269" s="46">
        <v>0</v>
      </c>
      <c r="IT269" s="46">
        <v>34806.287044820478</v>
      </c>
      <c r="IU269" s="46">
        <v>0</v>
      </c>
      <c r="IV269" s="46"/>
      <c r="IW269" s="46"/>
      <c r="IX269" s="46"/>
      <c r="IY269" s="46">
        <v>631270</v>
      </c>
      <c r="IZ269" s="46">
        <v>5899285.9880747497</v>
      </c>
      <c r="JA269" s="46">
        <v>208542.75802392454</v>
      </c>
      <c r="JB269" s="46">
        <v>792304.77235825348</v>
      </c>
      <c r="JC269" s="46">
        <v>11523.280518676798</v>
      </c>
      <c r="JD269" s="46">
        <v>103303.12832223356</v>
      </c>
      <c r="JE269" s="46">
        <v>98790.604486419077</v>
      </c>
      <c r="JF269" s="46">
        <v>0</v>
      </c>
      <c r="JG269" s="46">
        <v>524559.77718518523</v>
      </c>
      <c r="JH269" s="46">
        <v>290970</v>
      </c>
      <c r="JI269" s="46">
        <v>2645.9753429495431</v>
      </c>
      <c r="JJ269" s="46"/>
      <c r="JK269" s="46">
        <v>4273.2260773709713</v>
      </c>
      <c r="JL269" s="46">
        <v>12900</v>
      </c>
      <c r="JM269" s="46"/>
      <c r="JN269" s="46">
        <v>307.34226686622196</v>
      </c>
      <c r="JO269" s="46">
        <v>0</v>
      </c>
      <c r="JP269" s="46">
        <v>7949406.8526566289</v>
      </c>
      <c r="JQ269" s="46">
        <v>0</v>
      </c>
      <c r="JR269" s="46">
        <v>0</v>
      </c>
      <c r="JS269" s="46">
        <v>69.218566358706425</v>
      </c>
      <c r="JT269" s="46">
        <v>0</v>
      </c>
      <c r="JU269" s="46">
        <v>2076.4189586071443</v>
      </c>
      <c r="JV269" s="46">
        <v>165411.77011060982</v>
      </c>
      <c r="JW269" s="46">
        <v>0</v>
      </c>
      <c r="JX269" s="46">
        <v>0</v>
      </c>
      <c r="JY269" s="46">
        <v>8116964.260292205</v>
      </c>
      <c r="JZ269" s="46"/>
      <c r="KA269" s="46">
        <v>285672.53795695567</v>
      </c>
      <c r="KB269" s="73">
        <v>8194094.0402252367</v>
      </c>
      <c r="KC269" s="26"/>
      <c r="KD269" s="72">
        <v>0</v>
      </c>
      <c r="KE269" s="46">
        <v>551959.69992401218</v>
      </c>
      <c r="KF269" s="46">
        <v>-470211</v>
      </c>
      <c r="KG269" s="46">
        <v>0</v>
      </c>
      <c r="KH269" s="46">
        <v>279107.479245283</v>
      </c>
      <c r="KI269" s="46">
        <v>59589.958130699</v>
      </c>
      <c r="KJ269" s="46">
        <v>0</v>
      </c>
      <c r="KK269" s="46">
        <v>0</v>
      </c>
      <c r="KL269" s="46">
        <v>58669.118611999991</v>
      </c>
      <c r="KM269" s="46">
        <v>73192.331225678412</v>
      </c>
      <c r="KN269" s="46">
        <v>0</v>
      </c>
      <c r="KO269" s="46">
        <v>0</v>
      </c>
      <c r="KP269" s="46">
        <v>0</v>
      </c>
      <c r="KQ269" s="46">
        <v>-74142.25</v>
      </c>
      <c r="KR269" s="46">
        <v>-7825</v>
      </c>
      <c r="KS269" s="46">
        <v>-25238</v>
      </c>
      <c r="KT269" s="46">
        <v>0</v>
      </c>
      <c r="KU269" s="46">
        <v>724209.81638295576</v>
      </c>
      <c r="KV269" s="46">
        <v>248411.61200614704</v>
      </c>
      <c r="KW269" s="46">
        <v>27422.896021306282</v>
      </c>
      <c r="KX269" s="46">
        <v>11523.280518676798</v>
      </c>
      <c r="KY269" s="46">
        <v>150915.29051987769</v>
      </c>
      <c r="KZ269" s="46">
        <v>17800.673699999999</v>
      </c>
      <c r="LA269" s="46">
        <v>0</v>
      </c>
      <c r="LB269" s="46">
        <v>524559.77718518523</v>
      </c>
      <c r="LC269" s="46">
        <v>290970</v>
      </c>
      <c r="LD269" s="46">
        <v>0</v>
      </c>
      <c r="LE269" s="46">
        <v>-31520.337147819057</v>
      </c>
      <c r="LF269" s="46">
        <v>21669.075683890576</v>
      </c>
      <c r="LG269" s="46">
        <v>8391.24</v>
      </c>
      <c r="LH269" s="46">
        <v>0</v>
      </c>
      <c r="LI269" s="46">
        <v>0</v>
      </c>
      <c r="LJ269" s="46">
        <v>0</v>
      </c>
      <c r="LK269" s="46">
        <v>1994353.3248702222</v>
      </c>
      <c r="LL269" s="46">
        <v>0</v>
      </c>
      <c r="LM269" s="46">
        <v>0</v>
      </c>
      <c r="LN269" s="46">
        <v>0</v>
      </c>
      <c r="LO269" s="46">
        <v>0</v>
      </c>
      <c r="LP269" s="46">
        <v>0</v>
      </c>
      <c r="LQ269" s="46">
        <v>163538.00665568607</v>
      </c>
      <c r="LR269" s="46">
        <v>0</v>
      </c>
      <c r="LS269" s="46">
        <v>0</v>
      </c>
      <c r="LT269" s="46">
        <v>2157891.3315259069</v>
      </c>
      <c r="LU269" s="46">
        <v>0</v>
      </c>
      <c r="LV269" s="46">
        <v>335777.58610652579</v>
      </c>
      <c r="LW269" s="73">
        <v>2245257.3056262862</v>
      </c>
      <c r="LX269" s="26">
        <v>0</v>
      </c>
      <c r="LY269" s="72">
        <v>0</v>
      </c>
      <c r="LZ269" s="46">
        <v>87110.173640893889</v>
      </c>
      <c r="MA269" s="46">
        <v>-356629</v>
      </c>
      <c r="MB269" s="46">
        <v>57615.522216287616</v>
      </c>
      <c r="MC269" s="46">
        <v>0</v>
      </c>
      <c r="MD269" s="46">
        <v>19490.824003929563</v>
      </c>
      <c r="ME269" s="46">
        <v>0</v>
      </c>
      <c r="MF269" s="46">
        <v>0</v>
      </c>
      <c r="MG269" s="46">
        <v>9766.6215452807046</v>
      </c>
      <c r="MH269" s="46">
        <v>38333.266917638364</v>
      </c>
      <c r="MI269" s="46">
        <v>0</v>
      </c>
      <c r="MJ269" s="46">
        <v>34978.712955179522</v>
      </c>
      <c r="MK269" s="46">
        <v>0</v>
      </c>
      <c r="ML269" s="46">
        <v>-48615</v>
      </c>
      <c r="MM269" s="46">
        <v>0</v>
      </c>
      <c r="MN269" s="46">
        <v>-16549</v>
      </c>
      <c r="MO269" s="46">
        <v>0</v>
      </c>
      <c r="MP269" s="46">
        <v>-174497.87872079032</v>
      </c>
      <c r="MQ269" s="46">
        <v>39868.853982222419</v>
      </c>
      <c r="MR269" s="46">
        <v>67273.945264233975</v>
      </c>
      <c r="MS269" s="46">
        <v>0</v>
      </c>
      <c r="MT269" s="46">
        <v>47612.162197644131</v>
      </c>
      <c r="MU269" s="46">
        <v>1334.7723735809122</v>
      </c>
      <c r="MV269" s="46">
        <v>0</v>
      </c>
      <c r="MW269" s="46">
        <v>0</v>
      </c>
      <c r="MX269" s="46">
        <v>0</v>
      </c>
      <c r="MY269" s="46">
        <v>-2645.9753429495431</v>
      </c>
      <c r="MZ269" s="46">
        <v>0</v>
      </c>
      <c r="NA269" s="46">
        <v>17395.849606519605</v>
      </c>
      <c r="NB269" s="46">
        <v>0</v>
      </c>
      <c r="NC269" s="46">
        <v>0</v>
      </c>
      <c r="ND269" s="46">
        <v>-307.34226686622196</v>
      </c>
      <c r="NE269" s="46">
        <v>0</v>
      </c>
      <c r="NF269" s="46">
        <v>-3965.6129064051202</v>
      </c>
      <c r="NG269" s="46">
        <v>0</v>
      </c>
      <c r="NH269" s="46">
        <v>0</v>
      </c>
      <c r="NI269" s="46">
        <v>632.78143364129357</v>
      </c>
      <c r="NJ269" s="46">
        <v>0</v>
      </c>
      <c r="NK269" s="46">
        <v>-2076.4189586071443</v>
      </c>
      <c r="NL269" s="46">
        <v>94828.50214820198</v>
      </c>
      <c r="NM269" s="46">
        <v>0</v>
      </c>
      <c r="NN269" s="46">
        <v>0</v>
      </c>
      <c r="NO269" s="46">
        <v>89419.251716831233</v>
      </c>
      <c r="NP269" s="46">
        <v>0</v>
      </c>
      <c r="NQ269" s="46">
        <v>50105.048149570095</v>
      </c>
      <c r="NR269" s="73">
        <v>99655.445884178858</v>
      </c>
      <c r="NS269" s="26">
        <v>0</v>
      </c>
      <c r="NT269" s="72">
        <v>0</v>
      </c>
      <c r="NU269" s="46">
        <v>464849.52628311829</v>
      </c>
      <c r="NV269" s="46">
        <v>-113582</v>
      </c>
      <c r="NW269" s="46">
        <v>-57615.522216287616</v>
      </c>
      <c r="NX269" s="46">
        <v>279107.479245283</v>
      </c>
      <c r="NY269" s="46">
        <v>40099.134126769437</v>
      </c>
      <c r="NZ269" s="46">
        <v>0</v>
      </c>
      <c r="OA269" s="46">
        <v>0</v>
      </c>
      <c r="OB269" s="46">
        <v>48902.497066719283</v>
      </c>
      <c r="OC269" s="46">
        <v>34859.064308040048</v>
      </c>
      <c r="OD269" s="46">
        <v>0</v>
      </c>
      <c r="OE269" s="46">
        <v>-34978.712955179522</v>
      </c>
      <c r="OF269" s="46">
        <v>0</v>
      </c>
      <c r="OG269" s="46">
        <v>-25527.25</v>
      </c>
      <c r="OH269" s="46">
        <v>-7825</v>
      </c>
      <c r="OI269" s="46">
        <v>-8689</v>
      </c>
      <c r="OJ269" s="46">
        <v>0</v>
      </c>
      <c r="OK269" s="46">
        <v>619600.21585846227</v>
      </c>
      <c r="OL269" s="46">
        <v>208542.75802392454</v>
      </c>
      <c r="OM269" s="46">
        <v>-39851.049242927693</v>
      </c>
      <c r="ON269" s="46">
        <v>11523.280518676798</v>
      </c>
      <c r="OO269" s="46">
        <v>103303.12832223356</v>
      </c>
      <c r="OP269" s="46">
        <v>16465.901326419087</v>
      </c>
      <c r="OQ269" s="46">
        <v>0</v>
      </c>
      <c r="OR269" s="46">
        <v>524559.77718518523</v>
      </c>
      <c r="OS269" s="46">
        <v>290970</v>
      </c>
      <c r="OT269" s="46">
        <v>2645.9753429495431</v>
      </c>
      <c r="OU269" s="46">
        <v>-31520.337147819057</v>
      </c>
      <c r="OV269" s="46">
        <v>4273.2260773709713</v>
      </c>
      <c r="OW269" s="46">
        <v>8391.24</v>
      </c>
      <c r="OX269" s="46">
        <v>0</v>
      </c>
      <c r="OY269" s="46">
        <v>307.34226686622196</v>
      </c>
      <c r="OZ269" s="46">
        <v>0</v>
      </c>
      <c r="PA269" s="46">
        <v>1719211.4585313415</v>
      </c>
      <c r="PB269" s="46">
        <v>0</v>
      </c>
      <c r="PC269" s="46">
        <v>0</v>
      </c>
      <c r="PD269" s="46">
        <v>-632.78143364129357</v>
      </c>
      <c r="PE269" s="46">
        <v>0</v>
      </c>
      <c r="PF269" s="46">
        <v>2076.4189586071443</v>
      </c>
      <c r="PG269" s="46">
        <v>68709.504507484089</v>
      </c>
      <c r="PH269" s="46">
        <v>0</v>
      </c>
      <c r="PI269" s="46">
        <v>0</v>
      </c>
      <c r="PJ269" s="46">
        <v>1789364.6005637916</v>
      </c>
      <c r="PK269" s="46"/>
      <c r="PL269" s="46">
        <v>285672.53795695567</v>
      </c>
      <c r="PM269" s="73">
        <v>1866494.3804968232</v>
      </c>
      <c r="PO269" s="72">
        <v>6567.0007376360127</v>
      </c>
      <c r="PP269" s="46">
        <v>723.99968641316889</v>
      </c>
      <c r="PQ269" s="46">
        <v>781.18680496300396</v>
      </c>
      <c r="PR269" s="46">
        <v>0</v>
      </c>
      <c r="PS269" s="46">
        <v>0</v>
      </c>
      <c r="PT269" s="46">
        <v>0</v>
      </c>
      <c r="PU269" s="46">
        <v>0</v>
      </c>
      <c r="PV269" s="46">
        <v>0</v>
      </c>
      <c r="PW269" s="46">
        <v>150.56848974991451</v>
      </c>
      <c r="PX269" s="46">
        <v>202.91276213820268</v>
      </c>
      <c r="PY269" s="46">
        <v>0</v>
      </c>
      <c r="PZ269" s="46">
        <v>232.38517754329462</v>
      </c>
      <c r="QA269" s="46">
        <v>0</v>
      </c>
      <c r="QB269" s="46">
        <v>123.17650456979587</v>
      </c>
      <c r="QC269" s="46">
        <v>13.00009304085933</v>
      </c>
      <c r="QD269" s="46">
        <v>41.929245771911532</v>
      </c>
      <c r="QE269" s="46">
        <v>1048.7627774956254</v>
      </c>
      <c r="QF269" s="46">
        <v>9884.9222793217887</v>
      </c>
      <c r="QG269" s="46">
        <v>0</v>
      </c>
      <c r="QH269" s="46">
        <v>1382.505189176753</v>
      </c>
      <c r="QI269" s="46">
        <v>0</v>
      </c>
      <c r="QJ269" s="46">
        <v>0</v>
      </c>
      <c r="QK269" s="46">
        <v>195.3863625086492</v>
      </c>
      <c r="QL269" s="46">
        <v>0</v>
      </c>
      <c r="QM269" s="46">
        <v>0</v>
      </c>
      <c r="QN269" s="46">
        <v>0</v>
      </c>
      <c r="QO269" s="46">
        <v>44.582294791567641</v>
      </c>
      <c r="QP269" s="46">
        <v>52.366430108741511</v>
      </c>
      <c r="QQ269" s="46">
        <v>36</v>
      </c>
      <c r="QR269" s="46">
        <v>7.4906453033744294</v>
      </c>
      <c r="QS269" s="46">
        <v>0</v>
      </c>
      <c r="QT269" s="46">
        <v>5.1784396176816001</v>
      </c>
      <c r="QU269" s="46">
        <v>0</v>
      </c>
      <c r="QV269" s="46">
        <v>11608.431640828556</v>
      </c>
      <c r="QW269" s="46">
        <v>47.009789980463935</v>
      </c>
      <c r="QX269" s="46">
        <v>0</v>
      </c>
      <c r="QY269" s="46">
        <v>1.1662703277550479</v>
      </c>
      <c r="QZ269" s="46">
        <v>0</v>
      </c>
      <c r="RA269" s="46">
        <v>34.985844576822529</v>
      </c>
      <c r="RB269" s="46">
        <v>676.25176838755465</v>
      </c>
      <c r="RC269" s="46">
        <v>737.57497901386955</v>
      </c>
      <c r="RD269" s="46">
        <v>0</v>
      </c>
      <c r="RE269" s="46">
        <v>13105.420293115023</v>
      </c>
      <c r="RF269" s="46">
        <v>0</v>
      </c>
      <c r="RG269" s="46">
        <v>0</v>
      </c>
      <c r="RH269" s="73">
        <v>13105.420293115023</v>
      </c>
      <c r="RI269" s="26">
        <v>0</v>
      </c>
      <c r="RJ269" s="72">
        <v>0</v>
      </c>
      <c r="RK269" s="46">
        <v>392.02133602381747</v>
      </c>
      <c r="RL269" s="46">
        <v>592.48692409822638</v>
      </c>
      <c r="RM269" s="46">
        <v>-95.719763502803417</v>
      </c>
      <c r="RN269" s="46">
        <v>0</v>
      </c>
      <c r="RO269" s="46">
        <v>0</v>
      </c>
      <c r="RP269" s="46">
        <v>0</v>
      </c>
      <c r="RQ269" s="46">
        <v>0</v>
      </c>
      <c r="RR269" s="46">
        <v>0</v>
      </c>
      <c r="RS269" s="46">
        <v>0</v>
      </c>
      <c r="RT269" s="46">
        <v>0</v>
      </c>
      <c r="RU269" s="46">
        <v>116.44760657123477</v>
      </c>
      <c r="RV269" s="46">
        <v>0</v>
      </c>
      <c r="RW269" s="46">
        <v>80.766712227651922</v>
      </c>
      <c r="RX269" s="46">
        <v>0</v>
      </c>
      <c r="RY269" s="46">
        <v>27.493743096892146</v>
      </c>
      <c r="RZ269" s="46">
        <v>0</v>
      </c>
      <c r="SA269" s="46">
        <v>1113.4965585150192</v>
      </c>
      <c r="SB269" s="46">
        <v>0</v>
      </c>
      <c r="SC269" s="46">
        <v>0</v>
      </c>
      <c r="SD269" s="46">
        <v>0</v>
      </c>
      <c r="SE269" s="46">
        <v>0</v>
      </c>
      <c r="SF269" s="46">
        <v>58.615908752594756</v>
      </c>
      <c r="SG269" s="46">
        <v>0</v>
      </c>
      <c r="SH269" s="46">
        <v>0</v>
      </c>
      <c r="SI269" s="46">
        <v>0</v>
      </c>
      <c r="SJ269" s="46">
        <v>44.582294791567641</v>
      </c>
      <c r="SK269" s="46">
        <v>0</v>
      </c>
      <c r="SL269" s="46">
        <v>36</v>
      </c>
      <c r="SM269" s="46">
        <v>0</v>
      </c>
      <c r="SN269" s="46">
        <v>0</v>
      </c>
      <c r="SO269" s="46">
        <v>5.1784396176816001</v>
      </c>
      <c r="SP269" s="46">
        <v>0</v>
      </c>
      <c r="SQ269" s="46">
        <v>1257.8732016768633</v>
      </c>
      <c r="SR269" s="46">
        <v>47.009789980463935</v>
      </c>
      <c r="SS269" s="46">
        <v>0</v>
      </c>
      <c r="ST269" s="46">
        <v>0</v>
      </c>
      <c r="SU269" s="46">
        <v>0</v>
      </c>
      <c r="SV269" s="46">
        <v>34.985844576822529</v>
      </c>
      <c r="SW269" s="46">
        <v>515.59509744793479</v>
      </c>
      <c r="SX269" s="46">
        <v>737.57497901386955</v>
      </c>
      <c r="SY269" s="46">
        <v>0</v>
      </c>
      <c r="SZ269" s="46">
        <v>2593.038912695954</v>
      </c>
      <c r="TA269" s="46">
        <v>0</v>
      </c>
      <c r="TB269" s="46">
        <v>0</v>
      </c>
      <c r="TC269" s="73">
        <v>2593.038912695954</v>
      </c>
      <c r="TD269" s="26">
        <v>0</v>
      </c>
      <c r="TE269" s="72">
        <v>6567.0007376360127</v>
      </c>
      <c r="TF269" s="46">
        <v>331.97835038935136</v>
      </c>
      <c r="TG269" s="46">
        <v>188.69988086477755</v>
      </c>
      <c r="TH269" s="46">
        <v>95.719763502803417</v>
      </c>
      <c r="TI269" s="46">
        <v>0</v>
      </c>
      <c r="TJ269" s="46">
        <v>0</v>
      </c>
      <c r="TK269" s="46">
        <v>0</v>
      </c>
      <c r="TL269" s="46">
        <v>0</v>
      </c>
      <c r="TM269" s="46">
        <v>150.56848974991451</v>
      </c>
      <c r="TN269" s="46">
        <v>202.91276213820268</v>
      </c>
      <c r="TO269" s="46">
        <v>0</v>
      </c>
      <c r="TP269" s="46">
        <v>115.93757097205985</v>
      </c>
      <c r="TQ269" s="46">
        <v>0</v>
      </c>
      <c r="TR269" s="46">
        <v>42.409792342143938</v>
      </c>
      <c r="TS269" s="46">
        <v>13.00009304085933</v>
      </c>
      <c r="TT269" s="46">
        <v>14.435502675019388</v>
      </c>
      <c r="TU269" s="46">
        <v>1048.7627774956254</v>
      </c>
      <c r="TV269" s="46">
        <v>8771.4257208067702</v>
      </c>
      <c r="TW269" s="46">
        <v>0</v>
      </c>
      <c r="TX269" s="46">
        <v>1382.505189176753</v>
      </c>
      <c r="TY269" s="46">
        <v>0</v>
      </c>
      <c r="TZ269" s="46">
        <v>0</v>
      </c>
      <c r="UA269" s="46">
        <v>136.77045375605442</v>
      </c>
      <c r="UB269" s="46">
        <v>0</v>
      </c>
      <c r="UC269" s="46">
        <v>0</v>
      </c>
      <c r="UD269" s="46">
        <v>0</v>
      </c>
      <c r="UE269" s="46">
        <v>0</v>
      </c>
      <c r="UF269" s="46">
        <v>52.366430108741511</v>
      </c>
      <c r="UG269" s="46">
        <v>0</v>
      </c>
      <c r="UH269" s="46">
        <v>7.4906453033744294</v>
      </c>
      <c r="UI269" s="46">
        <v>0</v>
      </c>
      <c r="UJ269" s="46">
        <v>0</v>
      </c>
      <c r="UK269" s="46">
        <v>0</v>
      </c>
      <c r="UL269" s="46">
        <v>10350.558439151693</v>
      </c>
      <c r="UM269" s="46">
        <v>0</v>
      </c>
      <c r="UN269" s="46">
        <v>0</v>
      </c>
      <c r="UO269" s="46">
        <v>1.1662703277550479</v>
      </c>
      <c r="UP269" s="46">
        <v>0</v>
      </c>
      <c r="UQ269" s="46">
        <v>0</v>
      </c>
      <c r="UR269" s="46">
        <v>160.65667093961986</v>
      </c>
      <c r="US269" s="46">
        <v>0</v>
      </c>
      <c r="UT269" s="46">
        <v>0</v>
      </c>
      <c r="UU269" s="46">
        <v>10512.381380419069</v>
      </c>
      <c r="UV269" s="46">
        <v>0</v>
      </c>
      <c r="UW269" s="46">
        <v>0</v>
      </c>
      <c r="UX269" s="73">
        <v>10512.381380419069</v>
      </c>
      <c r="UY269" s="26">
        <v>0</v>
      </c>
      <c r="UZ269" s="26">
        <v>6567.0007376360127</v>
      </c>
      <c r="VA269" s="26">
        <v>1641</v>
      </c>
      <c r="VB269" s="26">
        <v>0</v>
      </c>
      <c r="VC269" s="26">
        <v>0</v>
      </c>
      <c r="VD269" s="26">
        <v>463.69625541065727</v>
      </c>
      <c r="VE269" s="26">
        <v>98.999999999999858</v>
      </c>
      <c r="VF269" s="26">
        <v>0</v>
      </c>
      <c r="VG269" s="26">
        <v>0</v>
      </c>
      <c r="VH269" s="26">
        <v>248.03864956859971</v>
      </c>
      <c r="VI269" s="26">
        <v>324.51111559650462</v>
      </c>
      <c r="VJ269" s="26">
        <v>0</v>
      </c>
      <c r="VK269" s="26">
        <v>232.38517754329462</v>
      </c>
      <c r="VL269" s="26">
        <v>0</v>
      </c>
      <c r="VM269" s="26">
        <v>0</v>
      </c>
      <c r="VN269" s="26">
        <v>0</v>
      </c>
      <c r="VO269" s="26">
        <v>0</v>
      </c>
      <c r="VP269" s="26">
        <v>1048.7627774956254</v>
      </c>
      <c r="VQ269" s="26">
        <v>11088.090968661352</v>
      </c>
      <c r="VR269" s="26">
        <v>412.69956147089584</v>
      </c>
      <c r="VS269" s="26">
        <v>1428.0643201322537</v>
      </c>
      <c r="VT269" s="26">
        <v>19.14424522411759</v>
      </c>
      <c r="VU269" s="26">
        <v>250.72368281747296</v>
      </c>
      <c r="VV269" s="26">
        <v>224.9595783923524</v>
      </c>
      <c r="VW269" s="26">
        <v>0</v>
      </c>
      <c r="VX269" s="26">
        <v>871.47934938017215</v>
      </c>
      <c r="VY269" s="26">
        <v>483.40409867077818</v>
      </c>
      <c r="VZ269" s="26">
        <v>44.582294791567641</v>
      </c>
      <c r="WA269" s="26">
        <v>0</v>
      </c>
      <c r="WB269" s="26">
        <v>72</v>
      </c>
      <c r="WC269" s="26">
        <v>21.431463287806434</v>
      </c>
      <c r="WD269" s="26">
        <v>0</v>
      </c>
      <c r="WE269" s="26">
        <v>5.1784396176816001</v>
      </c>
      <c r="WF269" s="26">
        <v>0</v>
      </c>
      <c r="WG269" s="26">
        <v>14921.758002446453</v>
      </c>
      <c r="WH269" s="26">
        <v>47.009789980463935</v>
      </c>
      <c r="WI269" s="26">
        <v>0</v>
      </c>
      <c r="WJ269" s="26">
        <v>1.1662703277550479</v>
      </c>
      <c r="WK269" s="26">
        <v>0</v>
      </c>
      <c r="WL269" s="26">
        <v>34.985844576822529</v>
      </c>
      <c r="WM269" s="26">
        <v>947.94624790711896</v>
      </c>
      <c r="WN269" s="26">
        <v>737.57497901386955</v>
      </c>
      <c r="WO269" s="26">
        <v>0</v>
      </c>
      <c r="WP269" s="26">
        <v>16690.44113425248</v>
      </c>
      <c r="WQ269" s="26">
        <v>0</v>
      </c>
      <c r="WR269" s="26">
        <v>557.84534957443964</v>
      </c>
      <c r="WS269" s="26">
        <v>16835.586922356026</v>
      </c>
      <c r="WT269" s="26">
        <v>0</v>
      </c>
      <c r="WU269" s="72">
        <v>0</v>
      </c>
      <c r="WV269" s="46">
        <v>536.74214907647331</v>
      </c>
      <c r="WW269" s="46">
        <v>0</v>
      </c>
      <c r="WX269" s="46">
        <v>0</v>
      </c>
      <c r="WY269" s="46">
        <v>0</v>
      </c>
      <c r="WZ269" s="46">
        <v>32.38115341777619</v>
      </c>
      <c r="XA269" s="46">
        <v>0</v>
      </c>
      <c r="XB269" s="46">
        <v>0</v>
      </c>
      <c r="XC269" s="46">
        <v>16.225813263068432</v>
      </c>
      <c r="XD269" s="46">
        <v>63.68511648426756</v>
      </c>
      <c r="XE269" s="46">
        <v>0</v>
      </c>
      <c r="XF269" s="46">
        <v>174.55962227306804</v>
      </c>
      <c r="XG269" s="46">
        <v>0</v>
      </c>
      <c r="XH269" s="46">
        <v>0</v>
      </c>
      <c r="XI269" s="46">
        <v>0</v>
      </c>
      <c r="XJ269" s="46">
        <v>0</v>
      </c>
      <c r="XK269" s="46">
        <v>0</v>
      </c>
      <c r="XL269" s="46">
        <v>823.59385451465357</v>
      </c>
      <c r="XM269" s="46">
        <v>66.23626980208644</v>
      </c>
      <c r="XN269" s="46">
        <v>111.76582078731241</v>
      </c>
      <c r="XO269" s="46">
        <v>0</v>
      </c>
      <c r="XP269" s="46">
        <v>79.100643890844609</v>
      </c>
      <c r="XQ269" s="46">
        <v>60.833437831817825</v>
      </c>
      <c r="XR269" s="46">
        <v>0</v>
      </c>
      <c r="XS269" s="46">
        <v>0</v>
      </c>
      <c r="XT269" s="46">
        <v>0</v>
      </c>
      <c r="XU269" s="46">
        <v>40.186393751035538</v>
      </c>
      <c r="XV269" s="46">
        <v>0</v>
      </c>
      <c r="XW269" s="46">
        <v>64.90065986064549</v>
      </c>
      <c r="XX269" s="46">
        <v>0</v>
      </c>
      <c r="XY269" s="46">
        <v>0</v>
      </c>
      <c r="XZ269" s="46">
        <v>4.6678353921672873</v>
      </c>
      <c r="YA269" s="46">
        <v>0</v>
      </c>
      <c r="YB269" s="46">
        <v>1251.2849158305632</v>
      </c>
      <c r="YC269" s="46">
        <v>47.009789980463935</v>
      </c>
      <c r="YD269" s="46">
        <v>0</v>
      </c>
      <c r="YE269" s="46">
        <v>1.0512738034332485</v>
      </c>
      <c r="YF269" s="46">
        <v>0</v>
      </c>
      <c r="YG269" s="46">
        <v>31.536178167404366</v>
      </c>
      <c r="YH269" s="46">
        <v>673.13878445776925</v>
      </c>
      <c r="YI269" s="46">
        <v>737.57497901386955</v>
      </c>
      <c r="YJ269" s="46">
        <v>0</v>
      </c>
      <c r="YK269" s="46">
        <v>2741.5959212535035</v>
      </c>
      <c r="YL269" s="46">
        <v>0</v>
      </c>
      <c r="YM269" s="46">
        <v>83.242209298549241</v>
      </c>
      <c r="YN269" s="46">
        <v>2758.6018607499664</v>
      </c>
      <c r="YO269" s="73">
        <v>0</v>
      </c>
      <c r="YP269" s="72">
        <v>6567.0007376360127</v>
      </c>
      <c r="YQ269" s="46">
        <v>1104.2578509235268</v>
      </c>
      <c r="YR269" s="46">
        <v>0</v>
      </c>
      <c r="YS269" s="46">
        <v>0</v>
      </c>
      <c r="YT269" s="46">
        <v>463.69625541065727</v>
      </c>
      <c r="YU269" s="46">
        <v>66.618846582223668</v>
      </c>
      <c r="YV269" s="46">
        <v>0</v>
      </c>
      <c r="YW269" s="46">
        <v>0</v>
      </c>
      <c r="YX269" s="46">
        <v>231.81283630553125</v>
      </c>
      <c r="YY269" s="46">
        <v>260.82599911223707</v>
      </c>
      <c r="YZ269" s="46">
        <v>0</v>
      </c>
      <c r="ZA269" s="46">
        <v>57.825555270226573</v>
      </c>
      <c r="ZB269" s="46">
        <v>0</v>
      </c>
      <c r="ZC269" s="46">
        <v>0</v>
      </c>
      <c r="ZD269" s="46">
        <v>0</v>
      </c>
      <c r="ZE269" s="46">
        <v>0</v>
      </c>
      <c r="ZF269" s="46">
        <v>1048.7627774956254</v>
      </c>
      <c r="ZG269" s="46">
        <v>9800.80085873604</v>
      </c>
      <c r="ZH269" s="46">
        <v>346.46329166880929</v>
      </c>
      <c r="ZI269" s="46">
        <v>1316.2984993449413</v>
      </c>
      <c r="ZJ269" s="46">
        <v>19.14424522411759</v>
      </c>
      <c r="ZK269" s="46">
        <v>171.62303892662834</v>
      </c>
      <c r="ZL269" s="46">
        <v>164.12614056053457</v>
      </c>
      <c r="ZM269" s="46">
        <v>0</v>
      </c>
      <c r="ZN269" s="46">
        <v>871.47934938017215</v>
      </c>
      <c r="ZO269" s="46">
        <v>483.40409867077818</v>
      </c>
      <c r="ZP269" s="46">
        <v>4.3959010405321068</v>
      </c>
      <c r="ZQ269" s="46">
        <v>0</v>
      </c>
      <c r="ZR269" s="46">
        <v>7.0993401393545019</v>
      </c>
      <c r="ZS269" s="46">
        <v>21.431463287806434</v>
      </c>
      <c r="ZT269" s="46">
        <v>0</v>
      </c>
      <c r="ZU269" s="46">
        <v>0.5106042255143135</v>
      </c>
      <c r="ZV269" s="46">
        <v>0</v>
      </c>
      <c r="ZW269" s="46">
        <v>13206.776831205227</v>
      </c>
      <c r="ZX269" s="46">
        <v>0</v>
      </c>
      <c r="ZY269" s="46">
        <v>0</v>
      </c>
      <c r="ZZ269" s="46">
        <v>0.11499652432179924</v>
      </c>
      <c r="AAA269" s="46">
        <v>0</v>
      </c>
      <c r="AAB269" s="46">
        <v>3.4496664094181613</v>
      </c>
      <c r="AAC269" s="46">
        <v>274.80746344934977</v>
      </c>
      <c r="AAD269" s="46">
        <v>0</v>
      </c>
      <c r="AAE269" s="46">
        <v>0</v>
      </c>
      <c r="AAF269" s="46">
        <v>13485.148957588319</v>
      </c>
      <c r="AAG269" s="46">
        <v>0</v>
      </c>
      <c r="AAH269" s="46">
        <v>474.60314027589033</v>
      </c>
      <c r="AAI269" s="46">
        <v>13613.2888061954</v>
      </c>
      <c r="AAJ269" s="73">
        <v>0</v>
      </c>
      <c r="AAK269" s="72">
        <v>0</v>
      </c>
      <c r="AAL269" s="46">
        <v>917.00031358683123</v>
      </c>
      <c r="AAM269" s="46">
        <v>-781.18680496300396</v>
      </c>
      <c r="AAN269" s="46">
        <v>0</v>
      </c>
      <c r="AAO269" s="46">
        <v>463.69625541065727</v>
      </c>
      <c r="AAP269" s="46">
        <v>98.999999999999858</v>
      </c>
      <c r="AAQ269" s="46">
        <v>0</v>
      </c>
      <c r="AAR269" s="46">
        <v>0</v>
      </c>
      <c r="AAS269" s="46">
        <v>97.47015981868519</v>
      </c>
      <c r="AAT269" s="46">
        <v>121.59835345830197</v>
      </c>
      <c r="AAU269" s="46">
        <v>0</v>
      </c>
      <c r="AAV269" s="46">
        <v>0</v>
      </c>
      <c r="AAW269" s="46">
        <v>0</v>
      </c>
      <c r="AAX269" s="46">
        <v>-123.17650456979587</v>
      </c>
      <c r="AAY269" s="46">
        <v>-13.00009304085933</v>
      </c>
      <c r="AAZ269" s="46">
        <v>-41.929245771911532</v>
      </c>
      <c r="ABA269" s="46">
        <v>0</v>
      </c>
      <c r="ABB269" s="46">
        <v>1203.1686893395624</v>
      </c>
      <c r="ABC269" s="46">
        <v>412.69956147089584</v>
      </c>
      <c r="ABD269" s="46">
        <v>45.559130955500677</v>
      </c>
      <c r="ABE269" s="46">
        <v>19.14424522411759</v>
      </c>
      <c r="ABF269" s="46">
        <v>250.72368281747296</v>
      </c>
      <c r="ABG269" s="46">
        <v>29.573215883703217</v>
      </c>
      <c r="ABH269" s="46">
        <v>0</v>
      </c>
      <c r="ABI269" s="46">
        <v>871.47934938017215</v>
      </c>
      <c r="ABJ269" s="46">
        <v>483.40409867077818</v>
      </c>
      <c r="ABK269" s="46">
        <v>0</v>
      </c>
      <c r="ABL269" s="46">
        <v>-52.366430108741511</v>
      </c>
      <c r="ABM269" s="46">
        <v>36</v>
      </c>
      <c r="ABN269" s="46">
        <v>13.940817984432005</v>
      </c>
      <c r="ABO269" s="46">
        <v>0</v>
      </c>
      <c r="ABP269" s="46">
        <v>0</v>
      </c>
      <c r="ABQ269" s="46">
        <v>0</v>
      </c>
      <c r="ABR269" s="46">
        <v>3313.3263616178965</v>
      </c>
      <c r="ABS269" s="46">
        <v>0</v>
      </c>
      <c r="ABT269" s="46">
        <v>0</v>
      </c>
      <c r="ABU269" s="46">
        <v>0</v>
      </c>
      <c r="ABV269" s="46">
        <v>0</v>
      </c>
      <c r="ABW269" s="46">
        <v>0</v>
      </c>
      <c r="ABX269" s="46">
        <v>271.69447951956437</v>
      </c>
      <c r="ABY269" s="46">
        <v>0</v>
      </c>
      <c r="ABZ269" s="46">
        <v>0</v>
      </c>
      <c r="ACA269" s="46">
        <v>3585.0208411374588</v>
      </c>
      <c r="ACB269" s="46">
        <v>0</v>
      </c>
      <c r="ACC269" s="46">
        <v>557.84534957443964</v>
      </c>
      <c r="ACD269" s="46">
        <v>3730.1666292410032</v>
      </c>
      <c r="ACE269" s="73">
        <v>0</v>
      </c>
      <c r="ACF269" s="72">
        <v>0</v>
      </c>
      <c r="ACG269" s="46">
        <v>144.7208130526559</v>
      </c>
      <c r="ACH269" s="46">
        <v>-592.48692409822638</v>
      </c>
      <c r="ACI269" s="46">
        <v>95.719763502803417</v>
      </c>
      <c r="ACJ269" s="46">
        <v>0</v>
      </c>
      <c r="ACK269" s="46">
        <v>32.38115341777619</v>
      </c>
      <c r="ACL269" s="46">
        <v>0</v>
      </c>
      <c r="ACM269" s="46">
        <v>0</v>
      </c>
      <c r="ACN269" s="46">
        <v>16.225813263068432</v>
      </c>
      <c r="ACO269" s="46">
        <v>63.68511648426756</v>
      </c>
      <c r="ACP269" s="46">
        <v>0</v>
      </c>
      <c r="ACQ269" s="46">
        <v>58.112015701833272</v>
      </c>
      <c r="ACR269" s="46">
        <v>0</v>
      </c>
      <c r="ACS269" s="46">
        <v>-80.766712227651922</v>
      </c>
      <c r="ACT269" s="46">
        <v>0</v>
      </c>
      <c r="ACU269" s="46">
        <v>-27.493743096892146</v>
      </c>
      <c r="ACV269" s="46">
        <v>0</v>
      </c>
      <c r="ACW269" s="46">
        <v>-289.9027040003657</v>
      </c>
      <c r="ACX269" s="46">
        <v>66.23626980208644</v>
      </c>
      <c r="ACY269" s="46">
        <v>111.76582078731241</v>
      </c>
      <c r="ACZ269" s="46">
        <v>0</v>
      </c>
      <c r="ADA269" s="46">
        <v>79.100643890844609</v>
      </c>
      <c r="ADB269" s="46">
        <v>2.217529079223068</v>
      </c>
      <c r="ADC269" s="46">
        <v>0</v>
      </c>
      <c r="ADD269" s="46">
        <v>0</v>
      </c>
      <c r="ADE269" s="46">
        <v>0</v>
      </c>
      <c r="ADF269" s="46">
        <v>-4.3959010405321068</v>
      </c>
      <c r="ADG269" s="46">
        <v>0</v>
      </c>
      <c r="ADH269" s="46">
        <v>28.900659860645497</v>
      </c>
      <c r="ADI269" s="46">
        <v>0</v>
      </c>
      <c r="ADJ269" s="46">
        <v>0</v>
      </c>
      <c r="ADK269" s="46">
        <v>-0.5106042255143135</v>
      </c>
      <c r="ADL269" s="46">
        <v>0</v>
      </c>
      <c r="ADM269" s="46">
        <v>-6.5882858463002094</v>
      </c>
      <c r="ADN269" s="46">
        <v>0</v>
      </c>
      <c r="ADO269" s="46">
        <v>0</v>
      </c>
      <c r="ADP269" s="46">
        <v>1.0512738034332485</v>
      </c>
      <c r="ADQ269" s="46">
        <v>0</v>
      </c>
      <c r="ADR269" s="46">
        <v>-3.4496664094181613</v>
      </c>
      <c r="ADS269" s="46">
        <v>157.54368700983446</v>
      </c>
      <c r="ADT269" s="46">
        <v>0</v>
      </c>
      <c r="ADU269" s="46">
        <v>0</v>
      </c>
      <c r="ADV269" s="46">
        <v>148.55700855754969</v>
      </c>
      <c r="ADW269" s="46">
        <v>0</v>
      </c>
      <c r="ADX269" s="46">
        <v>83.242209298549241</v>
      </c>
      <c r="ADY269" s="46">
        <v>165.5629480540124</v>
      </c>
      <c r="ADZ269" s="73">
        <v>0</v>
      </c>
      <c r="AEA269" s="72">
        <v>0</v>
      </c>
      <c r="AEB269" s="46">
        <v>772.27950053417533</v>
      </c>
      <c r="AEC269" s="46">
        <v>-188.69988086477755</v>
      </c>
      <c r="AED269" s="46">
        <v>-95.719763502803417</v>
      </c>
      <c r="AEE269" s="46">
        <v>463.69625541065727</v>
      </c>
      <c r="AEF269" s="46">
        <v>66.618846582223668</v>
      </c>
      <c r="AEG269" s="46">
        <v>0</v>
      </c>
      <c r="AEH269" s="46">
        <v>0</v>
      </c>
      <c r="AEI269" s="46">
        <v>81.244346555616758</v>
      </c>
      <c r="AEJ269" s="46">
        <v>57.913236974034412</v>
      </c>
      <c r="AEK269" s="46">
        <v>0</v>
      </c>
      <c r="AEL269" s="46">
        <v>-58.112015701833272</v>
      </c>
      <c r="AEM269" s="46">
        <v>0</v>
      </c>
      <c r="AEN269" s="46">
        <v>-42.409792342143938</v>
      </c>
      <c r="AEO269" s="46">
        <v>-13.00009304085933</v>
      </c>
      <c r="AEP269" s="46">
        <v>-14.435502675019388</v>
      </c>
      <c r="AEQ269" s="46">
        <v>0</v>
      </c>
      <c r="AER269" s="46">
        <v>1029.3751379292694</v>
      </c>
      <c r="AES269" s="46">
        <v>346.46329166880929</v>
      </c>
      <c r="AET269" s="46">
        <v>-66.20668983181173</v>
      </c>
      <c r="AEU269" s="46">
        <v>19.14424522411759</v>
      </c>
      <c r="AEV269" s="46">
        <v>171.62303892662834</v>
      </c>
      <c r="AEW269" s="46">
        <v>27.35568680448015</v>
      </c>
      <c r="AEX269" s="46">
        <v>0</v>
      </c>
      <c r="AEY269" s="46">
        <v>871.47934938017215</v>
      </c>
      <c r="AEZ269" s="46">
        <v>483.40409867077818</v>
      </c>
      <c r="AFA269" s="46">
        <v>4.3959010405321068</v>
      </c>
      <c r="AFB269" s="46">
        <v>-52.366430108741511</v>
      </c>
      <c r="AFC269" s="46">
        <v>7.0993401393545019</v>
      </c>
      <c r="AFD269" s="46">
        <v>13.940817984432005</v>
      </c>
      <c r="AFE269" s="46">
        <v>0</v>
      </c>
      <c r="AFF269" s="46">
        <v>0.5106042255143135</v>
      </c>
      <c r="AFG269" s="46">
        <v>0</v>
      </c>
      <c r="AFH269" s="46">
        <v>2856.2183920535349</v>
      </c>
      <c r="AFI269" s="46">
        <v>0</v>
      </c>
      <c r="AFJ269" s="46">
        <v>0</v>
      </c>
      <c r="AFK269" s="46">
        <v>-1.0512738034332485</v>
      </c>
      <c r="AFL269" s="46">
        <v>0</v>
      </c>
      <c r="AFM269" s="46">
        <v>3.4496664094181613</v>
      </c>
      <c r="AFN269" s="46">
        <v>114.15079250972992</v>
      </c>
      <c r="AFO269" s="46">
        <v>0</v>
      </c>
      <c r="AFP269" s="46">
        <v>0</v>
      </c>
      <c r="AFQ269" s="46">
        <v>2972.7675771692498</v>
      </c>
      <c r="AFR269" s="46">
        <v>0</v>
      </c>
      <c r="AFS269" s="46">
        <v>474.60314027589033</v>
      </c>
      <c r="AFT269" s="73">
        <v>3100.9074257763318</v>
      </c>
    </row>
    <row r="270" spans="1:852" s="30" customFormat="1" x14ac:dyDescent="0.25">
      <c r="A270" s="60">
        <v>840</v>
      </c>
      <c r="B270" s="60">
        <v>1</v>
      </c>
      <c r="C270" s="30" t="s">
        <v>246</v>
      </c>
      <c r="D270" s="30">
        <v>5</v>
      </c>
      <c r="E270" s="143">
        <f>IFERROR(VLOOKUP(A270,'Student Info'!A:D,4,FALSE),0)</f>
        <v>1096.8000000000002</v>
      </c>
      <c r="F270" s="72">
        <v>7202686</v>
      </c>
      <c r="G270" s="46">
        <v>794083</v>
      </c>
      <c r="H270" s="46">
        <v>552250</v>
      </c>
      <c r="I270" s="46"/>
      <c r="J270" s="46"/>
      <c r="K270" s="46">
        <v>0</v>
      </c>
      <c r="L270" s="46">
        <v>0</v>
      </c>
      <c r="M270" s="46">
        <v>0</v>
      </c>
      <c r="N270" s="46">
        <v>119250</v>
      </c>
      <c r="O270" s="46">
        <v>0</v>
      </c>
      <c r="P270" s="46">
        <v>0</v>
      </c>
      <c r="Q270" s="46">
        <v>249368</v>
      </c>
      <c r="R270" s="46">
        <v>0</v>
      </c>
      <c r="S270" s="46">
        <v>153921.25</v>
      </c>
      <c r="T270" s="46">
        <v>14258</v>
      </c>
      <c r="U270" s="46">
        <v>1031</v>
      </c>
      <c r="V270" s="46">
        <v>1202472</v>
      </c>
      <c r="W270" s="74">
        <v>10289319.25</v>
      </c>
      <c r="X270" s="46">
        <v>0</v>
      </c>
      <c r="Y270" s="46">
        <v>1320103.0102789644</v>
      </c>
      <c r="Z270" s="46"/>
      <c r="AA270" s="46">
        <v>0</v>
      </c>
      <c r="AB270" s="46">
        <v>213778.60069999998</v>
      </c>
      <c r="AC270" s="46">
        <v>0</v>
      </c>
      <c r="AD270" s="46">
        <v>0</v>
      </c>
      <c r="AE270" s="46">
        <v>0</v>
      </c>
      <c r="AF270" s="46">
        <v>68932.69</v>
      </c>
      <c r="AG270" s="46">
        <v>61743.611797493009</v>
      </c>
      <c r="AH270" s="46">
        <v>39484.800000000003</v>
      </c>
      <c r="AI270" s="46">
        <v>7549.54</v>
      </c>
      <c r="AJ270" s="46">
        <v>6810.4350594477446</v>
      </c>
      <c r="AK270" s="46">
        <v>9149.4028299999991</v>
      </c>
      <c r="AL270" s="46">
        <v>0</v>
      </c>
      <c r="AM270" s="46">
        <v>12016871.340665903</v>
      </c>
      <c r="AN270" s="46">
        <v>55175.262427953996</v>
      </c>
      <c r="AO270" s="46">
        <v>39996.07554311485</v>
      </c>
      <c r="AP270" s="46">
        <v>1293</v>
      </c>
      <c r="AQ270" s="46">
        <v>0</v>
      </c>
      <c r="AR270" s="46">
        <v>154500.04440000001</v>
      </c>
      <c r="AS270" s="46">
        <v>674045.21389660053</v>
      </c>
      <c r="AT270" s="46">
        <v>1205247.8836444791</v>
      </c>
      <c r="AU270" s="46">
        <v>0</v>
      </c>
      <c r="AV270" s="46">
        <v>14147128.82057805</v>
      </c>
      <c r="AW270" s="46"/>
      <c r="AX270" s="46"/>
      <c r="AY270" s="73">
        <v>14147128.82057805</v>
      </c>
      <c r="AZ270" s="26"/>
      <c r="BA270" s="72">
        <v>0</v>
      </c>
      <c r="BB270" s="46">
        <v>329801</v>
      </c>
      <c r="BC270" s="46">
        <v>270451</v>
      </c>
      <c r="BD270" s="46">
        <v>0</v>
      </c>
      <c r="BE270" s="46">
        <v>0</v>
      </c>
      <c r="BF270" s="46">
        <v>0</v>
      </c>
      <c r="BG270" s="46">
        <v>0</v>
      </c>
      <c r="BH270" s="46">
        <v>0</v>
      </c>
      <c r="BI270" s="46">
        <v>0</v>
      </c>
      <c r="BJ270" s="46">
        <v>0</v>
      </c>
      <c r="BK270" s="46">
        <v>0</v>
      </c>
      <c r="BL270" s="46">
        <v>104197</v>
      </c>
      <c r="BM270" s="22"/>
      <c r="BN270" s="46">
        <v>77414</v>
      </c>
      <c r="BO270" s="46">
        <v>0</v>
      </c>
      <c r="BP270" s="46">
        <v>519</v>
      </c>
      <c r="BQ270" s="46">
        <v>0</v>
      </c>
      <c r="BR270" s="46">
        <v>782382</v>
      </c>
      <c r="BS270" s="46">
        <v>0</v>
      </c>
      <c r="BT270" s="46">
        <v>0</v>
      </c>
      <c r="BU270" s="46">
        <v>0</v>
      </c>
      <c r="BV270" s="45">
        <v>0</v>
      </c>
      <c r="BW270" s="45">
        <v>64133.580209999993</v>
      </c>
      <c r="BX270" s="46">
        <v>0</v>
      </c>
      <c r="BY270" s="46">
        <v>0</v>
      </c>
      <c r="BZ270" s="46">
        <v>0</v>
      </c>
      <c r="CA270" s="45">
        <v>68932.69</v>
      </c>
      <c r="CB270" s="45">
        <v>0</v>
      </c>
      <c r="CC270" s="45">
        <v>39484.800000000003</v>
      </c>
      <c r="CD270" s="46">
        <v>0</v>
      </c>
      <c r="CE270" s="46">
        <v>0</v>
      </c>
      <c r="CF270" s="45">
        <v>9149.4028299999991</v>
      </c>
      <c r="CG270" s="45">
        <v>0</v>
      </c>
      <c r="CH270" s="117">
        <v>964082.47304000007</v>
      </c>
      <c r="CI270" s="45">
        <v>55175.262427953996</v>
      </c>
      <c r="CJ270" s="45">
        <v>39996.07554311485</v>
      </c>
      <c r="CK270" s="45">
        <v>996.67999999999984</v>
      </c>
      <c r="CL270" s="45">
        <v>0</v>
      </c>
      <c r="CM270" s="45">
        <v>154500.04440000001</v>
      </c>
      <c r="CN270" s="45">
        <v>465779.38546488201</v>
      </c>
      <c r="CO270" s="45">
        <v>1205247.8836444791</v>
      </c>
      <c r="CP270" s="46">
        <v>0</v>
      </c>
      <c r="CQ270" s="46">
        <v>2885777.80452043</v>
      </c>
      <c r="CR270" s="46"/>
      <c r="CS270" s="46"/>
      <c r="CT270" s="73">
        <v>2885777.80452043</v>
      </c>
      <c r="CU270" s="26"/>
      <c r="CV270" s="72">
        <v>7202686</v>
      </c>
      <c r="CW270" s="46">
        <v>464282</v>
      </c>
      <c r="CX270" s="46">
        <v>281799</v>
      </c>
      <c r="CY270" s="46">
        <v>0</v>
      </c>
      <c r="CZ270" s="46"/>
      <c r="DA270" s="46">
        <v>0</v>
      </c>
      <c r="DB270" s="46">
        <v>0</v>
      </c>
      <c r="DC270" s="46">
        <v>0</v>
      </c>
      <c r="DD270" s="46">
        <v>119250</v>
      </c>
      <c r="DE270" s="46">
        <v>0</v>
      </c>
      <c r="DF270" s="46">
        <v>0</v>
      </c>
      <c r="DG270" s="46">
        <v>145171</v>
      </c>
      <c r="DH270" s="46">
        <v>0</v>
      </c>
      <c r="DI270" s="46">
        <v>76507.25</v>
      </c>
      <c r="DJ270" s="46">
        <v>14258</v>
      </c>
      <c r="DK270" s="46">
        <v>512</v>
      </c>
      <c r="DL270" s="46">
        <v>1202472</v>
      </c>
      <c r="DM270" s="46">
        <v>9506937.25</v>
      </c>
      <c r="DN270" s="46">
        <v>0</v>
      </c>
      <c r="DO270" s="46">
        <v>1320103.0102789644</v>
      </c>
      <c r="DP270" s="46">
        <v>0</v>
      </c>
      <c r="DQ270" s="46">
        <v>0</v>
      </c>
      <c r="DR270" s="46">
        <v>149645.02049</v>
      </c>
      <c r="DS270" s="46">
        <v>0</v>
      </c>
      <c r="DT270" s="46">
        <v>0</v>
      </c>
      <c r="DU270" s="46">
        <v>0</v>
      </c>
      <c r="DV270" s="46">
        <v>0</v>
      </c>
      <c r="DW270" s="46">
        <v>61743.611797493009</v>
      </c>
      <c r="DX270" s="46">
        <v>0</v>
      </c>
      <c r="DY270" s="46">
        <v>7549.54</v>
      </c>
      <c r="DZ270" s="46">
        <v>6810.4350594477446</v>
      </c>
      <c r="EA270" s="46">
        <v>0</v>
      </c>
      <c r="EB270" s="46">
        <v>0</v>
      </c>
      <c r="EC270" s="46">
        <v>11052788.867625903</v>
      </c>
      <c r="ED270" s="46">
        <v>0</v>
      </c>
      <c r="EE270" s="46">
        <v>0</v>
      </c>
      <c r="EF270" s="46">
        <v>296.32000000000016</v>
      </c>
      <c r="EG270" s="46">
        <v>0</v>
      </c>
      <c r="EH270" s="46">
        <v>0</v>
      </c>
      <c r="EI270" s="46">
        <v>208265.82843171852</v>
      </c>
      <c r="EJ270" s="46">
        <v>0</v>
      </c>
      <c r="EK270" s="46">
        <v>0</v>
      </c>
      <c r="EL270" s="46">
        <v>11261351.016057622</v>
      </c>
      <c r="EM270" s="46"/>
      <c r="EN270" s="46"/>
      <c r="EO270" s="73">
        <v>11261351.016057622</v>
      </c>
      <c r="EP270" s="26"/>
      <c r="EQ270" s="83">
        <v>7202686</v>
      </c>
      <c r="ER270" s="46">
        <v>1799848.8000000003</v>
      </c>
      <c r="ES270" s="46">
        <v>0</v>
      </c>
      <c r="ET270" s="46"/>
      <c r="EU270" s="46">
        <v>512480.55849056598</v>
      </c>
      <c r="EV270" s="46">
        <v>111747.26037735849</v>
      </c>
      <c r="EW270" s="46">
        <v>400733.29811320751</v>
      </c>
      <c r="EX270" s="46">
        <v>108583.19999999995</v>
      </c>
      <c r="EY270" s="46">
        <v>0</v>
      </c>
      <c r="EZ270" s="46">
        <v>0</v>
      </c>
      <c r="FA270" s="46">
        <v>177398.74189999999</v>
      </c>
      <c r="FB270" s="46">
        <v>0</v>
      </c>
      <c r="FC270" s="46">
        <v>0</v>
      </c>
      <c r="FD270" s="46">
        <v>249368</v>
      </c>
      <c r="FE270" s="46">
        <v>0</v>
      </c>
      <c r="FF270" s="46"/>
      <c r="FG270" s="46"/>
      <c r="FH270" s="46"/>
      <c r="FI270" s="46">
        <v>1202472</v>
      </c>
      <c r="FJ270" s="46">
        <v>11765317.858881135</v>
      </c>
      <c r="FK270" s="46">
        <v>159218.74642732428</v>
      </c>
      <c r="FL270" s="46">
        <v>1381200.456537128</v>
      </c>
      <c r="FM270" s="46">
        <v>17058.2324229072</v>
      </c>
      <c r="FN270" s="46">
        <v>258298.31035152462</v>
      </c>
      <c r="FO270" s="46">
        <v>246135.58909999998</v>
      </c>
      <c r="FP270" s="46">
        <v>0</v>
      </c>
      <c r="FQ270" s="46">
        <v>886726.231462572</v>
      </c>
      <c r="FR270" s="46">
        <v>495126</v>
      </c>
      <c r="FS270" s="46">
        <v>68932.69</v>
      </c>
      <c r="FT270" s="46">
        <v>0</v>
      </c>
      <c r="FU270" s="46">
        <v>78969.600000000006</v>
      </c>
      <c r="FV270" s="46">
        <v>21600</v>
      </c>
      <c r="FW270" s="46">
        <v>0</v>
      </c>
      <c r="FX270" s="46">
        <v>9149.4028299999991</v>
      </c>
      <c r="FY270" s="46">
        <v>0</v>
      </c>
      <c r="FZ270" s="46">
        <v>15387733.118012587</v>
      </c>
      <c r="GA270" s="46">
        <v>55175.262427953996</v>
      </c>
      <c r="GB270" s="46">
        <v>39996.07554311485</v>
      </c>
      <c r="GC270" s="46">
        <v>1293</v>
      </c>
      <c r="GD270" s="46">
        <v>0</v>
      </c>
      <c r="GE270" s="46">
        <v>154500.04440000001</v>
      </c>
      <c r="GF270" s="46">
        <v>972039.71903365885</v>
      </c>
      <c r="GG270" s="46">
        <v>1205247.8836444791</v>
      </c>
      <c r="GH270" s="46"/>
      <c r="GI270" s="46">
        <v>17815985.103061795</v>
      </c>
      <c r="GJ270" s="46"/>
      <c r="GK270" s="46">
        <v>175080.67441282776</v>
      </c>
      <c r="GL270" s="73">
        <v>17831847.0310473</v>
      </c>
      <c r="GM270" s="26"/>
      <c r="GN270" s="72"/>
      <c r="GO270" s="46">
        <v>451552.91377336642</v>
      </c>
      <c r="GP270" s="46">
        <v>0</v>
      </c>
      <c r="GQ270" s="46"/>
      <c r="GR270" s="46">
        <v>0</v>
      </c>
      <c r="GS270" s="46">
        <v>27241.766278831987</v>
      </c>
      <c r="GT270" s="46">
        <v>0</v>
      </c>
      <c r="GU270" s="46">
        <v>0</v>
      </c>
      <c r="GV270" s="46">
        <v>8901.2942425690835</v>
      </c>
      <c r="GW270" s="46">
        <v>0</v>
      </c>
      <c r="GX270" s="46">
        <v>0</v>
      </c>
      <c r="GY270" s="46">
        <v>156195.82113586829</v>
      </c>
      <c r="GZ270" s="46">
        <v>0</v>
      </c>
      <c r="HA270" s="46"/>
      <c r="HB270" s="46"/>
      <c r="HC270" s="46"/>
      <c r="HD270" s="46"/>
      <c r="HE270" s="46">
        <v>643891.7954306358</v>
      </c>
      <c r="HF270" s="46">
        <v>21538.270397244603</v>
      </c>
      <c r="HG270" s="46">
        <v>51776.402938704399</v>
      </c>
      <c r="HH270" s="46">
        <v>0</v>
      </c>
      <c r="HI270" s="46">
        <v>67951.577616265</v>
      </c>
      <c r="HJ270" s="46">
        <v>55501.612725308223</v>
      </c>
      <c r="HK270" s="46">
        <v>0</v>
      </c>
      <c r="HL270" s="46">
        <v>0</v>
      </c>
      <c r="HM270" s="46">
        <v>0</v>
      </c>
      <c r="HN270" s="46">
        <v>51812.573149662785</v>
      </c>
      <c r="HO270" s="22"/>
      <c r="HP270" s="46">
        <v>59356.71706123191</v>
      </c>
      <c r="HQ270" s="46">
        <v>0</v>
      </c>
      <c r="HR270" s="46"/>
      <c r="HS270" s="46">
        <v>6877.0579445703715</v>
      </c>
      <c r="HT270" s="46">
        <v>0</v>
      </c>
      <c r="HU270" s="74">
        <v>958706.00726362306</v>
      </c>
      <c r="HV270" s="46">
        <v>51451.65234342921</v>
      </c>
      <c r="HW270" s="46">
        <v>30062.653724627267</v>
      </c>
      <c r="HX270" s="46">
        <v>971.87063325853057</v>
      </c>
      <c r="HY270" s="46">
        <v>0</v>
      </c>
      <c r="HZ270" s="46">
        <v>116128.4488589645</v>
      </c>
      <c r="IA270" s="46">
        <v>615795.53882150888</v>
      </c>
      <c r="IB270" s="46">
        <v>1193402.3927185526</v>
      </c>
      <c r="IC270" s="46">
        <v>-20474.62</v>
      </c>
      <c r="ID270" s="46">
        <v>2946043.9443639638</v>
      </c>
      <c r="IE270" s="46"/>
      <c r="IF270" s="46">
        <v>20479.976310538179</v>
      </c>
      <c r="IG270" s="73">
        <v>2944985.6502772574</v>
      </c>
      <c r="IH270" s="26"/>
      <c r="II270" s="72">
        <v>7202686</v>
      </c>
      <c r="IJ270" s="46">
        <v>1348295.8862266338</v>
      </c>
      <c r="IK270" s="46">
        <v>0</v>
      </c>
      <c r="IL270" s="46"/>
      <c r="IM270" s="46">
        <v>512480.55849056598</v>
      </c>
      <c r="IN270" s="46">
        <v>81341.433721167967</v>
      </c>
      <c r="IO270" s="46">
        <v>0</v>
      </c>
      <c r="IP270" s="46">
        <v>0</v>
      </c>
      <c r="IQ270" s="46">
        <v>168497.44765743092</v>
      </c>
      <c r="IR270" s="46">
        <v>0</v>
      </c>
      <c r="IS270" s="46">
        <v>0</v>
      </c>
      <c r="IT270" s="46">
        <v>93172.178864131711</v>
      </c>
      <c r="IU270" s="46">
        <v>0</v>
      </c>
      <c r="IV270" s="46"/>
      <c r="IW270" s="46"/>
      <c r="IX270" s="46"/>
      <c r="IY270" s="46">
        <v>1202472</v>
      </c>
      <c r="IZ270" s="46">
        <v>10608945.50495993</v>
      </c>
      <c r="JA270" s="46">
        <v>137680.47603007968</v>
      </c>
      <c r="JB270" s="46">
        <v>1329424.0535984235</v>
      </c>
      <c r="JC270" s="46">
        <v>17058.2324229072</v>
      </c>
      <c r="JD270" s="46">
        <v>190346.73273525963</v>
      </c>
      <c r="JE270" s="46">
        <v>190633.97637469176</v>
      </c>
      <c r="JF270" s="46">
        <v>0</v>
      </c>
      <c r="JG270" s="46">
        <v>886726.231462572</v>
      </c>
      <c r="JH270" s="46">
        <v>495126</v>
      </c>
      <c r="JI270" s="46">
        <v>17120.116850337217</v>
      </c>
      <c r="JJ270" s="46"/>
      <c r="JK270" s="46">
        <v>19612.882938768096</v>
      </c>
      <c r="JL270" s="46">
        <v>21600</v>
      </c>
      <c r="JM270" s="46"/>
      <c r="JN270" s="46">
        <v>2272.3448854296275</v>
      </c>
      <c r="JO270" s="46">
        <v>0</v>
      </c>
      <c r="JP270" s="46">
        <v>13916546.552258398</v>
      </c>
      <c r="JQ270" s="46">
        <v>3723.6100845247856</v>
      </c>
      <c r="JR270" s="46">
        <v>9933.4218184875826</v>
      </c>
      <c r="JS270" s="46">
        <v>321.12936674146943</v>
      </c>
      <c r="JT270" s="46">
        <v>0</v>
      </c>
      <c r="JU270" s="46">
        <v>38371.595541035509</v>
      </c>
      <c r="JV270" s="46">
        <v>356244.18021215004</v>
      </c>
      <c r="JW270" s="46">
        <v>11845.49092592641</v>
      </c>
      <c r="JX270" s="46">
        <v>20474.62</v>
      </c>
      <c r="JY270" s="46">
        <v>14357460.600207262</v>
      </c>
      <c r="JZ270" s="46"/>
      <c r="KA270" s="46">
        <v>154600.69810228958</v>
      </c>
      <c r="KB270" s="73">
        <v>14374380.822279472</v>
      </c>
      <c r="KC270" s="26"/>
      <c r="KD270" s="72">
        <v>0</v>
      </c>
      <c r="KE270" s="46">
        <v>1005765.8000000003</v>
      </c>
      <c r="KF270" s="46">
        <v>-552250</v>
      </c>
      <c r="KG270" s="46">
        <v>0</v>
      </c>
      <c r="KH270" s="46">
        <v>512480.55849056598</v>
      </c>
      <c r="KI270" s="46">
        <v>108583.19999999995</v>
      </c>
      <c r="KJ270" s="46">
        <v>0</v>
      </c>
      <c r="KK270" s="46">
        <v>0</v>
      </c>
      <c r="KL270" s="46">
        <v>58148.741899999994</v>
      </c>
      <c r="KM270" s="46">
        <v>0</v>
      </c>
      <c r="KN270" s="46">
        <v>0</v>
      </c>
      <c r="KO270" s="46">
        <v>0</v>
      </c>
      <c r="KP270" s="46">
        <v>0</v>
      </c>
      <c r="KQ270" s="46">
        <v>-153921.25</v>
      </c>
      <c r="KR270" s="46">
        <v>-14258</v>
      </c>
      <c r="KS270" s="46">
        <v>-1031</v>
      </c>
      <c r="KT270" s="46">
        <v>0</v>
      </c>
      <c r="KU270" s="46">
        <v>1475998.6088811345</v>
      </c>
      <c r="KV270" s="46">
        <v>159218.74642732428</v>
      </c>
      <c r="KW270" s="46">
        <v>61097.446258163545</v>
      </c>
      <c r="KX270" s="46">
        <v>17058.2324229072</v>
      </c>
      <c r="KY270" s="46">
        <v>258298.31035152462</v>
      </c>
      <c r="KZ270" s="46">
        <v>32356.988400000002</v>
      </c>
      <c r="LA270" s="46">
        <v>0</v>
      </c>
      <c r="LB270" s="46">
        <v>886726.231462572</v>
      </c>
      <c r="LC270" s="46">
        <v>495126</v>
      </c>
      <c r="LD270" s="46">
        <v>0</v>
      </c>
      <c r="LE270" s="46">
        <v>-61743.611797493009</v>
      </c>
      <c r="LF270" s="46">
        <v>39484.800000000003</v>
      </c>
      <c r="LG270" s="46">
        <v>14050.46</v>
      </c>
      <c r="LH270" s="46">
        <v>-6810.4350594477446</v>
      </c>
      <c r="LI270" s="46">
        <v>0</v>
      </c>
      <c r="LJ270" s="46">
        <v>0</v>
      </c>
      <c r="LK270" s="46">
        <v>3370861.7773466837</v>
      </c>
      <c r="LL270" s="46">
        <v>0</v>
      </c>
      <c r="LM270" s="46">
        <v>0</v>
      </c>
      <c r="LN270" s="46">
        <v>0</v>
      </c>
      <c r="LO270" s="46">
        <v>0</v>
      </c>
      <c r="LP270" s="46">
        <v>0</v>
      </c>
      <c r="LQ270" s="46">
        <v>297994.50513705832</v>
      </c>
      <c r="LR270" s="46">
        <v>0</v>
      </c>
      <c r="LS270" s="46">
        <v>0</v>
      </c>
      <c r="LT270" s="46">
        <v>3668856.2824837454</v>
      </c>
      <c r="LU270" s="46">
        <v>0</v>
      </c>
      <c r="LV270" s="46">
        <v>175080.67441282776</v>
      </c>
      <c r="LW270" s="73">
        <v>3684718.2104692496</v>
      </c>
      <c r="LX270" s="26">
        <v>0</v>
      </c>
      <c r="LY270" s="72">
        <v>0</v>
      </c>
      <c r="LZ270" s="46">
        <v>121751.91377336642</v>
      </c>
      <c r="MA270" s="46">
        <v>-270451</v>
      </c>
      <c r="MB270" s="46">
        <v>0</v>
      </c>
      <c r="MC270" s="46">
        <v>0</v>
      </c>
      <c r="MD270" s="46">
        <v>27241.766278831987</v>
      </c>
      <c r="ME270" s="46">
        <v>0</v>
      </c>
      <c r="MF270" s="46">
        <v>0</v>
      </c>
      <c r="MG270" s="46">
        <v>8901.2942425690835</v>
      </c>
      <c r="MH270" s="46">
        <v>0</v>
      </c>
      <c r="MI270" s="46">
        <v>0</v>
      </c>
      <c r="MJ270" s="46">
        <v>51998.821135868289</v>
      </c>
      <c r="MK270" s="46">
        <v>0</v>
      </c>
      <c r="ML270" s="46">
        <v>-77414</v>
      </c>
      <c r="MM270" s="46">
        <v>0</v>
      </c>
      <c r="MN270" s="46">
        <v>-519</v>
      </c>
      <c r="MO270" s="46">
        <v>0</v>
      </c>
      <c r="MP270" s="46">
        <v>-138490.2045693642</v>
      </c>
      <c r="MQ270" s="46">
        <v>21538.270397244603</v>
      </c>
      <c r="MR270" s="46">
        <v>51776.402938704399</v>
      </c>
      <c r="MS270" s="46">
        <v>0</v>
      </c>
      <c r="MT270" s="46">
        <v>67951.577616265</v>
      </c>
      <c r="MU270" s="46">
        <v>-8631.9674846917696</v>
      </c>
      <c r="MV270" s="46">
        <v>0</v>
      </c>
      <c r="MW270" s="46">
        <v>0</v>
      </c>
      <c r="MX270" s="46">
        <v>0</v>
      </c>
      <c r="MY270" s="46">
        <v>-17120.116850337217</v>
      </c>
      <c r="MZ270" s="46">
        <v>0</v>
      </c>
      <c r="NA270" s="46">
        <v>19871.917061231907</v>
      </c>
      <c r="NB270" s="46">
        <v>0</v>
      </c>
      <c r="NC270" s="46">
        <v>0</v>
      </c>
      <c r="ND270" s="46">
        <v>-2272.3448854296275</v>
      </c>
      <c r="NE270" s="46">
        <v>0</v>
      </c>
      <c r="NF270" s="46">
        <v>-5376.4657763770083</v>
      </c>
      <c r="NG270" s="46">
        <v>-3723.6100845247856</v>
      </c>
      <c r="NH270" s="46">
        <v>-9933.4218184875826</v>
      </c>
      <c r="NI270" s="46">
        <v>-24.809366741469262</v>
      </c>
      <c r="NJ270" s="46">
        <v>0</v>
      </c>
      <c r="NK270" s="46">
        <v>-38371.595541035509</v>
      </c>
      <c r="NL270" s="46">
        <v>150016.15335662686</v>
      </c>
      <c r="NM270" s="46">
        <v>-11845.490925926482</v>
      </c>
      <c r="NN270" s="46">
        <v>-20474.62</v>
      </c>
      <c r="NO270" s="46">
        <v>60266.139843533747</v>
      </c>
      <c r="NP270" s="46">
        <v>0</v>
      </c>
      <c r="NQ270" s="46">
        <v>20479.976310538179</v>
      </c>
      <c r="NR270" s="73">
        <v>59207.845756827388</v>
      </c>
      <c r="NS270" s="26">
        <v>0</v>
      </c>
      <c r="NT270" s="72">
        <v>0</v>
      </c>
      <c r="NU270" s="46">
        <v>884013.8862266338</v>
      </c>
      <c r="NV270" s="46">
        <v>-281799</v>
      </c>
      <c r="NW270" s="46">
        <v>0</v>
      </c>
      <c r="NX270" s="46">
        <v>512480.55849056598</v>
      </c>
      <c r="NY270" s="46">
        <v>81341.433721167967</v>
      </c>
      <c r="NZ270" s="46">
        <v>0</v>
      </c>
      <c r="OA270" s="46">
        <v>0</v>
      </c>
      <c r="OB270" s="46">
        <v>49247.447657430923</v>
      </c>
      <c r="OC270" s="46">
        <v>0</v>
      </c>
      <c r="OD270" s="46">
        <v>0</v>
      </c>
      <c r="OE270" s="46">
        <v>-51998.821135868289</v>
      </c>
      <c r="OF270" s="46">
        <v>0</v>
      </c>
      <c r="OG270" s="46">
        <v>-76507.25</v>
      </c>
      <c r="OH270" s="46">
        <v>-14258</v>
      </c>
      <c r="OI270" s="46">
        <v>-512</v>
      </c>
      <c r="OJ270" s="46">
        <v>0</v>
      </c>
      <c r="OK270" s="46">
        <v>1102008.2549599297</v>
      </c>
      <c r="OL270" s="46">
        <v>137680.47603007968</v>
      </c>
      <c r="OM270" s="46">
        <v>9321.0433194590732</v>
      </c>
      <c r="ON270" s="46">
        <v>17058.2324229072</v>
      </c>
      <c r="OO270" s="46">
        <v>190346.73273525963</v>
      </c>
      <c r="OP270" s="46">
        <v>40988.955884691764</v>
      </c>
      <c r="OQ270" s="46">
        <v>0</v>
      </c>
      <c r="OR270" s="46">
        <v>886726.231462572</v>
      </c>
      <c r="OS270" s="46">
        <v>495126</v>
      </c>
      <c r="OT270" s="46">
        <v>17120.116850337217</v>
      </c>
      <c r="OU270" s="46">
        <v>-61743.611797493009</v>
      </c>
      <c r="OV270" s="46">
        <v>19612.882938768096</v>
      </c>
      <c r="OW270" s="46">
        <v>14050.46</v>
      </c>
      <c r="OX270" s="46">
        <v>-6810.4350594477446</v>
      </c>
      <c r="OY270" s="46">
        <v>2272.3448854296275</v>
      </c>
      <c r="OZ270" s="46">
        <v>0</v>
      </c>
      <c r="PA270" s="46">
        <v>2863757.684632495</v>
      </c>
      <c r="PB270" s="46">
        <v>3723.6100845247856</v>
      </c>
      <c r="PC270" s="46">
        <v>9933.4218184875826</v>
      </c>
      <c r="PD270" s="46">
        <v>24.809366741469262</v>
      </c>
      <c r="PE270" s="46">
        <v>0</v>
      </c>
      <c r="PF270" s="46">
        <v>38371.595541035509</v>
      </c>
      <c r="PG270" s="46">
        <v>147978.35178043152</v>
      </c>
      <c r="PH270" s="46">
        <v>11845.49092592641</v>
      </c>
      <c r="PI270" s="46">
        <v>20474.62</v>
      </c>
      <c r="PJ270" s="46">
        <v>3096109.5841496401</v>
      </c>
      <c r="PK270" s="46"/>
      <c r="PL270" s="46">
        <v>154600.69810228958</v>
      </c>
      <c r="PM270" s="73">
        <v>3113029.8062218502</v>
      </c>
      <c r="PO270" s="72">
        <v>6567.0003646973</v>
      </c>
      <c r="PP270" s="46">
        <v>723.9998176513493</v>
      </c>
      <c r="PQ270" s="46">
        <v>503.51021152443462</v>
      </c>
      <c r="PR270" s="46">
        <v>0</v>
      </c>
      <c r="PS270" s="46">
        <v>0</v>
      </c>
      <c r="PT270" s="46">
        <v>0</v>
      </c>
      <c r="PU270" s="46">
        <v>0</v>
      </c>
      <c r="PV270" s="46">
        <v>0</v>
      </c>
      <c r="PW270" s="46">
        <v>108.72538293216628</v>
      </c>
      <c r="PX270" s="46">
        <v>0</v>
      </c>
      <c r="PY270" s="46">
        <v>0</v>
      </c>
      <c r="PZ270" s="46">
        <v>227.35959153902257</v>
      </c>
      <c r="QA270" s="46">
        <v>0</v>
      </c>
      <c r="QB270" s="46">
        <v>140.33666119620713</v>
      </c>
      <c r="QC270" s="46">
        <v>12.999635302698758</v>
      </c>
      <c r="QD270" s="46">
        <v>0.94000729394602467</v>
      </c>
      <c r="QE270" s="46">
        <v>1096.3457330415754</v>
      </c>
      <c r="QF270" s="46">
        <v>9381.2174051787006</v>
      </c>
      <c r="QG270" s="46">
        <v>0</v>
      </c>
      <c r="QH270" s="46">
        <v>1203.5950130187493</v>
      </c>
      <c r="QI270" s="46">
        <v>0</v>
      </c>
      <c r="QJ270" s="46">
        <v>0</v>
      </c>
      <c r="QK270" s="46">
        <v>194.91119684536829</v>
      </c>
      <c r="QL270" s="46">
        <v>0</v>
      </c>
      <c r="QM270" s="46">
        <v>0</v>
      </c>
      <c r="QN270" s="46">
        <v>0</v>
      </c>
      <c r="QO270" s="46">
        <v>62.848915025528804</v>
      </c>
      <c r="QP270" s="46">
        <v>56.294321478385299</v>
      </c>
      <c r="QQ270" s="46">
        <v>36</v>
      </c>
      <c r="QR270" s="46">
        <v>6.8832421590080219</v>
      </c>
      <c r="QS270" s="46">
        <v>6.2093682161266806</v>
      </c>
      <c r="QT270" s="46">
        <v>8.341906300145876</v>
      </c>
      <c r="QU270" s="46">
        <v>0</v>
      </c>
      <c r="QV270" s="46">
        <v>10956.30136822201</v>
      </c>
      <c r="QW270" s="46">
        <v>50.305673256704949</v>
      </c>
      <c r="QX270" s="46">
        <v>36.46615202690996</v>
      </c>
      <c r="QY270" s="46">
        <v>1.1788840262582054</v>
      </c>
      <c r="QZ270" s="46">
        <v>0</v>
      </c>
      <c r="RA270" s="46">
        <v>140.86437308533917</v>
      </c>
      <c r="RB270" s="46">
        <v>614.55617605452267</v>
      </c>
      <c r="RC270" s="46">
        <v>1098.8766262258196</v>
      </c>
      <c r="RD270" s="46">
        <v>0</v>
      </c>
      <c r="RE270" s="46">
        <v>12898.549252897563</v>
      </c>
      <c r="RF270" s="46">
        <v>0</v>
      </c>
      <c r="RG270" s="46">
        <v>0</v>
      </c>
      <c r="RH270" s="73">
        <v>12898.549252897563</v>
      </c>
      <c r="RI270" s="26">
        <v>0</v>
      </c>
      <c r="RJ270" s="72">
        <v>0</v>
      </c>
      <c r="RK270" s="46">
        <v>300.69383661560897</v>
      </c>
      <c r="RL270" s="46">
        <v>246.58187454412834</v>
      </c>
      <c r="RM270" s="46">
        <v>0</v>
      </c>
      <c r="RN270" s="46">
        <v>0</v>
      </c>
      <c r="RO270" s="46">
        <v>0</v>
      </c>
      <c r="RP270" s="46">
        <v>0</v>
      </c>
      <c r="RQ270" s="46">
        <v>0</v>
      </c>
      <c r="RR270" s="46">
        <v>0</v>
      </c>
      <c r="RS270" s="46">
        <v>0</v>
      </c>
      <c r="RT270" s="46">
        <v>0</v>
      </c>
      <c r="RU270" s="46">
        <v>95.000911743253084</v>
      </c>
      <c r="RV270" s="46">
        <v>0</v>
      </c>
      <c r="RW270" s="46">
        <v>70.581692195477743</v>
      </c>
      <c r="RX270" s="46">
        <v>0</v>
      </c>
      <c r="RY270" s="46">
        <v>0.47319474835886205</v>
      </c>
      <c r="RZ270" s="46">
        <v>0</v>
      </c>
      <c r="SA270" s="46">
        <v>713.33150984682698</v>
      </c>
      <c r="SB270" s="46">
        <v>0</v>
      </c>
      <c r="SC270" s="46">
        <v>0</v>
      </c>
      <c r="SD270" s="46">
        <v>0</v>
      </c>
      <c r="SE270" s="46">
        <v>0</v>
      </c>
      <c r="SF270" s="46">
        <v>58.473359053610487</v>
      </c>
      <c r="SG270" s="46">
        <v>0</v>
      </c>
      <c r="SH270" s="46">
        <v>0</v>
      </c>
      <c r="SI270" s="46">
        <v>0</v>
      </c>
      <c r="SJ270" s="46">
        <v>62.848915025528804</v>
      </c>
      <c r="SK270" s="46">
        <v>0</v>
      </c>
      <c r="SL270" s="46">
        <v>36</v>
      </c>
      <c r="SM270" s="46">
        <v>0</v>
      </c>
      <c r="SN270" s="46">
        <v>0</v>
      </c>
      <c r="SO270" s="46">
        <v>8.341906300145876</v>
      </c>
      <c r="SP270" s="46">
        <v>0</v>
      </c>
      <c r="SQ270" s="46">
        <v>878.99569022611229</v>
      </c>
      <c r="SR270" s="46">
        <v>50.305673256704949</v>
      </c>
      <c r="SS270" s="46">
        <v>36.46615202690996</v>
      </c>
      <c r="ST270" s="46">
        <v>0.90871626549963502</v>
      </c>
      <c r="SU270" s="46">
        <v>0</v>
      </c>
      <c r="SV270" s="46">
        <v>140.86437308533917</v>
      </c>
      <c r="SW270" s="46">
        <v>424.67121213063632</v>
      </c>
      <c r="SX270" s="46">
        <v>1098.8766262258196</v>
      </c>
      <c r="SY270" s="46">
        <v>0</v>
      </c>
      <c r="SZ270" s="46">
        <v>2631.0884432170219</v>
      </c>
      <c r="TA270" s="46">
        <v>0</v>
      </c>
      <c r="TB270" s="46">
        <v>0</v>
      </c>
      <c r="TC270" s="73">
        <v>2631.0884432170219</v>
      </c>
      <c r="TD270" s="26">
        <v>0</v>
      </c>
      <c r="TE270" s="72">
        <v>6567.0003646973</v>
      </c>
      <c r="TF270" s="46">
        <v>423.30598103574027</v>
      </c>
      <c r="TG270" s="46">
        <v>256.92833698030631</v>
      </c>
      <c r="TH270" s="46">
        <v>0</v>
      </c>
      <c r="TI270" s="46">
        <v>0</v>
      </c>
      <c r="TJ270" s="46">
        <v>0</v>
      </c>
      <c r="TK270" s="46">
        <v>0</v>
      </c>
      <c r="TL270" s="46">
        <v>0</v>
      </c>
      <c r="TM270" s="46">
        <v>108.72538293216628</v>
      </c>
      <c r="TN270" s="46">
        <v>0</v>
      </c>
      <c r="TO270" s="46">
        <v>0</v>
      </c>
      <c r="TP270" s="46">
        <v>132.35867979576949</v>
      </c>
      <c r="TQ270" s="46">
        <v>0</v>
      </c>
      <c r="TR270" s="46">
        <v>69.754969000729389</v>
      </c>
      <c r="TS270" s="46">
        <v>12.999635302698758</v>
      </c>
      <c r="TT270" s="46">
        <v>0.46681254558716256</v>
      </c>
      <c r="TU270" s="46">
        <v>1096.3457330415754</v>
      </c>
      <c r="TV270" s="46">
        <v>8667.8858953318722</v>
      </c>
      <c r="TW270" s="46">
        <v>0</v>
      </c>
      <c r="TX270" s="46">
        <v>1203.5950130187493</v>
      </c>
      <c r="TY270" s="46">
        <v>0</v>
      </c>
      <c r="TZ270" s="46">
        <v>0</v>
      </c>
      <c r="UA270" s="46">
        <v>136.4378377917578</v>
      </c>
      <c r="UB270" s="46">
        <v>0</v>
      </c>
      <c r="UC270" s="46">
        <v>0</v>
      </c>
      <c r="UD270" s="46">
        <v>0</v>
      </c>
      <c r="UE270" s="46">
        <v>0</v>
      </c>
      <c r="UF270" s="46">
        <v>56.294321478385299</v>
      </c>
      <c r="UG270" s="46">
        <v>0</v>
      </c>
      <c r="UH270" s="46">
        <v>6.8832421590080219</v>
      </c>
      <c r="UI270" s="46">
        <v>6.2093682161266806</v>
      </c>
      <c r="UJ270" s="46">
        <v>0</v>
      </c>
      <c r="UK270" s="46">
        <v>0</v>
      </c>
      <c r="UL270" s="46">
        <v>10077.305677995899</v>
      </c>
      <c r="UM270" s="46">
        <v>0</v>
      </c>
      <c r="UN270" s="46">
        <v>0</v>
      </c>
      <c r="UO270" s="46">
        <v>0.27016776075857052</v>
      </c>
      <c r="UP270" s="46">
        <v>0</v>
      </c>
      <c r="UQ270" s="46">
        <v>0</v>
      </c>
      <c r="UR270" s="46">
        <v>189.88496392388629</v>
      </c>
      <c r="US270" s="46">
        <v>0</v>
      </c>
      <c r="UT270" s="46">
        <v>0</v>
      </c>
      <c r="UU270" s="46">
        <v>10267.460809680544</v>
      </c>
      <c r="UV270" s="46">
        <v>0</v>
      </c>
      <c r="UW270" s="46">
        <v>0</v>
      </c>
      <c r="UX270" s="73">
        <v>10267.460809680544</v>
      </c>
      <c r="UY270" s="26">
        <v>0</v>
      </c>
      <c r="UZ270" s="26">
        <v>6567.0003646973</v>
      </c>
      <c r="VA270" s="26">
        <v>1641</v>
      </c>
      <c r="VB270" s="26">
        <v>0</v>
      </c>
      <c r="VC270" s="26">
        <v>0</v>
      </c>
      <c r="VD270" s="26">
        <v>467.25069154865599</v>
      </c>
      <c r="VE270" s="26">
        <v>98.999999999999943</v>
      </c>
      <c r="VF270" s="26">
        <v>0</v>
      </c>
      <c r="VG270" s="26">
        <v>0</v>
      </c>
      <c r="VH270" s="26">
        <v>161.74210603574031</v>
      </c>
      <c r="VI270" s="26">
        <v>0</v>
      </c>
      <c r="VJ270" s="26">
        <v>0</v>
      </c>
      <c r="VK270" s="26">
        <v>227.35959153902257</v>
      </c>
      <c r="VL270" s="26">
        <v>0</v>
      </c>
      <c r="VM270" s="26">
        <v>0</v>
      </c>
      <c r="VN270" s="26">
        <v>0</v>
      </c>
      <c r="VO270" s="26">
        <v>0</v>
      </c>
      <c r="VP270" s="26">
        <v>1096.3457330415754</v>
      </c>
      <c r="VQ270" s="26">
        <v>10726.949178410952</v>
      </c>
      <c r="VR270" s="26">
        <v>145.16661782214101</v>
      </c>
      <c r="VS270" s="26">
        <v>1259.3001974262652</v>
      </c>
      <c r="VT270" s="26">
        <v>15.552728321396058</v>
      </c>
      <c r="VU270" s="26">
        <v>235.50174175011358</v>
      </c>
      <c r="VV270" s="26">
        <v>224.41246270970089</v>
      </c>
      <c r="VW270" s="26">
        <v>0</v>
      </c>
      <c r="VX270" s="26">
        <v>808.46665888272412</v>
      </c>
      <c r="VY270" s="26">
        <v>451.42778993435439</v>
      </c>
      <c r="VZ270" s="26">
        <v>62.848915025528804</v>
      </c>
      <c r="WA270" s="26">
        <v>0</v>
      </c>
      <c r="WB270" s="26">
        <v>72</v>
      </c>
      <c r="WC270" s="26">
        <v>19.693654266958422</v>
      </c>
      <c r="WD270" s="26">
        <v>0</v>
      </c>
      <c r="WE270" s="26">
        <v>8.341906300145876</v>
      </c>
      <c r="WF270" s="26">
        <v>0</v>
      </c>
      <c r="WG270" s="26">
        <v>14029.661850850278</v>
      </c>
      <c r="WH270" s="26">
        <v>50.305673256704949</v>
      </c>
      <c r="WI270" s="26">
        <v>36.46615202690996</v>
      </c>
      <c r="WJ270" s="26">
        <v>1.1788840262582054</v>
      </c>
      <c r="WK270" s="26">
        <v>0</v>
      </c>
      <c r="WL270" s="26">
        <v>140.86437308533917</v>
      </c>
      <c r="WM270" s="26">
        <v>886.25065557408709</v>
      </c>
      <c r="WN270" s="26">
        <v>1098.8766262258196</v>
      </c>
      <c r="WO270" s="26">
        <v>0</v>
      </c>
      <c r="WP270" s="26">
        <v>16243.604215045398</v>
      </c>
      <c r="WQ270" s="26">
        <v>0</v>
      </c>
      <c r="WR270" s="26">
        <v>159.62862364408073</v>
      </c>
      <c r="WS270" s="26">
        <v>16258.066220867338</v>
      </c>
      <c r="WT270" s="26">
        <v>0</v>
      </c>
      <c r="WU270" s="72">
        <v>0</v>
      </c>
      <c r="WV270" s="46">
        <v>411.70032255047988</v>
      </c>
      <c r="WW270" s="46">
        <v>0</v>
      </c>
      <c r="WX270" s="46">
        <v>0</v>
      </c>
      <c r="WY270" s="46">
        <v>0</v>
      </c>
      <c r="WZ270" s="46">
        <v>24.837496607250166</v>
      </c>
      <c r="XA270" s="46">
        <v>0</v>
      </c>
      <c r="XB270" s="46">
        <v>0</v>
      </c>
      <c r="XC270" s="46">
        <v>8.1156949695195859</v>
      </c>
      <c r="XD270" s="46">
        <v>0</v>
      </c>
      <c r="XE270" s="46">
        <v>0</v>
      </c>
      <c r="XF270" s="46">
        <v>142.41048608303086</v>
      </c>
      <c r="XG270" s="46">
        <v>0</v>
      </c>
      <c r="XH270" s="46">
        <v>0</v>
      </c>
      <c r="XI270" s="46">
        <v>0</v>
      </c>
      <c r="XJ270" s="46">
        <v>0</v>
      </c>
      <c r="XK270" s="46">
        <v>0</v>
      </c>
      <c r="XL270" s="46">
        <v>587.06400021028048</v>
      </c>
      <c r="XM270" s="46">
        <v>19.637372718129651</v>
      </c>
      <c r="XN270" s="46">
        <v>47.206786049146963</v>
      </c>
      <c r="XO270" s="46">
        <v>0</v>
      </c>
      <c r="XP270" s="46">
        <v>61.954392429125626</v>
      </c>
      <c r="XQ270" s="46">
        <v>50.603220938464823</v>
      </c>
      <c r="XR270" s="46">
        <v>0</v>
      </c>
      <c r="XS270" s="46">
        <v>0</v>
      </c>
      <c r="XT270" s="46">
        <v>0</v>
      </c>
      <c r="XU270" s="46">
        <v>47.239763994951474</v>
      </c>
      <c r="XV270" s="46">
        <v>0</v>
      </c>
      <c r="XW270" s="46">
        <v>54.118086306739514</v>
      </c>
      <c r="XX270" s="46">
        <v>0</v>
      </c>
      <c r="XY270" s="46">
        <v>0</v>
      </c>
      <c r="XZ270" s="46">
        <v>6.2701111821392876</v>
      </c>
      <c r="YA270" s="46">
        <v>0</v>
      </c>
      <c r="YB270" s="46">
        <v>874.09373382897786</v>
      </c>
      <c r="YC270" s="46">
        <v>46.910696884964629</v>
      </c>
      <c r="YD270" s="46">
        <v>27.409421703708301</v>
      </c>
      <c r="YE270" s="46">
        <v>0.88609649275941871</v>
      </c>
      <c r="YF270" s="46">
        <v>0</v>
      </c>
      <c r="YG270" s="46">
        <v>105.8793297401208</v>
      </c>
      <c r="YH270" s="46">
        <v>561.44742780954482</v>
      </c>
      <c r="YI270" s="46">
        <v>1088.0765797944496</v>
      </c>
      <c r="YJ270" s="46">
        <v>-18.667596644784826</v>
      </c>
      <c r="YK270" s="46">
        <v>2686.0356896097405</v>
      </c>
      <c r="YL270" s="46">
        <v>0</v>
      </c>
      <c r="YM270" s="46">
        <v>18.67248022477952</v>
      </c>
      <c r="YN270" s="46">
        <v>2685.0707971163902</v>
      </c>
      <c r="YO270" s="73">
        <v>0</v>
      </c>
      <c r="YP270" s="72">
        <v>6567.0003646973</v>
      </c>
      <c r="YQ270" s="46">
        <v>1229.29967744952</v>
      </c>
      <c r="YR270" s="46">
        <v>0</v>
      </c>
      <c r="YS270" s="46">
        <v>0</v>
      </c>
      <c r="YT270" s="46">
        <v>467.25069154865599</v>
      </c>
      <c r="YU270" s="46">
        <v>74.16250339274977</v>
      </c>
      <c r="YV270" s="46">
        <v>0</v>
      </c>
      <c r="YW270" s="46">
        <v>0</v>
      </c>
      <c r="YX270" s="46">
        <v>153.62641106622073</v>
      </c>
      <c r="YY270" s="46">
        <v>0</v>
      </c>
      <c r="YZ270" s="46">
        <v>0</v>
      </c>
      <c r="ZA270" s="46">
        <v>84.949105455991699</v>
      </c>
      <c r="ZB270" s="46">
        <v>0</v>
      </c>
      <c r="ZC270" s="46">
        <v>0</v>
      </c>
      <c r="ZD270" s="46">
        <v>0</v>
      </c>
      <c r="ZE270" s="46">
        <v>0</v>
      </c>
      <c r="ZF270" s="46">
        <v>1096.3457330415754</v>
      </c>
      <c r="ZG270" s="46">
        <v>9672.6344866520139</v>
      </c>
      <c r="ZH270" s="46">
        <v>125.52924510401135</v>
      </c>
      <c r="ZI270" s="46">
        <v>1212.0934113771182</v>
      </c>
      <c r="ZJ270" s="46">
        <v>15.552728321396058</v>
      </c>
      <c r="ZK270" s="46">
        <v>173.54734932098796</v>
      </c>
      <c r="ZL270" s="46">
        <v>173.80924177123609</v>
      </c>
      <c r="ZM270" s="46">
        <v>0</v>
      </c>
      <c r="ZN270" s="46">
        <v>808.46665888272412</v>
      </c>
      <c r="ZO270" s="46">
        <v>451.42778993435439</v>
      </c>
      <c r="ZP270" s="46">
        <v>15.60915103057733</v>
      </c>
      <c r="ZQ270" s="46">
        <v>0</v>
      </c>
      <c r="ZR270" s="46">
        <v>17.881913693260479</v>
      </c>
      <c r="ZS270" s="46">
        <v>19.693654266958422</v>
      </c>
      <c r="ZT270" s="46">
        <v>0</v>
      </c>
      <c r="ZU270" s="46">
        <v>2.0717951180065892</v>
      </c>
      <c r="ZV270" s="46">
        <v>0</v>
      </c>
      <c r="ZW270" s="46">
        <v>12688.317425472644</v>
      </c>
      <c r="ZX270" s="46">
        <v>3.3949763717403219</v>
      </c>
      <c r="ZY270" s="46">
        <v>9.0567303232016609</v>
      </c>
      <c r="ZZ270" s="46">
        <v>0.29278753349878683</v>
      </c>
      <c r="AAA270" s="46">
        <v>0</v>
      </c>
      <c r="AAB270" s="46">
        <v>34.985043345218365</v>
      </c>
      <c r="AAC270" s="46">
        <v>324.80322776454227</v>
      </c>
      <c r="AAD270" s="46">
        <v>10.800046431369809</v>
      </c>
      <c r="AAE270" s="46">
        <v>18.667596644784826</v>
      </c>
      <c r="AAF270" s="46">
        <v>13090.317833886998</v>
      </c>
      <c r="AAG270" s="46">
        <v>0</v>
      </c>
      <c r="AAH270" s="46">
        <v>140.95614341930118</v>
      </c>
      <c r="AAI270" s="46">
        <v>13105.744732202287</v>
      </c>
      <c r="AAJ270" s="73">
        <v>0</v>
      </c>
      <c r="AAK270" s="72">
        <v>0</v>
      </c>
      <c r="AAL270" s="46">
        <v>917.0001823486507</v>
      </c>
      <c r="AAM270" s="46">
        <v>-503.51021152443462</v>
      </c>
      <c r="AAN270" s="46">
        <v>0</v>
      </c>
      <c r="AAO270" s="46">
        <v>467.25069154865599</v>
      </c>
      <c r="AAP270" s="46">
        <v>98.999999999999943</v>
      </c>
      <c r="AAQ270" s="46">
        <v>0</v>
      </c>
      <c r="AAR270" s="46">
        <v>0</v>
      </c>
      <c r="AAS270" s="46">
        <v>53.016723103574016</v>
      </c>
      <c r="AAT270" s="46">
        <v>0</v>
      </c>
      <c r="AAU270" s="46">
        <v>0</v>
      </c>
      <c r="AAV270" s="46">
        <v>0</v>
      </c>
      <c r="AAW270" s="46">
        <v>0</v>
      </c>
      <c r="AAX270" s="46">
        <v>-140.33666119620713</v>
      </c>
      <c r="AAY270" s="46">
        <v>-12.999635302698758</v>
      </c>
      <c r="AAZ270" s="46">
        <v>-0.94000729394602467</v>
      </c>
      <c r="ABA270" s="46">
        <v>0</v>
      </c>
      <c r="ABB270" s="46">
        <v>1345.7317732322522</v>
      </c>
      <c r="ABC270" s="46">
        <v>145.16661782214101</v>
      </c>
      <c r="ABD270" s="46">
        <v>55.705184407515986</v>
      </c>
      <c r="ABE270" s="46">
        <v>15.552728321396058</v>
      </c>
      <c r="ABF270" s="46">
        <v>235.50174175011358</v>
      </c>
      <c r="ABG270" s="46">
        <v>29.501265864332602</v>
      </c>
      <c r="ABH270" s="46">
        <v>0</v>
      </c>
      <c r="ABI270" s="46">
        <v>808.46665888272412</v>
      </c>
      <c r="ABJ270" s="46">
        <v>451.42778993435439</v>
      </c>
      <c r="ABK270" s="46">
        <v>0</v>
      </c>
      <c r="ABL270" s="46">
        <v>-56.294321478385299</v>
      </c>
      <c r="ABM270" s="46">
        <v>36</v>
      </c>
      <c r="ABN270" s="46">
        <v>12.810412107950398</v>
      </c>
      <c r="ABO270" s="46">
        <v>-6.2093682161266806</v>
      </c>
      <c r="ABP270" s="46">
        <v>0</v>
      </c>
      <c r="ABQ270" s="46">
        <v>0</v>
      </c>
      <c r="ABR270" s="46">
        <v>3073.3604826282667</v>
      </c>
      <c r="ABS270" s="46">
        <v>0</v>
      </c>
      <c r="ABT270" s="46">
        <v>0</v>
      </c>
      <c r="ABU270" s="46">
        <v>0</v>
      </c>
      <c r="ABV270" s="46">
        <v>0</v>
      </c>
      <c r="ABW270" s="46">
        <v>0</v>
      </c>
      <c r="ABX270" s="46">
        <v>271.69447951956442</v>
      </c>
      <c r="ABY270" s="46">
        <v>0</v>
      </c>
      <c r="ABZ270" s="46">
        <v>0</v>
      </c>
      <c r="ACA270" s="46">
        <v>3345.0549621478344</v>
      </c>
      <c r="ACB270" s="46">
        <v>0</v>
      </c>
      <c r="ACC270" s="46">
        <v>159.62862364408073</v>
      </c>
      <c r="ACD270" s="46">
        <v>3359.5169679697747</v>
      </c>
      <c r="ACE270" s="73">
        <v>0</v>
      </c>
      <c r="ACF270" s="72">
        <v>0</v>
      </c>
      <c r="ACG270" s="46">
        <v>111.00648593487089</v>
      </c>
      <c r="ACH270" s="46">
        <v>-246.58187454412834</v>
      </c>
      <c r="ACI270" s="46">
        <v>0</v>
      </c>
      <c r="ACJ270" s="46">
        <v>0</v>
      </c>
      <c r="ACK270" s="46">
        <v>24.837496607250166</v>
      </c>
      <c r="ACL270" s="46">
        <v>0</v>
      </c>
      <c r="ACM270" s="46">
        <v>0</v>
      </c>
      <c r="ACN270" s="46">
        <v>8.1156949695195859</v>
      </c>
      <c r="ACO270" s="46">
        <v>0</v>
      </c>
      <c r="ACP270" s="46">
        <v>0</v>
      </c>
      <c r="ACQ270" s="46">
        <v>47.409574339777791</v>
      </c>
      <c r="ACR270" s="46">
        <v>0</v>
      </c>
      <c r="ACS270" s="46">
        <v>-70.581692195477743</v>
      </c>
      <c r="ACT270" s="46">
        <v>0</v>
      </c>
      <c r="ACU270" s="46">
        <v>-0.47319474835886205</v>
      </c>
      <c r="ACV270" s="46">
        <v>0</v>
      </c>
      <c r="ACW270" s="46">
        <v>-126.26750963654648</v>
      </c>
      <c r="ACX270" s="46">
        <v>19.637372718129651</v>
      </c>
      <c r="ACY270" s="46">
        <v>47.206786049146963</v>
      </c>
      <c r="ACZ270" s="46">
        <v>0</v>
      </c>
      <c r="ADA270" s="46">
        <v>61.954392429125626</v>
      </c>
      <c r="ADB270" s="46">
        <v>-7.870138115145668</v>
      </c>
      <c r="ADC270" s="46">
        <v>0</v>
      </c>
      <c r="ADD270" s="46">
        <v>0</v>
      </c>
      <c r="ADE270" s="46">
        <v>0</v>
      </c>
      <c r="ADF270" s="46">
        <v>-15.60915103057733</v>
      </c>
      <c r="ADG270" s="46">
        <v>0</v>
      </c>
      <c r="ADH270" s="46">
        <v>18.118086306739517</v>
      </c>
      <c r="ADI270" s="46">
        <v>0</v>
      </c>
      <c r="ADJ270" s="46">
        <v>0</v>
      </c>
      <c r="ADK270" s="46">
        <v>-2.0717951180065892</v>
      </c>
      <c r="ADL270" s="46">
        <v>0</v>
      </c>
      <c r="ADM270" s="46">
        <v>-4.9019563971343976</v>
      </c>
      <c r="ADN270" s="46">
        <v>-3.3949763717403219</v>
      </c>
      <c r="ADO270" s="46">
        <v>-9.0567303232016609</v>
      </c>
      <c r="ADP270" s="46">
        <v>-2.2619772740216319E-2</v>
      </c>
      <c r="ADQ270" s="46">
        <v>0</v>
      </c>
      <c r="ADR270" s="46">
        <v>-34.985043345218365</v>
      </c>
      <c r="ADS270" s="46">
        <v>136.7762156789085</v>
      </c>
      <c r="ADT270" s="46">
        <v>-10.800046431369877</v>
      </c>
      <c r="ADU270" s="46">
        <v>-18.667596644784826</v>
      </c>
      <c r="ADV270" s="46">
        <v>54.947246392718576</v>
      </c>
      <c r="ADW270" s="46">
        <v>0</v>
      </c>
      <c r="ADX270" s="46">
        <v>18.67248022477952</v>
      </c>
      <c r="ADY270" s="46">
        <v>53.982353899368505</v>
      </c>
      <c r="ADZ270" s="73">
        <v>0</v>
      </c>
      <c r="AEA270" s="72">
        <v>0</v>
      </c>
      <c r="AEB270" s="46">
        <v>805.99369641377973</v>
      </c>
      <c r="AEC270" s="46">
        <v>-256.92833698030631</v>
      </c>
      <c r="AED270" s="46">
        <v>0</v>
      </c>
      <c r="AEE270" s="46">
        <v>467.25069154865599</v>
      </c>
      <c r="AEF270" s="46">
        <v>74.16250339274977</v>
      </c>
      <c r="AEG270" s="46">
        <v>0</v>
      </c>
      <c r="AEH270" s="46">
        <v>0</v>
      </c>
      <c r="AEI270" s="46">
        <v>44.901028134054442</v>
      </c>
      <c r="AEJ270" s="46">
        <v>0</v>
      </c>
      <c r="AEK270" s="46">
        <v>0</v>
      </c>
      <c r="AEL270" s="46">
        <v>-47.409574339777791</v>
      </c>
      <c r="AEM270" s="46">
        <v>0</v>
      </c>
      <c r="AEN270" s="46">
        <v>-69.754969000729389</v>
      </c>
      <c r="AEO270" s="46">
        <v>-12.999635302698758</v>
      </c>
      <c r="AEP270" s="46">
        <v>-0.46681254558716256</v>
      </c>
      <c r="AEQ270" s="46">
        <v>0</v>
      </c>
      <c r="AER270" s="46">
        <v>1004.74859132014</v>
      </c>
      <c r="AES270" s="46">
        <v>125.52924510401135</v>
      </c>
      <c r="AET270" s="46">
        <v>8.4983983583689575</v>
      </c>
      <c r="AEU270" s="46">
        <v>15.552728321396058</v>
      </c>
      <c r="AEV270" s="46">
        <v>173.54734932098796</v>
      </c>
      <c r="AEW270" s="46">
        <v>37.371403979478259</v>
      </c>
      <c r="AEX270" s="46">
        <v>0</v>
      </c>
      <c r="AEY270" s="46">
        <v>808.46665888272412</v>
      </c>
      <c r="AEZ270" s="46">
        <v>451.42778993435439</v>
      </c>
      <c r="AFA270" s="46">
        <v>15.60915103057733</v>
      </c>
      <c r="AFB270" s="46">
        <v>-56.294321478385299</v>
      </c>
      <c r="AFC270" s="46">
        <v>17.881913693260479</v>
      </c>
      <c r="AFD270" s="46">
        <v>12.810412107950398</v>
      </c>
      <c r="AFE270" s="46">
        <v>-6.2093682161266806</v>
      </c>
      <c r="AFF270" s="46">
        <v>2.0717951180065892</v>
      </c>
      <c r="AFG270" s="46">
        <v>0</v>
      </c>
      <c r="AFH270" s="46">
        <v>2611.0117474767458</v>
      </c>
      <c r="AFI270" s="46">
        <v>3.3949763717403219</v>
      </c>
      <c r="AFJ270" s="46">
        <v>9.0567303232016609</v>
      </c>
      <c r="AFK270" s="46">
        <v>2.2619772740216319E-2</v>
      </c>
      <c r="AFL270" s="46">
        <v>0</v>
      </c>
      <c r="AFM270" s="46">
        <v>34.985043345218365</v>
      </c>
      <c r="AFN270" s="46">
        <v>134.91826384065598</v>
      </c>
      <c r="AFO270" s="46">
        <v>10.800046431369809</v>
      </c>
      <c r="AFP270" s="46">
        <v>18.667596644784826</v>
      </c>
      <c r="AFQ270" s="46">
        <v>2822.8570242064548</v>
      </c>
      <c r="AFR270" s="46">
        <v>0</v>
      </c>
      <c r="AFS270" s="46">
        <v>140.95614341930118</v>
      </c>
      <c r="AFT270" s="73">
        <v>2838.2839225217449</v>
      </c>
    </row>
    <row r="271" spans="1:852" s="30" customFormat="1" x14ac:dyDescent="0.25">
      <c r="A271" s="60">
        <v>846</v>
      </c>
      <c r="B271" s="60">
        <v>1</v>
      </c>
      <c r="C271" s="30" t="s">
        <v>247</v>
      </c>
      <c r="D271" s="30">
        <v>6</v>
      </c>
      <c r="E271" s="143">
        <f>IFERROR(VLOOKUP(A271,'Student Info'!A:D,4,FALSE),0)</f>
        <v>695.74461538461526</v>
      </c>
      <c r="F271" s="72">
        <v>4568955</v>
      </c>
      <c r="G271" s="46">
        <v>503719</v>
      </c>
      <c r="H271" s="46">
        <v>361523</v>
      </c>
      <c r="I271" s="46"/>
      <c r="J271" s="46"/>
      <c r="K271" s="46">
        <v>0</v>
      </c>
      <c r="L271" s="46">
        <v>0</v>
      </c>
      <c r="M271" s="46">
        <v>0</v>
      </c>
      <c r="N271" s="46">
        <v>15457</v>
      </c>
      <c r="O271" s="46">
        <v>104184</v>
      </c>
      <c r="P271" s="46">
        <v>12281</v>
      </c>
      <c r="Q271" s="46">
        <v>165442</v>
      </c>
      <c r="R271" s="46">
        <v>0</v>
      </c>
      <c r="S271" s="46">
        <v>97069.5</v>
      </c>
      <c r="T271" s="46">
        <v>9045</v>
      </c>
      <c r="U271" s="46">
        <v>0</v>
      </c>
      <c r="V271" s="46">
        <v>734311</v>
      </c>
      <c r="W271" s="74">
        <v>6571986.5</v>
      </c>
      <c r="X271" s="46">
        <v>0</v>
      </c>
      <c r="Y271" s="46">
        <v>973877.74477243586</v>
      </c>
      <c r="Z271" s="46"/>
      <c r="AA271" s="46">
        <v>0</v>
      </c>
      <c r="AB271" s="46">
        <v>0</v>
      </c>
      <c r="AC271" s="46">
        <v>25728</v>
      </c>
      <c r="AD271" s="46">
        <v>0</v>
      </c>
      <c r="AE271" s="46">
        <v>0</v>
      </c>
      <c r="AF271" s="46">
        <v>37133.43</v>
      </c>
      <c r="AG271" s="46">
        <v>31309.812383978577</v>
      </c>
      <c r="AH271" s="46">
        <v>25046.806153846148</v>
      </c>
      <c r="AI271" s="46">
        <v>8178.67</v>
      </c>
      <c r="AJ271" s="46">
        <v>4132.4817952620142</v>
      </c>
      <c r="AK271" s="46">
        <v>18702</v>
      </c>
      <c r="AL271" s="46">
        <v>0</v>
      </c>
      <c r="AM271" s="46">
        <v>7696095.4451055219</v>
      </c>
      <c r="AN271" s="46">
        <v>41964.871046034496</v>
      </c>
      <c r="AO271" s="46">
        <v>9056.4773508748076</v>
      </c>
      <c r="AP271" s="46">
        <v>1017</v>
      </c>
      <c r="AQ271" s="46">
        <v>0</v>
      </c>
      <c r="AR271" s="46">
        <v>11601.960000000001</v>
      </c>
      <c r="AS271" s="46">
        <v>639604.26162620657</v>
      </c>
      <c r="AT271" s="46">
        <v>0</v>
      </c>
      <c r="AU271" s="46">
        <v>0</v>
      </c>
      <c r="AV271" s="46">
        <v>8399340.0151286386</v>
      </c>
      <c r="AW271" s="46"/>
      <c r="AX271" s="46"/>
      <c r="AY271" s="73">
        <v>8399340.0151286386</v>
      </c>
      <c r="AZ271" s="26"/>
      <c r="BA271" s="72">
        <v>0</v>
      </c>
      <c r="BB271" s="46">
        <v>376640</v>
      </c>
      <c r="BC271" s="46">
        <v>302137</v>
      </c>
      <c r="BD271" s="46">
        <v>0</v>
      </c>
      <c r="BE271" s="46">
        <v>0</v>
      </c>
      <c r="BF271" s="46">
        <v>0</v>
      </c>
      <c r="BG271" s="46">
        <v>0</v>
      </c>
      <c r="BH271" s="46">
        <v>0</v>
      </c>
      <c r="BI271" s="46">
        <v>0</v>
      </c>
      <c r="BJ271" s="46">
        <v>0</v>
      </c>
      <c r="BK271" s="46">
        <v>0</v>
      </c>
      <c r="BL271" s="46">
        <v>113779</v>
      </c>
      <c r="BM271" s="22"/>
      <c r="BN271" s="46">
        <v>87893</v>
      </c>
      <c r="BO271" s="46">
        <v>0</v>
      </c>
      <c r="BP271" s="46">
        <v>0</v>
      </c>
      <c r="BQ271" s="46">
        <v>0</v>
      </c>
      <c r="BR271" s="46">
        <v>880449</v>
      </c>
      <c r="BS271" s="46">
        <v>0</v>
      </c>
      <c r="BT271" s="46">
        <v>0</v>
      </c>
      <c r="BU271" s="46">
        <v>0</v>
      </c>
      <c r="BV271" s="45">
        <v>0</v>
      </c>
      <c r="BW271" s="45">
        <v>0</v>
      </c>
      <c r="BX271" s="46">
        <v>0</v>
      </c>
      <c r="BY271" s="46">
        <v>0</v>
      </c>
      <c r="BZ271" s="46">
        <v>0</v>
      </c>
      <c r="CA271" s="45">
        <v>37133.43</v>
      </c>
      <c r="CB271" s="45">
        <v>0</v>
      </c>
      <c r="CC271" s="45">
        <v>25046.806153846148</v>
      </c>
      <c r="CD271" s="46">
        <v>0</v>
      </c>
      <c r="CE271" s="46">
        <v>0</v>
      </c>
      <c r="CF271" s="45">
        <v>18702</v>
      </c>
      <c r="CG271" s="45">
        <v>0</v>
      </c>
      <c r="CH271" s="117">
        <v>961331.23615384614</v>
      </c>
      <c r="CI271" s="45">
        <v>41964.871046034496</v>
      </c>
      <c r="CJ271" s="45">
        <v>9056.4773508748076</v>
      </c>
      <c r="CK271" s="45">
        <v>235.65</v>
      </c>
      <c r="CL271" s="45">
        <v>0</v>
      </c>
      <c r="CM271" s="45">
        <v>11601.960000000001</v>
      </c>
      <c r="CN271" s="45">
        <v>603572.20230459922</v>
      </c>
      <c r="CO271" s="45">
        <v>0</v>
      </c>
      <c r="CP271" s="46">
        <v>0</v>
      </c>
      <c r="CQ271" s="46">
        <v>1627762.3968553548</v>
      </c>
      <c r="CR271" s="46"/>
      <c r="CS271" s="46"/>
      <c r="CT271" s="73">
        <v>1627762.3968553548</v>
      </c>
      <c r="CU271" s="26"/>
      <c r="CV271" s="72">
        <v>4568955</v>
      </c>
      <c r="CW271" s="46">
        <v>127079</v>
      </c>
      <c r="CX271" s="46">
        <v>59386</v>
      </c>
      <c r="CY271" s="46">
        <v>0</v>
      </c>
      <c r="CZ271" s="46"/>
      <c r="DA271" s="46">
        <v>0</v>
      </c>
      <c r="DB271" s="46">
        <v>0</v>
      </c>
      <c r="DC271" s="46">
        <v>0</v>
      </c>
      <c r="DD271" s="46">
        <v>15457</v>
      </c>
      <c r="DE271" s="46">
        <v>104184</v>
      </c>
      <c r="DF271" s="46">
        <v>12281</v>
      </c>
      <c r="DG271" s="46">
        <v>51663</v>
      </c>
      <c r="DH271" s="46">
        <v>0</v>
      </c>
      <c r="DI271" s="46">
        <v>9176.5</v>
      </c>
      <c r="DJ271" s="46">
        <v>9045</v>
      </c>
      <c r="DK271" s="46">
        <v>0</v>
      </c>
      <c r="DL271" s="46">
        <v>734311</v>
      </c>
      <c r="DM271" s="46">
        <v>5691537.5</v>
      </c>
      <c r="DN271" s="46">
        <v>0</v>
      </c>
      <c r="DO271" s="46">
        <v>973877.74477243586</v>
      </c>
      <c r="DP271" s="46">
        <v>0</v>
      </c>
      <c r="DQ271" s="46">
        <v>0</v>
      </c>
      <c r="DR271" s="46">
        <v>0</v>
      </c>
      <c r="DS271" s="46">
        <v>25728</v>
      </c>
      <c r="DT271" s="46">
        <v>0</v>
      </c>
      <c r="DU271" s="46">
        <v>0</v>
      </c>
      <c r="DV271" s="46">
        <v>0</v>
      </c>
      <c r="DW271" s="46">
        <v>31309.812383978577</v>
      </c>
      <c r="DX271" s="46">
        <v>0</v>
      </c>
      <c r="DY271" s="46">
        <v>8178.67</v>
      </c>
      <c r="DZ271" s="46">
        <v>4132.4817952620142</v>
      </c>
      <c r="EA271" s="46">
        <v>0</v>
      </c>
      <c r="EB271" s="46">
        <v>0</v>
      </c>
      <c r="EC271" s="46">
        <v>6734764.2089516763</v>
      </c>
      <c r="ED271" s="46">
        <v>0</v>
      </c>
      <c r="EE271" s="46">
        <v>0</v>
      </c>
      <c r="EF271" s="46">
        <v>781.35</v>
      </c>
      <c r="EG271" s="46">
        <v>0</v>
      </c>
      <c r="EH271" s="46">
        <v>0</v>
      </c>
      <c r="EI271" s="46">
        <v>36032.059321607347</v>
      </c>
      <c r="EJ271" s="46">
        <v>0</v>
      </c>
      <c r="EK271" s="46">
        <v>0</v>
      </c>
      <c r="EL271" s="46">
        <v>6771577.6182732834</v>
      </c>
      <c r="EM271" s="46"/>
      <c r="EN271" s="46"/>
      <c r="EO271" s="73">
        <v>6771577.6182732834</v>
      </c>
      <c r="EP271" s="26"/>
      <c r="EQ271" s="83">
        <v>4568955</v>
      </c>
      <c r="ER271" s="46">
        <v>1141716.9138461535</v>
      </c>
      <c r="ES271" s="46">
        <v>0</v>
      </c>
      <c r="ET271" s="46"/>
      <c r="EU271" s="46">
        <v>321818.68679245282</v>
      </c>
      <c r="EV271" s="46">
        <v>279107.479245283</v>
      </c>
      <c r="EW271" s="46">
        <v>42711.207547169819</v>
      </c>
      <c r="EX271" s="46">
        <v>68878.716923077125</v>
      </c>
      <c r="EY271" s="46">
        <v>0</v>
      </c>
      <c r="EZ271" s="46">
        <v>0</v>
      </c>
      <c r="FA271" s="46">
        <v>22283.325824</v>
      </c>
      <c r="FB271" s="46">
        <v>166617.9239701184</v>
      </c>
      <c r="FC271" s="46">
        <v>16713.599999999999</v>
      </c>
      <c r="FD271" s="46">
        <v>165442</v>
      </c>
      <c r="FE271" s="46">
        <v>0</v>
      </c>
      <c r="FF271" s="46"/>
      <c r="FG271" s="46"/>
      <c r="FH271" s="46"/>
      <c r="FI271" s="46">
        <v>734311</v>
      </c>
      <c r="FJ271" s="46">
        <v>7528555.8541482538</v>
      </c>
      <c r="FK271" s="46">
        <v>-2514.8900381786007</v>
      </c>
      <c r="FL271" s="46">
        <v>1038465.3665327792</v>
      </c>
      <c r="FM271" s="46">
        <v>12158.635723632007</v>
      </c>
      <c r="FN271" s="46">
        <v>165363.3015873016</v>
      </c>
      <c r="FO271" s="46">
        <v>0</v>
      </c>
      <c r="FP271" s="46">
        <v>79392</v>
      </c>
      <c r="FQ271" s="46">
        <v>92265.209878193651</v>
      </c>
      <c r="FR271" s="46">
        <v>305757</v>
      </c>
      <c r="FS271" s="46">
        <v>37133.43</v>
      </c>
      <c r="FT271" s="46">
        <v>0</v>
      </c>
      <c r="FU271" s="46">
        <v>50093.612307692296</v>
      </c>
      <c r="FV271" s="46">
        <v>23400</v>
      </c>
      <c r="FW271" s="46">
        <v>0</v>
      </c>
      <c r="FX271" s="46">
        <v>18702</v>
      </c>
      <c r="FY271" s="46">
        <v>0</v>
      </c>
      <c r="FZ271" s="46">
        <v>9348771.5201396737</v>
      </c>
      <c r="GA271" s="46">
        <v>41964.871046034496</v>
      </c>
      <c r="GB271" s="46">
        <v>9056.4773508748076</v>
      </c>
      <c r="GC271" s="46">
        <v>1017</v>
      </c>
      <c r="GD271" s="46">
        <v>0</v>
      </c>
      <c r="GE271" s="46">
        <v>11601.960000000001</v>
      </c>
      <c r="GF271" s="46">
        <v>828634.23278166912</v>
      </c>
      <c r="GG271" s="46">
        <v>0</v>
      </c>
      <c r="GH271" s="46"/>
      <c r="GI271" s="46">
        <v>10241046.061318254</v>
      </c>
      <c r="GJ271" s="46"/>
      <c r="GK271" s="46">
        <v>-1984.6420108663424</v>
      </c>
      <c r="GL271" s="73">
        <v>10241576.309345568</v>
      </c>
      <c r="GM271" s="26"/>
      <c r="GN271" s="72"/>
      <c r="GO271" s="46">
        <v>515682.49297076697</v>
      </c>
      <c r="GP271" s="46">
        <v>0</v>
      </c>
      <c r="GQ271" s="46"/>
      <c r="GR271" s="46">
        <v>0</v>
      </c>
      <c r="GS271" s="46">
        <v>31110.644000064698</v>
      </c>
      <c r="GT271" s="46">
        <v>0</v>
      </c>
      <c r="GU271" s="46">
        <v>0</v>
      </c>
      <c r="GV271" s="46">
        <v>2012.9545026865774</v>
      </c>
      <c r="GW271" s="46">
        <v>45154.072098524957</v>
      </c>
      <c r="GX271" s="46">
        <v>0</v>
      </c>
      <c r="GY271" s="46">
        <v>165442</v>
      </c>
      <c r="GZ271" s="46">
        <v>0</v>
      </c>
      <c r="HA271" s="46"/>
      <c r="HB271" s="46"/>
      <c r="HC271" s="46"/>
      <c r="HD271" s="46"/>
      <c r="HE271" s="46">
        <v>759402.1635720433</v>
      </c>
      <c r="HF271" s="46">
        <v>3193.9712997446532</v>
      </c>
      <c r="HG271" s="46">
        <v>28316.80358455818</v>
      </c>
      <c r="HH271" s="46">
        <v>0</v>
      </c>
      <c r="HI271" s="46">
        <v>57877.155555555561</v>
      </c>
      <c r="HJ271" s="46">
        <v>0</v>
      </c>
      <c r="HK271" s="46">
        <v>0</v>
      </c>
      <c r="HL271" s="46">
        <v>0</v>
      </c>
      <c r="HM271" s="46">
        <v>0</v>
      </c>
      <c r="HN271" s="46">
        <v>37133.43</v>
      </c>
      <c r="HO271" s="22"/>
      <c r="HP271" s="46">
        <v>50093.612307692296</v>
      </c>
      <c r="HQ271" s="46">
        <v>0</v>
      </c>
      <c r="HR271" s="46"/>
      <c r="HS271" s="46">
        <v>18702</v>
      </c>
      <c r="HT271" s="46">
        <v>0</v>
      </c>
      <c r="HU271" s="74">
        <v>954719.13631959411</v>
      </c>
      <c r="HV271" s="46">
        <v>41964.871046034496</v>
      </c>
      <c r="HW271" s="46">
        <v>9056.4773508748076</v>
      </c>
      <c r="HX271" s="46">
        <v>1017</v>
      </c>
      <c r="HY271" s="46">
        <v>0</v>
      </c>
      <c r="HZ271" s="46">
        <v>11601.960000000001</v>
      </c>
      <c r="IA271" s="46">
        <v>767000.44709997228</v>
      </c>
      <c r="IB271" s="46">
        <v>0</v>
      </c>
      <c r="IC271" s="46">
        <v>0</v>
      </c>
      <c r="ID271" s="46">
        <v>1785359.8918164757</v>
      </c>
      <c r="IE271" s="46"/>
      <c r="IF271" s="46">
        <v>1392.6359001758547</v>
      </c>
      <c r="IG271" s="73">
        <v>1783558.5564169069</v>
      </c>
      <c r="IH271" s="26"/>
      <c r="II271" s="72">
        <v>4568955</v>
      </c>
      <c r="IJ271" s="46">
        <v>626034.42087538657</v>
      </c>
      <c r="IK271" s="46">
        <v>0</v>
      </c>
      <c r="IL271" s="46"/>
      <c r="IM271" s="46">
        <v>321818.68679245282</v>
      </c>
      <c r="IN271" s="46">
        <v>37768.072923012427</v>
      </c>
      <c r="IO271" s="46">
        <v>0</v>
      </c>
      <c r="IP271" s="46">
        <v>0</v>
      </c>
      <c r="IQ271" s="46">
        <v>20270.371321313422</v>
      </c>
      <c r="IR271" s="46">
        <v>121463.85187159345</v>
      </c>
      <c r="IS271" s="46">
        <v>16713.599999999999</v>
      </c>
      <c r="IT271" s="46">
        <v>0</v>
      </c>
      <c r="IU271" s="46">
        <v>0</v>
      </c>
      <c r="IV271" s="46"/>
      <c r="IW271" s="46"/>
      <c r="IX271" s="46"/>
      <c r="IY271" s="46">
        <v>734311</v>
      </c>
      <c r="IZ271" s="46">
        <v>6447335.0037837578</v>
      </c>
      <c r="JA271" s="46">
        <v>-5708.8613379232502</v>
      </c>
      <c r="JB271" s="46">
        <v>1010148.562948221</v>
      </c>
      <c r="JC271" s="46">
        <v>12158.635723632007</v>
      </c>
      <c r="JD271" s="46">
        <v>107486.14603174603</v>
      </c>
      <c r="JE271" s="46">
        <v>0</v>
      </c>
      <c r="JF271" s="46">
        <v>79392</v>
      </c>
      <c r="JG271" s="46">
        <v>92265.209878193651</v>
      </c>
      <c r="JH271" s="46">
        <v>305757</v>
      </c>
      <c r="JI271" s="46">
        <v>0</v>
      </c>
      <c r="JJ271" s="46"/>
      <c r="JK271" s="46">
        <v>0</v>
      </c>
      <c r="JL271" s="46">
        <v>23400</v>
      </c>
      <c r="JM271" s="46"/>
      <c r="JN271" s="46">
        <v>0</v>
      </c>
      <c r="JO271" s="46">
        <v>0</v>
      </c>
      <c r="JP271" s="46">
        <v>8072233.6970276264</v>
      </c>
      <c r="JQ271" s="46">
        <v>0</v>
      </c>
      <c r="JR271" s="46">
        <v>0</v>
      </c>
      <c r="JS271" s="46">
        <v>0</v>
      </c>
      <c r="JT271" s="46">
        <v>0</v>
      </c>
      <c r="JU271" s="46">
        <v>0</v>
      </c>
      <c r="JV271" s="46">
        <v>61633.785681696798</v>
      </c>
      <c r="JW271" s="46">
        <v>0</v>
      </c>
      <c r="JX271" s="46">
        <v>0</v>
      </c>
      <c r="JY271" s="46">
        <v>8133867.4827093231</v>
      </c>
      <c r="JZ271" s="46"/>
      <c r="KA271" s="46">
        <v>-3377.277911042197</v>
      </c>
      <c r="KB271" s="73">
        <v>8136199.0661362046</v>
      </c>
      <c r="KC271" s="26"/>
      <c r="KD271" s="72">
        <v>0</v>
      </c>
      <c r="KE271" s="46">
        <v>637997.91384615353</v>
      </c>
      <c r="KF271" s="46">
        <v>-361523</v>
      </c>
      <c r="KG271" s="46">
        <v>0</v>
      </c>
      <c r="KH271" s="46">
        <v>321818.68679245282</v>
      </c>
      <c r="KI271" s="46">
        <v>68878.716923077125</v>
      </c>
      <c r="KJ271" s="46">
        <v>0</v>
      </c>
      <c r="KK271" s="46">
        <v>0</v>
      </c>
      <c r="KL271" s="46">
        <v>6826.3258239999996</v>
      </c>
      <c r="KM271" s="46">
        <v>62433.923970118398</v>
      </c>
      <c r="KN271" s="46">
        <v>4432.5999999999985</v>
      </c>
      <c r="KO271" s="46">
        <v>0</v>
      </c>
      <c r="KP271" s="46">
        <v>0</v>
      </c>
      <c r="KQ271" s="46">
        <v>-97069.5</v>
      </c>
      <c r="KR271" s="46">
        <v>-9045</v>
      </c>
      <c r="KS271" s="46">
        <v>0</v>
      </c>
      <c r="KT271" s="46">
        <v>0</v>
      </c>
      <c r="KU271" s="46">
        <v>956569.3541482538</v>
      </c>
      <c r="KV271" s="46">
        <v>-2514.8900381786007</v>
      </c>
      <c r="KW271" s="46">
        <v>64587.621760343318</v>
      </c>
      <c r="KX271" s="46">
        <v>12158.635723632007</v>
      </c>
      <c r="KY271" s="46">
        <v>165363.3015873016</v>
      </c>
      <c r="KZ271" s="46">
        <v>0</v>
      </c>
      <c r="LA271" s="46">
        <v>53664</v>
      </c>
      <c r="LB271" s="46">
        <v>92265.209878193651</v>
      </c>
      <c r="LC271" s="46">
        <v>305757</v>
      </c>
      <c r="LD271" s="46">
        <v>0</v>
      </c>
      <c r="LE271" s="46">
        <v>-31309.812383978577</v>
      </c>
      <c r="LF271" s="46">
        <v>25046.806153846148</v>
      </c>
      <c r="LG271" s="46">
        <v>15221.33</v>
      </c>
      <c r="LH271" s="46">
        <v>-4132.4817952620142</v>
      </c>
      <c r="LI271" s="46">
        <v>0</v>
      </c>
      <c r="LJ271" s="46">
        <v>0</v>
      </c>
      <c r="LK271" s="46">
        <v>1652676.0750341518</v>
      </c>
      <c r="LL271" s="46">
        <v>0</v>
      </c>
      <c r="LM271" s="46">
        <v>0</v>
      </c>
      <c r="LN271" s="46">
        <v>0</v>
      </c>
      <c r="LO271" s="46">
        <v>0</v>
      </c>
      <c r="LP271" s="46">
        <v>0</v>
      </c>
      <c r="LQ271" s="46">
        <v>189029.97115546255</v>
      </c>
      <c r="LR271" s="46">
        <v>0</v>
      </c>
      <c r="LS271" s="46">
        <v>0</v>
      </c>
      <c r="LT271" s="46">
        <v>1841706.0461896155</v>
      </c>
      <c r="LU271" s="46">
        <v>0</v>
      </c>
      <c r="LV271" s="46">
        <v>-1984.6420108663424</v>
      </c>
      <c r="LW271" s="73">
        <v>1842236.294216929</v>
      </c>
      <c r="LX271" s="26">
        <v>0</v>
      </c>
      <c r="LY271" s="72">
        <v>0</v>
      </c>
      <c r="LZ271" s="46">
        <v>139042.49297076697</v>
      </c>
      <c r="MA271" s="46">
        <v>-302137</v>
      </c>
      <c r="MB271" s="46">
        <v>0</v>
      </c>
      <c r="MC271" s="46">
        <v>0</v>
      </c>
      <c r="MD271" s="46">
        <v>31110.644000064698</v>
      </c>
      <c r="ME271" s="46">
        <v>0</v>
      </c>
      <c r="MF271" s="46">
        <v>0</v>
      </c>
      <c r="MG271" s="46">
        <v>2012.9545026865774</v>
      </c>
      <c r="MH271" s="46">
        <v>45154.072098524957</v>
      </c>
      <c r="MI271" s="46">
        <v>0</v>
      </c>
      <c r="MJ271" s="46">
        <v>51663</v>
      </c>
      <c r="MK271" s="46">
        <v>0</v>
      </c>
      <c r="ML271" s="46">
        <v>-87893</v>
      </c>
      <c r="MM271" s="46">
        <v>0</v>
      </c>
      <c r="MN271" s="46">
        <v>0</v>
      </c>
      <c r="MO271" s="46">
        <v>0</v>
      </c>
      <c r="MP271" s="46">
        <v>-121046.8364279567</v>
      </c>
      <c r="MQ271" s="46">
        <v>3193.9712997446532</v>
      </c>
      <c r="MR271" s="46">
        <v>28316.80358455818</v>
      </c>
      <c r="MS271" s="46">
        <v>0</v>
      </c>
      <c r="MT271" s="46">
        <v>57877.155555555561</v>
      </c>
      <c r="MU271" s="46">
        <v>0</v>
      </c>
      <c r="MV271" s="46">
        <v>0</v>
      </c>
      <c r="MW271" s="46">
        <v>0</v>
      </c>
      <c r="MX271" s="46">
        <v>0</v>
      </c>
      <c r="MY271" s="46">
        <v>0</v>
      </c>
      <c r="MZ271" s="46">
        <v>0</v>
      </c>
      <c r="NA271" s="46">
        <v>25046.806153846148</v>
      </c>
      <c r="NB271" s="46">
        <v>0</v>
      </c>
      <c r="NC271" s="46">
        <v>0</v>
      </c>
      <c r="ND271" s="46">
        <v>0</v>
      </c>
      <c r="NE271" s="46">
        <v>0</v>
      </c>
      <c r="NF271" s="46">
        <v>-6612.0998342520325</v>
      </c>
      <c r="NG271" s="46">
        <v>0</v>
      </c>
      <c r="NH271" s="46">
        <v>0</v>
      </c>
      <c r="NI271" s="46">
        <v>781.35</v>
      </c>
      <c r="NJ271" s="46">
        <v>0</v>
      </c>
      <c r="NK271" s="46">
        <v>0</v>
      </c>
      <c r="NL271" s="46">
        <v>163428.24479537306</v>
      </c>
      <c r="NM271" s="46">
        <v>0</v>
      </c>
      <c r="NN271" s="46">
        <v>0</v>
      </c>
      <c r="NO271" s="46">
        <v>157597.49496112089</v>
      </c>
      <c r="NP271" s="46">
        <v>0</v>
      </c>
      <c r="NQ271" s="46">
        <v>1392.6359001758547</v>
      </c>
      <c r="NR271" s="73">
        <v>155796.15956155211</v>
      </c>
      <c r="NS271" s="26">
        <v>0</v>
      </c>
      <c r="NT271" s="72">
        <v>0</v>
      </c>
      <c r="NU271" s="46">
        <v>498955.42087538657</v>
      </c>
      <c r="NV271" s="46">
        <v>-59386</v>
      </c>
      <c r="NW271" s="46">
        <v>0</v>
      </c>
      <c r="NX271" s="46">
        <v>321818.68679245282</v>
      </c>
      <c r="NY271" s="46">
        <v>37768.072923012427</v>
      </c>
      <c r="NZ271" s="46">
        <v>0</v>
      </c>
      <c r="OA271" s="46">
        <v>0</v>
      </c>
      <c r="OB271" s="46">
        <v>4813.3713213134215</v>
      </c>
      <c r="OC271" s="46">
        <v>17279.851871593448</v>
      </c>
      <c r="OD271" s="46">
        <v>4432.5999999999985</v>
      </c>
      <c r="OE271" s="46">
        <v>-51663</v>
      </c>
      <c r="OF271" s="46">
        <v>0</v>
      </c>
      <c r="OG271" s="46">
        <v>-9176.5</v>
      </c>
      <c r="OH271" s="46">
        <v>-9045</v>
      </c>
      <c r="OI271" s="46">
        <v>0</v>
      </c>
      <c r="OJ271" s="46">
        <v>0</v>
      </c>
      <c r="OK271" s="46">
        <v>755797.5037837578</v>
      </c>
      <c r="OL271" s="46">
        <v>-5708.8613379232502</v>
      </c>
      <c r="OM271" s="46">
        <v>36270.818175785127</v>
      </c>
      <c r="ON271" s="46">
        <v>12158.635723632007</v>
      </c>
      <c r="OO271" s="46">
        <v>107486.14603174603</v>
      </c>
      <c r="OP271" s="46">
        <v>0</v>
      </c>
      <c r="OQ271" s="46">
        <v>53664</v>
      </c>
      <c r="OR271" s="46">
        <v>92265.209878193651</v>
      </c>
      <c r="OS271" s="46">
        <v>305757</v>
      </c>
      <c r="OT271" s="46">
        <v>0</v>
      </c>
      <c r="OU271" s="46">
        <v>-31309.812383978577</v>
      </c>
      <c r="OV271" s="46">
        <v>0</v>
      </c>
      <c r="OW271" s="46">
        <v>15221.33</v>
      </c>
      <c r="OX271" s="46">
        <v>-4132.4817952620142</v>
      </c>
      <c r="OY271" s="46">
        <v>0</v>
      </c>
      <c r="OZ271" s="46">
        <v>0</v>
      </c>
      <c r="PA271" s="46">
        <v>1337469.4880759502</v>
      </c>
      <c r="PB271" s="46">
        <v>0</v>
      </c>
      <c r="PC271" s="46">
        <v>0</v>
      </c>
      <c r="PD271" s="46">
        <v>-781.35</v>
      </c>
      <c r="PE271" s="46">
        <v>0</v>
      </c>
      <c r="PF271" s="46">
        <v>0</v>
      </c>
      <c r="PG271" s="46">
        <v>25601.726360089451</v>
      </c>
      <c r="PH271" s="46">
        <v>0</v>
      </c>
      <c r="PI271" s="46">
        <v>0</v>
      </c>
      <c r="PJ271" s="46">
        <v>1362289.8644360397</v>
      </c>
      <c r="PK271" s="46"/>
      <c r="PL271" s="46">
        <v>-3377.277911042197</v>
      </c>
      <c r="PM271" s="73">
        <v>1364621.4478629213</v>
      </c>
      <c r="PO271" s="72">
        <v>6567.0001592096141</v>
      </c>
      <c r="PP271" s="46">
        <v>723.99985405785515</v>
      </c>
      <c r="PQ271" s="46">
        <v>519.62026296121041</v>
      </c>
      <c r="PR271" s="46">
        <v>0</v>
      </c>
      <c r="PS271" s="46">
        <v>0</v>
      </c>
      <c r="PT271" s="46">
        <v>0</v>
      </c>
      <c r="PU271" s="46">
        <v>0</v>
      </c>
      <c r="PV271" s="46">
        <v>0</v>
      </c>
      <c r="PW271" s="46">
        <v>22.216485270899582</v>
      </c>
      <c r="PX271" s="46">
        <v>149.7446012462575</v>
      </c>
      <c r="PY271" s="46">
        <v>17.651591875002769</v>
      </c>
      <c r="PZ271" s="46">
        <v>237.79127619772069</v>
      </c>
      <c r="QA271" s="46">
        <v>0</v>
      </c>
      <c r="QB271" s="46">
        <v>139.51886633910766</v>
      </c>
      <c r="QC271" s="46">
        <v>13.000459938881201</v>
      </c>
      <c r="QD271" s="46">
        <v>0</v>
      </c>
      <c r="QE271" s="46">
        <v>1055.4318118496178</v>
      </c>
      <c r="QF271" s="46">
        <v>9445.9753689461668</v>
      </c>
      <c r="QG271" s="46">
        <v>0</v>
      </c>
      <c r="QH271" s="46">
        <v>1399.7632511091238</v>
      </c>
      <c r="QI271" s="46">
        <v>0</v>
      </c>
      <c r="QJ271" s="46">
        <v>0</v>
      </c>
      <c r="QK271" s="46">
        <v>0</v>
      </c>
      <c r="QL271" s="46">
        <v>36.979086048373198</v>
      </c>
      <c r="QM271" s="46">
        <v>0</v>
      </c>
      <c r="QN271" s="46">
        <v>0</v>
      </c>
      <c r="QO271" s="46">
        <v>53.372213278966207</v>
      </c>
      <c r="QP271" s="46">
        <v>45.001875245085685</v>
      </c>
      <c r="QQ271" s="46">
        <v>36</v>
      </c>
      <c r="QR271" s="46">
        <v>11.75527602966606</v>
      </c>
      <c r="QS271" s="46">
        <v>5.939653292145902</v>
      </c>
      <c r="QT271" s="46">
        <v>26.880552988054863</v>
      </c>
      <c r="QU271" s="46">
        <v>0</v>
      </c>
      <c r="QV271" s="46">
        <v>11061.667276937582</v>
      </c>
      <c r="QW271" s="46">
        <v>60.316486995498849</v>
      </c>
      <c r="QX271" s="46">
        <v>13.016956438632713</v>
      </c>
      <c r="QY271" s="46">
        <v>1.4617432568095281</v>
      </c>
      <c r="QZ271" s="46">
        <v>0</v>
      </c>
      <c r="RA271" s="46">
        <v>16.675601569099186</v>
      </c>
      <c r="RB271" s="46">
        <v>919.30896406956208</v>
      </c>
      <c r="RC271" s="46">
        <v>0</v>
      </c>
      <c r="RD271" s="46">
        <v>0</v>
      </c>
      <c r="RE271" s="46">
        <v>12072.447029267185</v>
      </c>
      <c r="RF271" s="46">
        <v>0</v>
      </c>
      <c r="RG271" s="46">
        <v>0</v>
      </c>
      <c r="RH271" s="73">
        <v>12072.447029267185</v>
      </c>
      <c r="RI271" s="26">
        <v>0</v>
      </c>
      <c r="RJ271" s="72">
        <v>0</v>
      </c>
      <c r="RK271" s="46">
        <v>541.34806317083644</v>
      </c>
      <c r="RL271" s="46">
        <v>434.26423046475946</v>
      </c>
      <c r="RM271" s="46">
        <v>0</v>
      </c>
      <c r="RN271" s="46">
        <v>0</v>
      </c>
      <c r="RO271" s="46">
        <v>0</v>
      </c>
      <c r="RP271" s="46">
        <v>0</v>
      </c>
      <c r="RQ271" s="46">
        <v>0</v>
      </c>
      <c r="RR271" s="46">
        <v>0</v>
      </c>
      <c r="RS271" s="46">
        <v>0</v>
      </c>
      <c r="RT271" s="46">
        <v>0</v>
      </c>
      <c r="RU271" s="46">
        <v>163.5355811371989</v>
      </c>
      <c r="RV271" s="46">
        <v>0</v>
      </c>
      <c r="RW271" s="46">
        <v>126.32940026623388</v>
      </c>
      <c r="RX271" s="46">
        <v>0</v>
      </c>
      <c r="RY271" s="46">
        <v>0</v>
      </c>
      <c r="RZ271" s="46">
        <v>0</v>
      </c>
      <c r="SA271" s="46">
        <v>1265.4772750390287</v>
      </c>
      <c r="SB271" s="46">
        <v>0</v>
      </c>
      <c r="SC271" s="46">
        <v>0</v>
      </c>
      <c r="SD271" s="46">
        <v>0</v>
      </c>
      <c r="SE271" s="46">
        <v>0</v>
      </c>
      <c r="SF271" s="46">
        <v>0</v>
      </c>
      <c r="SG271" s="46">
        <v>0</v>
      </c>
      <c r="SH271" s="46">
        <v>0</v>
      </c>
      <c r="SI271" s="46">
        <v>0</v>
      </c>
      <c r="SJ271" s="46">
        <v>53.372213278966207</v>
      </c>
      <c r="SK271" s="46">
        <v>0</v>
      </c>
      <c r="SL271" s="46">
        <v>36</v>
      </c>
      <c r="SM271" s="46">
        <v>0</v>
      </c>
      <c r="SN271" s="46">
        <v>0</v>
      </c>
      <c r="SO271" s="46">
        <v>26.880552988054863</v>
      </c>
      <c r="SP271" s="46">
        <v>0</v>
      </c>
      <c r="SQ271" s="46">
        <v>1381.7300413060498</v>
      </c>
      <c r="SR271" s="46">
        <v>60.316486995498849</v>
      </c>
      <c r="SS271" s="46">
        <v>13.016956438632713</v>
      </c>
      <c r="ST271" s="46">
        <v>0.33870186673270924</v>
      </c>
      <c r="SU271" s="46">
        <v>0</v>
      </c>
      <c r="SV271" s="46">
        <v>16.675601569099186</v>
      </c>
      <c r="SW271" s="46">
        <v>867.51976078311134</v>
      </c>
      <c r="SX271" s="46">
        <v>0</v>
      </c>
      <c r="SY271" s="46">
        <v>0</v>
      </c>
      <c r="SZ271" s="46">
        <v>2339.5975489591247</v>
      </c>
      <c r="TA271" s="46">
        <v>0</v>
      </c>
      <c r="TB271" s="46">
        <v>0</v>
      </c>
      <c r="TC271" s="73">
        <v>2339.5975489591247</v>
      </c>
      <c r="TD271" s="26">
        <v>0</v>
      </c>
      <c r="TE271" s="72">
        <v>6567.0001592096141</v>
      </c>
      <c r="TF271" s="46">
        <v>182.65179088701871</v>
      </c>
      <c r="TG271" s="46">
        <v>85.356032496450965</v>
      </c>
      <c r="TH271" s="46">
        <v>0</v>
      </c>
      <c r="TI271" s="46">
        <v>0</v>
      </c>
      <c r="TJ271" s="46">
        <v>0</v>
      </c>
      <c r="TK271" s="46">
        <v>0</v>
      </c>
      <c r="TL271" s="46">
        <v>0</v>
      </c>
      <c r="TM271" s="46">
        <v>22.216485270899582</v>
      </c>
      <c r="TN271" s="46">
        <v>149.7446012462575</v>
      </c>
      <c r="TO271" s="46">
        <v>17.651591875002769</v>
      </c>
      <c r="TP271" s="46">
        <v>74.255695060521774</v>
      </c>
      <c r="TQ271" s="46">
        <v>0</v>
      </c>
      <c r="TR271" s="46">
        <v>13.189466072873779</v>
      </c>
      <c r="TS271" s="46">
        <v>13.000459938881201</v>
      </c>
      <c r="TT271" s="46">
        <v>0</v>
      </c>
      <c r="TU271" s="46">
        <v>1055.4318118496178</v>
      </c>
      <c r="TV271" s="46">
        <v>8180.4980939071384</v>
      </c>
      <c r="TW271" s="46">
        <v>0</v>
      </c>
      <c r="TX271" s="46">
        <v>1399.7632511091238</v>
      </c>
      <c r="TY271" s="46">
        <v>0</v>
      </c>
      <c r="TZ271" s="46">
        <v>0</v>
      </c>
      <c r="UA271" s="46">
        <v>0</v>
      </c>
      <c r="UB271" s="46">
        <v>36.979086048373198</v>
      </c>
      <c r="UC271" s="46">
        <v>0</v>
      </c>
      <c r="UD271" s="46">
        <v>0</v>
      </c>
      <c r="UE271" s="46">
        <v>0</v>
      </c>
      <c r="UF271" s="46">
        <v>45.001875245085685</v>
      </c>
      <c r="UG271" s="46">
        <v>0</v>
      </c>
      <c r="UH271" s="46">
        <v>11.75527602966606</v>
      </c>
      <c r="UI271" s="46">
        <v>5.939653292145902</v>
      </c>
      <c r="UJ271" s="46">
        <v>0</v>
      </c>
      <c r="UK271" s="46">
        <v>0</v>
      </c>
      <c r="UL271" s="46">
        <v>9679.9372356315325</v>
      </c>
      <c r="UM271" s="46">
        <v>0</v>
      </c>
      <c r="UN271" s="46">
        <v>0</v>
      </c>
      <c r="UO271" s="46">
        <v>1.1230413900768188</v>
      </c>
      <c r="UP271" s="46">
        <v>0</v>
      </c>
      <c r="UQ271" s="46">
        <v>0</v>
      </c>
      <c r="UR271" s="46">
        <v>51.789203286450771</v>
      </c>
      <c r="US271" s="46">
        <v>0</v>
      </c>
      <c r="UT271" s="46">
        <v>0</v>
      </c>
      <c r="UU271" s="46">
        <v>9732.8494803080594</v>
      </c>
      <c r="UV271" s="46">
        <v>0</v>
      </c>
      <c r="UW271" s="46">
        <v>0</v>
      </c>
      <c r="UX271" s="73">
        <v>9732.8494803080594</v>
      </c>
      <c r="UY271" s="26">
        <v>0</v>
      </c>
      <c r="UZ271" s="26">
        <v>6567.0001592096141</v>
      </c>
      <c r="VA271" s="26">
        <v>1640.9999999999998</v>
      </c>
      <c r="VB271" s="26">
        <v>0</v>
      </c>
      <c r="VC271" s="26">
        <v>0</v>
      </c>
      <c r="VD271" s="26">
        <v>462.55289610045764</v>
      </c>
      <c r="VE271" s="26">
        <v>99.000000000000313</v>
      </c>
      <c r="VF271" s="26">
        <v>0</v>
      </c>
      <c r="VG271" s="26">
        <v>0</v>
      </c>
      <c r="VH271" s="26">
        <v>32.028024840237585</v>
      </c>
      <c r="VI271" s="26">
        <v>239.48144230769242</v>
      </c>
      <c r="VJ271" s="26">
        <v>24.022607765006615</v>
      </c>
      <c r="VK271" s="26">
        <v>237.79127619772069</v>
      </c>
      <c r="VL271" s="26">
        <v>0</v>
      </c>
      <c r="VM271" s="26">
        <v>0</v>
      </c>
      <c r="VN271" s="26">
        <v>0</v>
      </c>
      <c r="VO271" s="26">
        <v>0</v>
      </c>
      <c r="VP271" s="26">
        <v>1055.4318118496178</v>
      </c>
      <c r="VQ271" s="26">
        <v>10820.861114370804</v>
      </c>
      <c r="VR271" s="26">
        <v>-3.614674095304844</v>
      </c>
      <c r="VS271" s="26">
        <v>1492.5956213957963</v>
      </c>
      <c r="VT271" s="26">
        <v>17.475716598842205</v>
      </c>
      <c r="VU271" s="26">
        <v>237.67816226056877</v>
      </c>
      <c r="VV271" s="26">
        <v>0</v>
      </c>
      <c r="VW271" s="26">
        <v>114.11083642539042</v>
      </c>
      <c r="VX271" s="26">
        <v>132.61361689042815</v>
      </c>
      <c r="VY271" s="26">
        <v>439.46728905831947</v>
      </c>
      <c r="VZ271" s="26">
        <v>53.372213278966207</v>
      </c>
      <c r="WA271" s="26">
        <v>0</v>
      </c>
      <c r="WB271" s="26">
        <v>72</v>
      </c>
      <c r="WC271" s="26">
        <v>33.633030687652855</v>
      </c>
      <c r="WD271" s="26">
        <v>0</v>
      </c>
      <c r="WE271" s="26">
        <v>26.880552988054863</v>
      </c>
      <c r="WF271" s="26">
        <v>0</v>
      </c>
      <c r="WG271" s="26">
        <v>13437.073479859517</v>
      </c>
      <c r="WH271" s="26">
        <v>60.316486995498849</v>
      </c>
      <c r="WI271" s="26">
        <v>13.016956438632713</v>
      </c>
      <c r="WJ271" s="26">
        <v>1.4617432568095281</v>
      </c>
      <c r="WK271" s="26">
        <v>0</v>
      </c>
      <c r="WL271" s="26">
        <v>16.675601569099186</v>
      </c>
      <c r="WM271" s="26">
        <v>1191.0034435891264</v>
      </c>
      <c r="WN271" s="26">
        <v>0</v>
      </c>
      <c r="WO271" s="26">
        <v>0</v>
      </c>
      <c r="WP271" s="26">
        <v>14719.547711708687</v>
      </c>
      <c r="WQ271" s="26">
        <v>0</v>
      </c>
      <c r="WR271" s="26">
        <v>-2.8525438314304603</v>
      </c>
      <c r="WS271" s="26">
        <v>14720.309841972563</v>
      </c>
      <c r="WT271" s="26">
        <v>0</v>
      </c>
      <c r="WU271" s="72">
        <v>0</v>
      </c>
      <c r="WV271" s="46">
        <v>741.19509022098862</v>
      </c>
      <c r="WW271" s="46">
        <v>0</v>
      </c>
      <c r="WX271" s="46">
        <v>0</v>
      </c>
      <c r="WY271" s="46">
        <v>0</v>
      </c>
      <c r="WZ271" s="46">
        <v>44.715608733624755</v>
      </c>
      <c r="XA271" s="46">
        <v>0</v>
      </c>
      <c r="XB271" s="46">
        <v>0</v>
      </c>
      <c r="XC271" s="46">
        <v>2.8932376308421648</v>
      </c>
      <c r="XD271" s="46">
        <v>64.900354382999126</v>
      </c>
      <c r="XE271" s="46">
        <v>0</v>
      </c>
      <c r="XF271" s="46">
        <v>237.79127619772069</v>
      </c>
      <c r="XG271" s="46">
        <v>0</v>
      </c>
      <c r="XH271" s="46">
        <v>0</v>
      </c>
      <c r="XI271" s="46">
        <v>0</v>
      </c>
      <c r="XJ271" s="46">
        <v>0</v>
      </c>
      <c r="XK271" s="46">
        <v>0</v>
      </c>
      <c r="XL271" s="46">
        <v>1091.4955671661755</v>
      </c>
      <c r="XM271" s="46">
        <v>4.5907237068288209</v>
      </c>
      <c r="XN271" s="46">
        <v>40.699996749388191</v>
      </c>
      <c r="XO271" s="46">
        <v>0</v>
      </c>
      <c r="XP271" s="46">
        <v>83.187356791199079</v>
      </c>
      <c r="XQ271" s="46">
        <v>0</v>
      </c>
      <c r="XR271" s="46">
        <v>0</v>
      </c>
      <c r="XS271" s="46">
        <v>0</v>
      </c>
      <c r="XT271" s="46">
        <v>0</v>
      </c>
      <c r="XU271" s="46">
        <v>53.372213278966207</v>
      </c>
      <c r="XV271" s="46">
        <v>0</v>
      </c>
      <c r="XW271" s="46">
        <v>72</v>
      </c>
      <c r="XX271" s="46">
        <v>0</v>
      </c>
      <c r="XY271" s="46">
        <v>0</v>
      </c>
      <c r="XZ271" s="46">
        <v>26.880552988054863</v>
      </c>
      <c r="YA271" s="46">
        <v>0</v>
      </c>
      <c r="YB271" s="46">
        <v>1372.2264106806128</v>
      </c>
      <c r="YC271" s="46">
        <v>60.316486995498849</v>
      </c>
      <c r="YD271" s="46">
        <v>13.016956438632713</v>
      </c>
      <c r="YE271" s="46">
        <v>1.4617432568095281</v>
      </c>
      <c r="YF271" s="46">
        <v>0</v>
      </c>
      <c r="YG271" s="46">
        <v>16.675601569099186</v>
      </c>
      <c r="YH271" s="46">
        <v>1102.4166484938817</v>
      </c>
      <c r="YI271" s="46">
        <v>0</v>
      </c>
      <c r="YJ271" s="46">
        <v>0</v>
      </c>
      <c r="YK271" s="46">
        <v>2566.1138474345348</v>
      </c>
      <c r="YL271" s="46">
        <v>0</v>
      </c>
      <c r="YM271" s="46">
        <v>2.0016481182624606</v>
      </c>
      <c r="YN271" s="46">
        <v>2563.5247718459686</v>
      </c>
      <c r="YO271" s="73">
        <v>0</v>
      </c>
      <c r="YP271" s="72">
        <v>6567.0001592096141</v>
      </c>
      <c r="YQ271" s="46">
        <v>899.80490977901115</v>
      </c>
      <c r="YR271" s="46">
        <v>0</v>
      </c>
      <c r="YS271" s="46">
        <v>0</v>
      </c>
      <c r="YT271" s="46">
        <v>462.55289610045764</v>
      </c>
      <c r="YU271" s="46">
        <v>54.28439126637555</v>
      </c>
      <c r="YV271" s="46">
        <v>0</v>
      </c>
      <c r="YW271" s="46">
        <v>0</v>
      </c>
      <c r="YX271" s="46">
        <v>29.134787209395416</v>
      </c>
      <c r="YY271" s="46">
        <v>174.58108792469332</v>
      </c>
      <c r="YZ271" s="46">
        <v>24.022607765006615</v>
      </c>
      <c r="ZA271" s="46">
        <v>0</v>
      </c>
      <c r="ZB271" s="46">
        <v>0</v>
      </c>
      <c r="ZC271" s="46">
        <v>0</v>
      </c>
      <c r="ZD271" s="46">
        <v>0</v>
      </c>
      <c r="ZE271" s="46">
        <v>0</v>
      </c>
      <c r="ZF271" s="46">
        <v>1055.4318118496178</v>
      </c>
      <c r="ZG271" s="46">
        <v>9266.8126511041701</v>
      </c>
      <c r="ZH271" s="46">
        <v>-8.2053978021336587</v>
      </c>
      <c r="ZI271" s="46">
        <v>1451.8956246464081</v>
      </c>
      <c r="ZJ271" s="46">
        <v>17.475716598842205</v>
      </c>
      <c r="ZK271" s="46">
        <v>154.49080546936969</v>
      </c>
      <c r="ZL271" s="46">
        <v>0</v>
      </c>
      <c r="ZM271" s="46">
        <v>114.11083642539042</v>
      </c>
      <c r="ZN271" s="46">
        <v>132.61361689042815</v>
      </c>
      <c r="ZO271" s="46">
        <v>439.46728905831947</v>
      </c>
      <c r="ZP271" s="46">
        <v>0</v>
      </c>
      <c r="ZQ271" s="46">
        <v>0</v>
      </c>
      <c r="ZR271" s="46">
        <v>0</v>
      </c>
      <c r="ZS271" s="46">
        <v>33.633030687652855</v>
      </c>
      <c r="ZT271" s="46">
        <v>0</v>
      </c>
      <c r="ZU271" s="46">
        <v>0</v>
      </c>
      <c r="ZV271" s="46">
        <v>0</v>
      </c>
      <c r="ZW271" s="46">
        <v>11602.294173078446</v>
      </c>
      <c r="ZX271" s="46">
        <v>0</v>
      </c>
      <c r="ZY271" s="46">
        <v>0</v>
      </c>
      <c r="ZZ271" s="46">
        <v>0</v>
      </c>
      <c r="AAA271" s="46">
        <v>0</v>
      </c>
      <c r="AAB271" s="46">
        <v>0</v>
      </c>
      <c r="AAC271" s="46">
        <v>88.586795095244781</v>
      </c>
      <c r="AAD271" s="46">
        <v>0</v>
      </c>
      <c r="AAE271" s="46">
        <v>0</v>
      </c>
      <c r="AAF271" s="46">
        <v>11690.880968173691</v>
      </c>
      <c r="AAG271" s="46">
        <v>0</v>
      </c>
      <c r="AAH271" s="46">
        <v>-4.8541919496929209</v>
      </c>
      <c r="AAI271" s="46">
        <v>11694.232174026132</v>
      </c>
      <c r="AAJ271" s="73">
        <v>0</v>
      </c>
      <c r="AAK271" s="72">
        <v>0</v>
      </c>
      <c r="AAL271" s="46">
        <v>917.00014594214474</v>
      </c>
      <c r="AAM271" s="46">
        <v>-519.62026296121041</v>
      </c>
      <c r="AAN271" s="46">
        <v>0</v>
      </c>
      <c r="AAO271" s="46">
        <v>462.55289610045764</v>
      </c>
      <c r="AAP271" s="46">
        <v>99.000000000000313</v>
      </c>
      <c r="AAQ271" s="46">
        <v>0</v>
      </c>
      <c r="AAR271" s="46">
        <v>0</v>
      </c>
      <c r="AAS271" s="46">
        <v>9.8115395693379988</v>
      </c>
      <c r="AAT271" s="46">
        <v>89.73684106143493</v>
      </c>
      <c r="AAU271" s="46">
        <v>6.3710158900038465</v>
      </c>
      <c r="AAV271" s="46">
        <v>0</v>
      </c>
      <c r="AAW271" s="46">
        <v>0</v>
      </c>
      <c r="AAX271" s="46">
        <v>-139.51886633910766</v>
      </c>
      <c r="AAY271" s="46">
        <v>-13.000459938881201</v>
      </c>
      <c r="AAZ271" s="46">
        <v>0</v>
      </c>
      <c r="ABA271" s="46">
        <v>0</v>
      </c>
      <c r="ABB271" s="46">
        <v>1374.8857454246365</v>
      </c>
      <c r="ABC271" s="46">
        <v>-3.614674095304844</v>
      </c>
      <c r="ABD271" s="46">
        <v>92.832370286672756</v>
      </c>
      <c r="ABE271" s="46">
        <v>17.475716598842205</v>
      </c>
      <c r="ABF271" s="46">
        <v>237.67816226056877</v>
      </c>
      <c r="ABG271" s="46">
        <v>0</v>
      </c>
      <c r="ABH271" s="46">
        <v>77.131750377017227</v>
      </c>
      <c r="ABI271" s="46">
        <v>132.61361689042815</v>
      </c>
      <c r="ABJ271" s="46">
        <v>439.46728905831947</v>
      </c>
      <c r="ABK271" s="46">
        <v>0</v>
      </c>
      <c r="ABL271" s="46">
        <v>-45.001875245085685</v>
      </c>
      <c r="ABM271" s="46">
        <v>36</v>
      </c>
      <c r="ABN271" s="46">
        <v>21.877754657986799</v>
      </c>
      <c r="ABO271" s="46">
        <v>-5.939653292145902</v>
      </c>
      <c r="ABP271" s="46">
        <v>0</v>
      </c>
      <c r="ABQ271" s="46">
        <v>0</v>
      </c>
      <c r="ABR271" s="46">
        <v>2375.4062029219363</v>
      </c>
      <c r="ABS271" s="46">
        <v>0</v>
      </c>
      <c r="ABT271" s="46">
        <v>0</v>
      </c>
      <c r="ABU271" s="46">
        <v>0</v>
      </c>
      <c r="ABV271" s="46">
        <v>0</v>
      </c>
      <c r="ABW271" s="46">
        <v>0</v>
      </c>
      <c r="ABX271" s="46">
        <v>271.69447951956437</v>
      </c>
      <c r="ABY271" s="46">
        <v>0</v>
      </c>
      <c r="ABZ271" s="46">
        <v>0</v>
      </c>
      <c r="ACA271" s="46">
        <v>2647.1006824415022</v>
      </c>
      <c r="ACB271" s="46">
        <v>0</v>
      </c>
      <c r="ACC271" s="46">
        <v>-2.8525438314304603</v>
      </c>
      <c r="ACD271" s="46">
        <v>2647.8628127053785</v>
      </c>
      <c r="ACE271" s="73">
        <v>0</v>
      </c>
      <c r="ACF271" s="72">
        <v>0</v>
      </c>
      <c r="ACG271" s="46">
        <v>199.84702705015224</v>
      </c>
      <c r="ACH271" s="46">
        <v>-434.26423046475946</v>
      </c>
      <c r="ACI271" s="46">
        <v>0</v>
      </c>
      <c r="ACJ271" s="46">
        <v>0</v>
      </c>
      <c r="ACK271" s="46">
        <v>44.715608733624755</v>
      </c>
      <c r="ACL271" s="46">
        <v>0</v>
      </c>
      <c r="ACM271" s="46">
        <v>0</v>
      </c>
      <c r="ACN271" s="46">
        <v>2.8932376308421648</v>
      </c>
      <c r="ACO271" s="46">
        <v>64.900354382999126</v>
      </c>
      <c r="ACP271" s="46">
        <v>0</v>
      </c>
      <c r="ACQ271" s="46">
        <v>74.255695060521774</v>
      </c>
      <c r="ACR271" s="46">
        <v>0</v>
      </c>
      <c r="ACS271" s="46">
        <v>-126.32940026623388</v>
      </c>
      <c r="ACT271" s="46">
        <v>0</v>
      </c>
      <c r="ACU271" s="46">
        <v>0</v>
      </c>
      <c r="ACV271" s="46">
        <v>0</v>
      </c>
      <c r="ACW271" s="46">
        <v>-173.98170787285315</v>
      </c>
      <c r="ACX271" s="46">
        <v>4.5907237068288209</v>
      </c>
      <c r="ACY271" s="46">
        <v>40.699996749388191</v>
      </c>
      <c r="ACZ271" s="46">
        <v>0</v>
      </c>
      <c r="ADA271" s="46">
        <v>83.187356791199079</v>
      </c>
      <c r="ADB271" s="46">
        <v>0</v>
      </c>
      <c r="ADC271" s="46">
        <v>0</v>
      </c>
      <c r="ADD271" s="46">
        <v>0</v>
      </c>
      <c r="ADE271" s="46">
        <v>0</v>
      </c>
      <c r="ADF271" s="46">
        <v>0</v>
      </c>
      <c r="ADG271" s="46">
        <v>0</v>
      </c>
      <c r="ADH271" s="46">
        <v>36</v>
      </c>
      <c r="ADI271" s="46">
        <v>0</v>
      </c>
      <c r="ADJ271" s="46">
        <v>0</v>
      </c>
      <c r="ADK271" s="46">
        <v>0</v>
      </c>
      <c r="ADL271" s="46">
        <v>0</v>
      </c>
      <c r="ADM271" s="46">
        <v>-9.5036306254368803</v>
      </c>
      <c r="ADN271" s="46">
        <v>0</v>
      </c>
      <c r="ADO271" s="46">
        <v>0</v>
      </c>
      <c r="ADP271" s="46">
        <v>1.1230413900768188</v>
      </c>
      <c r="ADQ271" s="46">
        <v>0</v>
      </c>
      <c r="ADR271" s="46">
        <v>0</v>
      </c>
      <c r="ADS271" s="46">
        <v>234.89688771077033</v>
      </c>
      <c r="ADT271" s="46">
        <v>0</v>
      </c>
      <c r="ADU271" s="46">
        <v>0</v>
      </c>
      <c r="ADV271" s="46">
        <v>226.51629847541005</v>
      </c>
      <c r="ADW271" s="46">
        <v>0</v>
      </c>
      <c r="ADX271" s="46">
        <v>2.0016481182624606</v>
      </c>
      <c r="ADY271" s="46">
        <v>223.92722288684374</v>
      </c>
      <c r="ADZ271" s="73">
        <v>0</v>
      </c>
      <c r="AEA271" s="72">
        <v>0</v>
      </c>
      <c r="AEB271" s="46">
        <v>717.15311889199245</v>
      </c>
      <c r="AEC271" s="46">
        <v>-85.356032496450965</v>
      </c>
      <c r="AED271" s="46">
        <v>0</v>
      </c>
      <c r="AEE271" s="46">
        <v>462.55289610045764</v>
      </c>
      <c r="AEF271" s="46">
        <v>54.28439126637555</v>
      </c>
      <c r="AEG271" s="46">
        <v>0</v>
      </c>
      <c r="AEH271" s="46">
        <v>0</v>
      </c>
      <c r="AEI271" s="46">
        <v>6.9183019384958326</v>
      </c>
      <c r="AEJ271" s="46">
        <v>24.836486678435818</v>
      </c>
      <c r="AEK271" s="46">
        <v>6.3710158900038465</v>
      </c>
      <c r="AEL271" s="46">
        <v>-74.255695060521774</v>
      </c>
      <c r="AEM271" s="46">
        <v>0</v>
      </c>
      <c r="AEN271" s="46">
        <v>-13.189466072873779</v>
      </c>
      <c r="AEO271" s="46">
        <v>-13.000459938881201</v>
      </c>
      <c r="AEP271" s="46">
        <v>0</v>
      </c>
      <c r="AEQ271" s="46">
        <v>0</v>
      </c>
      <c r="AER271" s="46">
        <v>1086.3145571970322</v>
      </c>
      <c r="AES271" s="46">
        <v>-8.2053978021336587</v>
      </c>
      <c r="AET271" s="46">
        <v>52.132373537284543</v>
      </c>
      <c r="AEU271" s="46">
        <v>17.475716598842205</v>
      </c>
      <c r="AEV271" s="46">
        <v>154.49080546936969</v>
      </c>
      <c r="AEW271" s="46">
        <v>0</v>
      </c>
      <c r="AEX271" s="46">
        <v>77.131750377017227</v>
      </c>
      <c r="AEY271" s="46">
        <v>132.61361689042815</v>
      </c>
      <c r="AEZ271" s="46">
        <v>439.46728905831947</v>
      </c>
      <c r="AFA271" s="46">
        <v>0</v>
      </c>
      <c r="AFB271" s="46">
        <v>-45.001875245085685</v>
      </c>
      <c r="AFC271" s="46">
        <v>0</v>
      </c>
      <c r="AFD271" s="46">
        <v>21.877754657986799</v>
      </c>
      <c r="AFE271" s="46">
        <v>-5.939653292145902</v>
      </c>
      <c r="AFF271" s="46">
        <v>0</v>
      </c>
      <c r="AFG271" s="46">
        <v>0</v>
      </c>
      <c r="AFH271" s="46">
        <v>1922.3569374469141</v>
      </c>
      <c r="AFI271" s="46">
        <v>0</v>
      </c>
      <c r="AFJ271" s="46">
        <v>0</v>
      </c>
      <c r="AFK271" s="46">
        <v>-1.1230413900768188</v>
      </c>
      <c r="AFL271" s="46">
        <v>0</v>
      </c>
      <c r="AFM271" s="46">
        <v>0</v>
      </c>
      <c r="AFN271" s="46">
        <v>36.797591808794003</v>
      </c>
      <c r="AFO271" s="46">
        <v>0</v>
      </c>
      <c r="AFP271" s="46">
        <v>0</v>
      </c>
      <c r="AFQ271" s="46">
        <v>1958.0314878656313</v>
      </c>
      <c r="AFR271" s="46">
        <v>0</v>
      </c>
      <c r="AFS271" s="46">
        <v>-4.8541919496929209</v>
      </c>
      <c r="AFT271" s="73">
        <v>1961.3826937180729</v>
      </c>
    </row>
    <row r="272" spans="1:852" s="30" customFormat="1" x14ac:dyDescent="0.25">
      <c r="A272" s="60">
        <v>850</v>
      </c>
      <c r="B272" s="60">
        <v>1</v>
      </c>
      <c r="C272" s="30" t="s">
        <v>248</v>
      </c>
      <c r="D272" s="30">
        <v>6</v>
      </c>
      <c r="E272" s="143">
        <f>IFERROR(VLOOKUP(A272,'Student Info'!A:D,4,FALSE),0)</f>
        <v>333</v>
      </c>
      <c r="F272" s="72">
        <v>2186811</v>
      </c>
      <c r="G272" s="46">
        <v>99900</v>
      </c>
      <c r="H272" s="46">
        <v>86617</v>
      </c>
      <c r="I272" s="46"/>
      <c r="J272" s="46"/>
      <c r="K272" s="46">
        <v>0</v>
      </c>
      <c r="L272" s="46">
        <v>0</v>
      </c>
      <c r="M272" s="46">
        <v>0</v>
      </c>
      <c r="N272" s="46">
        <v>0</v>
      </c>
      <c r="O272" s="46">
        <v>118315</v>
      </c>
      <c r="P272" s="46">
        <v>0</v>
      </c>
      <c r="Q272" s="46">
        <v>64056</v>
      </c>
      <c r="R272" s="46">
        <v>0</v>
      </c>
      <c r="S272" s="46">
        <v>51113.75</v>
      </c>
      <c r="T272" s="46">
        <v>4329</v>
      </c>
      <c r="U272" s="46">
        <v>0</v>
      </c>
      <c r="V272" s="46">
        <v>335999</v>
      </c>
      <c r="W272" s="74">
        <v>2947140.75</v>
      </c>
      <c r="X272" s="46">
        <v>0</v>
      </c>
      <c r="Y272" s="46">
        <v>349651.59888863156</v>
      </c>
      <c r="Z272" s="46"/>
      <c r="AA272" s="46">
        <v>0</v>
      </c>
      <c r="AB272" s="46">
        <v>8900.2155999999995</v>
      </c>
      <c r="AC272" s="46">
        <v>0</v>
      </c>
      <c r="AD272" s="46">
        <v>0</v>
      </c>
      <c r="AE272" s="46">
        <v>0</v>
      </c>
      <c r="AF272" s="46">
        <v>40931.24</v>
      </c>
      <c r="AG272" s="46">
        <v>15337.671501071776</v>
      </c>
      <c r="AH272" s="46">
        <v>11988</v>
      </c>
      <c r="AI272" s="46">
        <v>0</v>
      </c>
      <c r="AJ272" s="46">
        <v>5240.8811188388227</v>
      </c>
      <c r="AK272" s="46">
        <v>5195</v>
      </c>
      <c r="AL272" s="46">
        <v>0</v>
      </c>
      <c r="AM272" s="46">
        <v>3384385.3571085422</v>
      </c>
      <c r="AN272" s="46">
        <v>13011.182252394501</v>
      </c>
      <c r="AO272" s="46">
        <v>9056.4773508748076</v>
      </c>
      <c r="AP272" s="46">
        <v>138</v>
      </c>
      <c r="AQ272" s="46">
        <v>0</v>
      </c>
      <c r="AR272" s="46">
        <v>9810</v>
      </c>
      <c r="AS272" s="46">
        <v>29104.947672724382</v>
      </c>
      <c r="AT272" s="46">
        <v>1194944.5286407468</v>
      </c>
      <c r="AU272" s="46">
        <v>0</v>
      </c>
      <c r="AV272" s="46">
        <v>4640450.4930252824</v>
      </c>
      <c r="AW272" s="46"/>
      <c r="AX272" s="46"/>
      <c r="AY272" s="73">
        <v>4640450.4930252824</v>
      </c>
      <c r="AZ272" s="26"/>
      <c r="BA272" s="72">
        <v>0</v>
      </c>
      <c r="BB272" s="46">
        <v>46219</v>
      </c>
      <c r="BC272" s="46">
        <v>20634</v>
      </c>
      <c r="BD272" s="46">
        <v>-111792.54865216705</v>
      </c>
      <c r="BE272" s="46">
        <v>0</v>
      </c>
      <c r="BF272" s="46">
        <v>0</v>
      </c>
      <c r="BG272" s="46">
        <v>0</v>
      </c>
      <c r="BH272" s="46">
        <v>0</v>
      </c>
      <c r="BI272" s="46">
        <v>0</v>
      </c>
      <c r="BJ272" s="46">
        <v>0</v>
      </c>
      <c r="BK272" s="46">
        <v>0</v>
      </c>
      <c r="BL272" s="46">
        <v>30429</v>
      </c>
      <c r="BM272" s="22"/>
      <c r="BN272" s="46">
        <v>40804</v>
      </c>
      <c r="BO272" s="46">
        <v>0</v>
      </c>
      <c r="BP272" s="46">
        <v>0</v>
      </c>
      <c r="BQ272" s="46">
        <v>0</v>
      </c>
      <c r="BR272" s="46">
        <v>26293.451347832946</v>
      </c>
      <c r="BS272" s="46">
        <v>0</v>
      </c>
      <c r="BT272" s="46">
        <v>0</v>
      </c>
      <c r="BU272" s="46">
        <v>0</v>
      </c>
      <c r="BV272" s="45">
        <v>0</v>
      </c>
      <c r="BW272" s="45">
        <v>2670.06468</v>
      </c>
      <c r="BX272" s="46">
        <v>0</v>
      </c>
      <c r="BY272" s="46">
        <v>0</v>
      </c>
      <c r="BZ272" s="46">
        <v>0</v>
      </c>
      <c r="CA272" s="45">
        <v>40931.24</v>
      </c>
      <c r="CB272" s="45">
        <v>0</v>
      </c>
      <c r="CC272" s="45">
        <v>11988</v>
      </c>
      <c r="CD272" s="46">
        <v>0</v>
      </c>
      <c r="CE272" s="46">
        <v>0</v>
      </c>
      <c r="CF272" s="45">
        <v>5195</v>
      </c>
      <c r="CG272" s="45">
        <v>0</v>
      </c>
      <c r="CH272" s="117">
        <v>87077.756027832947</v>
      </c>
      <c r="CI272" s="45">
        <v>13011.182252394501</v>
      </c>
      <c r="CJ272" s="45">
        <v>9056.4773508748076</v>
      </c>
      <c r="CK272" s="45">
        <v>140.61000000000001</v>
      </c>
      <c r="CL272" s="45">
        <v>0</v>
      </c>
      <c r="CM272" s="45">
        <v>9810</v>
      </c>
      <c r="CN272" s="45">
        <v>17418.169613943304</v>
      </c>
      <c r="CO272" s="45">
        <v>1194944.5286407468</v>
      </c>
      <c r="CP272" s="46">
        <v>0</v>
      </c>
      <c r="CQ272" s="46">
        <v>1331458.7238857923</v>
      </c>
      <c r="CR272" s="46"/>
      <c r="CS272" s="46"/>
      <c r="CT272" s="73">
        <v>1331458.7238857923</v>
      </c>
      <c r="CU272" s="26"/>
      <c r="CV272" s="72">
        <v>2186811</v>
      </c>
      <c r="CW272" s="46">
        <v>53681</v>
      </c>
      <c r="CX272" s="46">
        <v>65983</v>
      </c>
      <c r="CY272" s="46">
        <v>111792.54865216705</v>
      </c>
      <c r="CZ272" s="46"/>
      <c r="DA272" s="46">
        <v>0</v>
      </c>
      <c r="DB272" s="46">
        <v>0</v>
      </c>
      <c r="DC272" s="46">
        <v>0</v>
      </c>
      <c r="DD272" s="46">
        <v>0</v>
      </c>
      <c r="DE272" s="46">
        <v>118315</v>
      </c>
      <c r="DF272" s="46">
        <v>0</v>
      </c>
      <c r="DG272" s="46">
        <v>33627</v>
      </c>
      <c r="DH272" s="46">
        <v>0</v>
      </c>
      <c r="DI272" s="46">
        <v>10309.75</v>
      </c>
      <c r="DJ272" s="46">
        <v>4329</v>
      </c>
      <c r="DK272" s="46">
        <v>0</v>
      </c>
      <c r="DL272" s="46">
        <v>335999</v>
      </c>
      <c r="DM272" s="46">
        <v>2920847.298652167</v>
      </c>
      <c r="DN272" s="46">
        <v>0</v>
      </c>
      <c r="DO272" s="46">
        <v>349651.59888863156</v>
      </c>
      <c r="DP272" s="46">
        <v>0</v>
      </c>
      <c r="DQ272" s="46">
        <v>0</v>
      </c>
      <c r="DR272" s="46">
        <v>6230.15092</v>
      </c>
      <c r="DS272" s="46">
        <v>0</v>
      </c>
      <c r="DT272" s="46">
        <v>0</v>
      </c>
      <c r="DU272" s="46">
        <v>0</v>
      </c>
      <c r="DV272" s="46">
        <v>0</v>
      </c>
      <c r="DW272" s="46">
        <v>15337.671501071776</v>
      </c>
      <c r="DX272" s="46">
        <v>0</v>
      </c>
      <c r="DY272" s="46">
        <v>0</v>
      </c>
      <c r="DZ272" s="46">
        <v>5240.8811188388227</v>
      </c>
      <c r="EA272" s="46">
        <v>0</v>
      </c>
      <c r="EB272" s="46">
        <v>0</v>
      </c>
      <c r="EC272" s="46">
        <v>3297307.6010807091</v>
      </c>
      <c r="ED272" s="46">
        <v>0</v>
      </c>
      <c r="EE272" s="46">
        <v>0</v>
      </c>
      <c r="EF272" s="46">
        <v>-2.6100000000000136</v>
      </c>
      <c r="EG272" s="46">
        <v>0</v>
      </c>
      <c r="EH272" s="46">
        <v>0</v>
      </c>
      <c r="EI272" s="46">
        <v>11686.778058781078</v>
      </c>
      <c r="EJ272" s="46">
        <v>0</v>
      </c>
      <c r="EK272" s="46">
        <v>0</v>
      </c>
      <c r="EL272" s="46">
        <v>3308991.7691394906</v>
      </c>
      <c r="EM272" s="46"/>
      <c r="EN272" s="46"/>
      <c r="EO272" s="73">
        <v>3308991.7691394906</v>
      </c>
      <c r="EP272" s="26"/>
      <c r="EQ272" s="83">
        <v>2186811</v>
      </c>
      <c r="ER272" s="46">
        <v>546453</v>
      </c>
      <c r="ES272" s="46">
        <v>0</v>
      </c>
      <c r="ET272" s="46"/>
      <c r="EU272" s="46">
        <v>153126.64528301885</v>
      </c>
      <c r="EV272" s="46">
        <v>512480.55849056598</v>
      </c>
      <c r="EW272" s="46">
        <v>-359353.91320754716</v>
      </c>
      <c r="EX272" s="46">
        <v>32967</v>
      </c>
      <c r="EY272" s="46">
        <v>0</v>
      </c>
      <c r="EZ272" s="46">
        <v>0</v>
      </c>
      <c r="FA272" s="46">
        <v>0</v>
      </c>
      <c r="FB272" s="46">
        <v>208800</v>
      </c>
      <c r="FC272" s="46">
        <v>0</v>
      </c>
      <c r="FD272" s="46">
        <v>64056</v>
      </c>
      <c r="FE272" s="46">
        <v>0</v>
      </c>
      <c r="FF272" s="46"/>
      <c r="FG272" s="46"/>
      <c r="FH272" s="46"/>
      <c r="FI272" s="46">
        <v>335999</v>
      </c>
      <c r="FJ272" s="46">
        <v>3681339.2905660374</v>
      </c>
      <c r="FK272" s="46">
        <v>104180.46391160108</v>
      </c>
      <c r="FL272" s="46">
        <v>404396.48261356232</v>
      </c>
      <c r="FM272" s="46">
        <v>3543.88289184</v>
      </c>
      <c r="FN272" s="46">
        <v>77090.353260869568</v>
      </c>
      <c r="FO272" s="46">
        <v>10242.841099999998</v>
      </c>
      <c r="FP272" s="46">
        <v>0</v>
      </c>
      <c r="FQ272" s="46">
        <v>11973.190458715597</v>
      </c>
      <c r="FR272" s="46">
        <v>240000</v>
      </c>
      <c r="FS272" s="46">
        <v>40931.24</v>
      </c>
      <c r="FT272" s="46">
        <v>0</v>
      </c>
      <c r="FU272" s="46">
        <v>30000</v>
      </c>
      <c r="FV272" s="46">
        <v>0</v>
      </c>
      <c r="FW272" s="46">
        <v>0</v>
      </c>
      <c r="FX272" s="46">
        <v>5195</v>
      </c>
      <c r="FY272" s="46">
        <v>0</v>
      </c>
      <c r="FZ272" s="46">
        <v>4608892.7448026258</v>
      </c>
      <c r="GA272" s="46">
        <v>13011.182252394501</v>
      </c>
      <c r="GB272" s="46">
        <v>9056.4773508748076</v>
      </c>
      <c r="GC272" s="46">
        <v>138</v>
      </c>
      <c r="GD272" s="46">
        <v>0</v>
      </c>
      <c r="GE272" s="46">
        <v>9810</v>
      </c>
      <c r="GF272" s="46">
        <v>49784.77891387065</v>
      </c>
      <c r="GG272" s="46">
        <v>1194944.5286407468</v>
      </c>
      <c r="GH272" s="46"/>
      <c r="GI272" s="46">
        <v>5885637.7119605122</v>
      </c>
      <c r="GJ272" s="46"/>
      <c r="GK272" s="46">
        <v>87478.187384663819</v>
      </c>
      <c r="GL272" s="73">
        <v>5868935.435433575</v>
      </c>
      <c r="GM272" s="26"/>
      <c r="GN272" s="72"/>
      <c r="GO272" s="46">
        <v>217606.19960403809</v>
      </c>
      <c r="GP272" s="46">
        <v>0</v>
      </c>
      <c r="GQ272" s="46"/>
      <c r="GR272" s="46">
        <v>0</v>
      </c>
      <c r="GS272" s="46">
        <v>13127.979135161324</v>
      </c>
      <c r="GT272" s="46">
        <v>0</v>
      </c>
      <c r="GU272" s="46">
        <v>0</v>
      </c>
      <c r="GV272" s="46">
        <v>0</v>
      </c>
      <c r="GW272" s="46">
        <v>49888.471078745817</v>
      </c>
      <c r="GX272" s="46">
        <v>0</v>
      </c>
      <c r="GY272" s="46">
        <v>45614.344126802207</v>
      </c>
      <c r="GZ272" s="46">
        <v>0</v>
      </c>
      <c r="HA272" s="46"/>
      <c r="HB272" s="46"/>
      <c r="HC272" s="46"/>
      <c r="HD272" s="46"/>
      <c r="HE272" s="46">
        <v>326236.99394474743</v>
      </c>
      <c r="HF272" s="46">
        <v>5529.8366814611791</v>
      </c>
      <c r="HG272" s="46">
        <v>8363.177631860397</v>
      </c>
      <c r="HH272" s="46">
        <v>0</v>
      </c>
      <c r="HI272" s="46">
        <v>23056.370660815257</v>
      </c>
      <c r="HJ272" s="46">
        <v>2625.8176026876349</v>
      </c>
      <c r="HK272" s="46">
        <v>0</v>
      </c>
      <c r="HL272" s="46">
        <v>0</v>
      </c>
      <c r="HM272" s="46">
        <v>0</v>
      </c>
      <c r="HN272" s="46">
        <v>34976.614216873946</v>
      </c>
      <c r="HO272" s="22"/>
      <c r="HP272" s="46">
        <v>25635.637388611205</v>
      </c>
      <c r="HQ272" s="46">
        <v>0</v>
      </c>
      <c r="HR272" s="46"/>
      <c r="HS272" s="46">
        <v>4439.2378744611733</v>
      </c>
      <c r="HT272" s="46">
        <v>0</v>
      </c>
      <c r="HU272" s="74">
        <v>430863.68600151828</v>
      </c>
      <c r="HV272" s="46">
        <v>13011.182252394501</v>
      </c>
      <c r="HW272" s="46">
        <v>7738.9523128398923</v>
      </c>
      <c r="HX272" s="46">
        <v>117.92393198761154</v>
      </c>
      <c r="HY272" s="46">
        <v>0</v>
      </c>
      <c r="HZ272" s="46">
        <v>8382.855010771551</v>
      </c>
      <c r="IA272" s="46">
        <v>29794.237497534599</v>
      </c>
      <c r="IB272" s="46">
        <v>1194944.5286407468</v>
      </c>
      <c r="IC272" s="46">
        <v>-22842.69</v>
      </c>
      <c r="ID272" s="46">
        <v>1662010.6756477933</v>
      </c>
      <c r="IE272" s="46"/>
      <c r="IF272" s="46">
        <v>4339.0274714067218</v>
      </c>
      <c r="IG272" s="73">
        <v>1660819.8664377388</v>
      </c>
      <c r="IH272" s="26"/>
      <c r="II272" s="72">
        <v>2186811</v>
      </c>
      <c r="IJ272" s="46">
        <v>328846.80039596191</v>
      </c>
      <c r="IK272" s="46">
        <v>0</v>
      </c>
      <c r="IL272" s="46"/>
      <c r="IM272" s="46">
        <v>153126.64528301885</v>
      </c>
      <c r="IN272" s="46">
        <v>19839.020864838676</v>
      </c>
      <c r="IO272" s="46">
        <v>0</v>
      </c>
      <c r="IP272" s="46">
        <v>0</v>
      </c>
      <c r="IQ272" s="46">
        <v>0</v>
      </c>
      <c r="IR272" s="46">
        <v>158911.52892125418</v>
      </c>
      <c r="IS272" s="46">
        <v>0</v>
      </c>
      <c r="IT272" s="46">
        <v>18441.655873197793</v>
      </c>
      <c r="IU272" s="46">
        <v>0</v>
      </c>
      <c r="IV272" s="46"/>
      <c r="IW272" s="46"/>
      <c r="IX272" s="46"/>
      <c r="IY272" s="46">
        <v>335999</v>
      </c>
      <c r="IZ272" s="46">
        <v>3201975.6513382709</v>
      </c>
      <c r="JA272" s="46">
        <v>98650.627230139915</v>
      </c>
      <c r="JB272" s="46">
        <v>396033.30498170189</v>
      </c>
      <c r="JC272" s="46">
        <v>3543.88289184</v>
      </c>
      <c r="JD272" s="46">
        <v>54033.982600054311</v>
      </c>
      <c r="JE272" s="46">
        <v>7617.0234973123643</v>
      </c>
      <c r="JF272" s="46">
        <v>0</v>
      </c>
      <c r="JG272" s="46">
        <v>11973.190458715597</v>
      </c>
      <c r="JH272" s="46">
        <v>240000</v>
      </c>
      <c r="JI272" s="46">
        <v>5954.6257831260518</v>
      </c>
      <c r="JJ272" s="46"/>
      <c r="JK272" s="46">
        <v>4364.3626113887949</v>
      </c>
      <c r="JL272" s="46">
        <v>0</v>
      </c>
      <c r="JM272" s="46"/>
      <c r="JN272" s="46">
        <v>755.76212553882669</v>
      </c>
      <c r="JO272" s="46">
        <v>0</v>
      </c>
      <c r="JP272" s="46">
        <v>4024902.4135180879</v>
      </c>
      <c r="JQ272" s="46">
        <v>0</v>
      </c>
      <c r="JR272" s="46">
        <v>1317.5250380349153</v>
      </c>
      <c r="JS272" s="46">
        <v>20.076068012388461</v>
      </c>
      <c r="JT272" s="46">
        <v>0</v>
      </c>
      <c r="JU272" s="46">
        <v>1427.144989228449</v>
      </c>
      <c r="JV272" s="46">
        <v>19990.541416336051</v>
      </c>
      <c r="JW272" s="46">
        <v>0</v>
      </c>
      <c r="JX272" s="46">
        <v>22842.69</v>
      </c>
      <c r="JY272" s="46">
        <v>4070500.3910296997</v>
      </c>
      <c r="JZ272" s="46"/>
      <c r="KA272" s="46">
        <v>83139.159913257099</v>
      </c>
      <c r="KB272" s="73">
        <v>4054988.923712817</v>
      </c>
      <c r="KC272" s="26"/>
      <c r="KD272" s="72">
        <v>0</v>
      </c>
      <c r="KE272" s="46">
        <v>446553</v>
      </c>
      <c r="KF272" s="46">
        <v>-86617</v>
      </c>
      <c r="KG272" s="46">
        <v>0</v>
      </c>
      <c r="KH272" s="46">
        <v>153126.64528301885</v>
      </c>
      <c r="KI272" s="46">
        <v>32967</v>
      </c>
      <c r="KJ272" s="46">
        <v>0</v>
      </c>
      <c r="KK272" s="46">
        <v>0</v>
      </c>
      <c r="KL272" s="46">
        <v>0</v>
      </c>
      <c r="KM272" s="46">
        <v>90485</v>
      </c>
      <c r="KN272" s="46">
        <v>0</v>
      </c>
      <c r="KO272" s="46">
        <v>0</v>
      </c>
      <c r="KP272" s="46">
        <v>0</v>
      </c>
      <c r="KQ272" s="46">
        <v>-51113.75</v>
      </c>
      <c r="KR272" s="46">
        <v>-4329</v>
      </c>
      <c r="KS272" s="46">
        <v>0</v>
      </c>
      <c r="KT272" s="46">
        <v>0</v>
      </c>
      <c r="KU272" s="46">
        <v>734198.54056603741</v>
      </c>
      <c r="KV272" s="46">
        <v>104180.46391160108</v>
      </c>
      <c r="KW272" s="46">
        <v>54744.883724930754</v>
      </c>
      <c r="KX272" s="46">
        <v>3543.88289184</v>
      </c>
      <c r="KY272" s="46">
        <v>77090.353260869568</v>
      </c>
      <c r="KZ272" s="46">
        <v>1342.6254999999983</v>
      </c>
      <c r="LA272" s="46">
        <v>0</v>
      </c>
      <c r="LB272" s="46">
        <v>11973.190458715597</v>
      </c>
      <c r="LC272" s="46">
        <v>240000</v>
      </c>
      <c r="LD272" s="46">
        <v>0</v>
      </c>
      <c r="LE272" s="46">
        <v>-15337.671501071776</v>
      </c>
      <c r="LF272" s="46">
        <v>18012</v>
      </c>
      <c r="LG272" s="46">
        <v>0</v>
      </c>
      <c r="LH272" s="46">
        <v>-5240.8811188388227</v>
      </c>
      <c r="LI272" s="46">
        <v>0</v>
      </c>
      <c r="LJ272" s="46">
        <v>0</v>
      </c>
      <c r="LK272" s="46">
        <v>1224507.3876940836</v>
      </c>
      <c r="LL272" s="46">
        <v>0</v>
      </c>
      <c r="LM272" s="46">
        <v>0</v>
      </c>
      <c r="LN272" s="46">
        <v>0</v>
      </c>
      <c r="LO272" s="46">
        <v>0</v>
      </c>
      <c r="LP272" s="46">
        <v>0</v>
      </c>
      <c r="LQ272" s="46">
        <v>20679.831241146268</v>
      </c>
      <c r="LR272" s="46">
        <v>0</v>
      </c>
      <c r="LS272" s="46">
        <v>0</v>
      </c>
      <c r="LT272" s="46">
        <v>1245187.2189352298</v>
      </c>
      <c r="LU272" s="46">
        <v>0</v>
      </c>
      <c r="LV272" s="46">
        <v>87478.187384663819</v>
      </c>
      <c r="LW272" s="73">
        <v>1228484.9424082926</v>
      </c>
      <c r="LX272" s="26">
        <v>0</v>
      </c>
      <c r="LY272" s="72">
        <v>0</v>
      </c>
      <c r="LZ272" s="46">
        <v>171387.19960403809</v>
      </c>
      <c r="MA272" s="46">
        <v>-20634</v>
      </c>
      <c r="MB272" s="46">
        <v>111792.54865216705</v>
      </c>
      <c r="MC272" s="46">
        <v>0</v>
      </c>
      <c r="MD272" s="46">
        <v>13127.979135161324</v>
      </c>
      <c r="ME272" s="46">
        <v>0</v>
      </c>
      <c r="MF272" s="46">
        <v>0</v>
      </c>
      <c r="MG272" s="46">
        <v>0</v>
      </c>
      <c r="MH272" s="46">
        <v>49888.471078745817</v>
      </c>
      <c r="MI272" s="46">
        <v>0</v>
      </c>
      <c r="MJ272" s="46">
        <v>15185.344126802207</v>
      </c>
      <c r="MK272" s="46">
        <v>0</v>
      </c>
      <c r="ML272" s="46">
        <v>-40804</v>
      </c>
      <c r="MM272" s="46">
        <v>0</v>
      </c>
      <c r="MN272" s="46">
        <v>0</v>
      </c>
      <c r="MO272" s="46">
        <v>0</v>
      </c>
      <c r="MP272" s="46">
        <v>299943.54259691446</v>
      </c>
      <c r="MQ272" s="46">
        <v>5529.8366814611791</v>
      </c>
      <c r="MR272" s="46">
        <v>8363.177631860397</v>
      </c>
      <c r="MS272" s="46">
        <v>0</v>
      </c>
      <c r="MT272" s="46">
        <v>23056.370660815257</v>
      </c>
      <c r="MU272" s="46">
        <v>-44.247077312365036</v>
      </c>
      <c r="MV272" s="46">
        <v>0</v>
      </c>
      <c r="MW272" s="46">
        <v>0</v>
      </c>
      <c r="MX272" s="46">
        <v>0</v>
      </c>
      <c r="MY272" s="46">
        <v>-5954.6257831260518</v>
      </c>
      <c r="MZ272" s="46">
        <v>0</v>
      </c>
      <c r="NA272" s="46">
        <v>13647.637388611205</v>
      </c>
      <c r="NB272" s="46">
        <v>0</v>
      </c>
      <c r="NC272" s="46">
        <v>0</v>
      </c>
      <c r="ND272" s="46">
        <v>-755.76212553882669</v>
      </c>
      <c r="NE272" s="46">
        <v>0</v>
      </c>
      <c r="NF272" s="46">
        <v>343785.9299736853</v>
      </c>
      <c r="NG272" s="46">
        <v>0</v>
      </c>
      <c r="NH272" s="46">
        <v>-1317.5250380349153</v>
      </c>
      <c r="NI272" s="46">
        <v>-22.686068012388475</v>
      </c>
      <c r="NJ272" s="46">
        <v>0</v>
      </c>
      <c r="NK272" s="46">
        <v>-1427.144989228449</v>
      </c>
      <c r="NL272" s="46">
        <v>12376.067883591295</v>
      </c>
      <c r="NM272" s="46">
        <v>0</v>
      </c>
      <c r="NN272" s="46">
        <v>-22842.69</v>
      </c>
      <c r="NO272" s="46">
        <v>330551.95176200103</v>
      </c>
      <c r="NP272" s="46">
        <v>0</v>
      </c>
      <c r="NQ272" s="46">
        <v>4339.0274714067218</v>
      </c>
      <c r="NR272" s="73">
        <v>329361.14255194645</v>
      </c>
      <c r="NS272" s="26">
        <v>0</v>
      </c>
      <c r="NT272" s="72">
        <v>0</v>
      </c>
      <c r="NU272" s="46">
        <v>275165.80039596191</v>
      </c>
      <c r="NV272" s="46">
        <v>-65983</v>
      </c>
      <c r="NW272" s="46">
        <v>-111792.54865216705</v>
      </c>
      <c r="NX272" s="46">
        <v>153126.64528301885</v>
      </c>
      <c r="NY272" s="46">
        <v>19839.020864838676</v>
      </c>
      <c r="NZ272" s="46">
        <v>0</v>
      </c>
      <c r="OA272" s="46">
        <v>0</v>
      </c>
      <c r="OB272" s="46">
        <v>0</v>
      </c>
      <c r="OC272" s="46">
        <v>40596.528921254183</v>
      </c>
      <c r="OD272" s="46">
        <v>0</v>
      </c>
      <c r="OE272" s="46">
        <v>-15185.344126802207</v>
      </c>
      <c r="OF272" s="46">
        <v>0</v>
      </c>
      <c r="OG272" s="46">
        <v>-10309.75</v>
      </c>
      <c r="OH272" s="46">
        <v>-4329</v>
      </c>
      <c r="OI272" s="46">
        <v>0</v>
      </c>
      <c r="OJ272" s="46">
        <v>0</v>
      </c>
      <c r="OK272" s="46">
        <v>281128.3526861039</v>
      </c>
      <c r="OL272" s="46">
        <v>98650.627230139915</v>
      </c>
      <c r="OM272" s="46">
        <v>46381.70609307033</v>
      </c>
      <c r="ON272" s="46">
        <v>3543.88289184</v>
      </c>
      <c r="OO272" s="46">
        <v>54033.982600054311</v>
      </c>
      <c r="OP272" s="46">
        <v>1386.8725773123642</v>
      </c>
      <c r="OQ272" s="46">
        <v>0</v>
      </c>
      <c r="OR272" s="46">
        <v>11973.190458715597</v>
      </c>
      <c r="OS272" s="46">
        <v>240000</v>
      </c>
      <c r="OT272" s="46">
        <v>5954.6257831260518</v>
      </c>
      <c r="OU272" s="46">
        <v>-15337.671501071776</v>
      </c>
      <c r="OV272" s="46">
        <v>4364.3626113887949</v>
      </c>
      <c r="OW272" s="46">
        <v>0</v>
      </c>
      <c r="OX272" s="46">
        <v>-5240.8811188388227</v>
      </c>
      <c r="OY272" s="46">
        <v>755.76212553882669</v>
      </c>
      <c r="OZ272" s="46">
        <v>0</v>
      </c>
      <c r="PA272" s="46">
        <v>727594.8124373788</v>
      </c>
      <c r="PB272" s="46">
        <v>0</v>
      </c>
      <c r="PC272" s="46">
        <v>1317.5250380349153</v>
      </c>
      <c r="PD272" s="46">
        <v>22.686068012388475</v>
      </c>
      <c r="PE272" s="46">
        <v>0</v>
      </c>
      <c r="PF272" s="46">
        <v>1427.144989228449</v>
      </c>
      <c r="PG272" s="46">
        <v>8303.7633575549735</v>
      </c>
      <c r="PH272" s="46">
        <v>0</v>
      </c>
      <c r="PI272" s="46">
        <v>22842.69</v>
      </c>
      <c r="PJ272" s="46">
        <v>761508.62189020915</v>
      </c>
      <c r="PK272" s="46"/>
      <c r="PL272" s="46">
        <v>83139.159913257099</v>
      </c>
      <c r="PM272" s="73">
        <v>745997.15457332646</v>
      </c>
      <c r="PO272" s="72">
        <v>6567</v>
      </c>
      <c r="PP272" s="46">
        <v>300</v>
      </c>
      <c r="PQ272" s="46">
        <v>260.11111111111109</v>
      </c>
      <c r="PR272" s="46">
        <v>0</v>
      </c>
      <c r="PS272" s="46">
        <v>0</v>
      </c>
      <c r="PT272" s="46">
        <v>0</v>
      </c>
      <c r="PU272" s="46">
        <v>0</v>
      </c>
      <c r="PV272" s="46">
        <v>0</v>
      </c>
      <c r="PW272" s="46">
        <v>0</v>
      </c>
      <c r="PX272" s="46">
        <v>355.30030030030031</v>
      </c>
      <c r="PY272" s="46">
        <v>0</v>
      </c>
      <c r="PZ272" s="46">
        <v>192.36036036036037</v>
      </c>
      <c r="QA272" s="46">
        <v>0</v>
      </c>
      <c r="QB272" s="46">
        <v>153.49474474474474</v>
      </c>
      <c r="QC272" s="46">
        <v>13</v>
      </c>
      <c r="QD272" s="46">
        <v>0</v>
      </c>
      <c r="QE272" s="46">
        <v>1009.006006006006</v>
      </c>
      <c r="QF272" s="46">
        <v>8850.2725225225222</v>
      </c>
      <c r="QG272" s="46">
        <v>0</v>
      </c>
      <c r="QH272" s="46">
        <v>1050.0048014673621</v>
      </c>
      <c r="QI272" s="46">
        <v>0</v>
      </c>
      <c r="QJ272" s="46">
        <v>0</v>
      </c>
      <c r="QK272" s="46">
        <v>26.727374174174173</v>
      </c>
      <c r="QL272" s="46">
        <v>0</v>
      </c>
      <c r="QM272" s="46">
        <v>0</v>
      </c>
      <c r="QN272" s="46">
        <v>0</v>
      </c>
      <c r="QO272" s="46">
        <v>122.91663663663662</v>
      </c>
      <c r="QP272" s="46">
        <v>46.059073576792123</v>
      </c>
      <c r="QQ272" s="46">
        <v>36</v>
      </c>
      <c r="QR272" s="46">
        <v>0</v>
      </c>
      <c r="QS272" s="46">
        <v>15.738381738254724</v>
      </c>
      <c r="QT272" s="46">
        <v>15.6006006006006</v>
      </c>
      <c r="QU272" s="46">
        <v>0</v>
      </c>
      <c r="QV272" s="46">
        <v>10163.319390716342</v>
      </c>
      <c r="QW272" s="46">
        <v>39.072619376560063</v>
      </c>
      <c r="QX272" s="46">
        <v>27.196628681305729</v>
      </c>
      <c r="QY272" s="46">
        <v>0.4144144144144144</v>
      </c>
      <c r="QZ272" s="46">
        <v>0</v>
      </c>
      <c r="RA272" s="46">
        <v>29.45945945945946</v>
      </c>
      <c r="RB272" s="46">
        <v>87.402245263436583</v>
      </c>
      <c r="RC272" s="46">
        <v>3588.4220079301708</v>
      </c>
      <c r="RD272" s="46">
        <v>0</v>
      </c>
      <c r="RE272" s="46">
        <v>13935.286765841689</v>
      </c>
      <c r="RF272" s="46">
        <v>0</v>
      </c>
      <c r="RG272" s="46">
        <v>0</v>
      </c>
      <c r="RH272" s="73">
        <v>13935.286765841689</v>
      </c>
      <c r="RI272" s="26">
        <v>0</v>
      </c>
      <c r="RJ272" s="72">
        <v>0</v>
      </c>
      <c r="RK272" s="46">
        <v>138.79579579579578</v>
      </c>
      <c r="RL272" s="46">
        <v>61.963963963963963</v>
      </c>
      <c r="RM272" s="46">
        <v>-335.713359315817</v>
      </c>
      <c r="RN272" s="46">
        <v>0</v>
      </c>
      <c r="RO272" s="46">
        <v>0</v>
      </c>
      <c r="RP272" s="46">
        <v>0</v>
      </c>
      <c r="RQ272" s="46">
        <v>0</v>
      </c>
      <c r="RR272" s="46">
        <v>0</v>
      </c>
      <c r="RS272" s="46">
        <v>0</v>
      </c>
      <c r="RT272" s="46">
        <v>0</v>
      </c>
      <c r="RU272" s="46">
        <v>91.378378378378372</v>
      </c>
      <c r="RV272" s="46">
        <v>0</v>
      </c>
      <c r="RW272" s="46">
        <v>122.53453453453453</v>
      </c>
      <c r="RX272" s="46">
        <v>0</v>
      </c>
      <c r="RY272" s="46">
        <v>0</v>
      </c>
      <c r="RZ272" s="46">
        <v>0</v>
      </c>
      <c r="SA272" s="46">
        <v>78.959313356855688</v>
      </c>
      <c r="SB272" s="46">
        <v>0</v>
      </c>
      <c r="SC272" s="46">
        <v>0</v>
      </c>
      <c r="SD272" s="46">
        <v>0</v>
      </c>
      <c r="SE272" s="46">
        <v>0</v>
      </c>
      <c r="SF272" s="46">
        <v>8.018212252252253</v>
      </c>
      <c r="SG272" s="46">
        <v>0</v>
      </c>
      <c r="SH272" s="46">
        <v>0</v>
      </c>
      <c r="SI272" s="46">
        <v>0</v>
      </c>
      <c r="SJ272" s="46">
        <v>122.91663663663662</v>
      </c>
      <c r="SK272" s="46">
        <v>0</v>
      </c>
      <c r="SL272" s="46">
        <v>36</v>
      </c>
      <c r="SM272" s="46">
        <v>0</v>
      </c>
      <c r="SN272" s="46">
        <v>0</v>
      </c>
      <c r="SO272" s="46">
        <v>15.6006006006006</v>
      </c>
      <c r="SP272" s="46">
        <v>0</v>
      </c>
      <c r="SQ272" s="46">
        <v>261.49476284634517</v>
      </c>
      <c r="SR272" s="46">
        <v>39.072619376560063</v>
      </c>
      <c r="SS272" s="46">
        <v>27.196628681305729</v>
      </c>
      <c r="ST272" s="46">
        <v>0.42225225225225227</v>
      </c>
      <c r="SU272" s="46">
        <v>0</v>
      </c>
      <c r="SV272" s="46">
        <v>29.45945945945946</v>
      </c>
      <c r="SW272" s="46">
        <v>52.306815657487398</v>
      </c>
      <c r="SX272" s="46">
        <v>3588.4220079301708</v>
      </c>
      <c r="SY272" s="46">
        <v>0</v>
      </c>
      <c r="SZ272" s="46">
        <v>3998.3745462035804</v>
      </c>
      <c r="TA272" s="46">
        <v>0</v>
      </c>
      <c r="TB272" s="46">
        <v>0</v>
      </c>
      <c r="TC272" s="73">
        <v>3998.3745462035804</v>
      </c>
      <c r="TD272" s="26">
        <v>0</v>
      </c>
      <c r="TE272" s="72">
        <v>6567</v>
      </c>
      <c r="TF272" s="46">
        <v>161.20420420420422</v>
      </c>
      <c r="TG272" s="46">
        <v>198.14714714714714</v>
      </c>
      <c r="TH272" s="46">
        <v>335.713359315817</v>
      </c>
      <c r="TI272" s="46">
        <v>0</v>
      </c>
      <c r="TJ272" s="46">
        <v>0</v>
      </c>
      <c r="TK272" s="46">
        <v>0</v>
      </c>
      <c r="TL272" s="46">
        <v>0</v>
      </c>
      <c r="TM272" s="46">
        <v>0</v>
      </c>
      <c r="TN272" s="46">
        <v>355.30030030030031</v>
      </c>
      <c r="TO272" s="46">
        <v>0</v>
      </c>
      <c r="TP272" s="46">
        <v>100.98198198198199</v>
      </c>
      <c r="TQ272" s="46">
        <v>0</v>
      </c>
      <c r="TR272" s="46">
        <v>30.96021021021021</v>
      </c>
      <c r="TS272" s="46">
        <v>13</v>
      </c>
      <c r="TT272" s="46">
        <v>0</v>
      </c>
      <c r="TU272" s="46">
        <v>1009.006006006006</v>
      </c>
      <c r="TV272" s="46">
        <v>8771.3132091656662</v>
      </c>
      <c r="TW272" s="46">
        <v>0</v>
      </c>
      <c r="TX272" s="46">
        <v>1050.0048014673621</v>
      </c>
      <c r="TY272" s="46">
        <v>0</v>
      </c>
      <c r="TZ272" s="46">
        <v>0</v>
      </c>
      <c r="UA272" s="46">
        <v>18.709161921921922</v>
      </c>
      <c r="UB272" s="46">
        <v>0</v>
      </c>
      <c r="UC272" s="46">
        <v>0</v>
      </c>
      <c r="UD272" s="46">
        <v>0</v>
      </c>
      <c r="UE272" s="46">
        <v>0</v>
      </c>
      <c r="UF272" s="46">
        <v>46.059073576792123</v>
      </c>
      <c r="UG272" s="46">
        <v>0</v>
      </c>
      <c r="UH272" s="46">
        <v>0</v>
      </c>
      <c r="UI272" s="46">
        <v>15.738381738254724</v>
      </c>
      <c r="UJ272" s="46">
        <v>0</v>
      </c>
      <c r="UK272" s="46">
        <v>0</v>
      </c>
      <c r="UL272" s="46">
        <v>9901.8246278699971</v>
      </c>
      <c r="UM272" s="46">
        <v>0</v>
      </c>
      <c r="UN272" s="46">
        <v>0</v>
      </c>
      <c r="UO272" s="46">
        <v>-7.8378378378378792E-3</v>
      </c>
      <c r="UP272" s="46">
        <v>0</v>
      </c>
      <c r="UQ272" s="46">
        <v>0</v>
      </c>
      <c r="UR272" s="46">
        <v>35.095429605949185</v>
      </c>
      <c r="US272" s="46">
        <v>0</v>
      </c>
      <c r="UT272" s="46">
        <v>0</v>
      </c>
      <c r="UU272" s="46">
        <v>9936.9122196381104</v>
      </c>
      <c r="UV272" s="46">
        <v>0</v>
      </c>
      <c r="UW272" s="46">
        <v>0</v>
      </c>
      <c r="UX272" s="73">
        <v>9936.9122196381104</v>
      </c>
      <c r="UY272" s="26">
        <v>0</v>
      </c>
      <c r="UZ272" s="26">
        <v>6567</v>
      </c>
      <c r="VA272" s="26">
        <v>1641</v>
      </c>
      <c r="VB272" s="26">
        <v>0</v>
      </c>
      <c r="VC272" s="26">
        <v>0</v>
      </c>
      <c r="VD272" s="26">
        <v>459.83977562468124</v>
      </c>
      <c r="VE272" s="26">
        <v>99</v>
      </c>
      <c r="VF272" s="26">
        <v>0</v>
      </c>
      <c r="VG272" s="26">
        <v>0</v>
      </c>
      <c r="VH272" s="26">
        <v>0</v>
      </c>
      <c r="VI272" s="26">
        <v>627.02702702702697</v>
      </c>
      <c r="VJ272" s="26">
        <v>0</v>
      </c>
      <c r="VK272" s="26">
        <v>192.36036036036037</v>
      </c>
      <c r="VL272" s="26">
        <v>0</v>
      </c>
      <c r="VM272" s="26">
        <v>0</v>
      </c>
      <c r="VN272" s="26">
        <v>0</v>
      </c>
      <c r="VO272" s="26">
        <v>0</v>
      </c>
      <c r="VP272" s="26">
        <v>1009.006006006006</v>
      </c>
      <c r="VQ272" s="26">
        <v>11055.072944642756</v>
      </c>
      <c r="VR272" s="26">
        <v>312.85424598078401</v>
      </c>
      <c r="VS272" s="26">
        <v>1214.4038516923792</v>
      </c>
      <c r="VT272" s="26">
        <v>10.642290966486486</v>
      </c>
      <c r="VU272" s="26">
        <v>231.50256234495365</v>
      </c>
      <c r="VV272" s="26">
        <v>30.759282582582575</v>
      </c>
      <c r="VW272" s="26">
        <v>0</v>
      </c>
      <c r="VX272" s="26">
        <v>35.955526903049844</v>
      </c>
      <c r="VY272" s="26">
        <v>720.72072072072069</v>
      </c>
      <c r="VZ272" s="26">
        <v>122.91663663663662</v>
      </c>
      <c r="WA272" s="26">
        <v>0</v>
      </c>
      <c r="WB272" s="26">
        <v>90.090090090090087</v>
      </c>
      <c r="WC272" s="26">
        <v>0</v>
      </c>
      <c r="WD272" s="26">
        <v>0</v>
      </c>
      <c r="WE272" s="26">
        <v>15.6006006006006</v>
      </c>
      <c r="WF272" s="26">
        <v>0</v>
      </c>
      <c r="WG272" s="26">
        <v>13840.518753161039</v>
      </c>
      <c r="WH272" s="26">
        <v>39.072619376560063</v>
      </c>
      <c r="WI272" s="26">
        <v>27.196628681305729</v>
      </c>
      <c r="WJ272" s="26">
        <v>0.4144144144144144</v>
      </c>
      <c r="WK272" s="26">
        <v>0</v>
      </c>
      <c r="WL272" s="26">
        <v>29.45945945945946</v>
      </c>
      <c r="WM272" s="26">
        <v>149.50384058219416</v>
      </c>
      <c r="WN272" s="26">
        <v>3588.4220079301708</v>
      </c>
      <c r="WO272" s="26">
        <v>0</v>
      </c>
      <c r="WP272" s="26">
        <v>17674.587723605142</v>
      </c>
      <c r="WQ272" s="26">
        <v>0</v>
      </c>
      <c r="WR272" s="26">
        <v>262.69725941340488</v>
      </c>
      <c r="WS272" s="26">
        <v>17624.430737037761</v>
      </c>
      <c r="WT272" s="26">
        <v>0</v>
      </c>
      <c r="WU272" s="72">
        <v>0</v>
      </c>
      <c r="WV272" s="46">
        <v>653.47207088299729</v>
      </c>
      <c r="WW272" s="46">
        <v>0</v>
      </c>
      <c r="WX272" s="46">
        <v>0</v>
      </c>
      <c r="WY272" s="46">
        <v>0</v>
      </c>
      <c r="WZ272" s="46">
        <v>39.423360766250219</v>
      </c>
      <c r="XA272" s="46">
        <v>0</v>
      </c>
      <c r="XB272" s="46">
        <v>0</v>
      </c>
      <c r="XC272" s="46">
        <v>0</v>
      </c>
      <c r="XD272" s="46">
        <v>149.81522846470216</v>
      </c>
      <c r="XE272" s="46">
        <v>0</v>
      </c>
      <c r="XF272" s="46">
        <v>136.98001239279941</v>
      </c>
      <c r="XG272" s="46">
        <v>0</v>
      </c>
      <c r="XH272" s="46">
        <v>0</v>
      </c>
      <c r="XI272" s="46">
        <v>0</v>
      </c>
      <c r="XJ272" s="46">
        <v>0</v>
      </c>
      <c r="XK272" s="46">
        <v>0</v>
      </c>
      <c r="XL272" s="46">
        <v>979.69067250674902</v>
      </c>
      <c r="XM272" s="46">
        <v>16.606116160544083</v>
      </c>
      <c r="XN272" s="46">
        <v>25.114647543124317</v>
      </c>
      <c r="XO272" s="46">
        <v>0</v>
      </c>
      <c r="XP272" s="46">
        <v>69.238350332778552</v>
      </c>
      <c r="XQ272" s="46">
        <v>7.8853381462091141</v>
      </c>
      <c r="XR272" s="46">
        <v>0</v>
      </c>
      <c r="XS272" s="46">
        <v>0</v>
      </c>
      <c r="XT272" s="46">
        <v>0</v>
      </c>
      <c r="XU272" s="46">
        <v>105.03487752814999</v>
      </c>
      <c r="XV272" s="46">
        <v>0</v>
      </c>
      <c r="XW272" s="46">
        <v>76.983896061895507</v>
      </c>
      <c r="XX272" s="46">
        <v>0</v>
      </c>
      <c r="XY272" s="46">
        <v>0</v>
      </c>
      <c r="XZ272" s="46">
        <v>13.331044668051572</v>
      </c>
      <c r="YA272" s="46">
        <v>0</v>
      </c>
      <c r="YB272" s="46">
        <v>1293.8849429475024</v>
      </c>
      <c r="YC272" s="46">
        <v>39.072619376560063</v>
      </c>
      <c r="YD272" s="46">
        <v>23.240097035555234</v>
      </c>
      <c r="YE272" s="46">
        <v>0.35412592188471936</v>
      </c>
      <c r="YF272" s="46">
        <v>0</v>
      </c>
      <c r="YG272" s="46">
        <v>25.173738771085738</v>
      </c>
      <c r="YH272" s="46">
        <v>89.472184677281078</v>
      </c>
      <c r="YI272" s="46">
        <v>3588.4220079301708</v>
      </c>
      <c r="YJ272" s="46">
        <v>-68.596666666666664</v>
      </c>
      <c r="YK272" s="46">
        <v>4991.0230499933732</v>
      </c>
      <c r="YL272" s="46">
        <v>0</v>
      </c>
      <c r="YM272" s="46">
        <v>13.030112526746912</v>
      </c>
      <c r="YN272" s="46">
        <v>4987.4470463595762</v>
      </c>
      <c r="YO272" s="73">
        <v>0</v>
      </c>
      <c r="YP272" s="72">
        <v>6567</v>
      </c>
      <c r="YQ272" s="46">
        <v>987.52792911700271</v>
      </c>
      <c r="YR272" s="46">
        <v>0</v>
      </c>
      <c r="YS272" s="46">
        <v>0</v>
      </c>
      <c r="YT272" s="46">
        <v>459.83977562468124</v>
      </c>
      <c r="YU272" s="46">
        <v>59.576639233749781</v>
      </c>
      <c r="YV272" s="46">
        <v>0</v>
      </c>
      <c r="YW272" s="46">
        <v>0</v>
      </c>
      <c r="YX272" s="46">
        <v>0</v>
      </c>
      <c r="YY272" s="46">
        <v>477.21179856232487</v>
      </c>
      <c r="YZ272" s="46">
        <v>0</v>
      </c>
      <c r="ZA272" s="46">
        <v>55.380347967560937</v>
      </c>
      <c r="ZB272" s="46">
        <v>0</v>
      </c>
      <c r="ZC272" s="46">
        <v>0</v>
      </c>
      <c r="ZD272" s="46">
        <v>0</v>
      </c>
      <c r="ZE272" s="46">
        <v>0</v>
      </c>
      <c r="ZF272" s="46">
        <v>1009.006006006006</v>
      </c>
      <c r="ZG272" s="46">
        <v>9615.5424965113234</v>
      </c>
      <c r="ZH272" s="46">
        <v>296.24812982023997</v>
      </c>
      <c r="ZI272" s="46">
        <v>1189.2892041492548</v>
      </c>
      <c r="ZJ272" s="46">
        <v>10.642290966486486</v>
      </c>
      <c r="ZK272" s="46">
        <v>162.26421201217511</v>
      </c>
      <c r="ZL272" s="46">
        <v>22.873944436373467</v>
      </c>
      <c r="ZM272" s="46">
        <v>0</v>
      </c>
      <c r="ZN272" s="46">
        <v>35.955526903049844</v>
      </c>
      <c r="ZO272" s="46">
        <v>720.72072072072069</v>
      </c>
      <c r="ZP272" s="46">
        <v>17.881759108486641</v>
      </c>
      <c r="ZQ272" s="46">
        <v>0</v>
      </c>
      <c r="ZR272" s="46">
        <v>13.106194028194579</v>
      </c>
      <c r="ZS272" s="46">
        <v>0</v>
      </c>
      <c r="ZT272" s="46">
        <v>0</v>
      </c>
      <c r="ZU272" s="46">
        <v>2.2695559325490291</v>
      </c>
      <c r="ZV272" s="46">
        <v>0</v>
      </c>
      <c r="ZW272" s="46">
        <v>12086.794034588853</v>
      </c>
      <c r="ZX272" s="46">
        <v>0</v>
      </c>
      <c r="ZY272" s="46">
        <v>3.9565316457504962</v>
      </c>
      <c r="ZZ272" s="46">
        <v>6.0288492529695079E-2</v>
      </c>
      <c r="AAA272" s="46">
        <v>0</v>
      </c>
      <c r="AAB272" s="46">
        <v>4.2857206883737211</v>
      </c>
      <c r="AAC272" s="46">
        <v>60.031655904913066</v>
      </c>
      <c r="AAD272" s="46">
        <v>0</v>
      </c>
      <c r="AAE272" s="46">
        <v>68.596666666666664</v>
      </c>
      <c r="AAF272" s="46">
        <v>12223.724897987086</v>
      </c>
      <c r="AAG272" s="46">
        <v>0</v>
      </c>
      <c r="AAH272" s="46">
        <v>249.66714688665795</v>
      </c>
      <c r="AAI272" s="46">
        <v>12177.143915053504</v>
      </c>
      <c r="AAJ272" s="73">
        <v>0</v>
      </c>
      <c r="AAK272" s="72">
        <v>0</v>
      </c>
      <c r="AAL272" s="46">
        <v>1341</v>
      </c>
      <c r="AAM272" s="46">
        <v>-260.11111111111109</v>
      </c>
      <c r="AAN272" s="46">
        <v>0</v>
      </c>
      <c r="AAO272" s="46">
        <v>459.83977562468124</v>
      </c>
      <c r="AAP272" s="46">
        <v>99</v>
      </c>
      <c r="AAQ272" s="46">
        <v>0</v>
      </c>
      <c r="AAR272" s="46">
        <v>0</v>
      </c>
      <c r="AAS272" s="46">
        <v>0</v>
      </c>
      <c r="AAT272" s="46">
        <v>271.72672672672672</v>
      </c>
      <c r="AAU272" s="46">
        <v>0</v>
      </c>
      <c r="AAV272" s="46">
        <v>0</v>
      </c>
      <c r="AAW272" s="46">
        <v>0</v>
      </c>
      <c r="AAX272" s="46">
        <v>-153.49474474474474</v>
      </c>
      <c r="AAY272" s="46">
        <v>-13</v>
      </c>
      <c r="AAZ272" s="46">
        <v>0</v>
      </c>
      <c r="ABA272" s="46">
        <v>0</v>
      </c>
      <c r="ABB272" s="46">
        <v>2204.8004221202323</v>
      </c>
      <c r="ABC272" s="46">
        <v>312.85424598078401</v>
      </c>
      <c r="ABD272" s="46">
        <v>164.39905022501728</v>
      </c>
      <c r="ABE272" s="46">
        <v>10.642290966486486</v>
      </c>
      <c r="ABF272" s="46">
        <v>231.50256234495365</v>
      </c>
      <c r="ABG272" s="46">
        <v>4.0319084084084036</v>
      </c>
      <c r="ABH272" s="46">
        <v>0</v>
      </c>
      <c r="ABI272" s="46">
        <v>35.955526903049844</v>
      </c>
      <c r="ABJ272" s="46">
        <v>720.72072072072069</v>
      </c>
      <c r="ABK272" s="46">
        <v>0</v>
      </c>
      <c r="ABL272" s="46">
        <v>-46.059073576792123</v>
      </c>
      <c r="ABM272" s="46">
        <v>54.090090090090094</v>
      </c>
      <c r="ABN272" s="46">
        <v>0</v>
      </c>
      <c r="ABO272" s="46">
        <v>-15.738381738254724</v>
      </c>
      <c r="ABP272" s="46">
        <v>0</v>
      </c>
      <c r="ABQ272" s="46">
        <v>0</v>
      </c>
      <c r="ABR272" s="46">
        <v>3677.1993624446955</v>
      </c>
      <c r="ABS272" s="46">
        <v>0</v>
      </c>
      <c r="ABT272" s="46">
        <v>0</v>
      </c>
      <c r="ABU272" s="46">
        <v>0</v>
      </c>
      <c r="ABV272" s="46">
        <v>0</v>
      </c>
      <c r="ABW272" s="46">
        <v>0</v>
      </c>
      <c r="ABX272" s="46">
        <v>62.10159531875756</v>
      </c>
      <c r="ABY272" s="46">
        <v>0</v>
      </c>
      <c r="ABZ272" s="46">
        <v>0</v>
      </c>
      <c r="ACA272" s="46">
        <v>3739.300957763453</v>
      </c>
      <c r="ACB272" s="46">
        <v>0</v>
      </c>
      <c r="ACC272" s="46">
        <v>262.69725941340488</v>
      </c>
      <c r="ACD272" s="46">
        <v>3689.1439711960738</v>
      </c>
      <c r="ACE272" s="73">
        <v>0</v>
      </c>
      <c r="ACF272" s="72">
        <v>0</v>
      </c>
      <c r="ACG272" s="46">
        <v>514.67627508720147</v>
      </c>
      <c r="ACH272" s="46">
        <v>-61.963963963963963</v>
      </c>
      <c r="ACI272" s="46">
        <v>335.713359315817</v>
      </c>
      <c r="ACJ272" s="46">
        <v>0</v>
      </c>
      <c r="ACK272" s="46">
        <v>39.423360766250219</v>
      </c>
      <c r="ACL272" s="46">
        <v>0</v>
      </c>
      <c r="ACM272" s="46">
        <v>0</v>
      </c>
      <c r="ACN272" s="46">
        <v>0</v>
      </c>
      <c r="ACO272" s="46">
        <v>149.81522846470216</v>
      </c>
      <c r="ACP272" s="46">
        <v>0</v>
      </c>
      <c r="ACQ272" s="46">
        <v>45.601634014421045</v>
      </c>
      <c r="ACR272" s="46">
        <v>0</v>
      </c>
      <c r="ACS272" s="46">
        <v>-122.53453453453453</v>
      </c>
      <c r="ACT272" s="46">
        <v>0</v>
      </c>
      <c r="ACU272" s="46">
        <v>0</v>
      </c>
      <c r="ACV272" s="46">
        <v>0</v>
      </c>
      <c r="ACW272" s="46">
        <v>900.73135914989325</v>
      </c>
      <c r="ACX272" s="46">
        <v>16.606116160544083</v>
      </c>
      <c r="ACY272" s="46">
        <v>25.114647543124317</v>
      </c>
      <c r="ACZ272" s="46">
        <v>0</v>
      </c>
      <c r="ADA272" s="46">
        <v>69.238350332778552</v>
      </c>
      <c r="ADB272" s="46">
        <v>-0.13287410604313823</v>
      </c>
      <c r="ADC272" s="46">
        <v>0</v>
      </c>
      <c r="ADD272" s="46">
        <v>0</v>
      </c>
      <c r="ADE272" s="46">
        <v>0</v>
      </c>
      <c r="ADF272" s="46">
        <v>-17.881759108486641</v>
      </c>
      <c r="ADG272" s="46">
        <v>0</v>
      </c>
      <c r="ADH272" s="46">
        <v>40.983896061895514</v>
      </c>
      <c r="ADI272" s="46">
        <v>0</v>
      </c>
      <c r="ADJ272" s="46">
        <v>0</v>
      </c>
      <c r="ADK272" s="46">
        <v>-2.2695559325490291</v>
      </c>
      <c r="ADL272" s="46">
        <v>0</v>
      </c>
      <c r="ADM272" s="46">
        <v>1032.3901801011571</v>
      </c>
      <c r="ADN272" s="46">
        <v>0</v>
      </c>
      <c r="ADO272" s="46">
        <v>-3.9565316457504962</v>
      </c>
      <c r="ADP272" s="46">
        <v>-6.8126330367532961E-2</v>
      </c>
      <c r="ADQ272" s="46">
        <v>0</v>
      </c>
      <c r="ADR272" s="46">
        <v>-4.2857206883737211</v>
      </c>
      <c r="ADS272" s="46">
        <v>37.16536901979368</v>
      </c>
      <c r="ADT272" s="46">
        <v>0</v>
      </c>
      <c r="ADU272" s="46">
        <v>-68.596666666666664</v>
      </c>
      <c r="ADV272" s="46">
        <v>992.64850378979293</v>
      </c>
      <c r="ADW272" s="46">
        <v>0</v>
      </c>
      <c r="ADX272" s="46">
        <v>13.030112526746912</v>
      </c>
      <c r="ADY272" s="46">
        <v>989.07250015599539</v>
      </c>
      <c r="ADZ272" s="73">
        <v>0</v>
      </c>
      <c r="AEA272" s="72">
        <v>0</v>
      </c>
      <c r="AEB272" s="46">
        <v>826.32372491279853</v>
      </c>
      <c r="AEC272" s="46">
        <v>-198.14714714714714</v>
      </c>
      <c r="AED272" s="46">
        <v>-335.713359315817</v>
      </c>
      <c r="AEE272" s="46">
        <v>459.83977562468124</v>
      </c>
      <c r="AEF272" s="46">
        <v>59.576639233749781</v>
      </c>
      <c r="AEG272" s="46">
        <v>0</v>
      </c>
      <c r="AEH272" s="46">
        <v>0</v>
      </c>
      <c r="AEI272" s="46">
        <v>0</v>
      </c>
      <c r="AEJ272" s="46">
        <v>121.91149826202458</v>
      </c>
      <c r="AEK272" s="46">
        <v>0</v>
      </c>
      <c r="AEL272" s="46">
        <v>-45.601634014421045</v>
      </c>
      <c r="AEM272" s="46">
        <v>0</v>
      </c>
      <c r="AEN272" s="46">
        <v>-30.96021021021021</v>
      </c>
      <c r="AEO272" s="46">
        <v>-13</v>
      </c>
      <c r="AEP272" s="46">
        <v>0</v>
      </c>
      <c r="AEQ272" s="46">
        <v>0</v>
      </c>
      <c r="AER272" s="46">
        <v>844.22928734565733</v>
      </c>
      <c r="AES272" s="46">
        <v>296.24812982023997</v>
      </c>
      <c r="AET272" s="46">
        <v>139.28440268189289</v>
      </c>
      <c r="AEU272" s="46">
        <v>10.642290966486486</v>
      </c>
      <c r="AEV272" s="46">
        <v>162.26421201217511</v>
      </c>
      <c r="AEW272" s="46">
        <v>4.1647825144515442</v>
      </c>
      <c r="AEX272" s="46">
        <v>0</v>
      </c>
      <c r="AEY272" s="46">
        <v>35.955526903049844</v>
      </c>
      <c r="AEZ272" s="46">
        <v>720.72072072072069</v>
      </c>
      <c r="AFA272" s="46">
        <v>17.881759108486641</v>
      </c>
      <c r="AFB272" s="46">
        <v>-46.059073576792123</v>
      </c>
      <c r="AFC272" s="46">
        <v>13.106194028194579</v>
      </c>
      <c r="AFD272" s="46">
        <v>0</v>
      </c>
      <c r="AFE272" s="46">
        <v>-15.738381738254724</v>
      </c>
      <c r="AFF272" s="46">
        <v>2.2695559325490291</v>
      </c>
      <c r="AFG272" s="46">
        <v>0</v>
      </c>
      <c r="AFH272" s="46">
        <v>2184.9694067188552</v>
      </c>
      <c r="AFI272" s="46">
        <v>0</v>
      </c>
      <c r="AFJ272" s="46">
        <v>3.9565316457504962</v>
      </c>
      <c r="AFK272" s="46">
        <v>6.8126330367532961E-2</v>
      </c>
      <c r="AFL272" s="46">
        <v>0</v>
      </c>
      <c r="AFM272" s="46">
        <v>4.2857206883737211</v>
      </c>
      <c r="AFN272" s="46">
        <v>24.936226298963884</v>
      </c>
      <c r="AFO272" s="46">
        <v>0</v>
      </c>
      <c r="AFP272" s="46">
        <v>68.596666666666664</v>
      </c>
      <c r="AFQ272" s="46">
        <v>2286.8126783489765</v>
      </c>
      <c r="AFR272" s="46">
        <v>0</v>
      </c>
      <c r="AFS272" s="46">
        <v>249.66714688665795</v>
      </c>
      <c r="AFT272" s="73">
        <v>2240.2316954153948</v>
      </c>
    </row>
    <row r="273" spans="1:852" s="30" customFormat="1" x14ac:dyDescent="0.25">
      <c r="A273" s="60">
        <v>852</v>
      </c>
      <c r="B273" s="60">
        <v>1</v>
      </c>
      <c r="C273" s="30" t="s">
        <v>249</v>
      </c>
      <c r="D273" s="30">
        <v>6</v>
      </c>
      <c r="E273" s="143">
        <f>IFERROR(VLOOKUP(A273,'Student Info'!A:D,4,FALSE),0)</f>
        <v>138.4</v>
      </c>
      <c r="F273" s="72">
        <v>908873</v>
      </c>
      <c r="G273" s="46">
        <v>100202</v>
      </c>
      <c r="H273" s="46">
        <v>322342</v>
      </c>
      <c r="I273" s="46"/>
      <c r="J273" s="46"/>
      <c r="K273" s="46">
        <v>0</v>
      </c>
      <c r="L273" s="46">
        <v>0</v>
      </c>
      <c r="M273" s="46">
        <v>1200.9757630151778</v>
      </c>
      <c r="N273" s="46">
        <v>0</v>
      </c>
      <c r="O273" s="46">
        <v>64435</v>
      </c>
      <c r="P273" s="46">
        <v>0</v>
      </c>
      <c r="Q273" s="46">
        <v>32951</v>
      </c>
      <c r="R273" s="46">
        <v>0</v>
      </c>
      <c r="S273" s="46">
        <v>6920</v>
      </c>
      <c r="T273" s="46">
        <v>1799</v>
      </c>
      <c r="U273" s="46">
        <v>0</v>
      </c>
      <c r="V273" s="46">
        <v>345137.21183296683</v>
      </c>
      <c r="W273" s="74">
        <v>1783860.1875959821</v>
      </c>
      <c r="X273" s="46">
        <v>0</v>
      </c>
      <c r="Y273" s="46">
        <v>162369.0608107005</v>
      </c>
      <c r="Z273" s="46"/>
      <c r="AA273" s="46">
        <v>0</v>
      </c>
      <c r="AB273" s="46">
        <v>0</v>
      </c>
      <c r="AC273" s="46">
        <v>0</v>
      </c>
      <c r="AD273" s="46">
        <v>0</v>
      </c>
      <c r="AE273" s="46">
        <v>0</v>
      </c>
      <c r="AF273" s="46">
        <v>16645.78</v>
      </c>
      <c r="AG273" s="46">
        <v>3873.1758968413442</v>
      </c>
      <c r="AH273" s="46">
        <v>4982.4000000000005</v>
      </c>
      <c r="AI273" s="46">
        <v>209.71</v>
      </c>
      <c r="AJ273" s="46">
        <v>2860.592682579334</v>
      </c>
      <c r="AK273" s="46">
        <v>0</v>
      </c>
      <c r="AL273" s="46">
        <v>0</v>
      </c>
      <c r="AM273" s="46">
        <v>1974800.9069861032</v>
      </c>
      <c r="AN273" s="46">
        <v>12448.115894567502</v>
      </c>
      <c r="AO273" s="46">
        <v>0</v>
      </c>
      <c r="AP273" s="46">
        <v>105</v>
      </c>
      <c r="AQ273" s="46">
        <v>0</v>
      </c>
      <c r="AR273" s="46">
        <v>0</v>
      </c>
      <c r="AS273" s="46">
        <v>290149.58950701088</v>
      </c>
      <c r="AT273" s="46">
        <v>0</v>
      </c>
      <c r="AU273" s="46">
        <v>0</v>
      </c>
      <c r="AV273" s="46">
        <v>2277503.6123876814</v>
      </c>
      <c r="AW273" s="46"/>
      <c r="AX273" s="46"/>
      <c r="AY273" s="73">
        <v>2277503.6123876814</v>
      </c>
      <c r="AZ273" s="26"/>
      <c r="BA273" s="72">
        <v>0</v>
      </c>
      <c r="BB273" s="46">
        <v>58176</v>
      </c>
      <c r="BC273" s="46">
        <v>124659.37</v>
      </c>
      <c r="BD273" s="46">
        <v>-183967.11344573929</v>
      </c>
      <c r="BE273" s="46">
        <v>0</v>
      </c>
      <c r="BF273" s="46">
        <v>0</v>
      </c>
      <c r="BG273" s="46">
        <v>0</v>
      </c>
      <c r="BH273" s="46">
        <v>0</v>
      </c>
      <c r="BI273" s="46">
        <v>0</v>
      </c>
      <c r="BJ273" s="46">
        <v>0</v>
      </c>
      <c r="BK273" s="46">
        <v>0</v>
      </c>
      <c r="BL273" s="46">
        <v>32951</v>
      </c>
      <c r="BM273" s="22"/>
      <c r="BN273" s="46">
        <v>4865</v>
      </c>
      <c r="BO273" s="46">
        <v>0</v>
      </c>
      <c r="BP273" s="46">
        <v>0</v>
      </c>
      <c r="BQ273" s="46">
        <v>0</v>
      </c>
      <c r="BR273" s="46">
        <v>36684.256554260704</v>
      </c>
      <c r="BS273" s="46">
        <v>0</v>
      </c>
      <c r="BT273" s="46">
        <v>0</v>
      </c>
      <c r="BU273" s="46">
        <v>0</v>
      </c>
      <c r="BV273" s="45">
        <v>0</v>
      </c>
      <c r="BW273" s="45">
        <v>0</v>
      </c>
      <c r="BX273" s="46">
        <v>0</v>
      </c>
      <c r="BY273" s="46">
        <v>0</v>
      </c>
      <c r="BZ273" s="46">
        <v>0</v>
      </c>
      <c r="CA273" s="45">
        <v>16645.78</v>
      </c>
      <c r="CB273" s="45">
        <v>0</v>
      </c>
      <c r="CC273" s="45">
        <v>4982.4000000000005</v>
      </c>
      <c r="CD273" s="46">
        <v>0</v>
      </c>
      <c r="CE273" s="46">
        <v>0</v>
      </c>
      <c r="CF273" s="45">
        <v>0</v>
      </c>
      <c r="CG273" s="45">
        <v>0</v>
      </c>
      <c r="CH273" s="117">
        <v>58312.436554260705</v>
      </c>
      <c r="CI273" s="45">
        <v>12448.115894567502</v>
      </c>
      <c r="CJ273" s="45">
        <v>0</v>
      </c>
      <c r="CK273" s="45">
        <v>306.12</v>
      </c>
      <c r="CL273" s="45">
        <v>0</v>
      </c>
      <c r="CM273" s="45">
        <v>0</v>
      </c>
      <c r="CN273" s="45">
        <v>290149.58950701088</v>
      </c>
      <c r="CO273" s="45">
        <v>0</v>
      </c>
      <c r="CP273" s="46">
        <v>0</v>
      </c>
      <c r="CQ273" s="46">
        <v>361216.26195583912</v>
      </c>
      <c r="CR273" s="46"/>
      <c r="CS273" s="46"/>
      <c r="CT273" s="73">
        <v>361216.26195583912</v>
      </c>
      <c r="CU273" s="26"/>
      <c r="CV273" s="72">
        <v>908873</v>
      </c>
      <c r="CW273" s="46">
        <v>42026</v>
      </c>
      <c r="CX273" s="46">
        <v>197682.63</v>
      </c>
      <c r="CY273" s="46">
        <v>183967.11344573929</v>
      </c>
      <c r="CZ273" s="46"/>
      <c r="DA273" s="46">
        <v>0</v>
      </c>
      <c r="DB273" s="46">
        <v>0</v>
      </c>
      <c r="DC273" s="46">
        <v>1200.9757630151778</v>
      </c>
      <c r="DD273" s="46">
        <v>0</v>
      </c>
      <c r="DE273" s="46">
        <v>64435</v>
      </c>
      <c r="DF273" s="46">
        <v>0</v>
      </c>
      <c r="DG273" s="46">
        <v>0</v>
      </c>
      <c r="DH273" s="46">
        <v>0</v>
      </c>
      <c r="DI273" s="46">
        <v>2055</v>
      </c>
      <c r="DJ273" s="46">
        <v>1799</v>
      </c>
      <c r="DK273" s="46">
        <v>0</v>
      </c>
      <c r="DL273" s="46">
        <v>345137.21183296683</v>
      </c>
      <c r="DM273" s="46">
        <v>1747175.9310417215</v>
      </c>
      <c r="DN273" s="46">
        <v>0</v>
      </c>
      <c r="DO273" s="46">
        <v>162369.0608107005</v>
      </c>
      <c r="DP273" s="46">
        <v>0</v>
      </c>
      <c r="DQ273" s="46">
        <v>0</v>
      </c>
      <c r="DR273" s="46">
        <v>0</v>
      </c>
      <c r="DS273" s="46">
        <v>0</v>
      </c>
      <c r="DT273" s="46">
        <v>0</v>
      </c>
      <c r="DU273" s="46">
        <v>0</v>
      </c>
      <c r="DV273" s="46">
        <v>0</v>
      </c>
      <c r="DW273" s="46">
        <v>3873.1758968413442</v>
      </c>
      <c r="DX273" s="46">
        <v>0</v>
      </c>
      <c r="DY273" s="46">
        <v>209.71</v>
      </c>
      <c r="DZ273" s="46">
        <v>2860.592682579334</v>
      </c>
      <c r="EA273" s="46">
        <v>0</v>
      </c>
      <c r="EB273" s="46">
        <v>0</v>
      </c>
      <c r="EC273" s="46">
        <v>1916488.4704318424</v>
      </c>
      <c r="ED273" s="46">
        <v>0</v>
      </c>
      <c r="EE273" s="46">
        <v>0</v>
      </c>
      <c r="EF273" s="46">
        <v>-201.12</v>
      </c>
      <c r="EG273" s="46">
        <v>0</v>
      </c>
      <c r="EH273" s="46">
        <v>0</v>
      </c>
      <c r="EI273" s="46">
        <v>0</v>
      </c>
      <c r="EJ273" s="46">
        <v>0</v>
      </c>
      <c r="EK273" s="46">
        <v>0</v>
      </c>
      <c r="EL273" s="46">
        <v>1916287.3504318423</v>
      </c>
      <c r="EM273" s="46"/>
      <c r="EN273" s="46"/>
      <c r="EO273" s="73">
        <v>1916287.3504318423</v>
      </c>
      <c r="EP273" s="26"/>
      <c r="EQ273" s="83">
        <v>908873</v>
      </c>
      <c r="ER273" s="46">
        <v>227114.40000000002</v>
      </c>
      <c r="ES273" s="46">
        <v>195429.10400000005</v>
      </c>
      <c r="ET273" s="46"/>
      <c r="EU273" s="46">
        <v>76810.943027592992</v>
      </c>
      <c r="EV273" s="46">
        <v>321818.68679245282</v>
      </c>
      <c r="EW273" s="46">
        <v>-245007.74376485983</v>
      </c>
      <c r="EX273" s="46">
        <v>13701.599999999977</v>
      </c>
      <c r="EY273" s="46">
        <v>0</v>
      </c>
      <c r="EZ273" s="46">
        <v>4619.1375500583754</v>
      </c>
      <c r="FA273" s="46">
        <v>0</v>
      </c>
      <c r="FB273" s="46">
        <v>208800</v>
      </c>
      <c r="FC273" s="46">
        <v>0</v>
      </c>
      <c r="FD273" s="46">
        <v>32951</v>
      </c>
      <c r="FE273" s="46">
        <v>0</v>
      </c>
      <c r="FF273" s="46"/>
      <c r="FG273" s="46"/>
      <c r="FH273" s="46"/>
      <c r="FI273" s="46">
        <v>345137.21183296683</v>
      </c>
      <c r="FJ273" s="46">
        <v>2090247.3394382109</v>
      </c>
      <c r="FK273" s="46">
        <v>36196.797947580089</v>
      </c>
      <c r="FL273" s="46">
        <v>167292.43275745137</v>
      </c>
      <c r="FM273" s="46">
        <v>1303.9194285792005</v>
      </c>
      <c r="FN273" s="46">
        <v>33902.73556231003</v>
      </c>
      <c r="FO273" s="46">
        <v>0</v>
      </c>
      <c r="FP273" s="46">
        <v>0</v>
      </c>
      <c r="FQ273" s="46">
        <v>19107.25382604952</v>
      </c>
      <c r="FR273" s="46">
        <v>240000</v>
      </c>
      <c r="FS273" s="46">
        <v>16645.78</v>
      </c>
      <c r="FT273" s="46">
        <v>0</v>
      </c>
      <c r="FU273" s="46">
        <v>30000</v>
      </c>
      <c r="FV273" s="46">
        <v>600</v>
      </c>
      <c r="FW273" s="46">
        <v>0</v>
      </c>
      <c r="FX273" s="46">
        <v>0</v>
      </c>
      <c r="FY273" s="46">
        <v>0</v>
      </c>
      <c r="FZ273" s="46">
        <v>2635296.2589601809</v>
      </c>
      <c r="GA273" s="46">
        <v>12448.115894567502</v>
      </c>
      <c r="GB273" s="46">
        <v>0</v>
      </c>
      <c r="GC273" s="46">
        <v>105</v>
      </c>
      <c r="GD273" s="46">
        <v>0</v>
      </c>
      <c r="GE273" s="46">
        <v>0</v>
      </c>
      <c r="GF273" s="46">
        <v>327752.1054725186</v>
      </c>
      <c r="GG273" s="46">
        <v>0</v>
      </c>
      <c r="GH273" s="46"/>
      <c r="GI273" s="46">
        <v>2975601.4803272672</v>
      </c>
      <c r="GJ273" s="46"/>
      <c r="GK273" s="46">
        <v>30748.954270876329</v>
      </c>
      <c r="GL273" s="73">
        <v>2970153.6366505637</v>
      </c>
      <c r="GM273" s="26"/>
      <c r="GN273" s="72"/>
      <c r="GO273" s="46">
        <v>79651.949927190435</v>
      </c>
      <c r="GP273" s="46">
        <v>82247.409443647921</v>
      </c>
      <c r="GQ273" s="46"/>
      <c r="GR273" s="46">
        <v>0</v>
      </c>
      <c r="GS273" s="46">
        <v>4805.3278749493184</v>
      </c>
      <c r="GT273" s="46">
        <v>0</v>
      </c>
      <c r="GU273" s="46">
        <v>1943.9893525591758</v>
      </c>
      <c r="GV273" s="46">
        <v>0</v>
      </c>
      <c r="GW273" s="46">
        <v>43937.312151402184</v>
      </c>
      <c r="GX273" s="46">
        <v>0</v>
      </c>
      <c r="GY273" s="46">
        <v>32951</v>
      </c>
      <c r="GZ273" s="46">
        <v>0</v>
      </c>
      <c r="HA273" s="46"/>
      <c r="HB273" s="46"/>
      <c r="HC273" s="46"/>
      <c r="HD273" s="46"/>
      <c r="HE273" s="46">
        <v>245536.98874974903</v>
      </c>
      <c r="HF273" s="46">
        <v>10038.915358286826</v>
      </c>
      <c r="HG273" s="46">
        <v>19101.043202040295</v>
      </c>
      <c r="HH273" s="46">
        <v>0</v>
      </c>
      <c r="HI273" s="46">
        <v>11865.95744680851</v>
      </c>
      <c r="HJ273" s="46">
        <v>0</v>
      </c>
      <c r="HK273" s="46">
        <v>0</v>
      </c>
      <c r="HL273" s="46">
        <v>0</v>
      </c>
      <c r="HM273" s="46">
        <v>0</v>
      </c>
      <c r="HN273" s="46">
        <v>16645.78</v>
      </c>
      <c r="HO273" s="22"/>
      <c r="HP273" s="46">
        <v>30000</v>
      </c>
      <c r="HQ273" s="46">
        <v>0</v>
      </c>
      <c r="HR273" s="46"/>
      <c r="HS273" s="46">
        <v>0</v>
      </c>
      <c r="HT273" s="46">
        <v>0</v>
      </c>
      <c r="HU273" s="74">
        <v>333188.6847568847</v>
      </c>
      <c r="HV273" s="46">
        <v>12448.115894567502</v>
      </c>
      <c r="HW273" s="46">
        <v>0</v>
      </c>
      <c r="HX273" s="46">
        <v>105</v>
      </c>
      <c r="HY273" s="46">
        <v>0</v>
      </c>
      <c r="HZ273" s="46">
        <v>0</v>
      </c>
      <c r="IA273" s="46">
        <v>327752.1054725186</v>
      </c>
      <c r="IB273" s="46">
        <v>0</v>
      </c>
      <c r="IC273" s="46">
        <v>0</v>
      </c>
      <c r="ID273" s="46">
        <v>673493.90612397087</v>
      </c>
      <c r="IE273" s="46"/>
      <c r="IF273" s="46">
        <v>8057.9712227865448</v>
      </c>
      <c r="IG273" s="73">
        <v>671512.96198847063</v>
      </c>
      <c r="IH273" s="26"/>
      <c r="II273" s="72">
        <v>908873</v>
      </c>
      <c r="IJ273" s="46">
        <v>147462.45007280959</v>
      </c>
      <c r="IK273" s="46">
        <v>113181.69455635213</v>
      </c>
      <c r="IL273" s="46"/>
      <c r="IM273" s="46">
        <v>76810.943027592992</v>
      </c>
      <c r="IN273" s="46">
        <v>8896.2721250506584</v>
      </c>
      <c r="IO273" s="46">
        <v>0</v>
      </c>
      <c r="IP273" s="46">
        <v>2675.1481974991993</v>
      </c>
      <c r="IQ273" s="46">
        <v>0</v>
      </c>
      <c r="IR273" s="46">
        <v>164862.68784859782</v>
      </c>
      <c r="IS273" s="46">
        <v>0</v>
      </c>
      <c r="IT273" s="46">
        <v>0</v>
      </c>
      <c r="IU273" s="46">
        <v>0</v>
      </c>
      <c r="IV273" s="46"/>
      <c r="IW273" s="46"/>
      <c r="IX273" s="46"/>
      <c r="IY273" s="46">
        <v>345137.21183296683</v>
      </c>
      <c r="IZ273" s="46">
        <v>1767899.4076608692</v>
      </c>
      <c r="JA273" s="46">
        <v>26157.882589293273</v>
      </c>
      <c r="JB273" s="46">
        <v>148191.38955541106</v>
      </c>
      <c r="JC273" s="46">
        <v>1303.9194285792005</v>
      </c>
      <c r="JD273" s="46">
        <v>22036.778115501518</v>
      </c>
      <c r="JE273" s="46">
        <v>0</v>
      </c>
      <c r="JF273" s="46">
        <v>0</v>
      </c>
      <c r="JG273" s="46">
        <v>19107.25382604952</v>
      </c>
      <c r="JH273" s="46">
        <v>240000</v>
      </c>
      <c r="JI273" s="46">
        <v>0</v>
      </c>
      <c r="JJ273" s="46"/>
      <c r="JK273" s="46">
        <v>0</v>
      </c>
      <c r="JL273" s="46">
        <v>600</v>
      </c>
      <c r="JM273" s="46"/>
      <c r="JN273" s="46">
        <v>0</v>
      </c>
      <c r="JO273" s="46">
        <v>0</v>
      </c>
      <c r="JP273" s="46">
        <v>2225296.6311757043</v>
      </c>
      <c r="JQ273" s="46">
        <v>0</v>
      </c>
      <c r="JR273" s="46">
        <v>0</v>
      </c>
      <c r="JS273" s="46">
        <v>0</v>
      </c>
      <c r="JT273" s="46">
        <v>0</v>
      </c>
      <c r="JU273" s="46">
        <v>0</v>
      </c>
      <c r="JV273" s="46">
        <v>0</v>
      </c>
      <c r="JW273" s="46">
        <v>0</v>
      </c>
      <c r="JX273" s="46">
        <v>0</v>
      </c>
      <c r="JY273" s="46">
        <v>2225296.6311757043</v>
      </c>
      <c r="JZ273" s="46"/>
      <c r="KA273" s="46">
        <v>22690.983048089784</v>
      </c>
      <c r="KB273" s="73">
        <v>2221829.7316345009</v>
      </c>
      <c r="KC273" s="26"/>
      <c r="KD273" s="72">
        <v>0</v>
      </c>
      <c r="KE273" s="46">
        <v>126912.40000000002</v>
      </c>
      <c r="KF273" s="46">
        <v>-126912.89599999995</v>
      </c>
      <c r="KG273" s="46">
        <v>0</v>
      </c>
      <c r="KH273" s="46">
        <v>76810.943027592992</v>
      </c>
      <c r="KI273" s="46">
        <v>13701.599999999977</v>
      </c>
      <c r="KJ273" s="46">
        <v>0</v>
      </c>
      <c r="KK273" s="46">
        <v>3418.1617870431974</v>
      </c>
      <c r="KL273" s="46">
        <v>0</v>
      </c>
      <c r="KM273" s="46">
        <v>144365</v>
      </c>
      <c r="KN273" s="46">
        <v>0</v>
      </c>
      <c r="KO273" s="46">
        <v>0</v>
      </c>
      <c r="KP273" s="46">
        <v>0</v>
      </c>
      <c r="KQ273" s="46">
        <v>-6920</v>
      </c>
      <c r="KR273" s="46">
        <v>-1799</v>
      </c>
      <c r="KS273" s="46">
        <v>0</v>
      </c>
      <c r="KT273" s="46">
        <v>0</v>
      </c>
      <c r="KU273" s="46">
        <v>306387.15184222884</v>
      </c>
      <c r="KV273" s="46">
        <v>36196.797947580089</v>
      </c>
      <c r="KW273" s="46">
        <v>4923.3719467508781</v>
      </c>
      <c r="KX273" s="46">
        <v>1303.9194285792005</v>
      </c>
      <c r="KY273" s="46">
        <v>33902.73556231003</v>
      </c>
      <c r="KZ273" s="46">
        <v>0</v>
      </c>
      <c r="LA273" s="46">
        <v>0</v>
      </c>
      <c r="LB273" s="46">
        <v>19107.25382604952</v>
      </c>
      <c r="LC273" s="46">
        <v>240000</v>
      </c>
      <c r="LD273" s="46">
        <v>0</v>
      </c>
      <c r="LE273" s="46">
        <v>-3873.1758968413442</v>
      </c>
      <c r="LF273" s="46">
        <v>25017.599999999999</v>
      </c>
      <c r="LG273" s="46">
        <v>390.28999999999996</v>
      </c>
      <c r="LH273" s="46">
        <v>-2860.592682579334</v>
      </c>
      <c r="LI273" s="46">
        <v>0</v>
      </c>
      <c r="LJ273" s="46">
        <v>0</v>
      </c>
      <c r="LK273" s="46">
        <v>660495.35197407776</v>
      </c>
      <c r="LL273" s="46">
        <v>0</v>
      </c>
      <c r="LM273" s="46">
        <v>0</v>
      </c>
      <c r="LN273" s="46">
        <v>0</v>
      </c>
      <c r="LO273" s="46">
        <v>0</v>
      </c>
      <c r="LP273" s="46">
        <v>0</v>
      </c>
      <c r="LQ273" s="46">
        <v>37602.515965507715</v>
      </c>
      <c r="LR273" s="46">
        <v>0</v>
      </c>
      <c r="LS273" s="46">
        <v>0</v>
      </c>
      <c r="LT273" s="46">
        <v>698097.86793958582</v>
      </c>
      <c r="LU273" s="46">
        <v>0</v>
      </c>
      <c r="LV273" s="46">
        <v>30748.954270876329</v>
      </c>
      <c r="LW273" s="73">
        <v>692650.0242628823</v>
      </c>
      <c r="LX273" s="26">
        <v>0</v>
      </c>
      <c r="LY273" s="72">
        <v>0</v>
      </c>
      <c r="LZ273" s="46">
        <v>21475.949927190435</v>
      </c>
      <c r="MA273" s="46">
        <v>-42411.960556352074</v>
      </c>
      <c r="MB273" s="46">
        <v>183967.11344573929</v>
      </c>
      <c r="MC273" s="46">
        <v>0</v>
      </c>
      <c r="MD273" s="46">
        <v>4805.3278749493184</v>
      </c>
      <c r="ME273" s="46">
        <v>0</v>
      </c>
      <c r="MF273" s="46">
        <v>1943.9893525591758</v>
      </c>
      <c r="MG273" s="46">
        <v>0</v>
      </c>
      <c r="MH273" s="46">
        <v>43937.312151402184</v>
      </c>
      <c r="MI273" s="46">
        <v>0</v>
      </c>
      <c r="MJ273" s="46">
        <v>0</v>
      </c>
      <c r="MK273" s="46">
        <v>0</v>
      </c>
      <c r="ML273" s="46">
        <v>-4865</v>
      </c>
      <c r="MM273" s="46">
        <v>0</v>
      </c>
      <c r="MN273" s="46">
        <v>0</v>
      </c>
      <c r="MO273" s="46">
        <v>0</v>
      </c>
      <c r="MP273" s="46">
        <v>208852.73219548832</v>
      </c>
      <c r="MQ273" s="46">
        <v>10038.915358286826</v>
      </c>
      <c r="MR273" s="46">
        <v>19101.043202040295</v>
      </c>
      <c r="MS273" s="46">
        <v>0</v>
      </c>
      <c r="MT273" s="46">
        <v>11865.95744680851</v>
      </c>
      <c r="MU273" s="46">
        <v>0</v>
      </c>
      <c r="MV273" s="46">
        <v>0</v>
      </c>
      <c r="MW273" s="46">
        <v>0</v>
      </c>
      <c r="MX273" s="46">
        <v>0</v>
      </c>
      <c r="MY273" s="46">
        <v>0</v>
      </c>
      <c r="MZ273" s="46">
        <v>0</v>
      </c>
      <c r="NA273" s="46">
        <v>25017.599999999999</v>
      </c>
      <c r="NB273" s="46">
        <v>0</v>
      </c>
      <c r="NC273" s="46">
        <v>0</v>
      </c>
      <c r="ND273" s="46">
        <v>0</v>
      </c>
      <c r="NE273" s="46">
        <v>0</v>
      </c>
      <c r="NF273" s="46">
        <v>274876.24820262397</v>
      </c>
      <c r="NG273" s="46">
        <v>0</v>
      </c>
      <c r="NH273" s="46">
        <v>0</v>
      </c>
      <c r="NI273" s="46">
        <v>-201.12</v>
      </c>
      <c r="NJ273" s="46">
        <v>0</v>
      </c>
      <c r="NK273" s="46">
        <v>0</v>
      </c>
      <c r="NL273" s="46">
        <v>37602.515965507715</v>
      </c>
      <c r="NM273" s="46">
        <v>0</v>
      </c>
      <c r="NN273" s="46">
        <v>0</v>
      </c>
      <c r="NO273" s="46">
        <v>312277.64416813175</v>
      </c>
      <c r="NP273" s="46">
        <v>0</v>
      </c>
      <c r="NQ273" s="46">
        <v>8057.9712227865448</v>
      </c>
      <c r="NR273" s="73">
        <v>310296.70003263152</v>
      </c>
      <c r="NS273" s="26">
        <v>0</v>
      </c>
      <c r="NT273" s="72">
        <v>0</v>
      </c>
      <c r="NU273" s="46">
        <v>105436.45007280959</v>
      </c>
      <c r="NV273" s="46">
        <v>-84500.935443647875</v>
      </c>
      <c r="NW273" s="46">
        <v>-183967.11344573929</v>
      </c>
      <c r="NX273" s="46">
        <v>76810.943027592992</v>
      </c>
      <c r="NY273" s="46">
        <v>8896.2721250506584</v>
      </c>
      <c r="NZ273" s="46">
        <v>0</v>
      </c>
      <c r="OA273" s="46">
        <v>1474.1724344840216</v>
      </c>
      <c r="OB273" s="46">
        <v>0</v>
      </c>
      <c r="OC273" s="46">
        <v>100427.68784859782</v>
      </c>
      <c r="OD273" s="46">
        <v>0</v>
      </c>
      <c r="OE273" s="46">
        <v>0</v>
      </c>
      <c r="OF273" s="46">
        <v>0</v>
      </c>
      <c r="OG273" s="46">
        <v>-2055</v>
      </c>
      <c r="OH273" s="46">
        <v>-1799</v>
      </c>
      <c r="OI273" s="46">
        <v>0</v>
      </c>
      <c r="OJ273" s="46">
        <v>0</v>
      </c>
      <c r="OK273" s="46">
        <v>20723.476619147696</v>
      </c>
      <c r="OL273" s="46">
        <v>26157.882589293273</v>
      </c>
      <c r="OM273" s="46">
        <v>-14177.671255289431</v>
      </c>
      <c r="ON273" s="46">
        <v>1303.9194285792005</v>
      </c>
      <c r="OO273" s="46">
        <v>22036.778115501518</v>
      </c>
      <c r="OP273" s="46">
        <v>0</v>
      </c>
      <c r="OQ273" s="46">
        <v>0</v>
      </c>
      <c r="OR273" s="46">
        <v>19107.25382604952</v>
      </c>
      <c r="OS273" s="46">
        <v>240000</v>
      </c>
      <c r="OT273" s="46">
        <v>0</v>
      </c>
      <c r="OU273" s="46">
        <v>-3873.1758968413442</v>
      </c>
      <c r="OV273" s="46">
        <v>0</v>
      </c>
      <c r="OW273" s="46">
        <v>390.28999999999996</v>
      </c>
      <c r="OX273" s="46">
        <v>-2860.592682579334</v>
      </c>
      <c r="OY273" s="46">
        <v>0</v>
      </c>
      <c r="OZ273" s="46">
        <v>0</v>
      </c>
      <c r="PA273" s="46">
        <v>308808.16074386192</v>
      </c>
      <c r="PB273" s="46">
        <v>0</v>
      </c>
      <c r="PC273" s="46">
        <v>0</v>
      </c>
      <c r="PD273" s="46">
        <v>201.12</v>
      </c>
      <c r="PE273" s="46">
        <v>0</v>
      </c>
      <c r="PF273" s="46">
        <v>0</v>
      </c>
      <c r="PG273" s="46">
        <v>0</v>
      </c>
      <c r="PH273" s="46">
        <v>0</v>
      </c>
      <c r="PI273" s="46">
        <v>0</v>
      </c>
      <c r="PJ273" s="46">
        <v>309009.28074386204</v>
      </c>
      <c r="PK273" s="46"/>
      <c r="PL273" s="46">
        <v>22690.983048089784</v>
      </c>
      <c r="PM273" s="73">
        <v>305542.38120265864</v>
      </c>
      <c r="PO273" s="72">
        <v>6567.0014450867047</v>
      </c>
      <c r="PP273" s="46">
        <v>724.00289017341038</v>
      </c>
      <c r="PQ273" s="46">
        <v>2329.0606936416184</v>
      </c>
      <c r="PR273" s="46">
        <v>0</v>
      </c>
      <c r="PS273" s="46">
        <v>0</v>
      </c>
      <c r="PT273" s="46">
        <v>0</v>
      </c>
      <c r="PU273" s="46">
        <v>0</v>
      </c>
      <c r="PV273" s="46">
        <v>8.6775705420171807</v>
      </c>
      <c r="PW273" s="46">
        <v>0</v>
      </c>
      <c r="PX273" s="46">
        <v>465.57080924855489</v>
      </c>
      <c r="PY273" s="46">
        <v>0</v>
      </c>
      <c r="PZ273" s="46">
        <v>238.08526011560693</v>
      </c>
      <c r="QA273" s="46">
        <v>0</v>
      </c>
      <c r="QB273" s="46">
        <v>50</v>
      </c>
      <c r="QC273" s="46">
        <v>12.998554913294797</v>
      </c>
      <c r="QD273" s="46">
        <v>0</v>
      </c>
      <c r="QE273" s="46">
        <v>2493.7659814520725</v>
      </c>
      <c r="QF273" s="46">
        <v>12889.163205173281</v>
      </c>
      <c r="QG273" s="46">
        <v>0</v>
      </c>
      <c r="QH273" s="46">
        <v>1173.1868555686451</v>
      </c>
      <c r="QI273" s="46">
        <v>0</v>
      </c>
      <c r="QJ273" s="46">
        <v>0</v>
      </c>
      <c r="QK273" s="46">
        <v>0</v>
      </c>
      <c r="QL273" s="46">
        <v>0</v>
      </c>
      <c r="QM273" s="46">
        <v>0</v>
      </c>
      <c r="QN273" s="46">
        <v>0</v>
      </c>
      <c r="QO273" s="46">
        <v>120.27297687861271</v>
      </c>
      <c r="QP273" s="46">
        <v>27.98537497717734</v>
      </c>
      <c r="QQ273" s="46">
        <v>36</v>
      </c>
      <c r="QR273" s="46">
        <v>1.5152456647398844</v>
      </c>
      <c r="QS273" s="46">
        <v>20.669022272972065</v>
      </c>
      <c r="QT273" s="46">
        <v>0</v>
      </c>
      <c r="QU273" s="46">
        <v>0</v>
      </c>
      <c r="QV273" s="46">
        <v>14268.792680535427</v>
      </c>
      <c r="QW273" s="46">
        <v>89.943033920285416</v>
      </c>
      <c r="QX273" s="46">
        <v>0</v>
      </c>
      <c r="QY273" s="46">
        <v>0.75867052023121384</v>
      </c>
      <c r="QZ273" s="46">
        <v>0</v>
      </c>
      <c r="RA273" s="46">
        <v>0</v>
      </c>
      <c r="RB273" s="46">
        <v>2096.4565715824483</v>
      </c>
      <c r="RC273" s="46">
        <v>0</v>
      </c>
      <c r="RD273" s="46">
        <v>0</v>
      </c>
      <c r="RE273" s="46">
        <v>16455.95095655839</v>
      </c>
      <c r="RF273" s="46">
        <v>0</v>
      </c>
      <c r="RG273" s="46">
        <v>0</v>
      </c>
      <c r="RH273" s="73">
        <v>16455.95095655839</v>
      </c>
      <c r="RI273" s="26">
        <v>0</v>
      </c>
      <c r="RJ273" s="72">
        <v>0</v>
      </c>
      <c r="RK273" s="46">
        <v>420.34682080924853</v>
      </c>
      <c r="RL273" s="46">
        <v>900.71799132947967</v>
      </c>
      <c r="RM273" s="46">
        <v>-1329.2421491744167</v>
      </c>
      <c r="RN273" s="46">
        <v>0</v>
      </c>
      <c r="RO273" s="46">
        <v>0</v>
      </c>
      <c r="RP273" s="46">
        <v>0</v>
      </c>
      <c r="RQ273" s="46">
        <v>0</v>
      </c>
      <c r="RR273" s="46">
        <v>0</v>
      </c>
      <c r="RS273" s="46">
        <v>0</v>
      </c>
      <c r="RT273" s="46">
        <v>0</v>
      </c>
      <c r="RU273" s="46">
        <v>238.08526011560693</v>
      </c>
      <c r="RV273" s="46">
        <v>0</v>
      </c>
      <c r="RW273" s="46">
        <v>35.151734104046241</v>
      </c>
      <c r="RX273" s="46">
        <v>0</v>
      </c>
      <c r="RY273" s="46">
        <v>0</v>
      </c>
      <c r="RZ273" s="46">
        <v>0</v>
      </c>
      <c r="SA273" s="46">
        <v>265.05965718396459</v>
      </c>
      <c r="SB273" s="46">
        <v>0</v>
      </c>
      <c r="SC273" s="46">
        <v>0</v>
      </c>
      <c r="SD273" s="46">
        <v>0</v>
      </c>
      <c r="SE273" s="46">
        <v>0</v>
      </c>
      <c r="SF273" s="46">
        <v>0</v>
      </c>
      <c r="SG273" s="46">
        <v>0</v>
      </c>
      <c r="SH273" s="46">
        <v>0</v>
      </c>
      <c r="SI273" s="46">
        <v>0</v>
      </c>
      <c r="SJ273" s="46">
        <v>120.27297687861271</v>
      </c>
      <c r="SK273" s="46">
        <v>0</v>
      </c>
      <c r="SL273" s="46">
        <v>36</v>
      </c>
      <c r="SM273" s="46">
        <v>0</v>
      </c>
      <c r="SN273" s="46">
        <v>0</v>
      </c>
      <c r="SO273" s="46">
        <v>0</v>
      </c>
      <c r="SP273" s="46">
        <v>0</v>
      </c>
      <c r="SQ273" s="46">
        <v>421.33263406257731</v>
      </c>
      <c r="SR273" s="46">
        <v>89.943033920285416</v>
      </c>
      <c r="SS273" s="46">
        <v>0</v>
      </c>
      <c r="ST273" s="46">
        <v>2.2118497109826589</v>
      </c>
      <c r="SU273" s="46">
        <v>0</v>
      </c>
      <c r="SV273" s="46">
        <v>0</v>
      </c>
      <c r="SW273" s="46">
        <v>2096.4565715824483</v>
      </c>
      <c r="SX273" s="46">
        <v>0</v>
      </c>
      <c r="SY273" s="46">
        <v>0</v>
      </c>
      <c r="SZ273" s="46">
        <v>2609.9440892762941</v>
      </c>
      <c r="TA273" s="46">
        <v>0</v>
      </c>
      <c r="TB273" s="46">
        <v>0</v>
      </c>
      <c r="TC273" s="73">
        <v>2609.9440892762941</v>
      </c>
      <c r="TD273" s="26">
        <v>0</v>
      </c>
      <c r="TE273" s="72">
        <v>6567.0014450867047</v>
      </c>
      <c r="TF273" s="46">
        <v>303.65606936416185</v>
      </c>
      <c r="TG273" s="46">
        <v>1428.3427023121387</v>
      </c>
      <c r="TH273" s="46">
        <v>1329.2421491744167</v>
      </c>
      <c r="TI273" s="46">
        <v>0</v>
      </c>
      <c r="TJ273" s="46">
        <v>0</v>
      </c>
      <c r="TK273" s="46">
        <v>0</v>
      </c>
      <c r="TL273" s="46">
        <v>8.6775705420171807</v>
      </c>
      <c r="TM273" s="46">
        <v>0</v>
      </c>
      <c r="TN273" s="46">
        <v>465.57080924855489</v>
      </c>
      <c r="TO273" s="46">
        <v>0</v>
      </c>
      <c r="TP273" s="46">
        <v>0</v>
      </c>
      <c r="TQ273" s="46">
        <v>0</v>
      </c>
      <c r="TR273" s="46">
        <v>14.848265895953757</v>
      </c>
      <c r="TS273" s="46">
        <v>12.998554913294797</v>
      </c>
      <c r="TT273" s="46">
        <v>0</v>
      </c>
      <c r="TU273" s="46">
        <v>2493.7659814520725</v>
      </c>
      <c r="TV273" s="46">
        <v>12624.103547989316</v>
      </c>
      <c r="TW273" s="46">
        <v>0</v>
      </c>
      <c r="TX273" s="46">
        <v>1173.1868555686451</v>
      </c>
      <c r="TY273" s="46">
        <v>0</v>
      </c>
      <c r="TZ273" s="46">
        <v>0</v>
      </c>
      <c r="UA273" s="46">
        <v>0</v>
      </c>
      <c r="UB273" s="46">
        <v>0</v>
      </c>
      <c r="UC273" s="46">
        <v>0</v>
      </c>
      <c r="UD273" s="46">
        <v>0</v>
      </c>
      <c r="UE273" s="46">
        <v>0</v>
      </c>
      <c r="UF273" s="46">
        <v>27.98537497717734</v>
      </c>
      <c r="UG273" s="46">
        <v>0</v>
      </c>
      <c r="UH273" s="46">
        <v>1.5152456647398844</v>
      </c>
      <c r="UI273" s="46">
        <v>20.669022272972065</v>
      </c>
      <c r="UJ273" s="46">
        <v>0</v>
      </c>
      <c r="UK273" s="46">
        <v>0</v>
      </c>
      <c r="UL273" s="46">
        <v>13847.460046472848</v>
      </c>
      <c r="UM273" s="46">
        <v>0</v>
      </c>
      <c r="UN273" s="46">
        <v>0</v>
      </c>
      <c r="UO273" s="46">
        <v>-1.4531791907514451</v>
      </c>
      <c r="UP273" s="46">
        <v>0</v>
      </c>
      <c r="UQ273" s="46">
        <v>0</v>
      </c>
      <c r="UR273" s="46">
        <v>0</v>
      </c>
      <c r="US273" s="46">
        <v>0</v>
      </c>
      <c r="UT273" s="46">
        <v>0</v>
      </c>
      <c r="UU273" s="46">
        <v>13846.006867282096</v>
      </c>
      <c r="UV273" s="46">
        <v>0</v>
      </c>
      <c r="UW273" s="46">
        <v>0</v>
      </c>
      <c r="UX273" s="73">
        <v>13846.006867282096</v>
      </c>
      <c r="UY273" s="26">
        <v>0</v>
      </c>
      <c r="UZ273" s="26">
        <v>6567.0014450867047</v>
      </c>
      <c r="VA273" s="26">
        <v>1641</v>
      </c>
      <c r="VB273" s="26">
        <v>1412.0600000000004</v>
      </c>
      <c r="VC273" s="26">
        <v>0</v>
      </c>
      <c r="VD273" s="26">
        <v>554.99236291613431</v>
      </c>
      <c r="VE273" s="26">
        <v>98.999999999999829</v>
      </c>
      <c r="VF273" s="26">
        <v>0</v>
      </c>
      <c r="VG273" s="26">
        <v>33.375271315450689</v>
      </c>
      <c r="VH273" s="26">
        <v>0</v>
      </c>
      <c r="VI273" s="26">
        <v>1508.6705202312139</v>
      </c>
      <c r="VJ273" s="26">
        <v>0</v>
      </c>
      <c r="VK273" s="26">
        <v>238.08526011560693</v>
      </c>
      <c r="VL273" s="26">
        <v>0</v>
      </c>
      <c r="VM273" s="26">
        <v>0</v>
      </c>
      <c r="VN273" s="26">
        <v>0</v>
      </c>
      <c r="VO273" s="26">
        <v>0</v>
      </c>
      <c r="VP273" s="26">
        <v>2493.7659814520725</v>
      </c>
      <c r="VQ273" s="26">
        <v>15102.943204033316</v>
      </c>
      <c r="VR273" s="26">
        <v>261.53755742471162</v>
      </c>
      <c r="VS273" s="26">
        <v>1208.7603522937238</v>
      </c>
      <c r="VT273" s="26">
        <v>9.4213831544739914</v>
      </c>
      <c r="VU273" s="26">
        <v>244.96196215541929</v>
      </c>
      <c r="VV273" s="26">
        <v>0</v>
      </c>
      <c r="VW273" s="26">
        <v>0</v>
      </c>
      <c r="VX273" s="26">
        <v>138.05819238475087</v>
      </c>
      <c r="VY273" s="26">
        <v>1734.1040462427745</v>
      </c>
      <c r="VZ273" s="26">
        <v>120.27297687861271</v>
      </c>
      <c r="WA273" s="26">
        <v>0</v>
      </c>
      <c r="WB273" s="26">
        <v>216.76300578034682</v>
      </c>
      <c r="WC273" s="26">
        <v>4.3352601156069364</v>
      </c>
      <c r="WD273" s="26">
        <v>0</v>
      </c>
      <c r="WE273" s="26">
        <v>0</v>
      </c>
      <c r="WF273" s="26">
        <v>0</v>
      </c>
      <c r="WG273" s="26">
        <v>19041.157940463734</v>
      </c>
      <c r="WH273" s="26">
        <v>89.943033920285416</v>
      </c>
      <c r="WI273" s="26">
        <v>0</v>
      </c>
      <c r="WJ273" s="26">
        <v>0.75867052023121384</v>
      </c>
      <c r="WK273" s="26">
        <v>0</v>
      </c>
      <c r="WL273" s="26">
        <v>0</v>
      </c>
      <c r="WM273" s="26">
        <v>2368.1510511020128</v>
      </c>
      <c r="WN273" s="26">
        <v>0</v>
      </c>
      <c r="WO273" s="26">
        <v>0</v>
      </c>
      <c r="WP273" s="26">
        <v>21500.010696006266</v>
      </c>
      <c r="WQ273" s="26">
        <v>0</v>
      </c>
      <c r="WR273" s="26">
        <v>222.17452507858619</v>
      </c>
      <c r="WS273" s="26">
        <v>21460.64766366014</v>
      </c>
      <c r="WT273" s="26">
        <v>0</v>
      </c>
      <c r="WU273" s="72">
        <v>0</v>
      </c>
      <c r="WV273" s="46">
        <v>575.51986941611585</v>
      </c>
      <c r="WW273" s="46">
        <v>594.27318962173354</v>
      </c>
      <c r="WX273" s="46">
        <v>0</v>
      </c>
      <c r="WY273" s="46">
        <v>0</v>
      </c>
      <c r="WZ273" s="46">
        <v>34.720577131136693</v>
      </c>
      <c r="XA273" s="46">
        <v>0</v>
      </c>
      <c r="XB273" s="46">
        <v>14.046165842190575</v>
      </c>
      <c r="XC273" s="46">
        <v>0</v>
      </c>
      <c r="XD273" s="46">
        <v>317.46612826157644</v>
      </c>
      <c r="XE273" s="46">
        <v>0</v>
      </c>
      <c r="XF273" s="46">
        <v>238.08526011560693</v>
      </c>
      <c r="XG273" s="46">
        <v>0</v>
      </c>
      <c r="XH273" s="46">
        <v>0</v>
      </c>
      <c r="XI273" s="46">
        <v>0</v>
      </c>
      <c r="XJ273" s="46">
        <v>0</v>
      </c>
      <c r="XK273" s="46">
        <v>0</v>
      </c>
      <c r="XL273" s="46">
        <v>1774.11119038836</v>
      </c>
      <c r="XM273" s="46">
        <v>72.535515594557992</v>
      </c>
      <c r="XN273" s="46">
        <v>138.01331793381715</v>
      </c>
      <c r="XO273" s="46">
        <v>0</v>
      </c>
      <c r="XP273" s="46">
        <v>85.736686754396743</v>
      </c>
      <c r="XQ273" s="46">
        <v>0</v>
      </c>
      <c r="XR273" s="46">
        <v>0</v>
      </c>
      <c r="XS273" s="46">
        <v>0</v>
      </c>
      <c r="XT273" s="46">
        <v>0</v>
      </c>
      <c r="XU273" s="46">
        <v>120.27297687861271</v>
      </c>
      <c r="XV273" s="46">
        <v>0</v>
      </c>
      <c r="XW273" s="46">
        <v>216.76300578034682</v>
      </c>
      <c r="XX273" s="46">
        <v>0</v>
      </c>
      <c r="XY273" s="46">
        <v>0</v>
      </c>
      <c r="XZ273" s="46">
        <v>0</v>
      </c>
      <c r="YA273" s="46">
        <v>0</v>
      </c>
      <c r="YB273" s="46">
        <v>2407.4326933300918</v>
      </c>
      <c r="YC273" s="46">
        <v>89.943033920285416</v>
      </c>
      <c r="YD273" s="46">
        <v>0</v>
      </c>
      <c r="YE273" s="46">
        <v>0.75867052023121384</v>
      </c>
      <c r="YF273" s="46">
        <v>0</v>
      </c>
      <c r="YG273" s="46">
        <v>0</v>
      </c>
      <c r="YH273" s="46">
        <v>2368.1510511020128</v>
      </c>
      <c r="YI273" s="46">
        <v>0</v>
      </c>
      <c r="YJ273" s="46">
        <v>0</v>
      </c>
      <c r="YK273" s="46">
        <v>4866.2854488726216</v>
      </c>
      <c r="YL273" s="46">
        <v>0</v>
      </c>
      <c r="YM273" s="46">
        <v>58.222335424758271</v>
      </c>
      <c r="YN273" s="46">
        <v>4851.9722687028225</v>
      </c>
      <c r="YO273" s="73">
        <v>0</v>
      </c>
      <c r="YP273" s="72">
        <v>6567.0014450867047</v>
      </c>
      <c r="YQ273" s="46">
        <v>1065.4801305838844</v>
      </c>
      <c r="YR273" s="46">
        <v>817.78681037826675</v>
      </c>
      <c r="YS273" s="46">
        <v>0</v>
      </c>
      <c r="YT273" s="46">
        <v>554.99236291613431</v>
      </c>
      <c r="YU273" s="46">
        <v>64.279422868863136</v>
      </c>
      <c r="YV273" s="46">
        <v>0</v>
      </c>
      <c r="YW273" s="46">
        <v>19.32910547326011</v>
      </c>
      <c r="YX273" s="46">
        <v>0</v>
      </c>
      <c r="YY273" s="46">
        <v>1191.2043919696373</v>
      </c>
      <c r="YZ273" s="46">
        <v>0</v>
      </c>
      <c r="ZA273" s="46">
        <v>0</v>
      </c>
      <c r="ZB273" s="46">
        <v>0</v>
      </c>
      <c r="ZC273" s="46">
        <v>0</v>
      </c>
      <c r="ZD273" s="46">
        <v>0</v>
      </c>
      <c r="ZE273" s="46">
        <v>0</v>
      </c>
      <c r="ZF273" s="46">
        <v>2493.7659814520725</v>
      </c>
      <c r="ZG273" s="46">
        <v>12773.839650728823</v>
      </c>
      <c r="ZH273" s="46">
        <v>189.0020418301537</v>
      </c>
      <c r="ZI273" s="46">
        <v>1070.7470343599066</v>
      </c>
      <c r="ZJ273" s="46">
        <v>9.4213831544739914</v>
      </c>
      <c r="ZK273" s="46">
        <v>159.22527540102251</v>
      </c>
      <c r="ZL273" s="46">
        <v>0</v>
      </c>
      <c r="ZM273" s="46">
        <v>0</v>
      </c>
      <c r="ZN273" s="46">
        <v>138.05819238475087</v>
      </c>
      <c r="ZO273" s="46">
        <v>1734.1040462427745</v>
      </c>
      <c r="ZP273" s="46">
        <v>0</v>
      </c>
      <c r="ZQ273" s="46">
        <v>0</v>
      </c>
      <c r="ZR273" s="46">
        <v>0</v>
      </c>
      <c r="ZS273" s="46">
        <v>4.3352601156069364</v>
      </c>
      <c r="ZT273" s="46">
        <v>0</v>
      </c>
      <c r="ZU273" s="46">
        <v>0</v>
      </c>
      <c r="ZV273" s="46">
        <v>0</v>
      </c>
      <c r="ZW273" s="46">
        <v>16078.732884217516</v>
      </c>
      <c r="ZX273" s="46">
        <v>0</v>
      </c>
      <c r="ZY273" s="46">
        <v>0</v>
      </c>
      <c r="ZZ273" s="46">
        <v>0</v>
      </c>
      <c r="AAA273" s="46">
        <v>0</v>
      </c>
      <c r="AAB273" s="46">
        <v>0</v>
      </c>
      <c r="AAC273" s="46">
        <v>0</v>
      </c>
      <c r="AAD273" s="46">
        <v>0</v>
      </c>
      <c r="AAE273" s="46">
        <v>0</v>
      </c>
      <c r="AAF273" s="46">
        <v>16078.732884217516</v>
      </c>
      <c r="AAG273" s="46">
        <v>0</v>
      </c>
      <c r="AAH273" s="46">
        <v>163.9521896538279</v>
      </c>
      <c r="AAI273" s="46">
        <v>16053.68303204119</v>
      </c>
      <c r="AAJ273" s="73">
        <v>0</v>
      </c>
      <c r="AAK273" s="72">
        <v>0</v>
      </c>
      <c r="AAL273" s="46">
        <v>916.99710982658974</v>
      </c>
      <c r="AAM273" s="46">
        <v>-917.00069364161811</v>
      </c>
      <c r="AAN273" s="46">
        <v>0</v>
      </c>
      <c r="AAO273" s="46">
        <v>554.99236291613431</v>
      </c>
      <c r="AAP273" s="46">
        <v>98.999999999999829</v>
      </c>
      <c r="AAQ273" s="46">
        <v>0</v>
      </c>
      <c r="AAR273" s="46">
        <v>24.697700773433507</v>
      </c>
      <c r="AAS273" s="46">
        <v>0</v>
      </c>
      <c r="AAT273" s="46">
        <v>1043.099710982659</v>
      </c>
      <c r="AAU273" s="46">
        <v>0</v>
      </c>
      <c r="AAV273" s="46">
        <v>0</v>
      </c>
      <c r="AAW273" s="46">
        <v>0</v>
      </c>
      <c r="AAX273" s="46">
        <v>-50</v>
      </c>
      <c r="AAY273" s="46">
        <v>-12.998554913294797</v>
      </c>
      <c r="AAZ273" s="46">
        <v>0</v>
      </c>
      <c r="ABA273" s="46">
        <v>0</v>
      </c>
      <c r="ABB273" s="46">
        <v>2213.779998860035</v>
      </c>
      <c r="ABC273" s="46">
        <v>261.53755742471162</v>
      </c>
      <c r="ABD273" s="46">
        <v>35.573496725078599</v>
      </c>
      <c r="ABE273" s="46">
        <v>9.4213831544739914</v>
      </c>
      <c r="ABF273" s="46">
        <v>244.96196215541929</v>
      </c>
      <c r="ABG273" s="46">
        <v>0</v>
      </c>
      <c r="ABH273" s="46">
        <v>0</v>
      </c>
      <c r="ABI273" s="46">
        <v>138.05819238475087</v>
      </c>
      <c r="ABJ273" s="46">
        <v>1734.1040462427745</v>
      </c>
      <c r="ABK273" s="46">
        <v>0</v>
      </c>
      <c r="ABL273" s="46">
        <v>-27.98537497717734</v>
      </c>
      <c r="ABM273" s="46">
        <v>180.76300578034682</v>
      </c>
      <c r="ABN273" s="46">
        <v>2.8200144508670517</v>
      </c>
      <c r="ABO273" s="46">
        <v>-20.669022272972065</v>
      </c>
      <c r="ABP273" s="46">
        <v>0</v>
      </c>
      <c r="ABQ273" s="46">
        <v>0</v>
      </c>
      <c r="ABR273" s="46">
        <v>4772.3652599283068</v>
      </c>
      <c r="ABS273" s="46">
        <v>0</v>
      </c>
      <c r="ABT273" s="46">
        <v>0</v>
      </c>
      <c r="ABU273" s="46">
        <v>0</v>
      </c>
      <c r="ABV273" s="46">
        <v>0</v>
      </c>
      <c r="ABW273" s="46">
        <v>0</v>
      </c>
      <c r="ABX273" s="46">
        <v>271.69447951956442</v>
      </c>
      <c r="ABY273" s="46">
        <v>0</v>
      </c>
      <c r="ABZ273" s="46">
        <v>0</v>
      </c>
      <c r="ACA273" s="46">
        <v>5044.0597394478746</v>
      </c>
      <c r="ACB273" s="46">
        <v>0</v>
      </c>
      <c r="ACC273" s="46">
        <v>222.17452507858619</v>
      </c>
      <c r="ACD273" s="46">
        <v>5004.6967071017507</v>
      </c>
      <c r="ACE273" s="73">
        <v>0</v>
      </c>
      <c r="ACF273" s="72">
        <v>0</v>
      </c>
      <c r="ACG273" s="46">
        <v>155.1730486068673</v>
      </c>
      <c r="ACH273" s="46">
        <v>-306.44480170774619</v>
      </c>
      <c r="ACI273" s="46">
        <v>1329.2421491744167</v>
      </c>
      <c r="ACJ273" s="46">
        <v>0</v>
      </c>
      <c r="ACK273" s="46">
        <v>34.720577131136693</v>
      </c>
      <c r="ACL273" s="46">
        <v>0</v>
      </c>
      <c r="ACM273" s="46">
        <v>14.046165842190575</v>
      </c>
      <c r="ACN273" s="46">
        <v>0</v>
      </c>
      <c r="ACO273" s="46">
        <v>317.46612826157644</v>
      </c>
      <c r="ACP273" s="46">
        <v>0</v>
      </c>
      <c r="ACQ273" s="46">
        <v>0</v>
      </c>
      <c r="ACR273" s="46">
        <v>0</v>
      </c>
      <c r="ACS273" s="46">
        <v>-35.151734104046241</v>
      </c>
      <c r="ACT273" s="46">
        <v>0</v>
      </c>
      <c r="ACU273" s="46">
        <v>0</v>
      </c>
      <c r="ACV273" s="46">
        <v>0</v>
      </c>
      <c r="ACW273" s="46">
        <v>1509.0515332043954</v>
      </c>
      <c r="ACX273" s="46">
        <v>72.535515594557992</v>
      </c>
      <c r="ACY273" s="46">
        <v>138.01331793381715</v>
      </c>
      <c r="ACZ273" s="46">
        <v>0</v>
      </c>
      <c r="ADA273" s="46">
        <v>85.736686754396743</v>
      </c>
      <c r="ADB273" s="46">
        <v>0</v>
      </c>
      <c r="ADC273" s="46">
        <v>0</v>
      </c>
      <c r="ADD273" s="46">
        <v>0</v>
      </c>
      <c r="ADE273" s="46">
        <v>0</v>
      </c>
      <c r="ADF273" s="46">
        <v>0</v>
      </c>
      <c r="ADG273" s="46">
        <v>0</v>
      </c>
      <c r="ADH273" s="46">
        <v>180.76300578034682</v>
      </c>
      <c r="ADI273" s="46">
        <v>0</v>
      </c>
      <c r="ADJ273" s="46">
        <v>0</v>
      </c>
      <c r="ADK273" s="46">
        <v>0</v>
      </c>
      <c r="ADL273" s="46">
        <v>0</v>
      </c>
      <c r="ADM273" s="46">
        <v>1986.1000592675141</v>
      </c>
      <c r="ADN273" s="46">
        <v>0</v>
      </c>
      <c r="ADO273" s="46">
        <v>0</v>
      </c>
      <c r="ADP273" s="46">
        <v>-1.4531791907514451</v>
      </c>
      <c r="ADQ273" s="46">
        <v>0</v>
      </c>
      <c r="ADR273" s="46">
        <v>0</v>
      </c>
      <c r="ADS273" s="46">
        <v>271.69447951956442</v>
      </c>
      <c r="ADT273" s="46">
        <v>0</v>
      </c>
      <c r="ADU273" s="46">
        <v>0</v>
      </c>
      <c r="ADV273" s="46">
        <v>2256.3413595963275</v>
      </c>
      <c r="ADW273" s="46">
        <v>0</v>
      </c>
      <c r="ADX273" s="46">
        <v>58.222335424758271</v>
      </c>
      <c r="ADY273" s="46">
        <v>2242.0281794265284</v>
      </c>
      <c r="ADZ273" s="73">
        <v>0</v>
      </c>
      <c r="AEA273" s="72">
        <v>0</v>
      </c>
      <c r="AEB273" s="46">
        <v>761.82406121972247</v>
      </c>
      <c r="AEC273" s="46">
        <v>-610.55589193387186</v>
      </c>
      <c r="AED273" s="46">
        <v>-1329.2421491744167</v>
      </c>
      <c r="AEE273" s="46">
        <v>554.99236291613431</v>
      </c>
      <c r="AEF273" s="46">
        <v>64.279422868863136</v>
      </c>
      <c r="AEG273" s="46">
        <v>0</v>
      </c>
      <c r="AEH273" s="46">
        <v>10.65153493124293</v>
      </c>
      <c r="AEI273" s="46">
        <v>0</v>
      </c>
      <c r="AEJ273" s="46">
        <v>725.63358272108246</v>
      </c>
      <c r="AEK273" s="46">
        <v>0</v>
      </c>
      <c r="AEL273" s="46">
        <v>0</v>
      </c>
      <c r="AEM273" s="46">
        <v>0</v>
      </c>
      <c r="AEN273" s="46">
        <v>-14.848265895953757</v>
      </c>
      <c r="AEO273" s="46">
        <v>-12.998554913294797</v>
      </c>
      <c r="AEP273" s="46">
        <v>0</v>
      </c>
      <c r="AEQ273" s="46">
        <v>0</v>
      </c>
      <c r="AER273" s="46">
        <v>149.73610273950646</v>
      </c>
      <c r="AES273" s="46">
        <v>189.0020418301537</v>
      </c>
      <c r="AET273" s="46">
        <v>-102.43982120873866</v>
      </c>
      <c r="AEU273" s="46">
        <v>9.4213831544739914</v>
      </c>
      <c r="AEV273" s="46">
        <v>159.22527540102251</v>
      </c>
      <c r="AEW273" s="46">
        <v>0</v>
      </c>
      <c r="AEX273" s="46">
        <v>0</v>
      </c>
      <c r="AEY273" s="46">
        <v>138.05819238475087</v>
      </c>
      <c r="AEZ273" s="46">
        <v>1734.1040462427745</v>
      </c>
      <c r="AFA273" s="46">
        <v>0</v>
      </c>
      <c r="AFB273" s="46">
        <v>-27.98537497717734</v>
      </c>
      <c r="AFC273" s="46">
        <v>0</v>
      </c>
      <c r="AFD273" s="46">
        <v>2.8200144508670517</v>
      </c>
      <c r="AFE273" s="46">
        <v>-20.669022272972065</v>
      </c>
      <c r="AFF273" s="46">
        <v>0</v>
      </c>
      <c r="AFG273" s="46">
        <v>0</v>
      </c>
      <c r="AFH273" s="46">
        <v>2231.272837744667</v>
      </c>
      <c r="AFI273" s="46">
        <v>0</v>
      </c>
      <c r="AFJ273" s="46">
        <v>0</v>
      </c>
      <c r="AFK273" s="46">
        <v>1.4531791907514451</v>
      </c>
      <c r="AFL273" s="46">
        <v>0</v>
      </c>
      <c r="AFM273" s="46">
        <v>0</v>
      </c>
      <c r="AFN273" s="46">
        <v>0</v>
      </c>
      <c r="AFO273" s="46">
        <v>0</v>
      </c>
      <c r="AFP273" s="46">
        <v>0</v>
      </c>
      <c r="AFQ273" s="46">
        <v>2232.7260169354195</v>
      </c>
      <c r="AFR273" s="46">
        <v>0</v>
      </c>
      <c r="AFS273" s="46">
        <v>163.9521896538279</v>
      </c>
      <c r="AFT273" s="73">
        <v>2207.6761647590943</v>
      </c>
    </row>
    <row r="274" spans="1:852" s="30" customFormat="1" x14ac:dyDescent="0.25">
      <c r="A274" s="60">
        <v>857</v>
      </c>
      <c r="B274" s="60">
        <v>1</v>
      </c>
      <c r="C274" s="30" t="s">
        <v>250</v>
      </c>
      <c r="D274" s="30">
        <v>6</v>
      </c>
      <c r="E274" s="143">
        <f>IFERROR(VLOOKUP(A274,'Student Info'!A:D,4,FALSE),0)</f>
        <v>738.4909090909091</v>
      </c>
      <c r="F274" s="72">
        <v>4849670</v>
      </c>
      <c r="G274" s="46">
        <v>534667</v>
      </c>
      <c r="H274" s="46">
        <v>38342</v>
      </c>
      <c r="I274" s="46"/>
      <c r="J274" s="46"/>
      <c r="K274" s="46">
        <v>0</v>
      </c>
      <c r="L274" s="46">
        <v>0</v>
      </c>
      <c r="M274" s="46">
        <v>0</v>
      </c>
      <c r="N274" s="46">
        <v>14578</v>
      </c>
      <c r="O274" s="46">
        <v>92697</v>
      </c>
      <c r="P274" s="46">
        <v>0</v>
      </c>
      <c r="Q274" s="46">
        <v>173184</v>
      </c>
      <c r="R274" s="46">
        <v>0</v>
      </c>
      <c r="S274" s="46">
        <v>121282.5</v>
      </c>
      <c r="T274" s="46">
        <v>9600</v>
      </c>
      <c r="U274" s="46">
        <v>6506</v>
      </c>
      <c r="V274" s="46">
        <v>477017</v>
      </c>
      <c r="W274" s="74">
        <v>6317543.5</v>
      </c>
      <c r="X274" s="46">
        <v>0</v>
      </c>
      <c r="Y274" s="46">
        <v>1406642.1525597724</v>
      </c>
      <c r="Z274" s="46"/>
      <c r="AA274" s="46">
        <v>0</v>
      </c>
      <c r="AB274" s="46">
        <v>0</v>
      </c>
      <c r="AC274" s="46">
        <v>0</v>
      </c>
      <c r="AD274" s="46">
        <v>0</v>
      </c>
      <c r="AE274" s="46">
        <v>0</v>
      </c>
      <c r="AF274" s="46">
        <v>44145.1</v>
      </c>
      <c r="AG274" s="46">
        <v>32415.250922187744</v>
      </c>
      <c r="AH274" s="46">
        <v>26585.672727272729</v>
      </c>
      <c r="AI274" s="46">
        <v>0</v>
      </c>
      <c r="AJ274" s="46">
        <v>3894.48121340745</v>
      </c>
      <c r="AK274" s="46">
        <v>8312</v>
      </c>
      <c r="AL274" s="46">
        <v>0</v>
      </c>
      <c r="AM274" s="46">
        <v>7839538.1574226404</v>
      </c>
      <c r="AN274" s="46">
        <v>35922.263000677005</v>
      </c>
      <c r="AO274" s="46">
        <v>30005.524439608678</v>
      </c>
      <c r="AP274" s="46">
        <v>639</v>
      </c>
      <c r="AQ274" s="46">
        <v>0</v>
      </c>
      <c r="AR274" s="46">
        <v>3029.5242000000003</v>
      </c>
      <c r="AS274" s="46">
        <v>754651.46558017074</v>
      </c>
      <c r="AT274" s="46">
        <v>0</v>
      </c>
      <c r="AU274" s="46">
        <v>0</v>
      </c>
      <c r="AV274" s="46">
        <v>8663785.9346430972</v>
      </c>
      <c r="AW274" s="46"/>
      <c r="AX274" s="46"/>
      <c r="AY274" s="73">
        <v>8663785.9346430972</v>
      </c>
      <c r="AZ274" s="26"/>
      <c r="BA274" s="72">
        <v>0</v>
      </c>
      <c r="BB274" s="46">
        <v>414573</v>
      </c>
      <c r="BC274" s="46">
        <v>32383</v>
      </c>
      <c r="BD274" s="46">
        <v>0</v>
      </c>
      <c r="BE274" s="46">
        <v>0</v>
      </c>
      <c r="BF274" s="46">
        <v>0</v>
      </c>
      <c r="BG274" s="46">
        <v>0</v>
      </c>
      <c r="BH274" s="46">
        <v>0</v>
      </c>
      <c r="BI274" s="46">
        <v>0</v>
      </c>
      <c r="BJ274" s="46">
        <v>0</v>
      </c>
      <c r="BK274" s="46">
        <v>0</v>
      </c>
      <c r="BL274" s="46">
        <v>71611</v>
      </c>
      <c r="BM274" s="22"/>
      <c r="BN274" s="46">
        <v>113881</v>
      </c>
      <c r="BO274" s="46">
        <v>0</v>
      </c>
      <c r="BP274" s="46">
        <v>6109</v>
      </c>
      <c r="BQ274" s="46">
        <v>0</v>
      </c>
      <c r="BR274" s="46">
        <v>638557</v>
      </c>
      <c r="BS274" s="46">
        <v>0</v>
      </c>
      <c r="BT274" s="46">
        <v>0</v>
      </c>
      <c r="BU274" s="46">
        <v>0</v>
      </c>
      <c r="BV274" s="45">
        <v>0</v>
      </c>
      <c r="BW274" s="45">
        <v>0</v>
      </c>
      <c r="BX274" s="46">
        <v>0</v>
      </c>
      <c r="BY274" s="46">
        <v>0</v>
      </c>
      <c r="BZ274" s="46">
        <v>0</v>
      </c>
      <c r="CA274" s="45">
        <v>44145.1</v>
      </c>
      <c r="CB274" s="45">
        <v>0</v>
      </c>
      <c r="CC274" s="45">
        <v>26585.672727272729</v>
      </c>
      <c r="CD274" s="46">
        <v>0</v>
      </c>
      <c r="CE274" s="46">
        <v>0</v>
      </c>
      <c r="CF274" s="45">
        <v>8312</v>
      </c>
      <c r="CG274" s="45">
        <v>0</v>
      </c>
      <c r="CH274" s="117">
        <v>717599.77272727271</v>
      </c>
      <c r="CI274" s="45">
        <v>35922.263000677005</v>
      </c>
      <c r="CJ274" s="45">
        <v>30005.524439608678</v>
      </c>
      <c r="CK274" s="45">
        <v>516</v>
      </c>
      <c r="CL274" s="45">
        <v>0</v>
      </c>
      <c r="CM274" s="45">
        <v>3029.5242000000003</v>
      </c>
      <c r="CN274" s="45">
        <v>614344.75996553304</v>
      </c>
      <c r="CO274" s="45">
        <v>0</v>
      </c>
      <c r="CP274" s="46">
        <v>0</v>
      </c>
      <c r="CQ274" s="46">
        <v>1401417.8443330913</v>
      </c>
      <c r="CR274" s="46"/>
      <c r="CS274" s="46"/>
      <c r="CT274" s="73">
        <v>1401417.8443330913</v>
      </c>
      <c r="CU274" s="26"/>
      <c r="CV274" s="72">
        <v>4849670</v>
      </c>
      <c r="CW274" s="46">
        <v>120094</v>
      </c>
      <c r="CX274" s="46">
        <v>5959</v>
      </c>
      <c r="CY274" s="46">
        <v>0</v>
      </c>
      <c r="CZ274" s="46"/>
      <c r="DA274" s="46">
        <v>0</v>
      </c>
      <c r="DB274" s="46">
        <v>0</v>
      </c>
      <c r="DC274" s="46">
        <v>0</v>
      </c>
      <c r="DD274" s="46">
        <v>14578</v>
      </c>
      <c r="DE274" s="46">
        <v>92697</v>
      </c>
      <c r="DF274" s="46">
        <v>0</v>
      </c>
      <c r="DG274" s="46">
        <v>101573</v>
      </c>
      <c r="DH274" s="46">
        <v>0</v>
      </c>
      <c r="DI274" s="46">
        <v>7401.5</v>
      </c>
      <c r="DJ274" s="46">
        <v>9600</v>
      </c>
      <c r="DK274" s="46">
        <v>397</v>
      </c>
      <c r="DL274" s="46">
        <v>477017</v>
      </c>
      <c r="DM274" s="46">
        <v>5678986.5</v>
      </c>
      <c r="DN274" s="46">
        <v>0</v>
      </c>
      <c r="DO274" s="46">
        <v>1406642.1525597724</v>
      </c>
      <c r="DP274" s="46">
        <v>0</v>
      </c>
      <c r="DQ274" s="46">
        <v>0</v>
      </c>
      <c r="DR274" s="46">
        <v>0</v>
      </c>
      <c r="DS274" s="46">
        <v>0</v>
      </c>
      <c r="DT274" s="46">
        <v>0</v>
      </c>
      <c r="DU274" s="46">
        <v>0</v>
      </c>
      <c r="DV274" s="46">
        <v>0</v>
      </c>
      <c r="DW274" s="46">
        <v>32415.250922187744</v>
      </c>
      <c r="DX274" s="46">
        <v>0</v>
      </c>
      <c r="DY274" s="46">
        <v>0</v>
      </c>
      <c r="DZ274" s="46">
        <v>3894.48121340745</v>
      </c>
      <c r="EA274" s="46">
        <v>0</v>
      </c>
      <c r="EB274" s="46">
        <v>0</v>
      </c>
      <c r="EC274" s="46">
        <v>7121938.3846953679</v>
      </c>
      <c r="ED274" s="46">
        <v>0</v>
      </c>
      <c r="EE274" s="46">
        <v>0</v>
      </c>
      <c r="EF274" s="46">
        <v>123</v>
      </c>
      <c r="EG274" s="46">
        <v>0</v>
      </c>
      <c r="EH274" s="46">
        <v>0</v>
      </c>
      <c r="EI274" s="46">
        <v>140306.7056146377</v>
      </c>
      <c r="EJ274" s="46">
        <v>0</v>
      </c>
      <c r="EK274" s="46">
        <v>0</v>
      </c>
      <c r="EL274" s="46">
        <v>7262368.0903100055</v>
      </c>
      <c r="EM274" s="46"/>
      <c r="EN274" s="46"/>
      <c r="EO274" s="73">
        <v>7262368.0903100055</v>
      </c>
      <c r="EP274" s="26"/>
      <c r="EQ274" s="83">
        <v>4849670</v>
      </c>
      <c r="ER274" s="46">
        <v>1211863.5818181818</v>
      </c>
      <c r="ES274" s="46">
        <v>0</v>
      </c>
      <c r="ET274" s="46"/>
      <c r="EU274" s="46">
        <v>321099.59245283017</v>
      </c>
      <c r="EV274" s="46">
        <v>153126.64528301885</v>
      </c>
      <c r="EW274" s="46">
        <v>167972.94716981132</v>
      </c>
      <c r="EX274" s="46">
        <v>73110.600000000093</v>
      </c>
      <c r="EY274" s="46">
        <v>78419.690338373024</v>
      </c>
      <c r="EZ274" s="46">
        <v>0</v>
      </c>
      <c r="FA274" s="46">
        <v>21016.5071684</v>
      </c>
      <c r="FB274" s="46">
        <v>148246.59523760332</v>
      </c>
      <c r="FC274" s="46">
        <v>0</v>
      </c>
      <c r="FD274" s="46">
        <v>173184</v>
      </c>
      <c r="FE274" s="46">
        <v>0</v>
      </c>
      <c r="FF274" s="46"/>
      <c r="FG274" s="46"/>
      <c r="FH274" s="46"/>
      <c r="FI274" s="46">
        <v>477017</v>
      </c>
      <c r="FJ274" s="46">
        <v>7674727.1594682196</v>
      </c>
      <c r="FK274" s="46">
        <v>165224.66795729281</v>
      </c>
      <c r="FL274" s="46">
        <v>1443302.0268640001</v>
      </c>
      <c r="FM274" s="46">
        <v>9722.0701071503972</v>
      </c>
      <c r="FN274" s="46">
        <v>181057.89052069426</v>
      </c>
      <c r="FO274" s="46">
        <v>0</v>
      </c>
      <c r="FP274" s="46">
        <v>0</v>
      </c>
      <c r="FQ274" s="46">
        <v>101102.4775785961</v>
      </c>
      <c r="FR274" s="46">
        <v>355365</v>
      </c>
      <c r="FS274" s="46">
        <v>44145.1</v>
      </c>
      <c r="FT274" s="46">
        <v>0</v>
      </c>
      <c r="FU274" s="46">
        <v>53171.345454545459</v>
      </c>
      <c r="FV274" s="46">
        <v>0</v>
      </c>
      <c r="FW274" s="46">
        <v>0</v>
      </c>
      <c r="FX274" s="46">
        <v>8312</v>
      </c>
      <c r="FY274" s="46">
        <v>0</v>
      </c>
      <c r="FZ274" s="46">
        <v>10036129.737950498</v>
      </c>
      <c r="GA274" s="46">
        <v>35922.263000677005</v>
      </c>
      <c r="GB274" s="46">
        <v>30005.524439608678</v>
      </c>
      <c r="GC274" s="46">
        <v>639</v>
      </c>
      <c r="GD274" s="46">
        <v>0</v>
      </c>
      <c r="GE274" s="46">
        <v>3029.5242000000003</v>
      </c>
      <c r="GF274" s="46">
        <v>955295.36875555525</v>
      </c>
      <c r="GG274" s="46">
        <v>0</v>
      </c>
      <c r="GH274" s="46"/>
      <c r="GI274" s="46">
        <v>11061021.418346338</v>
      </c>
      <c r="GJ274" s="46"/>
      <c r="GK274" s="46">
        <v>64623.297817521765</v>
      </c>
      <c r="GL274" s="73">
        <v>10960420.048206568</v>
      </c>
      <c r="GM274" s="26"/>
      <c r="GN274" s="72"/>
      <c r="GO274" s="46">
        <v>567621.75975446834</v>
      </c>
      <c r="GP274" s="46">
        <v>0</v>
      </c>
      <c r="GQ274" s="46"/>
      <c r="GR274" s="46">
        <v>0</v>
      </c>
      <c r="GS274" s="46">
        <v>34244.091539117857</v>
      </c>
      <c r="GT274" s="46">
        <v>44076.963741233478</v>
      </c>
      <c r="GU274" s="46">
        <v>0</v>
      </c>
      <c r="GV274" s="46">
        <v>1968.7738722079039</v>
      </c>
      <c r="GW274" s="46">
        <v>41662.111740396365</v>
      </c>
      <c r="GX274" s="46">
        <v>0</v>
      </c>
      <c r="GY274" s="46">
        <v>107348.02686828218</v>
      </c>
      <c r="GZ274" s="46">
        <v>0</v>
      </c>
      <c r="HA274" s="46"/>
      <c r="HB274" s="46"/>
      <c r="HC274" s="46"/>
      <c r="HD274" s="46"/>
      <c r="HE274" s="46">
        <v>796921.72751570609</v>
      </c>
      <c r="HF274" s="46">
        <v>32940.136422923373</v>
      </c>
      <c r="HG274" s="46">
        <v>42783.736407061086</v>
      </c>
      <c r="HH274" s="46">
        <v>0</v>
      </c>
      <c r="HI274" s="46">
        <v>47136.034878849037</v>
      </c>
      <c r="HJ274" s="46">
        <v>0</v>
      </c>
      <c r="HK274" s="46">
        <v>0</v>
      </c>
      <c r="HL274" s="46">
        <v>0</v>
      </c>
      <c r="HM274" s="46">
        <v>0</v>
      </c>
      <c r="HN274" s="46">
        <v>32835.985178097304</v>
      </c>
      <c r="HO274" s="22"/>
      <c r="HP274" s="46">
        <v>39549.882348096304</v>
      </c>
      <c r="HQ274" s="46">
        <v>0</v>
      </c>
      <c r="HR274" s="46"/>
      <c r="HS274" s="46">
        <v>6182.6274898084912</v>
      </c>
      <c r="HT274" s="46">
        <v>0</v>
      </c>
      <c r="HU274" s="74">
        <v>998350.13024054177</v>
      </c>
      <c r="HV274" s="46">
        <v>34282.670901400852</v>
      </c>
      <c r="HW274" s="46">
        <v>22318.693484894746</v>
      </c>
      <c r="HX274" s="46">
        <v>475.30064557117731</v>
      </c>
      <c r="HY274" s="46">
        <v>0</v>
      </c>
      <c r="HZ274" s="46">
        <v>2253.4195308904</v>
      </c>
      <c r="IA274" s="46">
        <v>715297.05651999067</v>
      </c>
      <c r="IB274" s="46">
        <v>0</v>
      </c>
      <c r="IC274" s="46">
        <v>0</v>
      </c>
      <c r="ID274" s="46">
        <v>1772977.2713232897</v>
      </c>
      <c r="IE274" s="46"/>
      <c r="IF274" s="46">
        <v>12756.224419651393</v>
      </c>
      <c r="IG274" s="73">
        <v>1752793.3593200177</v>
      </c>
      <c r="IH274" s="26"/>
      <c r="II274" s="72">
        <v>4849670</v>
      </c>
      <c r="IJ274" s="46">
        <v>644241.82206371345</v>
      </c>
      <c r="IK274" s="46">
        <v>0</v>
      </c>
      <c r="IL274" s="46"/>
      <c r="IM274" s="46">
        <v>321099.59245283017</v>
      </c>
      <c r="IN274" s="46">
        <v>38866.508460882236</v>
      </c>
      <c r="IO274" s="46">
        <v>34342.726597139546</v>
      </c>
      <c r="IP274" s="46">
        <v>0</v>
      </c>
      <c r="IQ274" s="46">
        <v>19047.733296192095</v>
      </c>
      <c r="IR274" s="46">
        <v>106584.48349720697</v>
      </c>
      <c r="IS274" s="46">
        <v>0</v>
      </c>
      <c r="IT274" s="46">
        <v>65835.973131717823</v>
      </c>
      <c r="IU274" s="46">
        <v>0</v>
      </c>
      <c r="IV274" s="46"/>
      <c r="IW274" s="46"/>
      <c r="IX274" s="46"/>
      <c r="IY274" s="46">
        <v>477017</v>
      </c>
      <c r="IZ274" s="46">
        <v>6556705.8394996831</v>
      </c>
      <c r="JA274" s="46">
        <v>132284.53153436939</v>
      </c>
      <c r="JB274" s="46">
        <v>1400518.290456939</v>
      </c>
      <c r="JC274" s="46">
        <v>9722.0701071503972</v>
      </c>
      <c r="JD274" s="46">
        <v>133921.85564184521</v>
      </c>
      <c r="JE274" s="46">
        <v>0</v>
      </c>
      <c r="JF274" s="46">
        <v>0</v>
      </c>
      <c r="JG274" s="46">
        <v>101102.4775785961</v>
      </c>
      <c r="JH274" s="46">
        <v>355365</v>
      </c>
      <c r="JI274" s="46">
        <v>11309.114821902695</v>
      </c>
      <c r="JJ274" s="46"/>
      <c r="JK274" s="46">
        <v>13621.463106449155</v>
      </c>
      <c r="JL274" s="46">
        <v>0</v>
      </c>
      <c r="JM274" s="46"/>
      <c r="JN274" s="46">
        <v>2129.3725101915088</v>
      </c>
      <c r="JO274" s="46">
        <v>0</v>
      </c>
      <c r="JP274" s="46">
        <v>8716680.0152571276</v>
      </c>
      <c r="JQ274" s="46">
        <v>1639.592099276153</v>
      </c>
      <c r="JR274" s="46">
        <v>7686.8309547139324</v>
      </c>
      <c r="JS274" s="46">
        <v>163.69935442882269</v>
      </c>
      <c r="JT274" s="46">
        <v>0</v>
      </c>
      <c r="JU274" s="46">
        <v>776.10466910960031</v>
      </c>
      <c r="JV274" s="46">
        <v>239998.31223556455</v>
      </c>
      <c r="JW274" s="46">
        <v>0</v>
      </c>
      <c r="JX274" s="46">
        <v>0</v>
      </c>
      <c r="JY274" s="46">
        <v>8966944.5545702185</v>
      </c>
      <c r="JZ274" s="46"/>
      <c r="KA274" s="46">
        <v>51867.073397870372</v>
      </c>
      <c r="KB274" s="73">
        <v>8886527.0964337196</v>
      </c>
      <c r="KC274" s="26"/>
      <c r="KD274" s="72">
        <v>0</v>
      </c>
      <c r="KE274" s="46">
        <v>677196.58181818179</v>
      </c>
      <c r="KF274" s="46">
        <v>-38342</v>
      </c>
      <c r="KG274" s="46">
        <v>0</v>
      </c>
      <c r="KH274" s="46">
        <v>321099.59245283017</v>
      </c>
      <c r="KI274" s="46">
        <v>73110.600000000093</v>
      </c>
      <c r="KJ274" s="46">
        <v>78419.690338373024</v>
      </c>
      <c r="KK274" s="46">
        <v>0</v>
      </c>
      <c r="KL274" s="46">
        <v>6438.5071683999995</v>
      </c>
      <c r="KM274" s="46">
        <v>55549.595237603324</v>
      </c>
      <c r="KN274" s="46">
        <v>0</v>
      </c>
      <c r="KO274" s="46">
        <v>0</v>
      </c>
      <c r="KP274" s="46">
        <v>0</v>
      </c>
      <c r="KQ274" s="46">
        <v>-121282.5</v>
      </c>
      <c r="KR274" s="46">
        <v>-9600</v>
      </c>
      <c r="KS274" s="46">
        <v>-6506</v>
      </c>
      <c r="KT274" s="46">
        <v>0</v>
      </c>
      <c r="KU274" s="46">
        <v>1357183.6594682196</v>
      </c>
      <c r="KV274" s="46">
        <v>165224.66795729281</v>
      </c>
      <c r="KW274" s="46">
        <v>36659.874304227764</v>
      </c>
      <c r="KX274" s="46">
        <v>9722.0701071503972</v>
      </c>
      <c r="KY274" s="46">
        <v>181057.89052069426</v>
      </c>
      <c r="KZ274" s="46">
        <v>0</v>
      </c>
      <c r="LA274" s="46">
        <v>0</v>
      </c>
      <c r="LB274" s="46">
        <v>101102.4775785961</v>
      </c>
      <c r="LC274" s="46">
        <v>355365</v>
      </c>
      <c r="LD274" s="46">
        <v>0</v>
      </c>
      <c r="LE274" s="46">
        <v>-32415.250922187744</v>
      </c>
      <c r="LF274" s="46">
        <v>26585.672727272729</v>
      </c>
      <c r="LG274" s="46">
        <v>0</v>
      </c>
      <c r="LH274" s="46">
        <v>-3894.48121340745</v>
      </c>
      <c r="LI274" s="46">
        <v>0</v>
      </c>
      <c r="LJ274" s="46">
        <v>0</v>
      </c>
      <c r="LK274" s="46">
        <v>2196591.5805278579</v>
      </c>
      <c r="LL274" s="46">
        <v>0</v>
      </c>
      <c r="LM274" s="46">
        <v>0</v>
      </c>
      <c r="LN274" s="46">
        <v>0</v>
      </c>
      <c r="LO274" s="46">
        <v>0</v>
      </c>
      <c r="LP274" s="46">
        <v>0</v>
      </c>
      <c r="LQ274" s="46">
        <v>200643.9031753845</v>
      </c>
      <c r="LR274" s="46">
        <v>0</v>
      </c>
      <c r="LS274" s="46">
        <v>0</v>
      </c>
      <c r="LT274" s="46">
        <v>2397235.4837032408</v>
      </c>
      <c r="LU274" s="46">
        <v>0</v>
      </c>
      <c r="LV274" s="46">
        <v>64623.297817521765</v>
      </c>
      <c r="LW274" s="73">
        <v>2296634.1135634705</v>
      </c>
      <c r="LX274" s="26">
        <v>0</v>
      </c>
      <c r="LY274" s="72">
        <v>0</v>
      </c>
      <c r="LZ274" s="46">
        <v>153048.75975446834</v>
      </c>
      <c r="MA274" s="46">
        <v>-32383</v>
      </c>
      <c r="MB274" s="46">
        <v>0</v>
      </c>
      <c r="MC274" s="46">
        <v>0</v>
      </c>
      <c r="MD274" s="46">
        <v>34244.091539117857</v>
      </c>
      <c r="ME274" s="46">
        <v>44076.963741233478</v>
      </c>
      <c r="MF274" s="46">
        <v>0</v>
      </c>
      <c r="MG274" s="46">
        <v>1968.7738722079039</v>
      </c>
      <c r="MH274" s="46">
        <v>41662.111740396365</v>
      </c>
      <c r="MI274" s="46">
        <v>0</v>
      </c>
      <c r="MJ274" s="46">
        <v>35737.026868282177</v>
      </c>
      <c r="MK274" s="46">
        <v>0</v>
      </c>
      <c r="ML274" s="46">
        <v>-113881</v>
      </c>
      <c r="MM274" s="46">
        <v>0</v>
      </c>
      <c r="MN274" s="46">
        <v>-6109</v>
      </c>
      <c r="MO274" s="46">
        <v>0</v>
      </c>
      <c r="MP274" s="46">
        <v>158364.72751570609</v>
      </c>
      <c r="MQ274" s="46">
        <v>32940.136422923373</v>
      </c>
      <c r="MR274" s="46">
        <v>42783.736407061086</v>
      </c>
      <c r="MS274" s="46">
        <v>0</v>
      </c>
      <c r="MT274" s="46">
        <v>47136.034878849037</v>
      </c>
      <c r="MU274" s="46">
        <v>0</v>
      </c>
      <c r="MV274" s="46">
        <v>0</v>
      </c>
      <c r="MW274" s="46">
        <v>0</v>
      </c>
      <c r="MX274" s="46">
        <v>0</v>
      </c>
      <c r="MY274" s="46">
        <v>-11309.114821902695</v>
      </c>
      <c r="MZ274" s="46">
        <v>0</v>
      </c>
      <c r="NA274" s="46">
        <v>12964.209620823574</v>
      </c>
      <c r="NB274" s="46">
        <v>0</v>
      </c>
      <c r="NC274" s="46">
        <v>0</v>
      </c>
      <c r="ND274" s="46">
        <v>-2129.3725101915088</v>
      </c>
      <c r="NE274" s="46">
        <v>0</v>
      </c>
      <c r="NF274" s="46">
        <v>280750.35751326906</v>
      </c>
      <c r="NG274" s="46">
        <v>-1639.592099276153</v>
      </c>
      <c r="NH274" s="46">
        <v>-7686.8309547139324</v>
      </c>
      <c r="NI274" s="46">
        <v>-40.699354428822687</v>
      </c>
      <c r="NJ274" s="46">
        <v>0</v>
      </c>
      <c r="NK274" s="46">
        <v>-776.10466910960031</v>
      </c>
      <c r="NL274" s="46">
        <v>100952.29655445763</v>
      </c>
      <c r="NM274" s="46">
        <v>0</v>
      </c>
      <c r="NN274" s="46">
        <v>0</v>
      </c>
      <c r="NO274" s="46">
        <v>371559.42699019844</v>
      </c>
      <c r="NP274" s="46">
        <v>0</v>
      </c>
      <c r="NQ274" s="46">
        <v>12756.224419651393</v>
      </c>
      <c r="NR274" s="73">
        <v>351375.51498692646</v>
      </c>
      <c r="NS274" s="26">
        <v>0</v>
      </c>
      <c r="NT274" s="72">
        <v>0</v>
      </c>
      <c r="NU274" s="46">
        <v>524147.82206371345</v>
      </c>
      <c r="NV274" s="46">
        <v>-5959</v>
      </c>
      <c r="NW274" s="46">
        <v>0</v>
      </c>
      <c r="NX274" s="46">
        <v>321099.59245283017</v>
      </c>
      <c r="NY274" s="46">
        <v>38866.508460882236</v>
      </c>
      <c r="NZ274" s="46">
        <v>34342.726597139546</v>
      </c>
      <c r="OA274" s="46">
        <v>0</v>
      </c>
      <c r="OB274" s="46">
        <v>4469.7332961920947</v>
      </c>
      <c r="OC274" s="46">
        <v>13887.483497206966</v>
      </c>
      <c r="OD274" s="46">
        <v>0</v>
      </c>
      <c r="OE274" s="46">
        <v>-35737.026868282177</v>
      </c>
      <c r="OF274" s="46">
        <v>0</v>
      </c>
      <c r="OG274" s="46">
        <v>-7401.5</v>
      </c>
      <c r="OH274" s="46">
        <v>-9600</v>
      </c>
      <c r="OI274" s="46">
        <v>-397</v>
      </c>
      <c r="OJ274" s="46">
        <v>0</v>
      </c>
      <c r="OK274" s="46">
        <v>877719.33949968312</v>
      </c>
      <c r="OL274" s="46">
        <v>132284.53153436939</v>
      </c>
      <c r="OM274" s="46">
        <v>-6123.8621028333437</v>
      </c>
      <c r="ON274" s="46">
        <v>9722.0701071503972</v>
      </c>
      <c r="OO274" s="46">
        <v>133921.85564184521</v>
      </c>
      <c r="OP274" s="46">
        <v>0</v>
      </c>
      <c r="OQ274" s="46">
        <v>0</v>
      </c>
      <c r="OR274" s="46">
        <v>101102.4775785961</v>
      </c>
      <c r="OS274" s="46">
        <v>355365</v>
      </c>
      <c r="OT274" s="46">
        <v>11309.114821902695</v>
      </c>
      <c r="OU274" s="46">
        <v>-32415.250922187744</v>
      </c>
      <c r="OV274" s="46">
        <v>13621.463106449155</v>
      </c>
      <c r="OW274" s="46">
        <v>0</v>
      </c>
      <c r="OX274" s="46">
        <v>-3894.48121340745</v>
      </c>
      <c r="OY274" s="46">
        <v>2129.3725101915088</v>
      </c>
      <c r="OZ274" s="46">
        <v>0</v>
      </c>
      <c r="PA274" s="46">
        <v>1594741.6305617597</v>
      </c>
      <c r="PB274" s="46">
        <v>1639.592099276153</v>
      </c>
      <c r="PC274" s="46">
        <v>7686.8309547139324</v>
      </c>
      <c r="PD274" s="46">
        <v>40.699354428822687</v>
      </c>
      <c r="PE274" s="46">
        <v>0</v>
      </c>
      <c r="PF274" s="46">
        <v>776.10466910960031</v>
      </c>
      <c r="PG274" s="46">
        <v>99691.606620926847</v>
      </c>
      <c r="PH274" s="46">
        <v>0</v>
      </c>
      <c r="PI274" s="46">
        <v>0</v>
      </c>
      <c r="PJ274" s="46">
        <v>1704576.4642602131</v>
      </c>
      <c r="PK274" s="46"/>
      <c r="PL274" s="46">
        <v>51867.073397870372</v>
      </c>
      <c r="PM274" s="73">
        <v>1624159.0061237141</v>
      </c>
      <c r="PO274" s="72">
        <v>6567.000270822562</v>
      </c>
      <c r="PP274" s="46">
        <v>723.99943373464316</v>
      </c>
      <c r="PQ274" s="46">
        <v>51.919393357461161</v>
      </c>
      <c r="PR274" s="46">
        <v>0</v>
      </c>
      <c r="PS274" s="46">
        <v>0</v>
      </c>
      <c r="PT274" s="46">
        <v>0</v>
      </c>
      <c r="PU274" s="46">
        <v>0</v>
      </c>
      <c r="PV274" s="46">
        <v>0</v>
      </c>
      <c r="PW274" s="46">
        <v>19.740256542826895</v>
      </c>
      <c r="PX274" s="46">
        <v>125.52219513996602</v>
      </c>
      <c r="PY274" s="46">
        <v>0</v>
      </c>
      <c r="PZ274" s="46">
        <v>234.51067287096535</v>
      </c>
      <c r="QA274" s="46">
        <v>0</v>
      </c>
      <c r="QB274" s="46">
        <v>164.23018686756777</v>
      </c>
      <c r="QC274" s="46">
        <v>12.999482975108945</v>
      </c>
      <c r="QD274" s="46">
        <v>8.8098579412561246</v>
      </c>
      <c r="QE274" s="46">
        <v>645.93483024349405</v>
      </c>
      <c r="QF274" s="46">
        <v>8554.666580495852</v>
      </c>
      <c r="QG274" s="46">
        <v>0</v>
      </c>
      <c r="QH274" s="46">
        <v>1904.7521577365999</v>
      </c>
      <c r="QI274" s="46">
        <v>0</v>
      </c>
      <c r="QJ274" s="46">
        <v>0</v>
      </c>
      <c r="QK274" s="46">
        <v>0</v>
      </c>
      <c r="QL274" s="46">
        <v>0</v>
      </c>
      <c r="QM274" s="46">
        <v>0</v>
      </c>
      <c r="QN274" s="46">
        <v>0</v>
      </c>
      <c r="QO274" s="46">
        <v>59.777445404633525</v>
      </c>
      <c r="QP274" s="46">
        <v>43.893906510090012</v>
      </c>
      <c r="QQ274" s="46">
        <v>36</v>
      </c>
      <c r="QR274" s="46">
        <v>0</v>
      </c>
      <c r="QS274" s="46">
        <v>5.2735668990178928</v>
      </c>
      <c r="QT274" s="46">
        <v>11.255385675948494</v>
      </c>
      <c r="QU274" s="46">
        <v>0</v>
      </c>
      <c r="QV274" s="46">
        <v>10615.619042722141</v>
      </c>
      <c r="QW274" s="46">
        <v>48.642796490071525</v>
      </c>
      <c r="QX274" s="46">
        <v>40.630865011657121</v>
      </c>
      <c r="QY274" s="46">
        <v>0.86527808553068908</v>
      </c>
      <c r="QZ274" s="46">
        <v>0</v>
      </c>
      <c r="RA274" s="46">
        <v>4.102317527143807</v>
      </c>
      <c r="RB274" s="46">
        <v>1021.8832165573378</v>
      </c>
      <c r="RC274" s="46">
        <v>0</v>
      </c>
      <c r="RD274" s="46">
        <v>0</v>
      </c>
      <c r="RE274" s="46">
        <v>11731.743516393883</v>
      </c>
      <c r="RF274" s="46">
        <v>0</v>
      </c>
      <c r="RG274" s="46">
        <v>0</v>
      </c>
      <c r="RH274" s="73">
        <v>11731.743516393883</v>
      </c>
      <c r="RI274" s="26">
        <v>0</v>
      </c>
      <c r="RJ274" s="72">
        <v>0</v>
      </c>
      <c r="RK274" s="46">
        <v>561.3786099416501</v>
      </c>
      <c r="RL274" s="46">
        <v>43.850235123224266</v>
      </c>
      <c r="RM274" s="46">
        <v>0</v>
      </c>
      <c r="RN274" s="46">
        <v>0</v>
      </c>
      <c r="RO274" s="46">
        <v>0</v>
      </c>
      <c r="RP274" s="46">
        <v>0</v>
      </c>
      <c r="RQ274" s="46">
        <v>0</v>
      </c>
      <c r="RR274" s="46">
        <v>0</v>
      </c>
      <c r="RS274" s="46">
        <v>0</v>
      </c>
      <c r="RT274" s="46">
        <v>0</v>
      </c>
      <c r="RU274" s="46">
        <v>96.969372430263192</v>
      </c>
      <c r="RV274" s="46">
        <v>0</v>
      </c>
      <c r="RW274" s="46">
        <v>154.20772090503976</v>
      </c>
      <c r="RX274" s="46">
        <v>0</v>
      </c>
      <c r="RY274" s="46">
        <v>8.2722751557229728</v>
      </c>
      <c r="RZ274" s="46">
        <v>0</v>
      </c>
      <c r="SA274" s="46">
        <v>864.67821355590024</v>
      </c>
      <c r="SB274" s="46">
        <v>0</v>
      </c>
      <c r="SC274" s="46">
        <v>0</v>
      </c>
      <c r="SD274" s="46">
        <v>0</v>
      </c>
      <c r="SE274" s="46">
        <v>0</v>
      </c>
      <c r="SF274" s="46">
        <v>0</v>
      </c>
      <c r="SG274" s="46">
        <v>0</v>
      </c>
      <c r="SH274" s="46">
        <v>0</v>
      </c>
      <c r="SI274" s="46">
        <v>0</v>
      </c>
      <c r="SJ274" s="46">
        <v>59.777445404633525</v>
      </c>
      <c r="SK274" s="46">
        <v>0</v>
      </c>
      <c r="SL274" s="46">
        <v>36</v>
      </c>
      <c r="SM274" s="46">
        <v>0</v>
      </c>
      <c r="SN274" s="46">
        <v>0</v>
      </c>
      <c r="SO274" s="46">
        <v>11.255385675948494</v>
      </c>
      <c r="SP274" s="46">
        <v>0</v>
      </c>
      <c r="SQ274" s="46">
        <v>971.71104463648226</v>
      </c>
      <c r="SR274" s="46">
        <v>48.642796490071525</v>
      </c>
      <c r="SS274" s="46">
        <v>40.630865011657121</v>
      </c>
      <c r="ST274" s="46">
        <v>0.69872220991210576</v>
      </c>
      <c r="SU274" s="46">
        <v>0</v>
      </c>
      <c r="SV274" s="46">
        <v>4.102317527143807</v>
      </c>
      <c r="SW274" s="46">
        <v>831.89210916868103</v>
      </c>
      <c r="SX274" s="46">
        <v>0</v>
      </c>
      <c r="SY274" s="46">
        <v>0</v>
      </c>
      <c r="SZ274" s="46">
        <v>1897.6778550439476</v>
      </c>
      <c r="TA274" s="46">
        <v>0</v>
      </c>
      <c r="TB274" s="46">
        <v>0</v>
      </c>
      <c r="TC274" s="73">
        <v>1897.6778550439476</v>
      </c>
      <c r="TD274" s="26">
        <v>0</v>
      </c>
      <c r="TE274" s="72">
        <v>6567.000270822562</v>
      </c>
      <c r="TF274" s="46">
        <v>162.62082379299309</v>
      </c>
      <c r="TG274" s="46">
        <v>8.0691582342368964</v>
      </c>
      <c r="TH274" s="46">
        <v>0</v>
      </c>
      <c r="TI274" s="46">
        <v>0</v>
      </c>
      <c r="TJ274" s="46">
        <v>0</v>
      </c>
      <c r="TK274" s="46">
        <v>0</v>
      </c>
      <c r="TL274" s="46">
        <v>0</v>
      </c>
      <c r="TM274" s="46">
        <v>19.740256542826895</v>
      </c>
      <c r="TN274" s="46">
        <v>125.52219513996602</v>
      </c>
      <c r="TO274" s="46">
        <v>0</v>
      </c>
      <c r="TP274" s="46">
        <v>137.54130044070217</v>
      </c>
      <c r="TQ274" s="46">
        <v>0</v>
      </c>
      <c r="TR274" s="46">
        <v>10.022465962528006</v>
      </c>
      <c r="TS274" s="46">
        <v>12.999482975108945</v>
      </c>
      <c r="TT274" s="46">
        <v>0.53758278553315109</v>
      </c>
      <c r="TU274" s="46">
        <v>645.93483024349405</v>
      </c>
      <c r="TV274" s="46">
        <v>7689.9883669399514</v>
      </c>
      <c r="TW274" s="46">
        <v>0</v>
      </c>
      <c r="TX274" s="46">
        <v>1904.7521577365999</v>
      </c>
      <c r="TY274" s="46">
        <v>0</v>
      </c>
      <c r="TZ274" s="46">
        <v>0</v>
      </c>
      <c r="UA274" s="46">
        <v>0</v>
      </c>
      <c r="UB274" s="46">
        <v>0</v>
      </c>
      <c r="UC274" s="46">
        <v>0</v>
      </c>
      <c r="UD274" s="46">
        <v>0</v>
      </c>
      <c r="UE274" s="46">
        <v>0</v>
      </c>
      <c r="UF274" s="46">
        <v>43.893906510090012</v>
      </c>
      <c r="UG274" s="46">
        <v>0</v>
      </c>
      <c r="UH274" s="46">
        <v>0</v>
      </c>
      <c r="UI274" s="46">
        <v>5.2735668990178928</v>
      </c>
      <c r="UJ274" s="46">
        <v>0</v>
      </c>
      <c r="UK274" s="46">
        <v>0</v>
      </c>
      <c r="UL274" s="46">
        <v>9643.9079980856586</v>
      </c>
      <c r="UM274" s="46">
        <v>0</v>
      </c>
      <c r="UN274" s="46">
        <v>0</v>
      </c>
      <c r="UO274" s="46">
        <v>0.16655587561858334</v>
      </c>
      <c r="UP274" s="46">
        <v>0</v>
      </c>
      <c r="UQ274" s="46">
        <v>0</v>
      </c>
      <c r="UR274" s="46">
        <v>189.99110738865681</v>
      </c>
      <c r="US274" s="46">
        <v>0</v>
      </c>
      <c r="UT274" s="46">
        <v>0</v>
      </c>
      <c r="UU274" s="46">
        <v>9834.0656613499341</v>
      </c>
      <c r="UV274" s="46">
        <v>0</v>
      </c>
      <c r="UW274" s="46">
        <v>0</v>
      </c>
      <c r="UX274" s="73">
        <v>9834.0656613499341</v>
      </c>
      <c r="UY274" s="26">
        <v>0</v>
      </c>
      <c r="UZ274" s="26">
        <v>6567.000270822562</v>
      </c>
      <c r="VA274" s="26">
        <v>1641</v>
      </c>
      <c r="VB274" s="26">
        <v>0</v>
      </c>
      <c r="VC274" s="26">
        <v>0</v>
      </c>
      <c r="VD274" s="26">
        <v>434.80507139635273</v>
      </c>
      <c r="VE274" s="26">
        <v>99.000000000000128</v>
      </c>
      <c r="VF274" s="26">
        <v>106.18910723614536</v>
      </c>
      <c r="VG274" s="26">
        <v>0</v>
      </c>
      <c r="VH274" s="26">
        <v>28.458721576236549</v>
      </c>
      <c r="VI274" s="26">
        <v>200.74261363636367</v>
      </c>
      <c r="VJ274" s="26">
        <v>0</v>
      </c>
      <c r="VK274" s="26">
        <v>234.51067287096535</v>
      </c>
      <c r="VL274" s="26">
        <v>0</v>
      </c>
      <c r="VM274" s="26">
        <v>0</v>
      </c>
      <c r="VN274" s="26">
        <v>0</v>
      </c>
      <c r="VO274" s="26">
        <v>0</v>
      </c>
      <c r="VP274" s="26">
        <v>645.93483024349405</v>
      </c>
      <c r="VQ274" s="26">
        <v>10392.446359178473</v>
      </c>
      <c r="VR274" s="26">
        <v>223.73283939363085</v>
      </c>
      <c r="VS274" s="26">
        <v>1954.393763141542</v>
      </c>
      <c r="VT274" s="26">
        <v>13.16477967090804</v>
      </c>
      <c r="VU274" s="26">
        <v>245.17280888884417</v>
      </c>
      <c r="VV274" s="26">
        <v>0</v>
      </c>
      <c r="VW274" s="26">
        <v>0</v>
      </c>
      <c r="VX274" s="26">
        <v>136.9041600025306</v>
      </c>
      <c r="VY274" s="26">
        <v>481.20429869266565</v>
      </c>
      <c r="VZ274" s="26">
        <v>59.777445404633525</v>
      </c>
      <c r="WA274" s="26">
        <v>0</v>
      </c>
      <c r="WB274" s="26">
        <v>72</v>
      </c>
      <c r="WC274" s="26">
        <v>0</v>
      </c>
      <c r="WD274" s="26">
        <v>0</v>
      </c>
      <c r="WE274" s="26">
        <v>11.255385675948494</v>
      </c>
      <c r="WF274" s="26">
        <v>0</v>
      </c>
      <c r="WG274" s="26">
        <v>13590.051840049176</v>
      </c>
      <c r="WH274" s="26">
        <v>48.642796490071525</v>
      </c>
      <c r="WI274" s="26">
        <v>40.630865011657121</v>
      </c>
      <c r="WJ274" s="26">
        <v>0.86527808553068908</v>
      </c>
      <c r="WK274" s="26">
        <v>0</v>
      </c>
      <c r="WL274" s="26">
        <v>4.102317527143807</v>
      </c>
      <c r="WM274" s="26">
        <v>1293.5776960769022</v>
      </c>
      <c r="WN274" s="26">
        <v>0</v>
      </c>
      <c r="WO274" s="26">
        <v>0</v>
      </c>
      <c r="WP274" s="26">
        <v>14977.87079324048</v>
      </c>
      <c r="WQ274" s="26">
        <v>0</v>
      </c>
      <c r="WR274" s="26">
        <v>87.507235393153039</v>
      </c>
      <c r="WS274" s="26">
        <v>14841.645189240004</v>
      </c>
      <c r="WT274" s="26">
        <v>0</v>
      </c>
      <c r="WU274" s="72">
        <v>0</v>
      </c>
      <c r="WV274" s="46">
        <v>768.62389606558236</v>
      </c>
      <c r="WW274" s="46">
        <v>0</v>
      </c>
      <c r="WX274" s="46">
        <v>0</v>
      </c>
      <c r="WY274" s="46">
        <v>0</v>
      </c>
      <c r="WZ274" s="46">
        <v>46.370363016753629</v>
      </c>
      <c r="XA274" s="46">
        <v>59.685181223818631</v>
      </c>
      <c r="XB274" s="46">
        <v>0</v>
      </c>
      <c r="XC274" s="46">
        <v>2.6659419201672874</v>
      </c>
      <c r="XD274" s="46">
        <v>56.415199195455109</v>
      </c>
      <c r="XE274" s="46">
        <v>0</v>
      </c>
      <c r="XF274" s="46">
        <v>145.3613383006012</v>
      </c>
      <c r="XG274" s="46">
        <v>0</v>
      </c>
      <c r="XH274" s="46">
        <v>0</v>
      </c>
      <c r="XI274" s="46">
        <v>0</v>
      </c>
      <c r="XJ274" s="46">
        <v>0</v>
      </c>
      <c r="XK274" s="46">
        <v>0</v>
      </c>
      <c r="XL274" s="46">
        <v>1079.1219197223782</v>
      </c>
      <c r="XM274" s="46">
        <v>44.604660690370672</v>
      </c>
      <c r="XN274" s="46">
        <v>57.934005524493678</v>
      </c>
      <c r="XO274" s="46">
        <v>0</v>
      </c>
      <c r="XP274" s="46">
        <v>63.827508637681191</v>
      </c>
      <c r="XQ274" s="46">
        <v>0</v>
      </c>
      <c r="XR274" s="46">
        <v>0</v>
      </c>
      <c r="XS274" s="46">
        <v>0</v>
      </c>
      <c r="XT274" s="46">
        <v>0</v>
      </c>
      <c r="XU274" s="46">
        <v>44.463628155583912</v>
      </c>
      <c r="XV274" s="46">
        <v>0</v>
      </c>
      <c r="XW274" s="46">
        <v>53.555002317879129</v>
      </c>
      <c r="XX274" s="46">
        <v>0</v>
      </c>
      <c r="XY274" s="46">
        <v>0</v>
      </c>
      <c r="XZ274" s="46">
        <v>8.371975082833961</v>
      </c>
      <c r="YA274" s="46">
        <v>0</v>
      </c>
      <c r="YB274" s="46">
        <v>1351.8787001312207</v>
      </c>
      <c r="YC274" s="46">
        <v>46.422603825419081</v>
      </c>
      <c r="YD274" s="46">
        <v>30.222028748287933</v>
      </c>
      <c r="YE274" s="46">
        <v>0.64361069272508442</v>
      </c>
      <c r="YF274" s="46">
        <v>0</v>
      </c>
      <c r="YG274" s="46">
        <v>3.0513842528737229</v>
      </c>
      <c r="YH274" s="46">
        <v>968.59290712262077</v>
      </c>
      <c r="YI274" s="46">
        <v>0</v>
      </c>
      <c r="YJ274" s="46">
        <v>0</v>
      </c>
      <c r="YK274" s="46">
        <v>2400.8112347731476</v>
      </c>
      <c r="YL274" s="46">
        <v>0</v>
      </c>
      <c r="YM274" s="46">
        <v>17.273366892700757</v>
      </c>
      <c r="YN274" s="46">
        <v>2373.4799409754778</v>
      </c>
      <c r="YO274" s="73">
        <v>0</v>
      </c>
      <c r="YP274" s="72">
        <v>6567.000270822562</v>
      </c>
      <c r="YQ274" s="46">
        <v>872.37610393441764</v>
      </c>
      <c r="YR274" s="46">
        <v>0</v>
      </c>
      <c r="YS274" s="46">
        <v>0</v>
      </c>
      <c r="YT274" s="46">
        <v>434.80507139635273</v>
      </c>
      <c r="YU274" s="46">
        <v>52.629636983246499</v>
      </c>
      <c r="YV274" s="46">
        <v>46.503926012326737</v>
      </c>
      <c r="YW274" s="46">
        <v>0</v>
      </c>
      <c r="YX274" s="46">
        <v>25.792779656069261</v>
      </c>
      <c r="YY274" s="46">
        <v>144.32741444090857</v>
      </c>
      <c r="YZ274" s="46">
        <v>0</v>
      </c>
      <c r="ZA274" s="46">
        <v>89.149334570364132</v>
      </c>
      <c r="ZB274" s="46">
        <v>0</v>
      </c>
      <c r="ZC274" s="46">
        <v>0</v>
      </c>
      <c r="ZD274" s="46">
        <v>0</v>
      </c>
      <c r="ZE274" s="46">
        <v>0</v>
      </c>
      <c r="ZF274" s="46">
        <v>645.93483024349405</v>
      </c>
      <c r="ZG274" s="46">
        <v>8878.5193680597422</v>
      </c>
      <c r="ZH274" s="46">
        <v>179.12817870326012</v>
      </c>
      <c r="ZI274" s="46">
        <v>1896.4597576170481</v>
      </c>
      <c r="ZJ274" s="46">
        <v>13.16477967090804</v>
      </c>
      <c r="ZK274" s="46">
        <v>181.34530025116297</v>
      </c>
      <c r="ZL274" s="46">
        <v>0</v>
      </c>
      <c r="ZM274" s="46">
        <v>0</v>
      </c>
      <c r="ZN274" s="46">
        <v>136.9041600025306</v>
      </c>
      <c r="ZO274" s="46">
        <v>481.20429869266565</v>
      </c>
      <c r="ZP274" s="46">
        <v>15.313817249049615</v>
      </c>
      <c r="ZQ274" s="46">
        <v>0</v>
      </c>
      <c r="ZR274" s="46">
        <v>18.444997682120874</v>
      </c>
      <c r="ZS274" s="46">
        <v>0</v>
      </c>
      <c r="ZT274" s="46">
        <v>0</v>
      </c>
      <c r="ZU274" s="46">
        <v>2.8834105931145331</v>
      </c>
      <c r="ZV274" s="46">
        <v>0</v>
      </c>
      <c r="ZW274" s="46">
        <v>11803.368068521604</v>
      </c>
      <c r="ZX274" s="46">
        <v>2.2201926646524464</v>
      </c>
      <c r="ZY274" s="46">
        <v>10.408836263369187</v>
      </c>
      <c r="ZZ274" s="46">
        <v>0.22166739280560474</v>
      </c>
      <c r="AAA274" s="46">
        <v>0</v>
      </c>
      <c r="AAB274" s="46">
        <v>1.0509332742700843</v>
      </c>
      <c r="AAC274" s="46">
        <v>324.98478895428144</v>
      </c>
      <c r="AAD274" s="46">
        <v>0</v>
      </c>
      <c r="AAE274" s="46">
        <v>0</v>
      </c>
      <c r="AAF274" s="46">
        <v>12142.254487070981</v>
      </c>
      <c r="AAG274" s="46">
        <v>0</v>
      </c>
      <c r="AAH274" s="46">
        <v>70.233868500452289</v>
      </c>
      <c r="AAI274" s="46">
        <v>12033.360176868173</v>
      </c>
      <c r="AAJ274" s="73">
        <v>0</v>
      </c>
      <c r="AAK274" s="72">
        <v>0</v>
      </c>
      <c r="AAL274" s="46">
        <v>917.00056626535684</v>
      </c>
      <c r="AAM274" s="46">
        <v>-51.919393357461161</v>
      </c>
      <c r="AAN274" s="46">
        <v>0</v>
      </c>
      <c r="AAO274" s="46">
        <v>434.80507139635273</v>
      </c>
      <c r="AAP274" s="46">
        <v>99.000000000000128</v>
      </c>
      <c r="AAQ274" s="46">
        <v>106.18910723614536</v>
      </c>
      <c r="AAR274" s="46">
        <v>0</v>
      </c>
      <c r="AAS274" s="46">
        <v>8.7184650334096556</v>
      </c>
      <c r="AAT274" s="46">
        <v>75.220418496397642</v>
      </c>
      <c r="AAU274" s="46">
        <v>0</v>
      </c>
      <c r="AAV274" s="46">
        <v>0</v>
      </c>
      <c r="AAW274" s="46">
        <v>0</v>
      </c>
      <c r="AAX274" s="46">
        <v>-164.23018686756777</v>
      </c>
      <c r="AAY274" s="46">
        <v>-12.999482975108945</v>
      </c>
      <c r="AAZ274" s="46">
        <v>-8.8098579412561246</v>
      </c>
      <c r="ABA274" s="46">
        <v>0</v>
      </c>
      <c r="ABB274" s="46">
        <v>1837.7797786826225</v>
      </c>
      <c r="ABC274" s="46">
        <v>223.73283939363085</v>
      </c>
      <c r="ABD274" s="46">
        <v>49.641605404941949</v>
      </c>
      <c r="ABE274" s="46">
        <v>13.16477967090804</v>
      </c>
      <c r="ABF274" s="46">
        <v>245.17280888884417</v>
      </c>
      <c r="ABG274" s="46">
        <v>0</v>
      </c>
      <c r="ABH274" s="46">
        <v>0</v>
      </c>
      <c r="ABI274" s="46">
        <v>136.9041600025306</v>
      </c>
      <c r="ABJ274" s="46">
        <v>481.20429869266565</v>
      </c>
      <c r="ABK274" s="46">
        <v>0</v>
      </c>
      <c r="ABL274" s="46">
        <v>-43.893906510090012</v>
      </c>
      <c r="ABM274" s="46">
        <v>36</v>
      </c>
      <c r="ABN274" s="46">
        <v>0</v>
      </c>
      <c r="ABO274" s="46">
        <v>-5.2735668990178928</v>
      </c>
      <c r="ABP274" s="46">
        <v>0</v>
      </c>
      <c r="ABQ274" s="46">
        <v>0</v>
      </c>
      <c r="ABR274" s="46">
        <v>2974.4327973270351</v>
      </c>
      <c r="ABS274" s="46">
        <v>0</v>
      </c>
      <c r="ABT274" s="46">
        <v>0</v>
      </c>
      <c r="ABU274" s="46">
        <v>0</v>
      </c>
      <c r="ABV274" s="46">
        <v>0</v>
      </c>
      <c r="ABW274" s="46">
        <v>0</v>
      </c>
      <c r="ABX274" s="46">
        <v>271.69447951956442</v>
      </c>
      <c r="ABY274" s="46">
        <v>0</v>
      </c>
      <c r="ABZ274" s="46">
        <v>0</v>
      </c>
      <c r="ACA274" s="46">
        <v>3246.1272768465974</v>
      </c>
      <c r="ACB274" s="46">
        <v>0</v>
      </c>
      <c r="ACC274" s="46">
        <v>87.507235393153039</v>
      </c>
      <c r="ACD274" s="46">
        <v>3109.9016728461206</v>
      </c>
      <c r="ACE274" s="73">
        <v>0</v>
      </c>
      <c r="ACF274" s="72">
        <v>0</v>
      </c>
      <c r="ACG274" s="46">
        <v>207.24528612393232</v>
      </c>
      <c r="ACH274" s="46">
        <v>-43.850235123224266</v>
      </c>
      <c r="ACI274" s="46">
        <v>0</v>
      </c>
      <c r="ACJ274" s="46">
        <v>0</v>
      </c>
      <c r="ACK274" s="46">
        <v>46.370363016753629</v>
      </c>
      <c r="ACL274" s="46">
        <v>59.685181223818631</v>
      </c>
      <c r="ACM274" s="46">
        <v>0</v>
      </c>
      <c r="ACN274" s="46">
        <v>2.6659419201672874</v>
      </c>
      <c r="ACO274" s="46">
        <v>56.415199195455109</v>
      </c>
      <c r="ACP274" s="46">
        <v>0</v>
      </c>
      <c r="ACQ274" s="46">
        <v>48.391965870338026</v>
      </c>
      <c r="ACR274" s="46">
        <v>0</v>
      </c>
      <c r="ACS274" s="46">
        <v>-154.20772090503976</v>
      </c>
      <c r="ACT274" s="46">
        <v>0</v>
      </c>
      <c r="ACU274" s="46">
        <v>-8.2722751557229728</v>
      </c>
      <c r="ACV274" s="46">
        <v>0</v>
      </c>
      <c r="ACW274" s="46">
        <v>214.44370616647797</v>
      </c>
      <c r="ACX274" s="46">
        <v>44.604660690370672</v>
      </c>
      <c r="ACY274" s="46">
        <v>57.934005524493678</v>
      </c>
      <c r="ACZ274" s="46">
        <v>0</v>
      </c>
      <c r="ADA274" s="46">
        <v>63.827508637681191</v>
      </c>
      <c r="ADB274" s="46">
        <v>0</v>
      </c>
      <c r="ADC274" s="46">
        <v>0</v>
      </c>
      <c r="ADD274" s="46">
        <v>0</v>
      </c>
      <c r="ADE274" s="46">
        <v>0</v>
      </c>
      <c r="ADF274" s="46">
        <v>-15.313817249049615</v>
      </c>
      <c r="ADG274" s="46">
        <v>0</v>
      </c>
      <c r="ADH274" s="46">
        <v>17.555002317879129</v>
      </c>
      <c r="ADI274" s="46">
        <v>0</v>
      </c>
      <c r="ADJ274" s="46">
        <v>0</v>
      </c>
      <c r="ADK274" s="46">
        <v>-2.8834105931145331</v>
      </c>
      <c r="ADL274" s="46">
        <v>0</v>
      </c>
      <c r="ADM274" s="46">
        <v>380.1676554947386</v>
      </c>
      <c r="ADN274" s="46">
        <v>-2.2201926646524464</v>
      </c>
      <c r="ADO274" s="46">
        <v>-10.408836263369187</v>
      </c>
      <c r="ADP274" s="46">
        <v>-5.511151718702139E-2</v>
      </c>
      <c r="ADQ274" s="46">
        <v>0</v>
      </c>
      <c r="ADR274" s="46">
        <v>-1.0509332742700843</v>
      </c>
      <c r="ADS274" s="46">
        <v>136.70079795393971</v>
      </c>
      <c r="ADT274" s="46">
        <v>0</v>
      </c>
      <c r="ADU274" s="46">
        <v>0</v>
      </c>
      <c r="ADV274" s="46">
        <v>503.13337972919993</v>
      </c>
      <c r="ADW274" s="46">
        <v>0</v>
      </c>
      <c r="ADX274" s="46">
        <v>17.273366892700757</v>
      </c>
      <c r="ADY274" s="46">
        <v>475.80208593153003</v>
      </c>
      <c r="ADZ274" s="73">
        <v>0</v>
      </c>
      <c r="AEA274" s="72">
        <v>0</v>
      </c>
      <c r="AEB274" s="46">
        <v>709.75528014142446</v>
      </c>
      <c r="AEC274" s="46">
        <v>-8.0691582342368964</v>
      </c>
      <c r="AED274" s="46">
        <v>0</v>
      </c>
      <c r="AEE274" s="46">
        <v>434.80507139635273</v>
      </c>
      <c r="AEF274" s="46">
        <v>52.629636983246499</v>
      </c>
      <c r="AEG274" s="46">
        <v>46.503926012326737</v>
      </c>
      <c r="AEH274" s="46">
        <v>0</v>
      </c>
      <c r="AEI274" s="46">
        <v>6.0525231132423665</v>
      </c>
      <c r="AEJ274" s="46">
        <v>18.805219300942539</v>
      </c>
      <c r="AEK274" s="46">
        <v>0</v>
      </c>
      <c r="AEL274" s="46">
        <v>-48.391965870338026</v>
      </c>
      <c r="AEM274" s="46">
        <v>0</v>
      </c>
      <c r="AEN274" s="46">
        <v>-10.022465962528006</v>
      </c>
      <c r="AEO274" s="46">
        <v>-12.999482975108945</v>
      </c>
      <c r="AEP274" s="46">
        <v>-0.53758278553315109</v>
      </c>
      <c r="AEQ274" s="46">
        <v>0</v>
      </c>
      <c r="AER274" s="46">
        <v>1188.5310011197914</v>
      </c>
      <c r="AES274" s="46">
        <v>179.12817870326012</v>
      </c>
      <c r="AET274" s="46">
        <v>-8.2924001195517612</v>
      </c>
      <c r="AEU274" s="46">
        <v>13.16477967090804</v>
      </c>
      <c r="AEV274" s="46">
        <v>181.34530025116297</v>
      </c>
      <c r="AEW274" s="46">
        <v>0</v>
      </c>
      <c r="AEX274" s="46">
        <v>0</v>
      </c>
      <c r="AEY274" s="46">
        <v>136.9041600025306</v>
      </c>
      <c r="AEZ274" s="46">
        <v>481.20429869266565</v>
      </c>
      <c r="AFA274" s="46">
        <v>15.313817249049615</v>
      </c>
      <c r="AFB274" s="46">
        <v>-43.893906510090012</v>
      </c>
      <c r="AFC274" s="46">
        <v>18.444997682120874</v>
      </c>
      <c r="AFD274" s="46">
        <v>0</v>
      </c>
      <c r="AFE274" s="46">
        <v>-5.2735668990178928</v>
      </c>
      <c r="AFF274" s="46">
        <v>2.8834105931145331</v>
      </c>
      <c r="AFG274" s="46">
        <v>0</v>
      </c>
      <c r="AFH274" s="46">
        <v>2159.460070435945</v>
      </c>
      <c r="AFI274" s="46">
        <v>2.2201926646524464</v>
      </c>
      <c r="AFJ274" s="46">
        <v>10.408836263369187</v>
      </c>
      <c r="AFK274" s="46">
        <v>5.511151718702139E-2</v>
      </c>
      <c r="AFL274" s="46">
        <v>0</v>
      </c>
      <c r="AFM274" s="46">
        <v>1.0509332742700843</v>
      </c>
      <c r="AFN274" s="46">
        <v>134.99368156562466</v>
      </c>
      <c r="AFO274" s="46">
        <v>0</v>
      </c>
      <c r="AFP274" s="46">
        <v>0</v>
      </c>
      <c r="AFQ274" s="46">
        <v>2308.1888257210458</v>
      </c>
      <c r="AFR274" s="46">
        <v>0</v>
      </c>
      <c r="AFS274" s="46">
        <v>70.233868500452289</v>
      </c>
      <c r="AFT274" s="73">
        <v>2199.2945155182383</v>
      </c>
    </row>
    <row r="275" spans="1:852" s="30" customFormat="1" x14ac:dyDescent="0.25">
      <c r="A275" s="60">
        <v>858</v>
      </c>
      <c r="B275" s="60">
        <v>1</v>
      </c>
      <c r="C275" s="30" t="s">
        <v>251</v>
      </c>
      <c r="D275" s="30">
        <v>6</v>
      </c>
      <c r="E275" s="143">
        <f>IFERROR(VLOOKUP(A275,'Student Info'!A:D,4,FALSE),0)</f>
        <v>1181.0549617722052</v>
      </c>
      <c r="F275" s="72">
        <v>7755988</v>
      </c>
      <c r="G275" s="46">
        <v>855084</v>
      </c>
      <c r="H275" s="46">
        <v>0</v>
      </c>
      <c r="I275" s="46"/>
      <c r="J275" s="46"/>
      <c r="K275" s="46">
        <v>0</v>
      </c>
      <c r="L275" s="46">
        <v>0</v>
      </c>
      <c r="M275" s="46">
        <v>0</v>
      </c>
      <c r="N275" s="46">
        <v>31595</v>
      </c>
      <c r="O275" s="46">
        <v>0</v>
      </c>
      <c r="P275" s="46">
        <v>0</v>
      </c>
      <c r="Q275" s="46">
        <v>275785</v>
      </c>
      <c r="R275" s="46">
        <v>0</v>
      </c>
      <c r="S275" s="46">
        <v>197179.25</v>
      </c>
      <c r="T275" s="46">
        <v>15354</v>
      </c>
      <c r="U275" s="46">
        <v>12023</v>
      </c>
      <c r="V275" s="46">
        <v>453335</v>
      </c>
      <c r="W275" s="74">
        <v>9596343.25</v>
      </c>
      <c r="X275" s="46">
        <v>0</v>
      </c>
      <c r="Y275" s="46">
        <v>754887.31887685345</v>
      </c>
      <c r="Z275" s="46"/>
      <c r="AA275" s="46">
        <v>0</v>
      </c>
      <c r="AB275" s="46">
        <v>0</v>
      </c>
      <c r="AC275" s="46">
        <v>0</v>
      </c>
      <c r="AD275" s="46">
        <v>0</v>
      </c>
      <c r="AE275" s="46">
        <v>0</v>
      </c>
      <c r="AF275" s="46">
        <v>32003.98</v>
      </c>
      <c r="AG275" s="46">
        <v>60222.303875342601</v>
      </c>
      <c r="AH275" s="46">
        <v>42517.978623799383</v>
      </c>
      <c r="AI275" s="46">
        <v>2097.1</v>
      </c>
      <c r="AJ275" s="46">
        <v>17239.95404521711</v>
      </c>
      <c r="AK275" s="46">
        <v>0</v>
      </c>
      <c r="AL275" s="46">
        <v>0</v>
      </c>
      <c r="AM275" s="46">
        <v>10505311.885421213</v>
      </c>
      <c r="AN275" s="46">
        <v>49349.35480905071</v>
      </c>
      <c r="AO275" s="46">
        <v>12586.792493965004</v>
      </c>
      <c r="AP275" s="46">
        <v>1167</v>
      </c>
      <c r="AQ275" s="46">
        <v>0</v>
      </c>
      <c r="AR275" s="46">
        <v>0</v>
      </c>
      <c r="AS275" s="46">
        <v>594380.74254305684</v>
      </c>
      <c r="AT275" s="46">
        <v>1500246.3347430616</v>
      </c>
      <c r="AU275" s="46">
        <v>0</v>
      </c>
      <c r="AV275" s="46">
        <v>12663042.110010348</v>
      </c>
      <c r="AW275" s="46"/>
      <c r="AX275" s="46"/>
      <c r="AY275" s="73">
        <v>12663042.110010348</v>
      </c>
      <c r="AZ275" s="26"/>
      <c r="BA275" s="72">
        <v>0</v>
      </c>
      <c r="BB275" s="46">
        <v>563787</v>
      </c>
      <c r="BC275" s="46">
        <v>0</v>
      </c>
      <c r="BD275" s="46">
        <v>0</v>
      </c>
      <c r="BE275" s="46">
        <v>0</v>
      </c>
      <c r="BF275" s="46">
        <v>0</v>
      </c>
      <c r="BG275" s="46">
        <v>0</v>
      </c>
      <c r="BH275" s="46">
        <v>0</v>
      </c>
      <c r="BI275" s="46">
        <v>0</v>
      </c>
      <c r="BJ275" s="46">
        <v>0</v>
      </c>
      <c r="BK275" s="46">
        <v>0</v>
      </c>
      <c r="BL275" s="46">
        <v>83454</v>
      </c>
      <c r="BM275" s="22"/>
      <c r="BN275" s="46">
        <v>157436</v>
      </c>
      <c r="BO275" s="46">
        <v>0</v>
      </c>
      <c r="BP275" s="46">
        <v>9600</v>
      </c>
      <c r="BQ275" s="46">
        <v>0</v>
      </c>
      <c r="BR275" s="46">
        <v>814277</v>
      </c>
      <c r="BS275" s="46">
        <v>0</v>
      </c>
      <c r="BT275" s="46">
        <v>0</v>
      </c>
      <c r="BU275" s="46">
        <v>0</v>
      </c>
      <c r="BV275" s="45">
        <v>0</v>
      </c>
      <c r="BW275" s="45">
        <v>0</v>
      </c>
      <c r="BX275" s="46">
        <v>0</v>
      </c>
      <c r="BY275" s="46">
        <v>0</v>
      </c>
      <c r="BZ275" s="46">
        <v>0</v>
      </c>
      <c r="CA275" s="45">
        <v>28968.65</v>
      </c>
      <c r="CB275" s="45">
        <v>0</v>
      </c>
      <c r="CC275" s="45">
        <v>42517.978623799383</v>
      </c>
      <c r="CD275" s="46">
        <v>0</v>
      </c>
      <c r="CE275" s="46">
        <v>0</v>
      </c>
      <c r="CF275" s="45">
        <v>0</v>
      </c>
      <c r="CG275" s="45">
        <v>0</v>
      </c>
      <c r="CH275" s="117">
        <v>885763.62862379942</v>
      </c>
      <c r="CI275" s="45">
        <v>49349.35480905071</v>
      </c>
      <c r="CJ275" s="45">
        <v>12586.792493965004</v>
      </c>
      <c r="CK275" s="45">
        <v>0</v>
      </c>
      <c r="CL275" s="45">
        <v>0</v>
      </c>
      <c r="CM275" s="45">
        <v>0</v>
      </c>
      <c r="CN275" s="45">
        <v>360432.98527814972</v>
      </c>
      <c r="CO275" s="45">
        <v>1500246.3347430616</v>
      </c>
      <c r="CP275" s="46">
        <v>0</v>
      </c>
      <c r="CQ275" s="46">
        <v>2808379.0959480265</v>
      </c>
      <c r="CR275" s="46"/>
      <c r="CS275" s="46"/>
      <c r="CT275" s="73">
        <v>2808379.0959480265</v>
      </c>
      <c r="CU275" s="26"/>
      <c r="CV275" s="72">
        <v>7755988</v>
      </c>
      <c r="CW275" s="46">
        <v>291297</v>
      </c>
      <c r="CX275" s="46">
        <v>0</v>
      </c>
      <c r="CY275" s="46">
        <v>0</v>
      </c>
      <c r="CZ275" s="46"/>
      <c r="DA275" s="46">
        <v>0</v>
      </c>
      <c r="DB275" s="46">
        <v>0</v>
      </c>
      <c r="DC275" s="46">
        <v>0</v>
      </c>
      <c r="DD275" s="46">
        <v>31595</v>
      </c>
      <c r="DE275" s="46">
        <v>0</v>
      </c>
      <c r="DF275" s="46">
        <v>0</v>
      </c>
      <c r="DG275" s="46">
        <v>192331</v>
      </c>
      <c r="DH275" s="46">
        <v>0</v>
      </c>
      <c r="DI275" s="46">
        <v>39743.25</v>
      </c>
      <c r="DJ275" s="46">
        <v>15354</v>
      </c>
      <c r="DK275" s="46">
        <v>2423</v>
      </c>
      <c r="DL275" s="46">
        <v>453335</v>
      </c>
      <c r="DM275" s="46">
        <v>8782066.25</v>
      </c>
      <c r="DN275" s="46">
        <v>0</v>
      </c>
      <c r="DO275" s="46">
        <v>754887.31887685345</v>
      </c>
      <c r="DP275" s="46">
        <v>0</v>
      </c>
      <c r="DQ275" s="46">
        <v>0</v>
      </c>
      <c r="DR275" s="46">
        <v>0</v>
      </c>
      <c r="DS275" s="46">
        <v>0</v>
      </c>
      <c r="DT275" s="46">
        <v>0</v>
      </c>
      <c r="DU275" s="46">
        <v>0</v>
      </c>
      <c r="DV275" s="46">
        <v>3035.3299999999981</v>
      </c>
      <c r="DW275" s="46">
        <v>60222.303875342601</v>
      </c>
      <c r="DX275" s="46">
        <v>0</v>
      </c>
      <c r="DY275" s="46">
        <v>2097.1</v>
      </c>
      <c r="DZ275" s="46">
        <v>17239.95404521711</v>
      </c>
      <c r="EA275" s="46">
        <v>0</v>
      </c>
      <c r="EB275" s="46">
        <v>0</v>
      </c>
      <c r="EC275" s="46">
        <v>9619548.2567974143</v>
      </c>
      <c r="ED275" s="46">
        <v>0</v>
      </c>
      <c r="EE275" s="46">
        <v>0</v>
      </c>
      <c r="EF275" s="46">
        <v>1167</v>
      </c>
      <c r="EG275" s="46">
        <v>0</v>
      </c>
      <c r="EH275" s="46">
        <v>0</v>
      </c>
      <c r="EI275" s="46">
        <v>233947.75726490712</v>
      </c>
      <c r="EJ275" s="46">
        <v>0</v>
      </c>
      <c r="EK275" s="46">
        <v>0</v>
      </c>
      <c r="EL275" s="46">
        <v>9854663.0140623208</v>
      </c>
      <c r="EM275" s="46"/>
      <c r="EN275" s="46"/>
      <c r="EO275" s="73">
        <v>9854663.0140623208</v>
      </c>
      <c r="EP275" s="26"/>
      <c r="EQ275" s="83">
        <v>7755988</v>
      </c>
      <c r="ER275" s="46">
        <v>1938111.1922681886</v>
      </c>
      <c r="ES275" s="46">
        <v>0</v>
      </c>
      <c r="ET275" s="46"/>
      <c r="EU275" s="46">
        <v>494121.18113207544</v>
      </c>
      <c r="EV275" s="46">
        <v>76810.943027592992</v>
      </c>
      <c r="EW275" s="46">
        <v>417310.23810448241</v>
      </c>
      <c r="EX275" s="46">
        <v>116924.44121544831</v>
      </c>
      <c r="EY275" s="46">
        <v>128489.96120184931</v>
      </c>
      <c r="EZ275" s="46">
        <v>0</v>
      </c>
      <c r="FA275" s="46">
        <v>45546.878367999998</v>
      </c>
      <c r="FB275" s="46">
        <v>0</v>
      </c>
      <c r="FC275" s="46">
        <v>0</v>
      </c>
      <c r="FD275" s="46">
        <v>275785</v>
      </c>
      <c r="FE275" s="46">
        <v>0</v>
      </c>
      <c r="FF275" s="46"/>
      <c r="FG275" s="46"/>
      <c r="FH275" s="46"/>
      <c r="FI275" s="46">
        <v>453335</v>
      </c>
      <c r="FJ275" s="46">
        <v>11702422.835317638</v>
      </c>
      <c r="FK275" s="46">
        <v>496429.63518366974</v>
      </c>
      <c r="FL275" s="46">
        <v>796881.07026803226</v>
      </c>
      <c r="FM275" s="46">
        <v>11405.4902510256</v>
      </c>
      <c r="FN275" s="46">
        <v>264494.81481481483</v>
      </c>
      <c r="FO275" s="46">
        <v>0</v>
      </c>
      <c r="FP275" s="46">
        <v>0</v>
      </c>
      <c r="FQ275" s="46">
        <v>188942.37777138673</v>
      </c>
      <c r="FR275" s="46">
        <v>475092</v>
      </c>
      <c r="FS275" s="46">
        <v>32003.98</v>
      </c>
      <c r="FT275" s="46">
        <v>0</v>
      </c>
      <c r="FU275" s="46">
        <v>85035.957247598766</v>
      </c>
      <c r="FV275" s="46">
        <v>6000</v>
      </c>
      <c r="FW275" s="46">
        <v>0</v>
      </c>
      <c r="FX275" s="46">
        <v>0</v>
      </c>
      <c r="FY275" s="46">
        <v>0</v>
      </c>
      <c r="FZ275" s="46">
        <v>14058708.160854166</v>
      </c>
      <c r="GA275" s="46">
        <v>49349.35480905071</v>
      </c>
      <c r="GB275" s="46">
        <v>12586.792493965004</v>
      </c>
      <c r="GC275" s="46">
        <v>1167</v>
      </c>
      <c r="GD275" s="46">
        <v>0</v>
      </c>
      <c r="GE275" s="46">
        <v>0</v>
      </c>
      <c r="GF275" s="46">
        <v>915266.85566575511</v>
      </c>
      <c r="GG275" s="46">
        <v>1500246.3347430616</v>
      </c>
      <c r="GH275" s="46"/>
      <c r="GI275" s="46">
        <v>16537324.498566</v>
      </c>
      <c r="GJ275" s="46"/>
      <c r="GK275" s="46">
        <v>99904.040649068353</v>
      </c>
      <c r="GL275" s="73">
        <v>16140798.904031398</v>
      </c>
      <c r="GM275" s="26"/>
      <c r="GN275" s="72"/>
      <c r="GO275" s="46">
        <v>771919.0766342493</v>
      </c>
      <c r="GP275" s="46">
        <v>0</v>
      </c>
      <c r="GQ275" s="46"/>
      <c r="GR275" s="46">
        <v>0</v>
      </c>
      <c r="GS275" s="46">
        <v>46569.158188172267</v>
      </c>
      <c r="GT275" s="46">
        <v>61410.626554378221</v>
      </c>
      <c r="GU275" s="46">
        <v>0</v>
      </c>
      <c r="GV275" s="46">
        <v>3628.1204539408</v>
      </c>
      <c r="GW275" s="46">
        <v>0</v>
      </c>
      <c r="GX275" s="46">
        <v>0</v>
      </c>
      <c r="GY275" s="46">
        <v>125101.81170284838</v>
      </c>
      <c r="GZ275" s="46">
        <v>0</v>
      </c>
      <c r="HA275" s="46"/>
      <c r="HB275" s="46"/>
      <c r="HC275" s="46"/>
      <c r="HD275" s="46"/>
      <c r="HE275" s="46">
        <v>1008628.793533589</v>
      </c>
      <c r="HF275" s="46">
        <v>94867.592898019313</v>
      </c>
      <c r="HG275" s="46">
        <v>36925.717598850475</v>
      </c>
      <c r="HH275" s="46">
        <v>0</v>
      </c>
      <c r="HI275" s="46">
        <v>50391.746534887483</v>
      </c>
      <c r="HJ275" s="46">
        <v>0</v>
      </c>
      <c r="HK275" s="46">
        <v>0</v>
      </c>
      <c r="HL275" s="46">
        <v>0</v>
      </c>
      <c r="HM275" s="46">
        <v>0</v>
      </c>
      <c r="HN275" s="46">
        <v>17421.205125884553</v>
      </c>
      <c r="HO275" s="22"/>
      <c r="HP275" s="46">
        <v>46288.89451519365</v>
      </c>
      <c r="HQ275" s="46">
        <v>0</v>
      </c>
      <c r="HR275" s="46"/>
      <c r="HS275" s="46">
        <v>0</v>
      </c>
      <c r="HT275" s="46">
        <v>0</v>
      </c>
      <c r="HU275" s="74">
        <v>1254523.9502064246</v>
      </c>
      <c r="HV275" s="46">
        <v>40124.188564885248</v>
      </c>
      <c r="HW275" s="46">
        <v>6851.5570224174717</v>
      </c>
      <c r="HX275" s="46">
        <v>635.25056514556229</v>
      </c>
      <c r="HY275" s="46">
        <v>0</v>
      </c>
      <c r="HZ275" s="46">
        <v>0</v>
      </c>
      <c r="IA275" s="46">
        <v>515093.06034420349</v>
      </c>
      <c r="IB275" s="46">
        <v>1297683.0255512274</v>
      </c>
      <c r="IC275" s="46">
        <v>-84042.92</v>
      </c>
      <c r="ID275" s="46">
        <v>3030868.1122543039</v>
      </c>
      <c r="IE275" s="46"/>
      <c r="IF275" s="46">
        <v>19091.161716056729</v>
      </c>
      <c r="IG275" s="73">
        <v>2955091.6810723413</v>
      </c>
      <c r="IH275" s="26"/>
      <c r="II275" s="72">
        <v>7755988</v>
      </c>
      <c r="IJ275" s="46">
        <v>1166192.1156339394</v>
      </c>
      <c r="IK275" s="46">
        <v>0</v>
      </c>
      <c r="IL275" s="46"/>
      <c r="IM275" s="46">
        <v>494121.18113207544</v>
      </c>
      <c r="IN275" s="46">
        <v>70355.283027276048</v>
      </c>
      <c r="IO275" s="46">
        <v>67079.334647471085</v>
      </c>
      <c r="IP275" s="46">
        <v>0</v>
      </c>
      <c r="IQ275" s="46">
        <v>41918.757914059199</v>
      </c>
      <c r="IR275" s="46">
        <v>0</v>
      </c>
      <c r="IS275" s="46">
        <v>0</v>
      </c>
      <c r="IT275" s="46">
        <v>150683.18829715162</v>
      </c>
      <c r="IU275" s="46">
        <v>0</v>
      </c>
      <c r="IV275" s="46"/>
      <c r="IW275" s="46"/>
      <c r="IX275" s="46"/>
      <c r="IY275" s="46">
        <v>453335</v>
      </c>
      <c r="IZ275" s="46">
        <v>10199672.860651974</v>
      </c>
      <c r="JA275" s="46">
        <v>401562.04228565062</v>
      </c>
      <c r="JB275" s="46">
        <v>759955.35266918177</v>
      </c>
      <c r="JC275" s="46">
        <v>11405.4902510256</v>
      </c>
      <c r="JD275" s="46">
        <v>214103.06827992736</v>
      </c>
      <c r="JE275" s="46">
        <v>0</v>
      </c>
      <c r="JF275" s="46">
        <v>0</v>
      </c>
      <c r="JG275" s="46">
        <v>188942.37777138673</v>
      </c>
      <c r="JH275" s="46">
        <v>475092</v>
      </c>
      <c r="JI275" s="46">
        <v>14582.774874115446</v>
      </c>
      <c r="JJ275" s="46"/>
      <c r="JK275" s="46">
        <v>38747.062732405117</v>
      </c>
      <c r="JL275" s="46">
        <v>6000</v>
      </c>
      <c r="JM275" s="46"/>
      <c r="JN275" s="46">
        <v>0</v>
      </c>
      <c r="JO275" s="46">
        <v>0</v>
      </c>
      <c r="JP275" s="46">
        <v>12310063.029515667</v>
      </c>
      <c r="JQ275" s="46">
        <v>9225.1662441654626</v>
      </c>
      <c r="JR275" s="46">
        <v>5735.2354715475321</v>
      </c>
      <c r="JS275" s="46">
        <v>531.74943485443771</v>
      </c>
      <c r="JT275" s="46">
        <v>0</v>
      </c>
      <c r="JU275" s="46">
        <v>0</v>
      </c>
      <c r="JV275" s="46">
        <v>400173.79532155162</v>
      </c>
      <c r="JW275" s="46">
        <v>202563.30919183418</v>
      </c>
      <c r="JX275" s="46">
        <v>84042.92</v>
      </c>
      <c r="JY275" s="46">
        <v>13012335.205179621</v>
      </c>
      <c r="JZ275" s="46"/>
      <c r="KA275" s="46">
        <v>80812.878933011627</v>
      </c>
      <c r="KB275" s="73">
        <v>12691586.041826982</v>
      </c>
      <c r="KC275" s="26"/>
      <c r="KD275" s="72">
        <v>0</v>
      </c>
      <c r="KE275" s="46">
        <v>1083027.1922681886</v>
      </c>
      <c r="KF275" s="46">
        <v>0</v>
      </c>
      <c r="KG275" s="46">
        <v>0</v>
      </c>
      <c r="KH275" s="46">
        <v>494121.18113207544</v>
      </c>
      <c r="KI275" s="46">
        <v>116924.44121544831</v>
      </c>
      <c r="KJ275" s="46">
        <v>128489.96120184931</v>
      </c>
      <c r="KK275" s="46">
        <v>0</v>
      </c>
      <c r="KL275" s="46">
        <v>13951.878367999998</v>
      </c>
      <c r="KM275" s="46">
        <v>0</v>
      </c>
      <c r="KN275" s="46">
        <v>0</v>
      </c>
      <c r="KO275" s="46">
        <v>0</v>
      </c>
      <c r="KP275" s="46">
        <v>0</v>
      </c>
      <c r="KQ275" s="46">
        <v>-197179.25</v>
      </c>
      <c r="KR275" s="46">
        <v>-15354</v>
      </c>
      <c r="KS275" s="46">
        <v>-12023</v>
      </c>
      <c r="KT275" s="46">
        <v>0</v>
      </c>
      <c r="KU275" s="46">
        <v>2106079.5853176378</v>
      </c>
      <c r="KV275" s="46">
        <v>496429.63518366974</v>
      </c>
      <c r="KW275" s="46">
        <v>41993.751391178812</v>
      </c>
      <c r="KX275" s="46">
        <v>11405.4902510256</v>
      </c>
      <c r="KY275" s="46">
        <v>264494.81481481483</v>
      </c>
      <c r="KZ275" s="46">
        <v>0</v>
      </c>
      <c r="LA275" s="46">
        <v>0</v>
      </c>
      <c r="LB275" s="46">
        <v>188942.37777138673</v>
      </c>
      <c r="LC275" s="46">
        <v>475092</v>
      </c>
      <c r="LD275" s="46">
        <v>0</v>
      </c>
      <c r="LE275" s="46">
        <v>-60222.303875342601</v>
      </c>
      <c r="LF275" s="46">
        <v>42517.978623799383</v>
      </c>
      <c r="LG275" s="46">
        <v>3902.9</v>
      </c>
      <c r="LH275" s="46">
        <v>-17239.95404521711</v>
      </c>
      <c r="LI275" s="46">
        <v>0</v>
      </c>
      <c r="LJ275" s="46">
        <v>0</v>
      </c>
      <c r="LK275" s="46">
        <v>3553396.2754329536</v>
      </c>
      <c r="LL275" s="46">
        <v>0</v>
      </c>
      <c r="LM275" s="46">
        <v>0</v>
      </c>
      <c r="LN275" s="46">
        <v>0</v>
      </c>
      <c r="LO275" s="46">
        <v>0</v>
      </c>
      <c r="LP275" s="46">
        <v>0</v>
      </c>
      <c r="LQ275" s="46">
        <v>320886.11312269827</v>
      </c>
      <c r="LR275" s="46">
        <v>0</v>
      </c>
      <c r="LS275" s="46">
        <v>0</v>
      </c>
      <c r="LT275" s="46">
        <v>3874282.3885556515</v>
      </c>
      <c r="LU275" s="46">
        <v>0</v>
      </c>
      <c r="LV275" s="46">
        <v>99904.040649068353</v>
      </c>
      <c r="LW275" s="73">
        <v>3477756.7940210495</v>
      </c>
      <c r="LX275" s="26">
        <v>0</v>
      </c>
      <c r="LY275" s="72">
        <v>0</v>
      </c>
      <c r="LZ275" s="46">
        <v>208132.0766342493</v>
      </c>
      <c r="MA275" s="46">
        <v>0</v>
      </c>
      <c r="MB275" s="46">
        <v>0</v>
      </c>
      <c r="MC275" s="46">
        <v>0</v>
      </c>
      <c r="MD275" s="46">
        <v>46569.158188172267</v>
      </c>
      <c r="ME275" s="46">
        <v>61410.626554378221</v>
      </c>
      <c r="MF275" s="46">
        <v>0</v>
      </c>
      <c r="MG275" s="46">
        <v>3628.1204539408</v>
      </c>
      <c r="MH275" s="46">
        <v>0</v>
      </c>
      <c r="MI275" s="46">
        <v>0</v>
      </c>
      <c r="MJ275" s="46">
        <v>41647.811702848383</v>
      </c>
      <c r="MK275" s="46">
        <v>0</v>
      </c>
      <c r="ML275" s="46">
        <v>-157436</v>
      </c>
      <c r="MM275" s="46">
        <v>0</v>
      </c>
      <c r="MN275" s="46">
        <v>-9600</v>
      </c>
      <c r="MO275" s="46">
        <v>0</v>
      </c>
      <c r="MP275" s="46">
        <v>194351.79353358899</v>
      </c>
      <c r="MQ275" s="46">
        <v>94867.592898019313</v>
      </c>
      <c r="MR275" s="46">
        <v>36925.717598850475</v>
      </c>
      <c r="MS275" s="46">
        <v>0</v>
      </c>
      <c r="MT275" s="46">
        <v>50391.746534887483</v>
      </c>
      <c r="MU275" s="46">
        <v>0</v>
      </c>
      <c r="MV275" s="46">
        <v>0</v>
      </c>
      <c r="MW275" s="46">
        <v>0</v>
      </c>
      <c r="MX275" s="46">
        <v>0</v>
      </c>
      <c r="MY275" s="46">
        <v>-11547.444874115448</v>
      </c>
      <c r="MZ275" s="46">
        <v>0</v>
      </c>
      <c r="NA275" s="46">
        <v>3770.9158913942665</v>
      </c>
      <c r="NB275" s="46">
        <v>0</v>
      </c>
      <c r="NC275" s="46">
        <v>0</v>
      </c>
      <c r="ND275" s="46">
        <v>0</v>
      </c>
      <c r="NE275" s="46">
        <v>0</v>
      </c>
      <c r="NF275" s="46">
        <v>368760.32158262515</v>
      </c>
      <c r="NG275" s="46">
        <v>-9225.1662441654626</v>
      </c>
      <c r="NH275" s="46">
        <v>-5735.2354715475321</v>
      </c>
      <c r="NI275" s="46">
        <v>635.25056514556229</v>
      </c>
      <c r="NJ275" s="46">
        <v>0</v>
      </c>
      <c r="NK275" s="46">
        <v>0</v>
      </c>
      <c r="NL275" s="46">
        <v>154660.07506605377</v>
      </c>
      <c r="NM275" s="46">
        <v>-202563.30919183418</v>
      </c>
      <c r="NN275" s="46">
        <v>-84042.92</v>
      </c>
      <c r="NO275" s="46">
        <v>222489.01630627736</v>
      </c>
      <c r="NP275" s="46">
        <v>0</v>
      </c>
      <c r="NQ275" s="46">
        <v>19091.161716056729</v>
      </c>
      <c r="NR275" s="73">
        <v>146712.58512431476</v>
      </c>
      <c r="NS275" s="26">
        <v>0</v>
      </c>
      <c r="NT275" s="72">
        <v>0</v>
      </c>
      <c r="NU275" s="46">
        <v>874895.11563393939</v>
      </c>
      <c r="NV275" s="46">
        <v>0</v>
      </c>
      <c r="NW275" s="46">
        <v>0</v>
      </c>
      <c r="NX275" s="46">
        <v>494121.18113207544</v>
      </c>
      <c r="NY275" s="46">
        <v>70355.283027276048</v>
      </c>
      <c r="NZ275" s="46">
        <v>67079.334647471085</v>
      </c>
      <c r="OA275" s="46">
        <v>0</v>
      </c>
      <c r="OB275" s="46">
        <v>10323.757914059199</v>
      </c>
      <c r="OC275" s="46">
        <v>0</v>
      </c>
      <c r="OD275" s="46">
        <v>0</v>
      </c>
      <c r="OE275" s="46">
        <v>-41647.811702848383</v>
      </c>
      <c r="OF275" s="46">
        <v>0</v>
      </c>
      <c r="OG275" s="46">
        <v>-39743.25</v>
      </c>
      <c r="OH275" s="46">
        <v>-15354</v>
      </c>
      <c r="OI275" s="46">
        <v>-2423</v>
      </c>
      <c r="OJ275" s="46">
        <v>0</v>
      </c>
      <c r="OK275" s="46">
        <v>1417606.6106519736</v>
      </c>
      <c r="OL275" s="46">
        <v>401562.04228565062</v>
      </c>
      <c r="OM275" s="46">
        <v>5068.0337923283223</v>
      </c>
      <c r="ON275" s="46">
        <v>11405.4902510256</v>
      </c>
      <c r="OO275" s="46">
        <v>214103.06827992736</v>
      </c>
      <c r="OP275" s="46">
        <v>0</v>
      </c>
      <c r="OQ275" s="46">
        <v>0</v>
      </c>
      <c r="OR275" s="46">
        <v>188942.37777138673</v>
      </c>
      <c r="OS275" s="46">
        <v>475092</v>
      </c>
      <c r="OT275" s="46">
        <v>11547.444874115448</v>
      </c>
      <c r="OU275" s="46">
        <v>-60222.303875342601</v>
      </c>
      <c r="OV275" s="46">
        <v>38747.062732405117</v>
      </c>
      <c r="OW275" s="46">
        <v>3902.9</v>
      </c>
      <c r="OX275" s="46">
        <v>-17239.95404521711</v>
      </c>
      <c r="OY275" s="46">
        <v>0</v>
      </c>
      <c r="OZ275" s="46">
        <v>0</v>
      </c>
      <c r="PA275" s="46">
        <v>2690514.7727182526</v>
      </c>
      <c r="PB275" s="46">
        <v>9225.1662441654626</v>
      </c>
      <c r="PC275" s="46">
        <v>5735.2354715475321</v>
      </c>
      <c r="PD275" s="46">
        <v>-635.25056514556229</v>
      </c>
      <c r="PE275" s="46">
        <v>0</v>
      </c>
      <c r="PF275" s="46">
        <v>0</v>
      </c>
      <c r="PG275" s="46">
        <v>166226.03805664449</v>
      </c>
      <c r="PH275" s="46">
        <v>202563.30919183418</v>
      </c>
      <c r="PI275" s="46">
        <v>84042.92</v>
      </c>
      <c r="PJ275" s="46">
        <v>3157672.1911172997</v>
      </c>
      <c r="PK275" s="46"/>
      <c r="PL275" s="46">
        <v>80812.878933011627</v>
      </c>
      <c r="PM275" s="73">
        <v>2836923.0277646612</v>
      </c>
      <c r="PO275" s="72">
        <v>6567.0000559177433</v>
      </c>
      <c r="PP275" s="46">
        <v>724.00017584018542</v>
      </c>
      <c r="PQ275" s="46">
        <v>0</v>
      </c>
      <c r="PR275" s="46">
        <v>0</v>
      </c>
      <c r="PS275" s="46">
        <v>0</v>
      </c>
      <c r="PT275" s="46">
        <v>0</v>
      </c>
      <c r="PU275" s="46">
        <v>0</v>
      </c>
      <c r="PV275" s="46">
        <v>0</v>
      </c>
      <c r="PW275" s="46">
        <v>26.751506934606024</v>
      </c>
      <c r="PX275" s="46">
        <v>0</v>
      </c>
      <c r="PY275" s="46">
        <v>0</v>
      </c>
      <c r="PZ275" s="46">
        <v>233.5073378686603</v>
      </c>
      <c r="QA275" s="46">
        <v>0</v>
      </c>
      <c r="QB275" s="46">
        <v>166.95179850404858</v>
      </c>
      <c r="QC275" s="46">
        <v>13.000241730461811</v>
      </c>
      <c r="QD275" s="46">
        <v>10.179881876080653</v>
      </c>
      <c r="QE275" s="46">
        <v>383.83903770215613</v>
      </c>
      <c r="QF275" s="46">
        <v>8125.2300363739423</v>
      </c>
      <c r="QG275" s="46">
        <v>0</v>
      </c>
      <c r="QH275" s="46">
        <v>639.16358112930197</v>
      </c>
      <c r="QI275" s="46">
        <v>0</v>
      </c>
      <c r="QJ275" s="46">
        <v>0</v>
      </c>
      <c r="QK275" s="46">
        <v>0</v>
      </c>
      <c r="QL275" s="46">
        <v>0</v>
      </c>
      <c r="QM275" s="46">
        <v>0</v>
      </c>
      <c r="QN275" s="46">
        <v>0</v>
      </c>
      <c r="QO275" s="46">
        <v>27.097790565120828</v>
      </c>
      <c r="QP275" s="46">
        <v>50.990263641056458</v>
      </c>
      <c r="QQ275" s="46">
        <v>36</v>
      </c>
      <c r="QR275" s="46">
        <v>1.7756159263352522</v>
      </c>
      <c r="QS275" s="46">
        <v>14.597080240320135</v>
      </c>
      <c r="QT275" s="46">
        <v>0</v>
      </c>
      <c r="QU275" s="46">
        <v>0</v>
      </c>
      <c r="QV275" s="46">
        <v>8894.854367876078</v>
      </c>
      <c r="QW275" s="46">
        <v>41.784130634361553</v>
      </c>
      <c r="QX275" s="46">
        <v>10.657245345363249</v>
      </c>
      <c r="QY275" s="46">
        <v>0.9880996547771872</v>
      </c>
      <c r="QZ275" s="46">
        <v>0</v>
      </c>
      <c r="RA275" s="46">
        <v>0</v>
      </c>
      <c r="RB275" s="46">
        <v>503.262559137106</v>
      </c>
      <c r="RC275" s="46">
        <v>1270.2595419368977</v>
      </c>
      <c r="RD275" s="46">
        <v>0</v>
      </c>
      <c r="RE275" s="46">
        <v>10721.805944584585</v>
      </c>
      <c r="RF275" s="46">
        <v>0</v>
      </c>
      <c r="RG275" s="46">
        <v>0</v>
      </c>
      <c r="RH275" s="73">
        <v>10721.805944584585</v>
      </c>
      <c r="RI275" s="26">
        <v>0</v>
      </c>
      <c r="RJ275" s="72">
        <v>0</v>
      </c>
      <c r="RK275" s="46">
        <v>477.35881753887412</v>
      </c>
      <c r="RL275" s="46">
        <v>0</v>
      </c>
      <c r="RM275" s="46">
        <v>0</v>
      </c>
      <c r="RN275" s="46">
        <v>0</v>
      </c>
      <c r="RO275" s="46">
        <v>0</v>
      </c>
      <c r="RP275" s="46">
        <v>0</v>
      </c>
      <c r="RQ275" s="46">
        <v>0</v>
      </c>
      <c r="RR275" s="46">
        <v>0</v>
      </c>
      <c r="RS275" s="46">
        <v>0</v>
      </c>
      <c r="RT275" s="46">
        <v>0</v>
      </c>
      <c r="RU275" s="46">
        <v>70.660555775300239</v>
      </c>
      <c r="RV275" s="46">
        <v>0</v>
      </c>
      <c r="RW275" s="46">
        <v>133.30116302442266</v>
      </c>
      <c r="RX275" s="46">
        <v>0</v>
      </c>
      <c r="RY275" s="46">
        <v>8.1283262089640083</v>
      </c>
      <c r="RZ275" s="46">
        <v>0</v>
      </c>
      <c r="SA275" s="46">
        <v>689.44886254756102</v>
      </c>
      <c r="SB275" s="46">
        <v>0</v>
      </c>
      <c r="SC275" s="46">
        <v>0</v>
      </c>
      <c r="SD275" s="46">
        <v>0</v>
      </c>
      <c r="SE275" s="46">
        <v>0</v>
      </c>
      <c r="SF275" s="46">
        <v>0</v>
      </c>
      <c r="SG275" s="46">
        <v>0</v>
      </c>
      <c r="SH275" s="46">
        <v>0</v>
      </c>
      <c r="SI275" s="46">
        <v>0</v>
      </c>
      <c r="SJ275" s="46">
        <v>24.527774690969295</v>
      </c>
      <c r="SK275" s="46">
        <v>0</v>
      </c>
      <c r="SL275" s="46">
        <v>36</v>
      </c>
      <c r="SM275" s="46">
        <v>0</v>
      </c>
      <c r="SN275" s="46">
        <v>0</v>
      </c>
      <c r="SO275" s="46">
        <v>0</v>
      </c>
      <c r="SP275" s="46">
        <v>0</v>
      </c>
      <c r="SQ275" s="46">
        <v>749.97663723853032</v>
      </c>
      <c r="SR275" s="46">
        <v>41.784130634361553</v>
      </c>
      <c r="SS275" s="46">
        <v>10.657245345363249</v>
      </c>
      <c r="ST275" s="46">
        <v>0</v>
      </c>
      <c r="SU275" s="46">
        <v>0</v>
      </c>
      <c r="SV275" s="46">
        <v>0</v>
      </c>
      <c r="SW275" s="46">
        <v>305.17884175120031</v>
      </c>
      <c r="SX275" s="46">
        <v>1270.2595419368977</v>
      </c>
      <c r="SY275" s="46">
        <v>0</v>
      </c>
      <c r="SZ275" s="46">
        <v>2377.8563969063534</v>
      </c>
      <c r="TA275" s="46">
        <v>0</v>
      </c>
      <c r="TB275" s="46">
        <v>0</v>
      </c>
      <c r="TC275" s="73">
        <v>2377.8563969063534</v>
      </c>
      <c r="TD275" s="26">
        <v>0</v>
      </c>
      <c r="TE275" s="72">
        <v>6567.0000559177433</v>
      </c>
      <c r="TF275" s="46">
        <v>246.64135830131133</v>
      </c>
      <c r="TG275" s="46">
        <v>0</v>
      </c>
      <c r="TH275" s="46">
        <v>0</v>
      </c>
      <c r="TI275" s="46">
        <v>0</v>
      </c>
      <c r="TJ275" s="46">
        <v>0</v>
      </c>
      <c r="TK275" s="46">
        <v>0</v>
      </c>
      <c r="TL275" s="46">
        <v>0</v>
      </c>
      <c r="TM275" s="46">
        <v>26.751506934606024</v>
      </c>
      <c r="TN275" s="46">
        <v>0</v>
      </c>
      <c r="TO275" s="46">
        <v>0</v>
      </c>
      <c r="TP275" s="46">
        <v>162.84678209336008</v>
      </c>
      <c r="TQ275" s="46">
        <v>0</v>
      </c>
      <c r="TR275" s="46">
        <v>33.650635479625919</v>
      </c>
      <c r="TS275" s="46">
        <v>13.000241730461811</v>
      </c>
      <c r="TT275" s="46">
        <v>2.0515556671166451</v>
      </c>
      <c r="TU275" s="46">
        <v>383.83903770215613</v>
      </c>
      <c r="TV275" s="46">
        <v>7435.7811738263817</v>
      </c>
      <c r="TW275" s="46">
        <v>0</v>
      </c>
      <c r="TX275" s="46">
        <v>639.16358112930197</v>
      </c>
      <c r="TY275" s="46">
        <v>0</v>
      </c>
      <c r="TZ275" s="46">
        <v>0</v>
      </c>
      <c r="UA275" s="46">
        <v>0</v>
      </c>
      <c r="UB275" s="46">
        <v>0</v>
      </c>
      <c r="UC275" s="46">
        <v>0</v>
      </c>
      <c r="UD275" s="46">
        <v>0</v>
      </c>
      <c r="UE275" s="46">
        <v>2.5700158741515322</v>
      </c>
      <c r="UF275" s="46">
        <v>50.990263641056458</v>
      </c>
      <c r="UG275" s="46">
        <v>0</v>
      </c>
      <c r="UH275" s="46">
        <v>1.7756159263352522</v>
      </c>
      <c r="UI275" s="46">
        <v>14.597080240320135</v>
      </c>
      <c r="UJ275" s="46">
        <v>0</v>
      </c>
      <c r="UK275" s="46">
        <v>0</v>
      </c>
      <c r="UL275" s="46">
        <v>8144.8777306375478</v>
      </c>
      <c r="UM275" s="46">
        <v>0</v>
      </c>
      <c r="UN275" s="46">
        <v>0</v>
      </c>
      <c r="UO275" s="46">
        <v>0.9880996547771872</v>
      </c>
      <c r="UP275" s="46">
        <v>0</v>
      </c>
      <c r="UQ275" s="46">
        <v>0</v>
      </c>
      <c r="UR275" s="46">
        <v>198.08371738590569</v>
      </c>
      <c r="US275" s="46">
        <v>0</v>
      </c>
      <c r="UT275" s="46">
        <v>0</v>
      </c>
      <c r="UU275" s="46">
        <v>8343.9495476782304</v>
      </c>
      <c r="UV275" s="46">
        <v>0</v>
      </c>
      <c r="UW275" s="46">
        <v>0</v>
      </c>
      <c r="UX275" s="73">
        <v>8343.9495476782304</v>
      </c>
      <c r="UY275" s="26">
        <v>0</v>
      </c>
      <c r="UZ275" s="26">
        <v>6567.0000559177433</v>
      </c>
      <c r="VA275" s="26">
        <v>1641</v>
      </c>
      <c r="VB275" s="26">
        <v>0</v>
      </c>
      <c r="VC275" s="26">
        <v>0</v>
      </c>
      <c r="VD275" s="26">
        <v>418.37272364584385</v>
      </c>
      <c r="VE275" s="26">
        <v>99</v>
      </c>
      <c r="VF275" s="26">
        <v>108.79253325268336</v>
      </c>
      <c r="VG275" s="26">
        <v>0</v>
      </c>
      <c r="VH275" s="26">
        <v>38.564571372407315</v>
      </c>
      <c r="VI275" s="26">
        <v>0</v>
      </c>
      <c r="VJ275" s="26">
        <v>0</v>
      </c>
      <c r="VK275" s="26">
        <v>233.5073378686603</v>
      </c>
      <c r="VL275" s="26">
        <v>0</v>
      </c>
      <c r="VM275" s="26">
        <v>0</v>
      </c>
      <c r="VN275" s="26">
        <v>0</v>
      </c>
      <c r="VO275" s="26">
        <v>0</v>
      </c>
      <c r="VP275" s="26">
        <v>383.83903770215613</v>
      </c>
      <c r="VQ275" s="26">
        <v>9908.4489834053384</v>
      </c>
      <c r="VR275" s="26">
        <v>420.32729318436083</v>
      </c>
      <c r="VS275" s="26">
        <v>674.7197175923892</v>
      </c>
      <c r="VT275" s="26">
        <v>9.6570359722390489</v>
      </c>
      <c r="VU275" s="26">
        <v>223.94793077024389</v>
      </c>
      <c r="VV275" s="26">
        <v>0</v>
      </c>
      <c r="VW275" s="26">
        <v>0</v>
      </c>
      <c r="VX275" s="26">
        <v>159.9776334607439</v>
      </c>
      <c r="VY275" s="26">
        <v>402.26070367386757</v>
      </c>
      <c r="VZ275" s="26">
        <v>27.097790565120828</v>
      </c>
      <c r="WA275" s="26">
        <v>0</v>
      </c>
      <c r="WB275" s="26">
        <v>72</v>
      </c>
      <c r="WC275" s="26">
        <v>5.0802038806025047</v>
      </c>
      <c r="WD275" s="26">
        <v>0</v>
      </c>
      <c r="WE275" s="26">
        <v>0</v>
      </c>
      <c r="WF275" s="26">
        <v>0</v>
      </c>
      <c r="WG275" s="26">
        <v>11903.517292504906</v>
      </c>
      <c r="WH275" s="26">
        <v>41.784130634361553</v>
      </c>
      <c r="WI275" s="26">
        <v>10.657245345363249</v>
      </c>
      <c r="WJ275" s="26">
        <v>0.9880996547771872</v>
      </c>
      <c r="WK275" s="26">
        <v>0</v>
      </c>
      <c r="WL275" s="26">
        <v>0</v>
      </c>
      <c r="WM275" s="26">
        <v>774.95703865667031</v>
      </c>
      <c r="WN275" s="26">
        <v>1270.2595419368977</v>
      </c>
      <c r="WO275" s="26">
        <v>0</v>
      </c>
      <c r="WP275" s="26">
        <v>14002.163348732978</v>
      </c>
      <c r="WQ275" s="26">
        <v>0</v>
      </c>
      <c r="WR275" s="26">
        <v>84.588815832211239</v>
      </c>
      <c r="WS275" s="26">
        <v>13666.424871380828</v>
      </c>
      <c r="WT275" s="26">
        <v>0</v>
      </c>
      <c r="WU275" s="72">
        <v>0</v>
      </c>
      <c r="WV275" s="46">
        <v>653.58438143806927</v>
      </c>
      <c r="WW275" s="46">
        <v>0</v>
      </c>
      <c r="WX275" s="46">
        <v>0</v>
      </c>
      <c r="WY275" s="46">
        <v>0</v>
      </c>
      <c r="WZ275" s="46">
        <v>39.430136357324116</v>
      </c>
      <c r="XA275" s="46">
        <v>51.996417221963917</v>
      </c>
      <c r="XB275" s="46">
        <v>0</v>
      </c>
      <c r="XC275" s="46">
        <v>3.0719319349005625</v>
      </c>
      <c r="XD275" s="46">
        <v>0</v>
      </c>
      <c r="XE275" s="46">
        <v>0</v>
      </c>
      <c r="XF275" s="46">
        <v>105.92378488053571</v>
      </c>
      <c r="XG275" s="46">
        <v>0</v>
      </c>
      <c r="XH275" s="46">
        <v>0</v>
      </c>
      <c r="XI275" s="46">
        <v>0</v>
      </c>
      <c r="XJ275" s="46">
        <v>0</v>
      </c>
      <c r="XK275" s="46">
        <v>0</v>
      </c>
      <c r="XL275" s="46">
        <v>854.00665183279364</v>
      </c>
      <c r="XM275" s="46">
        <v>80.3244522639894</v>
      </c>
      <c r="XN275" s="46">
        <v>31.2650289732854</v>
      </c>
      <c r="XO275" s="46">
        <v>0</v>
      </c>
      <c r="XP275" s="46">
        <v>42.666724382812205</v>
      </c>
      <c r="XQ275" s="46">
        <v>0</v>
      </c>
      <c r="XR275" s="46">
        <v>0</v>
      </c>
      <c r="XS275" s="46">
        <v>0</v>
      </c>
      <c r="XT275" s="46">
        <v>0</v>
      </c>
      <c r="XU275" s="46">
        <v>14.750545647548494</v>
      </c>
      <c r="XV275" s="46">
        <v>0</v>
      </c>
      <c r="XW275" s="46">
        <v>39.192836924147798</v>
      </c>
      <c r="XX275" s="46">
        <v>0</v>
      </c>
      <c r="XY275" s="46">
        <v>0</v>
      </c>
      <c r="XZ275" s="46">
        <v>0</v>
      </c>
      <c r="YA275" s="46">
        <v>0</v>
      </c>
      <c r="YB275" s="46">
        <v>1062.206240024577</v>
      </c>
      <c r="YC275" s="46">
        <v>33.973176408892783</v>
      </c>
      <c r="YD275" s="46">
        <v>5.8012177622424304</v>
      </c>
      <c r="YE275" s="46">
        <v>0.53786706436790332</v>
      </c>
      <c r="YF275" s="46">
        <v>0</v>
      </c>
      <c r="YG275" s="46">
        <v>0</v>
      </c>
      <c r="YH275" s="46">
        <v>436.1296273386738</v>
      </c>
      <c r="YI275" s="46">
        <v>1098.749057032891</v>
      </c>
      <c r="YJ275" s="46">
        <v>-71.159194720194307</v>
      </c>
      <c r="YK275" s="46">
        <v>2566.2379909114507</v>
      </c>
      <c r="YL275" s="46">
        <v>0</v>
      </c>
      <c r="YM275" s="46">
        <v>16.164498972520228</v>
      </c>
      <c r="YN275" s="46">
        <v>2502.0780376199814</v>
      </c>
      <c r="YO275" s="73">
        <v>0</v>
      </c>
      <c r="YP275" s="72">
        <v>6567.0000559177433</v>
      </c>
      <c r="YQ275" s="46">
        <v>987.41561856193073</v>
      </c>
      <c r="YR275" s="46">
        <v>0</v>
      </c>
      <c r="YS275" s="46">
        <v>0</v>
      </c>
      <c r="YT275" s="46">
        <v>418.37272364584385</v>
      </c>
      <c r="YU275" s="46">
        <v>59.569863642675891</v>
      </c>
      <c r="YV275" s="46">
        <v>56.796116030719446</v>
      </c>
      <c r="YW275" s="46">
        <v>0</v>
      </c>
      <c r="YX275" s="46">
        <v>35.492639437506753</v>
      </c>
      <c r="YY275" s="46">
        <v>0</v>
      </c>
      <c r="YZ275" s="46">
        <v>0</v>
      </c>
      <c r="ZA275" s="46">
        <v>127.58355298812461</v>
      </c>
      <c r="ZB275" s="46">
        <v>0</v>
      </c>
      <c r="ZC275" s="46">
        <v>0</v>
      </c>
      <c r="ZD275" s="46">
        <v>0</v>
      </c>
      <c r="ZE275" s="46">
        <v>0</v>
      </c>
      <c r="ZF275" s="46">
        <v>383.83903770215613</v>
      </c>
      <c r="ZG275" s="46">
        <v>8636.0696079267018</v>
      </c>
      <c r="ZH275" s="46">
        <v>340.00284092037157</v>
      </c>
      <c r="ZI275" s="46">
        <v>643.45468861910376</v>
      </c>
      <c r="ZJ275" s="46">
        <v>9.6570359722390489</v>
      </c>
      <c r="ZK275" s="46">
        <v>181.28120638743169</v>
      </c>
      <c r="ZL275" s="46">
        <v>0</v>
      </c>
      <c r="ZM275" s="46">
        <v>0</v>
      </c>
      <c r="ZN275" s="46">
        <v>159.9776334607439</v>
      </c>
      <c r="ZO275" s="46">
        <v>402.26070367386757</v>
      </c>
      <c r="ZP275" s="46">
        <v>12.347244917572333</v>
      </c>
      <c r="ZQ275" s="46">
        <v>0</v>
      </c>
      <c r="ZR275" s="46">
        <v>32.807163075852195</v>
      </c>
      <c r="ZS275" s="46">
        <v>5.0802038806025047</v>
      </c>
      <c r="ZT275" s="46">
        <v>0</v>
      </c>
      <c r="ZU275" s="46">
        <v>0</v>
      </c>
      <c r="ZV275" s="46">
        <v>0</v>
      </c>
      <c r="ZW275" s="46">
        <v>10422.938328834487</v>
      </c>
      <c r="ZX275" s="46">
        <v>7.8109542254687696</v>
      </c>
      <c r="ZY275" s="46">
        <v>4.8560275831208184</v>
      </c>
      <c r="ZZ275" s="46">
        <v>0.45023259040928393</v>
      </c>
      <c r="AAA275" s="46">
        <v>0</v>
      </c>
      <c r="AAB275" s="46">
        <v>0</v>
      </c>
      <c r="AAC275" s="46">
        <v>338.82741131799651</v>
      </c>
      <c r="AAD275" s="46">
        <v>171.51048490400686</v>
      </c>
      <c r="AAE275" s="46">
        <v>71.159194720194307</v>
      </c>
      <c r="AAF275" s="46">
        <v>11017.552634175683</v>
      </c>
      <c r="AAG275" s="46">
        <v>0</v>
      </c>
      <c r="AAH275" s="46">
        <v>68.424316859691018</v>
      </c>
      <c r="AAI275" s="46">
        <v>10745.974110115003</v>
      </c>
      <c r="AAJ275" s="73">
        <v>0</v>
      </c>
      <c r="AAK275" s="72">
        <v>0</v>
      </c>
      <c r="AAL275" s="46">
        <v>916.99982415981447</v>
      </c>
      <c r="AAM275" s="46">
        <v>0</v>
      </c>
      <c r="AAN275" s="46">
        <v>0</v>
      </c>
      <c r="AAO275" s="46">
        <v>418.37272364584385</v>
      </c>
      <c r="AAP275" s="46">
        <v>99</v>
      </c>
      <c r="AAQ275" s="46">
        <v>108.79253325268336</v>
      </c>
      <c r="AAR275" s="46">
        <v>0</v>
      </c>
      <c r="AAS275" s="46">
        <v>11.813064437801289</v>
      </c>
      <c r="AAT275" s="46">
        <v>0</v>
      </c>
      <c r="AAU275" s="46">
        <v>0</v>
      </c>
      <c r="AAV275" s="46">
        <v>0</v>
      </c>
      <c r="AAW275" s="46">
        <v>0</v>
      </c>
      <c r="AAX275" s="46">
        <v>-166.95179850404858</v>
      </c>
      <c r="AAY275" s="46">
        <v>-13.000241730461811</v>
      </c>
      <c r="AAZ275" s="46">
        <v>-10.179881876080653</v>
      </c>
      <c r="ABA275" s="46">
        <v>0</v>
      </c>
      <c r="ABB275" s="46">
        <v>1783.2189470313963</v>
      </c>
      <c r="ABC275" s="46">
        <v>420.32729318436083</v>
      </c>
      <c r="ABD275" s="46">
        <v>35.556136463087242</v>
      </c>
      <c r="ABE275" s="46">
        <v>9.6570359722390489</v>
      </c>
      <c r="ABF275" s="46">
        <v>223.94793077024389</v>
      </c>
      <c r="ABG275" s="46">
        <v>0</v>
      </c>
      <c r="ABH275" s="46">
        <v>0</v>
      </c>
      <c r="ABI275" s="46">
        <v>159.9776334607439</v>
      </c>
      <c r="ABJ275" s="46">
        <v>402.26070367386757</v>
      </c>
      <c r="ABK275" s="46">
        <v>0</v>
      </c>
      <c r="ABL275" s="46">
        <v>-50.990263641056458</v>
      </c>
      <c r="ABM275" s="46">
        <v>36</v>
      </c>
      <c r="ABN275" s="46">
        <v>3.3045879542672529</v>
      </c>
      <c r="ABO275" s="46">
        <v>-14.597080240320135</v>
      </c>
      <c r="ABP275" s="46">
        <v>0</v>
      </c>
      <c r="ABQ275" s="46">
        <v>0</v>
      </c>
      <c r="ABR275" s="46">
        <v>3008.6629246288298</v>
      </c>
      <c r="ABS275" s="46">
        <v>0</v>
      </c>
      <c r="ABT275" s="46">
        <v>0</v>
      </c>
      <c r="ABU275" s="46">
        <v>0</v>
      </c>
      <c r="ABV275" s="46">
        <v>0</v>
      </c>
      <c r="ABW275" s="46">
        <v>0</v>
      </c>
      <c r="ABX275" s="46">
        <v>271.69447951956437</v>
      </c>
      <c r="ABY275" s="46">
        <v>0</v>
      </c>
      <c r="ABZ275" s="46">
        <v>0</v>
      </c>
      <c r="ACA275" s="46">
        <v>3280.3574041483939</v>
      </c>
      <c r="ACB275" s="46">
        <v>0</v>
      </c>
      <c r="ACC275" s="46">
        <v>84.588815832211239</v>
      </c>
      <c r="ACD275" s="46">
        <v>2944.6189267962436</v>
      </c>
      <c r="ACE275" s="73">
        <v>0</v>
      </c>
      <c r="ACF275" s="72">
        <v>0</v>
      </c>
      <c r="ACG275" s="46">
        <v>176.22556389919521</v>
      </c>
      <c r="ACH275" s="46">
        <v>0</v>
      </c>
      <c r="ACI275" s="46">
        <v>0</v>
      </c>
      <c r="ACJ275" s="46">
        <v>0</v>
      </c>
      <c r="ACK275" s="46">
        <v>39.430136357324116</v>
      </c>
      <c r="ACL275" s="46">
        <v>51.996417221963917</v>
      </c>
      <c r="ACM275" s="46">
        <v>0</v>
      </c>
      <c r="ACN275" s="46">
        <v>3.0719319349005625</v>
      </c>
      <c r="ACO275" s="46">
        <v>0</v>
      </c>
      <c r="ACP275" s="46">
        <v>0</v>
      </c>
      <c r="ACQ275" s="46">
        <v>35.26322910523546</v>
      </c>
      <c r="ACR275" s="46">
        <v>0</v>
      </c>
      <c r="ACS275" s="46">
        <v>-133.30116302442266</v>
      </c>
      <c r="ACT275" s="46">
        <v>0</v>
      </c>
      <c r="ACU275" s="46">
        <v>-8.1283262089640083</v>
      </c>
      <c r="ACV275" s="46">
        <v>0</v>
      </c>
      <c r="ACW275" s="46">
        <v>164.55778928523262</v>
      </c>
      <c r="ACX275" s="46">
        <v>80.3244522639894</v>
      </c>
      <c r="ACY275" s="46">
        <v>31.2650289732854</v>
      </c>
      <c r="ACZ275" s="46">
        <v>0</v>
      </c>
      <c r="ADA275" s="46">
        <v>42.666724382812205</v>
      </c>
      <c r="ADB275" s="46">
        <v>0</v>
      </c>
      <c r="ADC275" s="46">
        <v>0</v>
      </c>
      <c r="ADD275" s="46">
        <v>0</v>
      </c>
      <c r="ADE275" s="46">
        <v>0</v>
      </c>
      <c r="ADF275" s="46">
        <v>-9.7772290434208013</v>
      </c>
      <c r="ADG275" s="46">
        <v>0</v>
      </c>
      <c r="ADH275" s="46">
        <v>3.1928369241478012</v>
      </c>
      <c r="ADI275" s="46">
        <v>0</v>
      </c>
      <c r="ADJ275" s="46">
        <v>0</v>
      </c>
      <c r="ADK275" s="46">
        <v>0</v>
      </c>
      <c r="ADL275" s="46">
        <v>0</v>
      </c>
      <c r="ADM275" s="46">
        <v>312.22960278604666</v>
      </c>
      <c r="ADN275" s="46">
        <v>-7.8109542254687696</v>
      </c>
      <c r="ADO275" s="46">
        <v>-4.8560275831208184</v>
      </c>
      <c r="ADP275" s="46">
        <v>0.53786706436790332</v>
      </c>
      <c r="ADQ275" s="46">
        <v>0</v>
      </c>
      <c r="ADR275" s="46">
        <v>0</v>
      </c>
      <c r="ADS275" s="46">
        <v>130.95078558747352</v>
      </c>
      <c r="ADT275" s="46">
        <v>-171.51048490400686</v>
      </c>
      <c r="ADU275" s="46">
        <v>-71.159194720194307</v>
      </c>
      <c r="ADV275" s="46">
        <v>188.38159400509738</v>
      </c>
      <c r="ADW275" s="46">
        <v>0</v>
      </c>
      <c r="ADX275" s="46">
        <v>16.164498972520228</v>
      </c>
      <c r="ADY275" s="46">
        <v>124.2216407136282</v>
      </c>
      <c r="ADZ275" s="73">
        <v>0</v>
      </c>
      <c r="AEA275" s="72">
        <v>0</v>
      </c>
      <c r="AEB275" s="46">
        <v>740.77426026061937</v>
      </c>
      <c r="AEC275" s="46">
        <v>0</v>
      </c>
      <c r="AED275" s="46">
        <v>0</v>
      </c>
      <c r="AEE275" s="46">
        <v>418.37272364584385</v>
      </c>
      <c r="AEF275" s="46">
        <v>59.569863642675891</v>
      </c>
      <c r="AEG275" s="46">
        <v>56.796116030719446</v>
      </c>
      <c r="AEH275" s="46">
        <v>0</v>
      </c>
      <c r="AEI275" s="46">
        <v>8.7411325029007276</v>
      </c>
      <c r="AEJ275" s="46">
        <v>0</v>
      </c>
      <c r="AEK275" s="46">
        <v>0</v>
      </c>
      <c r="AEL275" s="46">
        <v>-35.26322910523546</v>
      </c>
      <c r="AEM275" s="46">
        <v>0</v>
      </c>
      <c r="AEN275" s="46">
        <v>-33.650635479625919</v>
      </c>
      <c r="AEO275" s="46">
        <v>-13.000241730461811</v>
      </c>
      <c r="AEP275" s="46">
        <v>-2.0515556671166451</v>
      </c>
      <c r="AEQ275" s="46">
        <v>0</v>
      </c>
      <c r="AER275" s="46">
        <v>1200.2884341003203</v>
      </c>
      <c r="AES275" s="46">
        <v>340.00284092037157</v>
      </c>
      <c r="AET275" s="46">
        <v>4.2911074898018287</v>
      </c>
      <c r="AEU275" s="46">
        <v>9.6570359722390489</v>
      </c>
      <c r="AEV275" s="46">
        <v>181.28120638743169</v>
      </c>
      <c r="AEW275" s="46">
        <v>0</v>
      </c>
      <c r="AEX275" s="46">
        <v>0</v>
      </c>
      <c r="AEY275" s="46">
        <v>159.9776334607439</v>
      </c>
      <c r="AEZ275" s="46">
        <v>402.26070367386757</v>
      </c>
      <c r="AFA275" s="46">
        <v>9.7772290434208013</v>
      </c>
      <c r="AFB275" s="46">
        <v>-50.990263641056458</v>
      </c>
      <c r="AFC275" s="46">
        <v>32.807163075852195</v>
      </c>
      <c r="AFD275" s="46">
        <v>3.3045879542672529</v>
      </c>
      <c r="AFE275" s="46">
        <v>-14.597080240320135</v>
      </c>
      <c r="AFF275" s="46">
        <v>0</v>
      </c>
      <c r="AFG275" s="46">
        <v>0</v>
      </c>
      <c r="AFH275" s="46">
        <v>2278.0605981969388</v>
      </c>
      <c r="AFI275" s="46">
        <v>7.8109542254687696</v>
      </c>
      <c r="AFJ275" s="46">
        <v>4.8560275831208184</v>
      </c>
      <c r="AFK275" s="46">
        <v>-0.53786706436790332</v>
      </c>
      <c r="AFL275" s="46">
        <v>0</v>
      </c>
      <c r="AFM275" s="46">
        <v>0</v>
      </c>
      <c r="AFN275" s="46">
        <v>140.74369393209085</v>
      </c>
      <c r="AFO275" s="46">
        <v>171.51048490400686</v>
      </c>
      <c r="AFP275" s="46">
        <v>71.159194720194307</v>
      </c>
      <c r="AFQ275" s="46">
        <v>2673.6030864974537</v>
      </c>
      <c r="AFR275" s="46">
        <v>0</v>
      </c>
      <c r="AFS275" s="46">
        <v>68.424316859691018</v>
      </c>
      <c r="AFT275" s="73">
        <v>2402.0245624367735</v>
      </c>
    </row>
    <row r="276" spans="1:852" s="30" customFormat="1" x14ac:dyDescent="0.25">
      <c r="A276" s="60">
        <v>861</v>
      </c>
      <c r="B276" s="60">
        <v>1</v>
      </c>
      <c r="C276" s="30" t="s">
        <v>252</v>
      </c>
      <c r="D276" s="30">
        <v>4</v>
      </c>
      <c r="E276" s="143">
        <f>IFERROR(VLOOKUP(A276,'Student Info'!A:D,4,FALSE),0)</f>
        <v>2704.2</v>
      </c>
      <c r="F276" s="72">
        <v>17758481</v>
      </c>
      <c r="G276" s="46">
        <v>1957841</v>
      </c>
      <c r="H276" s="46">
        <v>3319865</v>
      </c>
      <c r="I276" s="46"/>
      <c r="J276" s="46"/>
      <c r="K276" s="46">
        <v>0</v>
      </c>
      <c r="L276" s="46">
        <v>0</v>
      </c>
      <c r="M276" s="46">
        <v>121204.12385109093</v>
      </c>
      <c r="N276" s="46">
        <v>45566</v>
      </c>
      <c r="O276" s="46">
        <v>0</v>
      </c>
      <c r="P276" s="46">
        <v>73685</v>
      </c>
      <c r="Q276" s="46">
        <v>625021</v>
      </c>
      <c r="R276" s="46">
        <v>0</v>
      </c>
      <c r="S276" s="46">
        <v>271153.75</v>
      </c>
      <c r="T276" s="46">
        <v>35155</v>
      </c>
      <c r="U276" s="46">
        <v>56328</v>
      </c>
      <c r="V276" s="46">
        <v>2511719.5793214394</v>
      </c>
      <c r="W276" s="74">
        <v>26776019.453172531</v>
      </c>
      <c r="X276" s="46">
        <v>0</v>
      </c>
      <c r="Y276" s="46">
        <v>8626826.4208255354</v>
      </c>
      <c r="Z276" s="46"/>
      <c r="AA276" s="46">
        <v>0</v>
      </c>
      <c r="AB276" s="46">
        <v>0</v>
      </c>
      <c r="AC276" s="46">
        <v>24296</v>
      </c>
      <c r="AD276" s="46">
        <v>0</v>
      </c>
      <c r="AE276" s="46">
        <v>0</v>
      </c>
      <c r="AF276" s="46">
        <v>130387.7</v>
      </c>
      <c r="AG276" s="46">
        <v>106060.12405615172</v>
      </c>
      <c r="AH276" s="46">
        <v>97351.2</v>
      </c>
      <c r="AI276" s="46">
        <v>4246.62</v>
      </c>
      <c r="AJ276" s="46">
        <v>9987.2131469102478</v>
      </c>
      <c r="AK276" s="46">
        <v>31169.999999999996</v>
      </c>
      <c r="AL276" s="46">
        <v>0</v>
      </c>
      <c r="AM276" s="46">
        <v>35806344.731201135</v>
      </c>
      <c r="AN276" s="46">
        <v>291169.79164262</v>
      </c>
      <c r="AO276" s="46">
        <v>167222.37745731851</v>
      </c>
      <c r="AP276" s="46">
        <v>5598</v>
      </c>
      <c r="AQ276" s="46">
        <v>1100000</v>
      </c>
      <c r="AR276" s="46">
        <v>592707.87210000004</v>
      </c>
      <c r="AS276" s="46">
        <v>1574045.0384310603</v>
      </c>
      <c r="AT276" s="46">
        <v>0</v>
      </c>
      <c r="AU276" s="46">
        <v>0</v>
      </c>
      <c r="AV276" s="46">
        <v>39537087.810832143</v>
      </c>
      <c r="AW276" s="46"/>
      <c r="AX276" s="46"/>
      <c r="AY276" s="73">
        <v>39537087.810832143</v>
      </c>
      <c r="AZ276" s="26"/>
      <c r="BA276" s="72">
        <v>0</v>
      </c>
      <c r="BB276" s="46">
        <v>1957841</v>
      </c>
      <c r="BC276" s="46">
        <v>3319865</v>
      </c>
      <c r="BD276" s="46">
        <v>0</v>
      </c>
      <c r="BE276" s="46">
        <v>0</v>
      </c>
      <c r="BF276" s="46">
        <v>0</v>
      </c>
      <c r="BG276" s="46">
        <v>0</v>
      </c>
      <c r="BH276" s="46">
        <v>0</v>
      </c>
      <c r="BI276" s="46">
        <v>0</v>
      </c>
      <c r="BJ276" s="46">
        <v>0</v>
      </c>
      <c r="BK276" s="46">
        <v>0</v>
      </c>
      <c r="BL276" s="46">
        <v>385754</v>
      </c>
      <c r="BM276" s="22"/>
      <c r="BN276" s="46">
        <v>271153.75</v>
      </c>
      <c r="BO276" s="46">
        <v>0</v>
      </c>
      <c r="BP276" s="46">
        <v>56328</v>
      </c>
      <c r="BQ276" s="46">
        <v>0</v>
      </c>
      <c r="BR276" s="46">
        <v>5990941.75</v>
      </c>
      <c r="BS276" s="46">
        <v>0</v>
      </c>
      <c r="BT276" s="46">
        <v>0</v>
      </c>
      <c r="BU276" s="46">
        <v>0</v>
      </c>
      <c r="BV276" s="45">
        <v>0</v>
      </c>
      <c r="BW276" s="45">
        <v>0</v>
      </c>
      <c r="BX276" s="46">
        <v>0</v>
      </c>
      <c r="BY276" s="46">
        <v>0</v>
      </c>
      <c r="BZ276" s="46">
        <v>0</v>
      </c>
      <c r="CA276" s="45">
        <v>130387.7</v>
      </c>
      <c r="CB276" s="45">
        <v>0</v>
      </c>
      <c r="CC276" s="45">
        <v>97351.2</v>
      </c>
      <c r="CD276" s="46">
        <v>0</v>
      </c>
      <c r="CE276" s="46">
        <v>0</v>
      </c>
      <c r="CF276" s="45">
        <v>31169.999999999996</v>
      </c>
      <c r="CG276" s="45">
        <v>0</v>
      </c>
      <c r="CH276" s="117">
        <v>6249850.6500000004</v>
      </c>
      <c r="CI276" s="45">
        <v>291169.79164262</v>
      </c>
      <c r="CJ276" s="45">
        <v>167222.37745731851</v>
      </c>
      <c r="CK276" s="45">
        <v>276</v>
      </c>
      <c r="CL276" s="45">
        <v>1100000</v>
      </c>
      <c r="CM276" s="45">
        <v>592707.87210000004</v>
      </c>
      <c r="CN276" s="45">
        <v>1574045.0384310603</v>
      </c>
      <c r="CO276" s="45">
        <v>0</v>
      </c>
      <c r="CP276" s="46">
        <v>0</v>
      </c>
      <c r="CQ276" s="46">
        <v>9975271.7296309993</v>
      </c>
      <c r="CR276" s="46"/>
      <c r="CS276" s="46"/>
      <c r="CT276" s="73">
        <v>9975271.7296309993</v>
      </c>
      <c r="CU276" s="26"/>
      <c r="CV276" s="72">
        <v>17758481</v>
      </c>
      <c r="CW276" s="46">
        <v>0</v>
      </c>
      <c r="CX276" s="46">
        <v>0</v>
      </c>
      <c r="CY276" s="46">
        <v>0</v>
      </c>
      <c r="CZ276" s="46"/>
      <c r="DA276" s="46">
        <v>0</v>
      </c>
      <c r="DB276" s="46">
        <v>0</v>
      </c>
      <c r="DC276" s="46">
        <v>121204.12385109093</v>
      </c>
      <c r="DD276" s="46">
        <v>45566</v>
      </c>
      <c r="DE276" s="46">
        <v>0</v>
      </c>
      <c r="DF276" s="46">
        <v>73685</v>
      </c>
      <c r="DG276" s="46">
        <v>239267</v>
      </c>
      <c r="DH276" s="46">
        <v>0</v>
      </c>
      <c r="DI276" s="46">
        <v>0</v>
      </c>
      <c r="DJ276" s="46">
        <v>35155</v>
      </c>
      <c r="DK276" s="46">
        <v>0</v>
      </c>
      <c r="DL276" s="46">
        <v>2511719.5793214394</v>
      </c>
      <c r="DM276" s="46">
        <v>20785077.703172531</v>
      </c>
      <c r="DN276" s="46">
        <v>0</v>
      </c>
      <c r="DO276" s="46">
        <v>8626826.4208255354</v>
      </c>
      <c r="DP276" s="46">
        <v>0</v>
      </c>
      <c r="DQ276" s="46">
        <v>0</v>
      </c>
      <c r="DR276" s="46">
        <v>0</v>
      </c>
      <c r="DS276" s="46">
        <v>24296</v>
      </c>
      <c r="DT276" s="46">
        <v>0</v>
      </c>
      <c r="DU276" s="46">
        <v>0</v>
      </c>
      <c r="DV276" s="46">
        <v>0</v>
      </c>
      <c r="DW276" s="46">
        <v>106060.12405615172</v>
      </c>
      <c r="DX276" s="46">
        <v>0</v>
      </c>
      <c r="DY276" s="46">
        <v>4246.62</v>
      </c>
      <c r="DZ276" s="46">
        <v>9987.2131469102478</v>
      </c>
      <c r="EA276" s="46">
        <v>0</v>
      </c>
      <c r="EB276" s="46">
        <v>0</v>
      </c>
      <c r="EC276" s="46">
        <v>29556494.081201136</v>
      </c>
      <c r="ED276" s="46">
        <v>0</v>
      </c>
      <c r="EE276" s="46">
        <v>0</v>
      </c>
      <c r="EF276" s="46">
        <v>5322</v>
      </c>
      <c r="EG276" s="46">
        <v>0</v>
      </c>
      <c r="EH276" s="46">
        <v>0</v>
      </c>
      <c r="EI276" s="46">
        <v>0</v>
      </c>
      <c r="EJ276" s="46">
        <v>0</v>
      </c>
      <c r="EK276" s="46">
        <v>0</v>
      </c>
      <c r="EL276" s="46">
        <v>29561816.081201136</v>
      </c>
      <c r="EM276" s="46"/>
      <c r="EN276" s="46"/>
      <c r="EO276" s="73">
        <v>29561816.081201136</v>
      </c>
      <c r="EP276" s="26"/>
      <c r="EQ276" s="83">
        <v>17758481</v>
      </c>
      <c r="ER276" s="46">
        <v>4437592.1999999993</v>
      </c>
      <c r="ES276" s="46">
        <v>553039.02095647575</v>
      </c>
      <c r="ET276" s="46"/>
      <c r="EU276" s="46">
        <v>1210569.6490867925</v>
      </c>
      <c r="EV276" s="46">
        <v>321099.59245283017</v>
      </c>
      <c r="EW276" s="46">
        <v>889470.05663396232</v>
      </c>
      <c r="EX276" s="46">
        <v>267715.80000000075</v>
      </c>
      <c r="EY276" s="46">
        <v>287074.79304352443</v>
      </c>
      <c r="EZ276" s="46">
        <v>466169.70711958047</v>
      </c>
      <c r="FA276" s="46">
        <v>65689.405583999993</v>
      </c>
      <c r="FB276" s="46">
        <v>0</v>
      </c>
      <c r="FC276" s="46">
        <v>100281.59999999999</v>
      </c>
      <c r="FD276" s="46">
        <v>625021</v>
      </c>
      <c r="FE276" s="46">
        <v>0</v>
      </c>
      <c r="FF276" s="46"/>
      <c r="FG276" s="46"/>
      <c r="FH276" s="46"/>
      <c r="FI276" s="46">
        <v>2511719.5793214394</v>
      </c>
      <c r="FJ276" s="46">
        <v>29493923.404198606</v>
      </c>
      <c r="FK276" s="46">
        <v>1041435.5157795891</v>
      </c>
      <c r="FL276" s="46">
        <v>8879704.9658293333</v>
      </c>
      <c r="FM276" s="46">
        <v>59640.22600293599</v>
      </c>
      <c r="FN276" s="46">
        <v>703313.05398263491</v>
      </c>
      <c r="FO276" s="46">
        <v>0</v>
      </c>
      <c r="FP276" s="46">
        <v>74544</v>
      </c>
      <c r="FQ276" s="46">
        <v>643919.75306836842</v>
      </c>
      <c r="FR276" s="46">
        <v>1399995</v>
      </c>
      <c r="FS276" s="46">
        <v>130387.7</v>
      </c>
      <c r="FT276" s="46">
        <v>0</v>
      </c>
      <c r="FU276" s="46">
        <v>194702.4</v>
      </c>
      <c r="FV276" s="46">
        <v>12150</v>
      </c>
      <c r="FW276" s="46">
        <v>0</v>
      </c>
      <c r="FX276" s="46">
        <v>31169.999999999996</v>
      </c>
      <c r="FY276" s="46">
        <v>250000</v>
      </c>
      <c r="FZ276" s="46">
        <v>42914886.018861473</v>
      </c>
      <c r="GA276" s="46">
        <v>291169.79164262</v>
      </c>
      <c r="GB276" s="46">
        <v>167222.37745731851</v>
      </c>
      <c r="GC276" s="46">
        <v>5598</v>
      </c>
      <c r="GD276" s="46">
        <v>1100000</v>
      </c>
      <c r="GE276" s="46">
        <v>592707.87210000004</v>
      </c>
      <c r="GF276" s="46">
        <v>2308761.2499478664</v>
      </c>
      <c r="GG276" s="46">
        <v>0</v>
      </c>
      <c r="GH276" s="46"/>
      <c r="GI276" s="46">
        <v>47380345.310009286</v>
      </c>
      <c r="GJ276" s="46"/>
      <c r="GK276" s="46">
        <v>487017.27725907002</v>
      </c>
      <c r="GL276" s="73">
        <v>46825927.07148876</v>
      </c>
      <c r="GM276" s="26"/>
      <c r="GN276" s="72"/>
      <c r="GO276" s="46">
        <v>3942392.7420660988</v>
      </c>
      <c r="GP276" s="46">
        <v>553039.02095647575</v>
      </c>
      <c r="GQ276" s="46"/>
      <c r="GR276" s="46">
        <v>0</v>
      </c>
      <c r="GS276" s="46">
        <v>237840.87840618193</v>
      </c>
      <c r="GT276" s="46">
        <v>287074.79304352443</v>
      </c>
      <c r="GU276" s="46">
        <v>466169.70711958047</v>
      </c>
      <c r="GV276" s="46">
        <v>11671.79966672007</v>
      </c>
      <c r="GW276" s="46">
        <v>0</v>
      </c>
      <c r="GX276" s="46">
        <v>0</v>
      </c>
      <c r="GY276" s="46">
        <v>578263.62802627543</v>
      </c>
      <c r="GZ276" s="46">
        <v>0</v>
      </c>
      <c r="HA276" s="46"/>
      <c r="HB276" s="46"/>
      <c r="HC276" s="46"/>
      <c r="HD276" s="46"/>
      <c r="HE276" s="46">
        <v>6076452.5692848563</v>
      </c>
      <c r="HF276" s="46">
        <v>239184.02595149147</v>
      </c>
      <c r="HG276" s="46">
        <v>620443.465056538</v>
      </c>
      <c r="HH276" s="46">
        <v>0</v>
      </c>
      <c r="HI276" s="46">
        <v>246159.5688939222</v>
      </c>
      <c r="HJ276" s="46">
        <v>0</v>
      </c>
      <c r="HK276" s="46">
        <v>0</v>
      </c>
      <c r="HL276" s="46">
        <v>0</v>
      </c>
      <c r="HM276" s="46">
        <v>0</v>
      </c>
      <c r="HN276" s="46">
        <v>130387.7</v>
      </c>
      <c r="HO276" s="22"/>
      <c r="HP276" s="46">
        <v>194702.4</v>
      </c>
      <c r="HQ276" s="46">
        <v>0</v>
      </c>
      <c r="HR276" s="46"/>
      <c r="HS276" s="46">
        <v>31169.999999999996</v>
      </c>
      <c r="HT276" s="46">
        <v>125000</v>
      </c>
      <c r="HU276" s="74">
        <v>7663499.7291868087</v>
      </c>
      <c r="HV276" s="46">
        <v>187375.70157520875</v>
      </c>
      <c r="HW276" s="46">
        <v>167222.37745731851</v>
      </c>
      <c r="HX276" s="46">
        <v>5598</v>
      </c>
      <c r="HY276" s="46">
        <v>1100000</v>
      </c>
      <c r="HZ276" s="46">
        <v>592707.87210000004</v>
      </c>
      <c r="IA276" s="46">
        <v>2308761.2499478664</v>
      </c>
      <c r="IB276" s="46">
        <v>0</v>
      </c>
      <c r="IC276" s="46">
        <v>0</v>
      </c>
      <c r="ID276" s="46">
        <v>12025164.930267202</v>
      </c>
      <c r="IE276" s="46"/>
      <c r="IF276" s="46">
        <v>105874.52148643466</v>
      </c>
      <c r="IG276" s="73">
        <v>11891855.425802145</v>
      </c>
      <c r="IH276" s="26"/>
      <c r="II276" s="72">
        <v>17758481</v>
      </c>
      <c r="IJ276" s="46">
        <v>495199.45793390041</v>
      </c>
      <c r="IK276" s="46">
        <v>0</v>
      </c>
      <c r="IL276" s="46"/>
      <c r="IM276" s="46">
        <v>1210569.6490867925</v>
      </c>
      <c r="IN276" s="46">
        <v>29874.921593818814</v>
      </c>
      <c r="IO276" s="46">
        <v>0</v>
      </c>
      <c r="IP276" s="46">
        <v>0</v>
      </c>
      <c r="IQ276" s="46">
        <v>54017.605917279921</v>
      </c>
      <c r="IR276" s="46">
        <v>0</v>
      </c>
      <c r="IS276" s="46">
        <v>100281.59999999999</v>
      </c>
      <c r="IT276" s="46">
        <v>46757.37197372457</v>
      </c>
      <c r="IU276" s="46">
        <v>0</v>
      </c>
      <c r="IV276" s="46"/>
      <c r="IW276" s="46"/>
      <c r="IX276" s="46"/>
      <c r="IY276" s="46">
        <v>2511719.5793214394</v>
      </c>
      <c r="IZ276" s="46">
        <v>22206901.185826954</v>
      </c>
      <c r="JA276" s="46">
        <v>802251.4898280974</v>
      </c>
      <c r="JB276" s="46">
        <v>8259261.5007727956</v>
      </c>
      <c r="JC276" s="46">
        <v>59640.22600293599</v>
      </c>
      <c r="JD276" s="46">
        <v>457153.48508871271</v>
      </c>
      <c r="JE276" s="46">
        <v>0</v>
      </c>
      <c r="JF276" s="46">
        <v>74544</v>
      </c>
      <c r="JG276" s="46">
        <v>643919.75306836842</v>
      </c>
      <c r="JH276" s="46">
        <v>1399995</v>
      </c>
      <c r="JI276" s="46">
        <v>0</v>
      </c>
      <c r="JJ276" s="46"/>
      <c r="JK276" s="46">
        <v>0</v>
      </c>
      <c r="JL276" s="46">
        <v>12150</v>
      </c>
      <c r="JM276" s="46"/>
      <c r="JN276" s="46">
        <v>0</v>
      </c>
      <c r="JO276" s="46">
        <v>125000</v>
      </c>
      <c r="JP276" s="46">
        <v>34040816.640587866</v>
      </c>
      <c r="JQ276" s="46">
        <v>103794.09006741125</v>
      </c>
      <c r="JR276" s="46">
        <v>0</v>
      </c>
      <c r="JS276" s="46">
        <v>0</v>
      </c>
      <c r="JT276" s="46">
        <v>0</v>
      </c>
      <c r="JU276" s="46">
        <v>0</v>
      </c>
      <c r="JV276" s="46">
        <v>0</v>
      </c>
      <c r="JW276" s="46">
        <v>0</v>
      </c>
      <c r="JX276" s="46">
        <v>0</v>
      </c>
      <c r="JY276" s="46">
        <v>34144610.730655275</v>
      </c>
      <c r="JZ276" s="46"/>
      <c r="KA276" s="46">
        <v>381142.75577263534</v>
      </c>
      <c r="KB276" s="73">
        <v>33723501.996599816</v>
      </c>
      <c r="KC276" s="26"/>
      <c r="KD276" s="72">
        <v>0</v>
      </c>
      <c r="KE276" s="46">
        <v>2479751.1999999993</v>
      </c>
      <c r="KF276" s="46">
        <v>-2766825.9790435242</v>
      </c>
      <c r="KG276" s="46">
        <v>0</v>
      </c>
      <c r="KH276" s="46">
        <v>1210569.6490867925</v>
      </c>
      <c r="KI276" s="46">
        <v>267715.80000000075</v>
      </c>
      <c r="KJ276" s="46">
        <v>287074.79304352443</v>
      </c>
      <c r="KK276" s="46">
        <v>344965.58326848957</v>
      </c>
      <c r="KL276" s="46">
        <v>20123.405583999993</v>
      </c>
      <c r="KM276" s="46">
        <v>0</v>
      </c>
      <c r="KN276" s="46">
        <v>26596.599999999991</v>
      </c>
      <c r="KO276" s="46">
        <v>0</v>
      </c>
      <c r="KP276" s="46">
        <v>0</v>
      </c>
      <c r="KQ276" s="46">
        <v>-271153.75</v>
      </c>
      <c r="KR276" s="46">
        <v>-35155</v>
      </c>
      <c r="KS276" s="46">
        <v>-56328</v>
      </c>
      <c r="KT276" s="46">
        <v>0</v>
      </c>
      <c r="KU276" s="46">
        <v>2717903.9510260746</v>
      </c>
      <c r="KV276" s="46">
        <v>1041435.5157795891</v>
      </c>
      <c r="KW276" s="46">
        <v>252878.54500379786</v>
      </c>
      <c r="KX276" s="46">
        <v>59640.22600293599</v>
      </c>
      <c r="KY276" s="46">
        <v>703313.05398263491</v>
      </c>
      <c r="KZ276" s="46">
        <v>0</v>
      </c>
      <c r="LA276" s="46">
        <v>50248</v>
      </c>
      <c r="LB276" s="46">
        <v>643919.75306836842</v>
      </c>
      <c r="LC276" s="46">
        <v>1399995</v>
      </c>
      <c r="LD276" s="46">
        <v>0</v>
      </c>
      <c r="LE276" s="46">
        <v>-106060.12405615172</v>
      </c>
      <c r="LF276" s="46">
        <v>97351.2</v>
      </c>
      <c r="LG276" s="46">
        <v>7903.38</v>
      </c>
      <c r="LH276" s="46">
        <v>-9987.2131469102478</v>
      </c>
      <c r="LI276" s="46">
        <v>0</v>
      </c>
      <c r="LJ276" s="46">
        <v>250000</v>
      </c>
      <c r="LK276" s="46">
        <v>7108541.287660338</v>
      </c>
      <c r="LL276" s="46">
        <v>0</v>
      </c>
      <c r="LM276" s="46">
        <v>0</v>
      </c>
      <c r="LN276" s="46">
        <v>0</v>
      </c>
      <c r="LO276" s="46">
        <v>0</v>
      </c>
      <c r="LP276" s="46">
        <v>0</v>
      </c>
      <c r="LQ276" s="46">
        <v>734716.21151680616</v>
      </c>
      <c r="LR276" s="46">
        <v>0</v>
      </c>
      <c r="LS276" s="46">
        <v>0</v>
      </c>
      <c r="LT276" s="46">
        <v>7843257.499177143</v>
      </c>
      <c r="LU276" s="46">
        <v>0</v>
      </c>
      <c r="LV276" s="46">
        <v>487017.27725907002</v>
      </c>
      <c r="LW276" s="73">
        <v>7288839.2606566176</v>
      </c>
      <c r="LX276" s="26">
        <v>0</v>
      </c>
      <c r="LY276" s="72">
        <v>0</v>
      </c>
      <c r="LZ276" s="46">
        <v>1984551.7420660988</v>
      </c>
      <c r="MA276" s="46">
        <v>-2766825.9790435242</v>
      </c>
      <c r="MB276" s="46">
        <v>0</v>
      </c>
      <c r="MC276" s="46">
        <v>0</v>
      </c>
      <c r="MD276" s="46">
        <v>237840.87840618193</v>
      </c>
      <c r="ME276" s="46">
        <v>287074.79304352443</v>
      </c>
      <c r="MF276" s="46">
        <v>466169.70711958047</v>
      </c>
      <c r="MG276" s="46">
        <v>11671.79966672007</v>
      </c>
      <c r="MH276" s="46">
        <v>0</v>
      </c>
      <c r="MI276" s="46">
        <v>0</v>
      </c>
      <c r="MJ276" s="46">
        <v>192509.62802627543</v>
      </c>
      <c r="MK276" s="46">
        <v>0</v>
      </c>
      <c r="ML276" s="46">
        <v>-271153.75</v>
      </c>
      <c r="MM276" s="46">
        <v>0</v>
      </c>
      <c r="MN276" s="46">
        <v>-56328</v>
      </c>
      <c r="MO276" s="46">
        <v>0</v>
      </c>
      <c r="MP276" s="46">
        <v>85510.819284856319</v>
      </c>
      <c r="MQ276" s="46">
        <v>239184.02595149147</v>
      </c>
      <c r="MR276" s="46">
        <v>620443.465056538</v>
      </c>
      <c r="MS276" s="46">
        <v>0</v>
      </c>
      <c r="MT276" s="46">
        <v>246159.5688939222</v>
      </c>
      <c r="MU276" s="46">
        <v>0</v>
      </c>
      <c r="MV276" s="46">
        <v>0</v>
      </c>
      <c r="MW276" s="46">
        <v>0</v>
      </c>
      <c r="MX276" s="46">
        <v>0</v>
      </c>
      <c r="MY276" s="46">
        <v>0</v>
      </c>
      <c r="MZ276" s="46">
        <v>0</v>
      </c>
      <c r="NA276" s="46">
        <v>97351.2</v>
      </c>
      <c r="NB276" s="46">
        <v>0</v>
      </c>
      <c r="NC276" s="46">
        <v>0</v>
      </c>
      <c r="ND276" s="46">
        <v>0</v>
      </c>
      <c r="NE276" s="46">
        <v>125000</v>
      </c>
      <c r="NF276" s="46">
        <v>1413649.0791868083</v>
      </c>
      <c r="NG276" s="46">
        <v>-103794.09006741125</v>
      </c>
      <c r="NH276" s="46">
        <v>0</v>
      </c>
      <c r="NI276" s="46">
        <v>5322</v>
      </c>
      <c r="NJ276" s="46">
        <v>0</v>
      </c>
      <c r="NK276" s="46">
        <v>0</v>
      </c>
      <c r="NL276" s="46">
        <v>734716.21151680616</v>
      </c>
      <c r="NM276" s="46">
        <v>0</v>
      </c>
      <c r="NN276" s="46">
        <v>0</v>
      </c>
      <c r="NO276" s="46">
        <v>2049893.2006362025</v>
      </c>
      <c r="NP276" s="46">
        <v>0</v>
      </c>
      <c r="NQ276" s="46">
        <v>105874.52148643466</v>
      </c>
      <c r="NR276" s="73">
        <v>1916583.6961711459</v>
      </c>
      <c r="NS276" s="26">
        <v>0</v>
      </c>
      <c r="NT276" s="72">
        <v>0</v>
      </c>
      <c r="NU276" s="46">
        <v>495199.45793390041</v>
      </c>
      <c r="NV276" s="46">
        <v>0</v>
      </c>
      <c r="NW276" s="46">
        <v>0</v>
      </c>
      <c r="NX276" s="46">
        <v>1210569.6490867925</v>
      </c>
      <c r="NY276" s="46">
        <v>29874.921593818814</v>
      </c>
      <c r="NZ276" s="46">
        <v>0</v>
      </c>
      <c r="OA276" s="46">
        <v>-121204.12385109093</v>
      </c>
      <c r="OB276" s="46">
        <v>8451.6059172799214</v>
      </c>
      <c r="OC276" s="46">
        <v>0</v>
      </c>
      <c r="OD276" s="46">
        <v>26596.599999999991</v>
      </c>
      <c r="OE276" s="46">
        <v>-192509.62802627543</v>
      </c>
      <c r="OF276" s="46">
        <v>0</v>
      </c>
      <c r="OG276" s="46">
        <v>0</v>
      </c>
      <c r="OH276" s="46">
        <v>-35155</v>
      </c>
      <c r="OI276" s="46">
        <v>0</v>
      </c>
      <c r="OJ276" s="46">
        <v>0</v>
      </c>
      <c r="OK276" s="46">
        <v>1421823.4826544225</v>
      </c>
      <c r="OL276" s="46">
        <v>802251.4898280974</v>
      </c>
      <c r="OM276" s="46">
        <v>-367564.92005273979</v>
      </c>
      <c r="ON276" s="46">
        <v>59640.22600293599</v>
      </c>
      <c r="OO276" s="46">
        <v>457153.48508871271</v>
      </c>
      <c r="OP276" s="46">
        <v>0</v>
      </c>
      <c r="OQ276" s="46">
        <v>50248</v>
      </c>
      <c r="OR276" s="46">
        <v>643919.75306836842</v>
      </c>
      <c r="OS276" s="46">
        <v>1399995</v>
      </c>
      <c r="OT276" s="46">
        <v>0</v>
      </c>
      <c r="OU276" s="46">
        <v>-106060.12405615172</v>
      </c>
      <c r="OV276" s="46">
        <v>0</v>
      </c>
      <c r="OW276" s="46">
        <v>7903.38</v>
      </c>
      <c r="OX276" s="46">
        <v>-9987.2131469102478</v>
      </c>
      <c r="OY276" s="46">
        <v>0</v>
      </c>
      <c r="OZ276" s="46">
        <v>125000</v>
      </c>
      <c r="PA276" s="46">
        <v>4484322.5593867302</v>
      </c>
      <c r="PB276" s="46">
        <v>103794.09006741125</v>
      </c>
      <c r="PC276" s="46">
        <v>0</v>
      </c>
      <c r="PD276" s="46">
        <v>-5322</v>
      </c>
      <c r="PE276" s="46">
        <v>0</v>
      </c>
      <c r="PF276" s="46">
        <v>0</v>
      </c>
      <c r="PG276" s="46">
        <v>0</v>
      </c>
      <c r="PH276" s="46">
        <v>0</v>
      </c>
      <c r="PI276" s="46">
        <v>0</v>
      </c>
      <c r="PJ276" s="46">
        <v>4582794.6494541392</v>
      </c>
      <c r="PK276" s="46"/>
      <c r="PL276" s="46">
        <v>381142.75577263534</v>
      </c>
      <c r="PM276" s="73">
        <v>4161685.9153986797</v>
      </c>
      <c r="PO276" s="72">
        <v>6566.9998520819472</v>
      </c>
      <c r="PP276" s="46">
        <v>724.00007395902674</v>
      </c>
      <c r="PQ276" s="46">
        <v>1227.6699208638415</v>
      </c>
      <c r="PR276" s="46">
        <v>0</v>
      </c>
      <c r="PS276" s="46">
        <v>0</v>
      </c>
      <c r="PT276" s="46">
        <v>0</v>
      </c>
      <c r="PU276" s="46">
        <v>0</v>
      </c>
      <c r="PV276" s="46">
        <v>44.820695159785124</v>
      </c>
      <c r="PW276" s="46">
        <v>16.850085052880704</v>
      </c>
      <c r="PX276" s="46">
        <v>0</v>
      </c>
      <c r="PY276" s="46">
        <v>27.248354411655946</v>
      </c>
      <c r="PZ276" s="46">
        <v>231.12972413283043</v>
      </c>
      <c r="QA276" s="46">
        <v>0</v>
      </c>
      <c r="QB276" s="46">
        <v>100.27133717920273</v>
      </c>
      <c r="QC276" s="46">
        <v>13.000147918053399</v>
      </c>
      <c r="QD276" s="46">
        <v>20.829820279565123</v>
      </c>
      <c r="QE276" s="46">
        <v>928.8216771397972</v>
      </c>
      <c r="QF276" s="46">
        <v>9901.6416881785863</v>
      </c>
      <c r="QG276" s="46">
        <v>0</v>
      </c>
      <c r="QH276" s="46">
        <v>3190.1584279363715</v>
      </c>
      <c r="QI276" s="46">
        <v>0</v>
      </c>
      <c r="QJ276" s="46">
        <v>0</v>
      </c>
      <c r="QK276" s="46">
        <v>0</v>
      </c>
      <c r="QL276" s="46">
        <v>8.9845425634198666</v>
      </c>
      <c r="QM276" s="46">
        <v>0</v>
      </c>
      <c r="QN276" s="46">
        <v>0</v>
      </c>
      <c r="QO276" s="46">
        <v>48.216736927742033</v>
      </c>
      <c r="QP276" s="46">
        <v>39.220517733951532</v>
      </c>
      <c r="QQ276" s="46">
        <v>36</v>
      </c>
      <c r="QR276" s="46">
        <v>1.570379409806967</v>
      </c>
      <c r="QS276" s="46">
        <v>3.6932228189151131</v>
      </c>
      <c r="QT276" s="46">
        <v>11.526514311071665</v>
      </c>
      <c r="QU276" s="46">
        <v>0</v>
      </c>
      <c r="QV276" s="46">
        <v>13241.012029879867</v>
      </c>
      <c r="QW276" s="46">
        <v>107.67317197049775</v>
      </c>
      <c r="QX276" s="46">
        <v>61.838021395354822</v>
      </c>
      <c r="QY276" s="46">
        <v>2.0701131573108498</v>
      </c>
      <c r="QZ276" s="46">
        <v>406.77464684564757</v>
      </c>
      <c r="RA276" s="46">
        <v>219.18048668737524</v>
      </c>
      <c r="RB276" s="46">
        <v>582.07419511539842</v>
      </c>
      <c r="RC276" s="46">
        <v>0</v>
      </c>
      <c r="RD276" s="46">
        <v>0</v>
      </c>
      <c r="RE276" s="46">
        <v>14620.622665051455</v>
      </c>
      <c r="RF276" s="46">
        <v>0</v>
      </c>
      <c r="RG276" s="46">
        <v>0</v>
      </c>
      <c r="RH276" s="73">
        <v>14620.622665051455</v>
      </c>
      <c r="RI276" s="26">
        <v>0</v>
      </c>
      <c r="RJ276" s="72">
        <v>0</v>
      </c>
      <c r="RK276" s="46">
        <v>724.00007395902674</v>
      </c>
      <c r="RL276" s="46">
        <v>1227.6699208638415</v>
      </c>
      <c r="RM276" s="46">
        <v>0</v>
      </c>
      <c r="RN276" s="46">
        <v>0</v>
      </c>
      <c r="RO276" s="46">
        <v>0</v>
      </c>
      <c r="RP276" s="46">
        <v>0</v>
      </c>
      <c r="RQ276" s="46">
        <v>0</v>
      </c>
      <c r="RR276" s="46">
        <v>0</v>
      </c>
      <c r="RS276" s="46">
        <v>0</v>
      </c>
      <c r="RT276" s="46">
        <v>0</v>
      </c>
      <c r="RU276" s="46">
        <v>142.64995192663267</v>
      </c>
      <c r="RV276" s="46">
        <v>0</v>
      </c>
      <c r="RW276" s="46">
        <v>100.27133717920273</v>
      </c>
      <c r="RX276" s="46">
        <v>0</v>
      </c>
      <c r="RY276" s="46">
        <v>20.829820279565123</v>
      </c>
      <c r="RZ276" s="46">
        <v>0</v>
      </c>
      <c r="SA276" s="46">
        <v>2215.4211042082688</v>
      </c>
      <c r="SB276" s="46">
        <v>0</v>
      </c>
      <c r="SC276" s="46">
        <v>0</v>
      </c>
      <c r="SD276" s="46">
        <v>0</v>
      </c>
      <c r="SE276" s="46">
        <v>0</v>
      </c>
      <c r="SF276" s="46">
        <v>0</v>
      </c>
      <c r="SG276" s="46">
        <v>0</v>
      </c>
      <c r="SH276" s="46">
        <v>0</v>
      </c>
      <c r="SI276" s="46">
        <v>0</v>
      </c>
      <c r="SJ276" s="46">
        <v>48.216736927742033</v>
      </c>
      <c r="SK276" s="46">
        <v>0</v>
      </c>
      <c r="SL276" s="46">
        <v>36</v>
      </c>
      <c r="SM276" s="46">
        <v>0</v>
      </c>
      <c r="SN276" s="46">
        <v>0</v>
      </c>
      <c r="SO276" s="46">
        <v>11.526514311071665</v>
      </c>
      <c r="SP276" s="46">
        <v>0</v>
      </c>
      <c r="SQ276" s="46">
        <v>2311.1643554470825</v>
      </c>
      <c r="SR276" s="46">
        <v>107.67317197049775</v>
      </c>
      <c r="SS276" s="46">
        <v>61.838021395354822</v>
      </c>
      <c r="ST276" s="46">
        <v>0.10206345684490793</v>
      </c>
      <c r="SU276" s="46">
        <v>406.77464684564757</v>
      </c>
      <c r="SV276" s="46">
        <v>219.18048668737524</v>
      </c>
      <c r="SW276" s="46">
        <v>582.07419511539842</v>
      </c>
      <c r="SX276" s="46">
        <v>0</v>
      </c>
      <c r="SY276" s="46">
        <v>0</v>
      </c>
      <c r="SZ276" s="46">
        <v>3688.8069409182012</v>
      </c>
      <c r="TA276" s="46">
        <v>0</v>
      </c>
      <c r="TB276" s="46">
        <v>0</v>
      </c>
      <c r="TC276" s="73">
        <v>3688.8069409182012</v>
      </c>
      <c r="TD276" s="26">
        <v>0</v>
      </c>
      <c r="TE276" s="72">
        <v>6566.9998520819472</v>
      </c>
      <c r="TF276" s="46">
        <v>0</v>
      </c>
      <c r="TG276" s="46">
        <v>0</v>
      </c>
      <c r="TH276" s="46">
        <v>0</v>
      </c>
      <c r="TI276" s="46">
        <v>0</v>
      </c>
      <c r="TJ276" s="46">
        <v>0</v>
      </c>
      <c r="TK276" s="46">
        <v>0</v>
      </c>
      <c r="TL276" s="46">
        <v>44.820695159785124</v>
      </c>
      <c r="TM276" s="46">
        <v>16.850085052880704</v>
      </c>
      <c r="TN276" s="46">
        <v>0</v>
      </c>
      <c r="TO276" s="46">
        <v>27.248354411655946</v>
      </c>
      <c r="TP276" s="46">
        <v>88.479772206197779</v>
      </c>
      <c r="TQ276" s="46">
        <v>0</v>
      </c>
      <c r="TR276" s="46">
        <v>0</v>
      </c>
      <c r="TS276" s="46">
        <v>13.000147918053399</v>
      </c>
      <c r="TT276" s="46">
        <v>0</v>
      </c>
      <c r="TU276" s="46">
        <v>928.8216771397972</v>
      </c>
      <c r="TV276" s="46">
        <v>7686.2205839703174</v>
      </c>
      <c r="TW276" s="46">
        <v>0</v>
      </c>
      <c r="TX276" s="46">
        <v>3190.1584279363715</v>
      </c>
      <c r="TY276" s="46">
        <v>0</v>
      </c>
      <c r="TZ276" s="46">
        <v>0</v>
      </c>
      <c r="UA276" s="46">
        <v>0</v>
      </c>
      <c r="UB276" s="46">
        <v>8.9845425634198666</v>
      </c>
      <c r="UC276" s="46">
        <v>0</v>
      </c>
      <c r="UD276" s="46">
        <v>0</v>
      </c>
      <c r="UE276" s="46">
        <v>0</v>
      </c>
      <c r="UF276" s="46">
        <v>39.220517733951532</v>
      </c>
      <c r="UG276" s="46">
        <v>0</v>
      </c>
      <c r="UH276" s="46">
        <v>1.570379409806967</v>
      </c>
      <c r="UI276" s="46">
        <v>3.6932228189151131</v>
      </c>
      <c r="UJ276" s="46">
        <v>0</v>
      </c>
      <c r="UK276" s="46">
        <v>0</v>
      </c>
      <c r="UL276" s="46">
        <v>10929.847674432785</v>
      </c>
      <c r="UM276" s="46">
        <v>0</v>
      </c>
      <c r="UN276" s="46">
        <v>0</v>
      </c>
      <c r="UO276" s="46">
        <v>1.9680497004659421</v>
      </c>
      <c r="UP276" s="46">
        <v>0</v>
      </c>
      <c r="UQ276" s="46">
        <v>0</v>
      </c>
      <c r="UR276" s="46">
        <v>0</v>
      </c>
      <c r="US276" s="46">
        <v>0</v>
      </c>
      <c r="UT276" s="46">
        <v>0</v>
      </c>
      <c r="UU276" s="46">
        <v>10931.815724133252</v>
      </c>
      <c r="UV276" s="46">
        <v>0</v>
      </c>
      <c r="UW276" s="46">
        <v>0</v>
      </c>
      <c r="UX276" s="73">
        <v>10931.815724133252</v>
      </c>
      <c r="UY276" s="26">
        <v>0</v>
      </c>
      <c r="UZ276" s="26">
        <v>6566.9998520819472</v>
      </c>
      <c r="VA276" s="26">
        <v>1640.9999999999998</v>
      </c>
      <c r="VB276" s="26">
        <v>204.51113858312098</v>
      </c>
      <c r="VC276" s="26">
        <v>0</v>
      </c>
      <c r="VD276" s="26">
        <v>447.66276499030863</v>
      </c>
      <c r="VE276" s="26">
        <v>99.000000000000284</v>
      </c>
      <c r="VF276" s="26">
        <v>106.15886141687909</v>
      </c>
      <c r="VG276" s="26">
        <v>172.38728907609664</v>
      </c>
      <c r="VH276" s="26">
        <v>24.291622507211002</v>
      </c>
      <c r="VI276" s="26">
        <v>0</v>
      </c>
      <c r="VJ276" s="26">
        <v>37.083647659196807</v>
      </c>
      <c r="VK276" s="26">
        <v>231.12972413283043</v>
      </c>
      <c r="VL276" s="26">
        <v>0</v>
      </c>
      <c r="VM276" s="26">
        <v>0</v>
      </c>
      <c r="VN276" s="26">
        <v>0</v>
      </c>
      <c r="VO276" s="26">
        <v>0</v>
      </c>
      <c r="VP276" s="26">
        <v>928.8216771397972</v>
      </c>
      <c r="VQ276" s="26">
        <v>10906.709342577697</v>
      </c>
      <c r="VR276" s="26">
        <v>385.11778558523378</v>
      </c>
      <c r="VS276" s="26">
        <v>3283.6716832443362</v>
      </c>
      <c r="VT276" s="26">
        <v>22.054665336489901</v>
      </c>
      <c r="VU276" s="26">
        <v>260.08174468701833</v>
      </c>
      <c r="VV276" s="26">
        <v>0</v>
      </c>
      <c r="VW276" s="26">
        <v>27.566008431329045</v>
      </c>
      <c r="VX276" s="26">
        <v>238.11839104665648</v>
      </c>
      <c r="VY276" s="26">
        <v>517.71133791879299</v>
      </c>
      <c r="VZ276" s="26">
        <v>48.216736927742033</v>
      </c>
      <c r="WA276" s="26">
        <v>0</v>
      </c>
      <c r="WB276" s="26">
        <v>72</v>
      </c>
      <c r="WC276" s="26">
        <v>4.4930108719769253</v>
      </c>
      <c r="WD276" s="26">
        <v>0</v>
      </c>
      <c r="WE276" s="26">
        <v>11.526514311071665</v>
      </c>
      <c r="WF276" s="26">
        <v>92.448783374010802</v>
      </c>
      <c r="WG276" s="26">
        <v>15869.716004312357</v>
      </c>
      <c r="WH276" s="26">
        <v>107.67317197049775</v>
      </c>
      <c r="WI276" s="26">
        <v>61.838021395354822</v>
      </c>
      <c r="WJ276" s="26">
        <v>2.0701131573108498</v>
      </c>
      <c r="WK276" s="26">
        <v>406.77464684564757</v>
      </c>
      <c r="WL276" s="26">
        <v>219.18048668737524</v>
      </c>
      <c r="WM276" s="26">
        <v>853.76867463496285</v>
      </c>
      <c r="WN276" s="26">
        <v>0</v>
      </c>
      <c r="WO276" s="26">
        <v>0</v>
      </c>
      <c r="WP276" s="26">
        <v>17521.021119003508</v>
      </c>
      <c r="WQ276" s="26">
        <v>0</v>
      </c>
      <c r="WR276" s="26">
        <v>180.09661905889729</v>
      </c>
      <c r="WS276" s="26">
        <v>17315.99995247717</v>
      </c>
      <c r="WT276" s="26">
        <v>0</v>
      </c>
      <c r="WU276" s="72">
        <v>0</v>
      </c>
      <c r="WV276" s="46">
        <v>1457.877650346165</v>
      </c>
      <c r="WW276" s="46">
        <v>204.51113858312098</v>
      </c>
      <c r="WX276" s="46">
        <v>0</v>
      </c>
      <c r="WY276" s="46">
        <v>0</v>
      </c>
      <c r="WZ276" s="46">
        <v>87.952399381030233</v>
      </c>
      <c r="XA276" s="46">
        <v>106.15886141687909</v>
      </c>
      <c r="XB276" s="46">
        <v>172.38728907609664</v>
      </c>
      <c r="XC276" s="46">
        <v>4.3161747158938208</v>
      </c>
      <c r="XD276" s="46">
        <v>0</v>
      </c>
      <c r="XE276" s="46">
        <v>0</v>
      </c>
      <c r="XF276" s="46">
        <v>213.83907552188279</v>
      </c>
      <c r="XG276" s="46">
        <v>0</v>
      </c>
      <c r="XH276" s="46">
        <v>0</v>
      </c>
      <c r="XI276" s="46">
        <v>0</v>
      </c>
      <c r="XJ276" s="46">
        <v>0</v>
      </c>
      <c r="XK276" s="46">
        <v>0</v>
      </c>
      <c r="XL276" s="46">
        <v>2247.0425890410684</v>
      </c>
      <c r="XM276" s="46">
        <v>88.449088806852856</v>
      </c>
      <c r="XN276" s="46">
        <v>229.43697398733011</v>
      </c>
      <c r="XO276" s="46">
        <v>0</v>
      </c>
      <c r="XP276" s="46">
        <v>91.028610640456407</v>
      </c>
      <c r="XQ276" s="46">
        <v>0</v>
      </c>
      <c r="XR276" s="46">
        <v>0</v>
      </c>
      <c r="XS276" s="46">
        <v>0</v>
      </c>
      <c r="XT276" s="46">
        <v>0</v>
      </c>
      <c r="XU276" s="46">
        <v>48.216736927742033</v>
      </c>
      <c r="XV276" s="46">
        <v>0</v>
      </c>
      <c r="XW276" s="46">
        <v>72</v>
      </c>
      <c r="XX276" s="46">
        <v>0</v>
      </c>
      <c r="XY276" s="46">
        <v>0</v>
      </c>
      <c r="XZ276" s="46">
        <v>11.526514311071665</v>
      </c>
      <c r="YA276" s="46">
        <v>46.224391687005401</v>
      </c>
      <c r="YB276" s="46">
        <v>2833.9249054015268</v>
      </c>
      <c r="YC276" s="46">
        <v>69.290622577919081</v>
      </c>
      <c r="YD276" s="46">
        <v>61.838021395354822</v>
      </c>
      <c r="YE276" s="46">
        <v>2.0701131573108498</v>
      </c>
      <c r="YF276" s="46">
        <v>406.77464684564757</v>
      </c>
      <c r="YG276" s="46">
        <v>219.18048668737524</v>
      </c>
      <c r="YH276" s="46">
        <v>853.76867463496285</v>
      </c>
      <c r="YI276" s="46">
        <v>0</v>
      </c>
      <c r="YJ276" s="46">
        <v>0</v>
      </c>
      <c r="YK276" s="46">
        <v>4446.8474707000969</v>
      </c>
      <c r="YL276" s="46">
        <v>0</v>
      </c>
      <c r="YM276" s="46">
        <v>39.151882806905803</v>
      </c>
      <c r="YN276" s="46">
        <v>4397.5502647001504</v>
      </c>
      <c r="YO276" s="73">
        <v>0</v>
      </c>
      <c r="YP276" s="72">
        <v>6566.9998520819472</v>
      </c>
      <c r="YQ276" s="46">
        <v>183.12234965383493</v>
      </c>
      <c r="YR276" s="46">
        <v>0</v>
      </c>
      <c r="YS276" s="46">
        <v>0</v>
      </c>
      <c r="YT276" s="46">
        <v>447.66276499030863</v>
      </c>
      <c r="YU276" s="46">
        <v>11.047600618970053</v>
      </c>
      <c r="YV276" s="46">
        <v>0</v>
      </c>
      <c r="YW276" s="46">
        <v>0</v>
      </c>
      <c r="YX276" s="46">
        <v>19.975447791317183</v>
      </c>
      <c r="YY276" s="46">
        <v>0</v>
      </c>
      <c r="YZ276" s="46">
        <v>37.083647659196807</v>
      </c>
      <c r="ZA276" s="46">
        <v>17.290648610947628</v>
      </c>
      <c r="ZB276" s="46">
        <v>0</v>
      </c>
      <c r="ZC276" s="46">
        <v>0</v>
      </c>
      <c r="ZD276" s="46">
        <v>0</v>
      </c>
      <c r="ZE276" s="46">
        <v>0</v>
      </c>
      <c r="ZF276" s="46">
        <v>928.8216771397972</v>
      </c>
      <c r="ZG276" s="46">
        <v>8212.0039885463193</v>
      </c>
      <c r="ZH276" s="46">
        <v>296.66869677838082</v>
      </c>
      <c r="ZI276" s="46">
        <v>3054.2347092570062</v>
      </c>
      <c r="ZJ276" s="46">
        <v>22.054665336489901</v>
      </c>
      <c r="ZK276" s="46">
        <v>169.05313404656192</v>
      </c>
      <c r="ZL276" s="46">
        <v>0</v>
      </c>
      <c r="ZM276" s="46">
        <v>27.566008431329045</v>
      </c>
      <c r="ZN276" s="46">
        <v>238.11839104665648</v>
      </c>
      <c r="ZO276" s="46">
        <v>517.71133791879299</v>
      </c>
      <c r="ZP276" s="46">
        <v>0</v>
      </c>
      <c r="ZQ276" s="46">
        <v>0</v>
      </c>
      <c r="ZR276" s="46">
        <v>0</v>
      </c>
      <c r="ZS276" s="46">
        <v>4.4930108719769253</v>
      </c>
      <c r="ZT276" s="46">
        <v>0</v>
      </c>
      <c r="ZU276" s="46">
        <v>0</v>
      </c>
      <c r="ZV276" s="46">
        <v>46.224391687005401</v>
      </c>
      <c r="ZW276" s="46">
        <v>12588.12833392052</v>
      </c>
      <c r="ZX276" s="46">
        <v>38.382549392578674</v>
      </c>
      <c r="ZY276" s="46">
        <v>0</v>
      </c>
      <c r="ZZ276" s="46">
        <v>0</v>
      </c>
      <c r="AAA276" s="46">
        <v>0</v>
      </c>
      <c r="AAB276" s="46">
        <v>0</v>
      </c>
      <c r="AAC276" s="46">
        <v>0</v>
      </c>
      <c r="AAD276" s="46">
        <v>0</v>
      </c>
      <c r="AAE276" s="46">
        <v>0</v>
      </c>
      <c r="AAF276" s="46">
        <v>12626.510883313098</v>
      </c>
      <c r="AAG276" s="46">
        <v>0</v>
      </c>
      <c r="AAH276" s="46">
        <v>140.94473625199149</v>
      </c>
      <c r="AAI276" s="46">
        <v>12470.786922786709</v>
      </c>
      <c r="AAJ276" s="73">
        <v>0</v>
      </c>
      <c r="AAK276" s="72">
        <v>0</v>
      </c>
      <c r="AAL276" s="46">
        <v>916.99992604097304</v>
      </c>
      <c r="AAM276" s="46">
        <v>-1023.1587822807205</v>
      </c>
      <c r="AAN276" s="46">
        <v>0</v>
      </c>
      <c r="AAO276" s="46">
        <v>447.66276499030863</v>
      </c>
      <c r="AAP276" s="46">
        <v>99.000000000000284</v>
      </c>
      <c r="AAQ276" s="46">
        <v>106.15886141687909</v>
      </c>
      <c r="AAR276" s="46">
        <v>127.56659391631152</v>
      </c>
      <c r="AAS276" s="46">
        <v>7.441537454330299</v>
      </c>
      <c r="AAT276" s="46">
        <v>0</v>
      </c>
      <c r="AAU276" s="46">
        <v>9.835293247540859</v>
      </c>
      <c r="AAV276" s="46">
        <v>0</v>
      </c>
      <c r="AAW276" s="46">
        <v>0</v>
      </c>
      <c r="AAX276" s="46">
        <v>-100.27133717920273</v>
      </c>
      <c r="AAY276" s="46">
        <v>-13.000147918053399</v>
      </c>
      <c r="AAZ276" s="46">
        <v>-20.829820279565123</v>
      </c>
      <c r="ABA276" s="46">
        <v>0</v>
      </c>
      <c r="ABB276" s="46">
        <v>1005.0676543991106</v>
      </c>
      <c r="ABC276" s="46">
        <v>385.11778558523378</v>
      </c>
      <c r="ABD276" s="46">
        <v>93.513255307964599</v>
      </c>
      <c r="ABE276" s="46">
        <v>22.054665336489901</v>
      </c>
      <c r="ABF276" s="46">
        <v>260.08174468701833</v>
      </c>
      <c r="ABG276" s="46">
        <v>0</v>
      </c>
      <c r="ABH276" s="46">
        <v>18.581465867909181</v>
      </c>
      <c r="ABI276" s="46">
        <v>238.11839104665648</v>
      </c>
      <c r="ABJ276" s="46">
        <v>517.71133791879299</v>
      </c>
      <c r="ABK276" s="46">
        <v>0</v>
      </c>
      <c r="ABL276" s="46">
        <v>-39.220517733951532</v>
      </c>
      <c r="ABM276" s="46">
        <v>36</v>
      </c>
      <c r="ABN276" s="46">
        <v>2.9226314621699583</v>
      </c>
      <c r="ABO276" s="46">
        <v>-3.6932228189151131</v>
      </c>
      <c r="ABP276" s="46">
        <v>0</v>
      </c>
      <c r="ABQ276" s="46">
        <v>92.448783374010802</v>
      </c>
      <c r="ABR276" s="46">
        <v>2628.7039744324898</v>
      </c>
      <c r="ABS276" s="46">
        <v>0</v>
      </c>
      <c r="ABT276" s="46">
        <v>0</v>
      </c>
      <c r="ABU276" s="46">
        <v>0</v>
      </c>
      <c r="ABV276" s="46">
        <v>0</v>
      </c>
      <c r="ABW276" s="46">
        <v>0</v>
      </c>
      <c r="ABX276" s="46">
        <v>271.69447951956448</v>
      </c>
      <c r="ABY276" s="46">
        <v>0</v>
      </c>
      <c r="ABZ276" s="46">
        <v>0</v>
      </c>
      <c r="ACA276" s="46">
        <v>2900.3984539520538</v>
      </c>
      <c r="ACB276" s="46">
        <v>0</v>
      </c>
      <c r="ACC276" s="46">
        <v>180.09661905889729</v>
      </c>
      <c r="ACD276" s="46">
        <v>2695.3772874257147</v>
      </c>
      <c r="ACE276" s="73">
        <v>0</v>
      </c>
      <c r="ACF276" s="72">
        <v>0</v>
      </c>
      <c r="ACG276" s="46">
        <v>733.87757638713811</v>
      </c>
      <c r="ACH276" s="46">
        <v>-1023.1587822807205</v>
      </c>
      <c r="ACI276" s="46">
        <v>0</v>
      </c>
      <c r="ACJ276" s="46">
        <v>0</v>
      </c>
      <c r="ACK276" s="46">
        <v>87.952399381030233</v>
      </c>
      <c r="ACL276" s="46">
        <v>106.15886141687909</v>
      </c>
      <c r="ACM276" s="46">
        <v>172.38728907609664</v>
      </c>
      <c r="ACN276" s="46">
        <v>4.3161747158938208</v>
      </c>
      <c r="ACO276" s="46">
        <v>0</v>
      </c>
      <c r="ACP276" s="46">
        <v>0</v>
      </c>
      <c r="ACQ276" s="46">
        <v>71.189123595250152</v>
      </c>
      <c r="ACR276" s="46">
        <v>0</v>
      </c>
      <c r="ACS276" s="46">
        <v>-100.27133717920273</v>
      </c>
      <c r="ACT276" s="46">
        <v>0</v>
      </c>
      <c r="ACU276" s="46">
        <v>-20.829820279565123</v>
      </c>
      <c r="ACV276" s="46">
        <v>0</v>
      </c>
      <c r="ACW276" s="46">
        <v>31.621484832799471</v>
      </c>
      <c r="ACX276" s="46">
        <v>88.449088806852856</v>
      </c>
      <c r="ACY276" s="46">
        <v>229.43697398733011</v>
      </c>
      <c r="ACZ276" s="46">
        <v>0</v>
      </c>
      <c r="ADA276" s="46">
        <v>91.028610640456407</v>
      </c>
      <c r="ADB276" s="46">
        <v>0</v>
      </c>
      <c r="ADC276" s="46">
        <v>0</v>
      </c>
      <c r="ADD276" s="46">
        <v>0</v>
      </c>
      <c r="ADE276" s="46">
        <v>0</v>
      </c>
      <c r="ADF276" s="46">
        <v>0</v>
      </c>
      <c r="ADG276" s="46">
        <v>0</v>
      </c>
      <c r="ADH276" s="46">
        <v>36</v>
      </c>
      <c r="ADI276" s="46">
        <v>0</v>
      </c>
      <c r="ADJ276" s="46">
        <v>0</v>
      </c>
      <c r="ADK276" s="46">
        <v>0</v>
      </c>
      <c r="ADL276" s="46">
        <v>46.224391687005401</v>
      </c>
      <c r="ADM276" s="46">
        <v>522.7605499544444</v>
      </c>
      <c r="ADN276" s="46">
        <v>-38.382549392578674</v>
      </c>
      <c r="ADO276" s="46">
        <v>0</v>
      </c>
      <c r="ADP276" s="46">
        <v>1.9680497004659421</v>
      </c>
      <c r="ADQ276" s="46">
        <v>0</v>
      </c>
      <c r="ADR276" s="46">
        <v>0</v>
      </c>
      <c r="ADS276" s="46">
        <v>271.69447951956448</v>
      </c>
      <c r="ADT276" s="46">
        <v>0</v>
      </c>
      <c r="ADU276" s="46">
        <v>0</v>
      </c>
      <c r="ADV276" s="46">
        <v>758.04052978189577</v>
      </c>
      <c r="ADW276" s="46">
        <v>0</v>
      </c>
      <c r="ADX276" s="46">
        <v>39.151882806905803</v>
      </c>
      <c r="ADY276" s="46">
        <v>708.74332378194879</v>
      </c>
      <c r="ADZ276" s="73">
        <v>0</v>
      </c>
      <c r="AEA276" s="72">
        <v>0</v>
      </c>
      <c r="AEB276" s="46">
        <v>183.12234965383493</v>
      </c>
      <c r="AEC276" s="46">
        <v>0</v>
      </c>
      <c r="AED276" s="46">
        <v>0</v>
      </c>
      <c r="AEE276" s="46">
        <v>447.66276499030863</v>
      </c>
      <c r="AEF276" s="46">
        <v>11.047600618970053</v>
      </c>
      <c r="AEG276" s="46">
        <v>0</v>
      </c>
      <c r="AEH276" s="46">
        <v>-44.820695159785124</v>
      </c>
      <c r="AEI276" s="46">
        <v>3.1253627384364773</v>
      </c>
      <c r="AEJ276" s="46">
        <v>0</v>
      </c>
      <c r="AEK276" s="46">
        <v>9.835293247540859</v>
      </c>
      <c r="AEL276" s="46">
        <v>-71.189123595250152</v>
      </c>
      <c r="AEM276" s="46">
        <v>0</v>
      </c>
      <c r="AEN276" s="46">
        <v>0</v>
      </c>
      <c r="AEO276" s="46">
        <v>-13.000147918053399</v>
      </c>
      <c r="AEP276" s="46">
        <v>0</v>
      </c>
      <c r="AEQ276" s="46">
        <v>0</v>
      </c>
      <c r="AER276" s="46">
        <v>525.78340457600132</v>
      </c>
      <c r="AES276" s="46">
        <v>296.66869677838082</v>
      </c>
      <c r="AET276" s="46">
        <v>-135.92371867936535</v>
      </c>
      <c r="AEU276" s="46">
        <v>22.054665336489901</v>
      </c>
      <c r="AEV276" s="46">
        <v>169.05313404656192</v>
      </c>
      <c r="AEW276" s="46">
        <v>0</v>
      </c>
      <c r="AEX276" s="46">
        <v>18.581465867909181</v>
      </c>
      <c r="AEY276" s="46">
        <v>238.11839104665648</v>
      </c>
      <c r="AEZ276" s="46">
        <v>517.71133791879299</v>
      </c>
      <c r="AFA276" s="46">
        <v>0</v>
      </c>
      <c r="AFB276" s="46">
        <v>-39.220517733951532</v>
      </c>
      <c r="AFC276" s="46">
        <v>0</v>
      </c>
      <c r="AFD276" s="46">
        <v>2.9226314621699583</v>
      </c>
      <c r="AFE276" s="46">
        <v>-3.6932228189151131</v>
      </c>
      <c r="AFF276" s="46">
        <v>0</v>
      </c>
      <c r="AFG276" s="46">
        <v>46.224391687005401</v>
      </c>
      <c r="AFH276" s="46">
        <v>1658.2806594877341</v>
      </c>
      <c r="AFI276" s="46">
        <v>38.382549392578674</v>
      </c>
      <c r="AFJ276" s="46">
        <v>0</v>
      </c>
      <c r="AFK276" s="46">
        <v>-1.9680497004659421</v>
      </c>
      <c r="AFL276" s="46">
        <v>0</v>
      </c>
      <c r="AFM276" s="46">
        <v>0</v>
      </c>
      <c r="AFN276" s="46">
        <v>0</v>
      </c>
      <c r="AFO276" s="46">
        <v>0</v>
      </c>
      <c r="AFP276" s="46">
        <v>0</v>
      </c>
      <c r="AFQ276" s="46">
        <v>1694.6951591798461</v>
      </c>
      <c r="AFR276" s="46">
        <v>0</v>
      </c>
      <c r="AFS276" s="46">
        <v>140.94473625199149</v>
      </c>
      <c r="AFT276" s="73">
        <v>1538.9711986534576</v>
      </c>
    </row>
    <row r="277" spans="1:852" s="30" customFormat="1" x14ac:dyDescent="0.25">
      <c r="A277" s="60">
        <v>876</v>
      </c>
      <c r="B277" s="60">
        <v>1</v>
      </c>
      <c r="C277" s="30" t="s">
        <v>253</v>
      </c>
      <c r="D277" s="30">
        <v>5</v>
      </c>
      <c r="E277" s="143">
        <f>IFERROR(VLOOKUP(A277,'Student Info'!A:D,4,FALSE),0)</f>
        <v>2148.8545454545456</v>
      </c>
      <c r="F277" s="72">
        <v>14111528</v>
      </c>
      <c r="G277" s="46">
        <v>1555771</v>
      </c>
      <c r="H277" s="46">
        <v>169824</v>
      </c>
      <c r="I277" s="46"/>
      <c r="J277" s="46"/>
      <c r="K277" s="46">
        <v>0</v>
      </c>
      <c r="L277" s="46">
        <v>0</v>
      </c>
      <c r="M277" s="46">
        <v>0</v>
      </c>
      <c r="N277" s="46">
        <v>14152</v>
      </c>
      <c r="O277" s="46">
        <v>0</v>
      </c>
      <c r="P277" s="46">
        <v>42983</v>
      </c>
      <c r="Q277" s="46">
        <v>460597</v>
      </c>
      <c r="R277" s="46">
        <v>0</v>
      </c>
      <c r="S277" s="46">
        <v>349584.25</v>
      </c>
      <c r="T277" s="46">
        <v>27935</v>
      </c>
      <c r="U277" s="46">
        <v>22370</v>
      </c>
      <c r="V277" s="46">
        <v>649466</v>
      </c>
      <c r="W277" s="74">
        <v>17404210.25</v>
      </c>
      <c r="X277" s="46">
        <v>0</v>
      </c>
      <c r="Y277" s="46">
        <v>2950659.445898063</v>
      </c>
      <c r="Z277" s="46"/>
      <c r="AA277" s="46">
        <v>525799.91803278693</v>
      </c>
      <c r="AB277" s="46">
        <v>156391.32490000001</v>
      </c>
      <c r="AC277" s="46">
        <v>0</v>
      </c>
      <c r="AD277" s="46">
        <v>0</v>
      </c>
      <c r="AE277" s="46">
        <v>0</v>
      </c>
      <c r="AF277" s="46">
        <v>59878.6</v>
      </c>
      <c r="AG277" s="46">
        <v>122930.24957708127</v>
      </c>
      <c r="AH277" s="46">
        <v>77358.763636363641</v>
      </c>
      <c r="AI277" s="46">
        <v>12635</v>
      </c>
      <c r="AJ277" s="46">
        <v>8550.4621817045063</v>
      </c>
      <c r="AK277" s="46">
        <v>5195</v>
      </c>
      <c r="AL277" s="46">
        <v>0</v>
      </c>
      <c r="AM277" s="46">
        <v>21323609.014226004</v>
      </c>
      <c r="AN277" s="46">
        <v>88999.792932397511</v>
      </c>
      <c r="AO277" s="46">
        <v>30658.151264440959</v>
      </c>
      <c r="AP277" s="46">
        <v>2226</v>
      </c>
      <c r="AQ277" s="46">
        <v>0</v>
      </c>
      <c r="AR277" s="46">
        <v>55058.886600000005</v>
      </c>
      <c r="AS277" s="46">
        <v>717200.47523482237</v>
      </c>
      <c r="AT277" s="46">
        <v>2041631.0418102606</v>
      </c>
      <c r="AU277" s="46">
        <v>0</v>
      </c>
      <c r="AV277" s="46">
        <v>24259383.362067923</v>
      </c>
      <c r="AW277" s="46"/>
      <c r="AX277" s="46"/>
      <c r="AY277" s="73">
        <v>24259383.362067923</v>
      </c>
      <c r="AZ277" s="26"/>
      <c r="BA277" s="72">
        <v>0</v>
      </c>
      <c r="BB277" s="46">
        <v>1399180</v>
      </c>
      <c r="BC277" s="46">
        <v>123540</v>
      </c>
      <c r="BD277" s="46">
        <v>-52752.631059467698</v>
      </c>
      <c r="BE277" s="46">
        <v>0</v>
      </c>
      <c r="BF277" s="46">
        <v>0</v>
      </c>
      <c r="BG277" s="46">
        <v>0</v>
      </c>
      <c r="BH277" s="46">
        <v>0</v>
      </c>
      <c r="BI277" s="46">
        <v>0</v>
      </c>
      <c r="BJ277" s="46">
        <v>0</v>
      </c>
      <c r="BK277" s="46">
        <v>0</v>
      </c>
      <c r="BL277" s="46">
        <v>199305</v>
      </c>
      <c r="BM277" s="22"/>
      <c r="BN277" s="46">
        <v>349584.25</v>
      </c>
      <c r="BO277" s="46">
        <v>0</v>
      </c>
      <c r="BP277" s="46">
        <v>22370</v>
      </c>
      <c r="BQ277" s="46">
        <v>0</v>
      </c>
      <c r="BR277" s="46">
        <v>2041226.6189405322</v>
      </c>
      <c r="BS277" s="46">
        <v>0</v>
      </c>
      <c r="BT277" s="46">
        <v>0</v>
      </c>
      <c r="BU277" s="46">
        <v>0</v>
      </c>
      <c r="BV277" s="45">
        <v>190374.80049977681</v>
      </c>
      <c r="BW277" s="45">
        <v>46917.397470000004</v>
      </c>
      <c r="BX277" s="46">
        <v>0</v>
      </c>
      <c r="BY277" s="46">
        <v>0</v>
      </c>
      <c r="BZ277" s="46">
        <v>0</v>
      </c>
      <c r="CA277" s="45">
        <v>59878.6</v>
      </c>
      <c r="CB277" s="45">
        <v>0</v>
      </c>
      <c r="CC277" s="45">
        <v>77358.763636363641</v>
      </c>
      <c r="CD277" s="46">
        <v>0</v>
      </c>
      <c r="CE277" s="46">
        <v>0</v>
      </c>
      <c r="CF277" s="45">
        <v>5195</v>
      </c>
      <c r="CG277" s="45">
        <v>0</v>
      </c>
      <c r="CH277" s="117">
        <v>2420951.180546673</v>
      </c>
      <c r="CI277" s="45">
        <v>88999.792932397511</v>
      </c>
      <c r="CJ277" s="45">
        <v>30658.151264440959</v>
      </c>
      <c r="CK277" s="45">
        <v>307.09000000000003</v>
      </c>
      <c r="CL277" s="45">
        <v>0</v>
      </c>
      <c r="CM277" s="45">
        <v>55058.886600000005</v>
      </c>
      <c r="CN277" s="45">
        <v>585288.61682327441</v>
      </c>
      <c r="CO277" s="45">
        <v>2041631.0418102606</v>
      </c>
      <c r="CP277" s="46">
        <v>0</v>
      </c>
      <c r="CQ277" s="46">
        <v>5222894.7599770464</v>
      </c>
      <c r="CR277" s="46"/>
      <c r="CS277" s="46"/>
      <c r="CT277" s="73">
        <v>5222894.7599770464</v>
      </c>
      <c r="CU277" s="26"/>
      <c r="CV277" s="72">
        <v>14111528</v>
      </c>
      <c r="CW277" s="46">
        <v>156591</v>
      </c>
      <c r="CX277" s="46">
        <v>46284</v>
      </c>
      <c r="CY277" s="46">
        <v>52752.631059467698</v>
      </c>
      <c r="CZ277" s="46"/>
      <c r="DA277" s="46">
        <v>0</v>
      </c>
      <c r="DB277" s="46">
        <v>0</v>
      </c>
      <c r="DC277" s="46">
        <v>0</v>
      </c>
      <c r="DD277" s="46">
        <v>14152</v>
      </c>
      <c r="DE277" s="46">
        <v>0</v>
      </c>
      <c r="DF277" s="46">
        <v>42983</v>
      </c>
      <c r="DG277" s="46">
        <v>261292</v>
      </c>
      <c r="DH277" s="46">
        <v>0</v>
      </c>
      <c r="DI277" s="46">
        <v>0</v>
      </c>
      <c r="DJ277" s="46">
        <v>27935</v>
      </c>
      <c r="DK277" s="46">
        <v>0</v>
      </c>
      <c r="DL277" s="46">
        <v>649466</v>
      </c>
      <c r="DM277" s="46">
        <v>15362983.631059468</v>
      </c>
      <c r="DN277" s="46">
        <v>0</v>
      </c>
      <c r="DO277" s="46">
        <v>2950659.445898063</v>
      </c>
      <c r="DP277" s="46">
        <v>0</v>
      </c>
      <c r="DQ277" s="46">
        <v>335425.11753301008</v>
      </c>
      <c r="DR277" s="46">
        <v>109473.92743000001</v>
      </c>
      <c r="DS277" s="46">
        <v>0</v>
      </c>
      <c r="DT277" s="46">
        <v>0</v>
      </c>
      <c r="DU277" s="46">
        <v>0</v>
      </c>
      <c r="DV277" s="46">
        <v>0</v>
      </c>
      <c r="DW277" s="46">
        <v>122930.24957708127</v>
      </c>
      <c r="DX277" s="46">
        <v>0</v>
      </c>
      <c r="DY277" s="46">
        <v>12635</v>
      </c>
      <c r="DZ277" s="46">
        <v>8550.4621817045063</v>
      </c>
      <c r="EA277" s="46">
        <v>0</v>
      </c>
      <c r="EB277" s="46">
        <v>0</v>
      </c>
      <c r="EC277" s="46">
        <v>18902657.833679333</v>
      </c>
      <c r="ED277" s="46">
        <v>0</v>
      </c>
      <c r="EE277" s="46">
        <v>0</v>
      </c>
      <c r="EF277" s="46">
        <v>1918.9099999999999</v>
      </c>
      <c r="EG277" s="46">
        <v>0</v>
      </c>
      <c r="EH277" s="46">
        <v>0</v>
      </c>
      <c r="EI277" s="46">
        <v>131911.85841154796</v>
      </c>
      <c r="EJ277" s="46">
        <v>0</v>
      </c>
      <c r="EK277" s="46">
        <v>0</v>
      </c>
      <c r="EL277" s="46">
        <v>19036488.60209088</v>
      </c>
      <c r="EM277" s="46"/>
      <c r="EN277" s="46"/>
      <c r="EO277" s="73">
        <v>19036488.60209088</v>
      </c>
      <c r="EP277" s="26"/>
      <c r="EQ277" s="83">
        <v>14111528</v>
      </c>
      <c r="ER277" s="46">
        <v>3526270.3090909091</v>
      </c>
      <c r="ES277" s="46">
        <v>0</v>
      </c>
      <c r="ET277" s="46"/>
      <c r="EU277" s="46">
        <v>888241.80754716974</v>
      </c>
      <c r="EV277" s="46">
        <v>494121.18113207544</v>
      </c>
      <c r="EW277" s="46">
        <v>394120.6264150943</v>
      </c>
      <c r="EX277" s="46">
        <v>212736.60000000009</v>
      </c>
      <c r="EY277" s="46">
        <v>52108.08891402046</v>
      </c>
      <c r="EZ277" s="46">
        <v>0</v>
      </c>
      <c r="FA277" s="46">
        <v>20404.270515200002</v>
      </c>
      <c r="FB277" s="46">
        <v>0</v>
      </c>
      <c r="FC277" s="46">
        <v>58497.600000000006</v>
      </c>
      <c r="FD277" s="46">
        <v>460597</v>
      </c>
      <c r="FE277" s="46">
        <v>0</v>
      </c>
      <c r="FF277" s="46"/>
      <c r="FG277" s="46"/>
      <c r="FH277" s="46"/>
      <c r="FI277" s="46">
        <v>649466</v>
      </c>
      <c r="FJ277" s="46">
        <v>20868091.483614471</v>
      </c>
      <c r="FK277" s="46">
        <v>903990.13871125586</v>
      </c>
      <c r="FL277" s="46">
        <v>3201173.2485809228</v>
      </c>
      <c r="FM277" s="46">
        <v>24928.390996156792</v>
      </c>
      <c r="FN277" s="46">
        <v>526609.25602873275</v>
      </c>
      <c r="FO277" s="46">
        <v>168823.2911</v>
      </c>
      <c r="FP277" s="46">
        <v>0</v>
      </c>
      <c r="FQ277" s="46">
        <v>149197.65342189936</v>
      </c>
      <c r="FR277" s="46">
        <v>941598</v>
      </c>
      <c r="FS277" s="46">
        <v>59878.6</v>
      </c>
      <c r="FT277" s="46">
        <v>0</v>
      </c>
      <c r="FU277" s="46">
        <v>154717.52727272728</v>
      </c>
      <c r="FV277" s="46">
        <v>36150</v>
      </c>
      <c r="FW277" s="46">
        <v>0</v>
      </c>
      <c r="FX277" s="46">
        <v>5195</v>
      </c>
      <c r="FY277" s="46">
        <v>0</v>
      </c>
      <c r="FZ277" s="46">
        <v>27040352.589726169</v>
      </c>
      <c r="GA277" s="46">
        <v>88999.792932397511</v>
      </c>
      <c r="GB277" s="46">
        <v>30658.151264440959</v>
      </c>
      <c r="GC277" s="46">
        <v>2226</v>
      </c>
      <c r="GD277" s="46">
        <v>0</v>
      </c>
      <c r="GE277" s="46">
        <v>55058.886600000005</v>
      </c>
      <c r="GF277" s="46">
        <v>1218128.260270091</v>
      </c>
      <c r="GG277" s="46">
        <v>2041631.0418102606</v>
      </c>
      <c r="GH277" s="46"/>
      <c r="GI277" s="46">
        <v>30477054.722603358</v>
      </c>
      <c r="GJ277" s="46"/>
      <c r="GK277" s="46">
        <v>175537.72400110963</v>
      </c>
      <c r="GL277" s="73">
        <v>29748602.307893213</v>
      </c>
      <c r="GM277" s="26"/>
      <c r="GN277" s="72"/>
      <c r="GO277" s="46">
        <v>2297891.1624028063</v>
      </c>
      <c r="GP277" s="46">
        <v>0</v>
      </c>
      <c r="GQ277" s="46"/>
      <c r="GR277" s="46">
        <v>0</v>
      </c>
      <c r="GS277" s="46">
        <v>138629.63136982219</v>
      </c>
      <c r="GT277" s="46">
        <v>40747.432219203816</v>
      </c>
      <c r="GU277" s="46">
        <v>0</v>
      </c>
      <c r="GV277" s="46">
        <v>2659.285238075915</v>
      </c>
      <c r="GW277" s="46">
        <v>0</v>
      </c>
      <c r="GX277" s="46">
        <v>0</v>
      </c>
      <c r="GY277" s="46">
        <v>298767.38258439023</v>
      </c>
      <c r="GZ277" s="46">
        <v>0</v>
      </c>
      <c r="HA277" s="46"/>
      <c r="HB277" s="46"/>
      <c r="HC277" s="46"/>
      <c r="HD277" s="46"/>
      <c r="HE277" s="46">
        <v>2778694.8938142988</v>
      </c>
      <c r="HF277" s="46">
        <v>171288.70939920156</v>
      </c>
      <c r="HG277" s="46">
        <v>159966.80909932533</v>
      </c>
      <c r="HH277" s="46">
        <v>0</v>
      </c>
      <c r="HI277" s="46">
        <v>143466.28616498882</v>
      </c>
      <c r="HJ277" s="46">
        <v>39422.752229047626</v>
      </c>
      <c r="HK277" s="46">
        <v>0</v>
      </c>
      <c r="HL277" s="46">
        <v>0</v>
      </c>
      <c r="HM277" s="46">
        <v>0</v>
      </c>
      <c r="HN277" s="46">
        <v>46608.482282301455</v>
      </c>
      <c r="HO277" s="22"/>
      <c r="HP277" s="46">
        <v>120429.48780787129</v>
      </c>
      <c r="HQ277" s="46">
        <v>0</v>
      </c>
      <c r="HR277" s="46"/>
      <c r="HS277" s="46">
        <v>4043.6995096170599</v>
      </c>
      <c r="HT277" s="46">
        <v>0</v>
      </c>
      <c r="HU277" s="74">
        <v>3463921.1203066516</v>
      </c>
      <c r="HV277" s="46">
        <v>88999.792932397511</v>
      </c>
      <c r="HW277" s="46">
        <v>23863.782720651692</v>
      </c>
      <c r="HX277" s="46">
        <v>1732.6804828503514</v>
      </c>
      <c r="HY277" s="46">
        <v>0</v>
      </c>
      <c r="HZ277" s="46">
        <v>42856.907571256321</v>
      </c>
      <c r="IA277" s="46">
        <v>994082.72747364012</v>
      </c>
      <c r="IB277" s="46">
        <v>2041631.0418102606</v>
      </c>
      <c r="IC277" s="46">
        <v>-70427.02</v>
      </c>
      <c r="ID277" s="46">
        <v>6586661.0332977083</v>
      </c>
      <c r="IE277" s="46"/>
      <c r="IF277" s="46">
        <v>33813.328534822278</v>
      </c>
      <c r="IG277" s="73">
        <v>6449185.6524333283</v>
      </c>
      <c r="IH277" s="26"/>
      <c r="II277" s="72">
        <v>14111528</v>
      </c>
      <c r="IJ277" s="46">
        <v>1228379.1466881027</v>
      </c>
      <c r="IK277" s="46">
        <v>0</v>
      </c>
      <c r="IL277" s="46"/>
      <c r="IM277" s="46">
        <v>888241.80754716974</v>
      </c>
      <c r="IN277" s="46">
        <v>74106.9686301779</v>
      </c>
      <c r="IO277" s="46">
        <v>11360.656694816644</v>
      </c>
      <c r="IP277" s="46">
        <v>0</v>
      </c>
      <c r="IQ277" s="46">
        <v>17744.985277124088</v>
      </c>
      <c r="IR277" s="46">
        <v>0</v>
      </c>
      <c r="IS277" s="46">
        <v>58497.600000000006</v>
      </c>
      <c r="IT277" s="46">
        <v>161829.61741560977</v>
      </c>
      <c r="IU277" s="46">
        <v>0</v>
      </c>
      <c r="IV277" s="46"/>
      <c r="IW277" s="46"/>
      <c r="IX277" s="46"/>
      <c r="IY277" s="46">
        <v>649466</v>
      </c>
      <c r="IZ277" s="46">
        <v>17201154.782253001</v>
      </c>
      <c r="JA277" s="46">
        <v>732701.42931205442</v>
      </c>
      <c r="JB277" s="46">
        <v>3041206.4394815974</v>
      </c>
      <c r="JC277" s="46">
        <v>24928.390996156792</v>
      </c>
      <c r="JD277" s="46">
        <v>383142.96986374393</v>
      </c>
      <c r="JE277" s="46">
        <v>129400.53887095237</v>
      </c>
      <c r="JF277" s="46">
        <v>0</v>
      </c>
      <c r="JG277" s="46">
        <v>149197.65342189936</v>
      </c>
      <c r="JH277" s="46">
        <v>941598</v>
      </c>
      <c r="JI277" s="46">
        <v>13270.117717698544</v>
      </c>
      <c r="JJ277" s="46"/>
      <c r="JK277" s="46">
        <v>34288.039464855989</v>
      </c>
      <c r="JL277" s="46">
        <v>36150</v>
      </c>
      <c r="JM277" s="46"/>
      <c r="JN277" s="46">
        <v>1151.3004903829401</v>
      </c>
      <c r="JO277" s="46">
        <v>0</v>
      </c>
      <c r="JP277" s="46">
        <v>22688189.661872346</v>
      </c>
      <c r="JQ277" s="46">
        <v>0</v>
      </c>
      <c r="JR277" s="46">
        <v>6794.3685437892673</v>
      </c>
      <c r="JS277" s="46">
        <v>493.31951714964862</v>
      </c>
      <c r="JT277" s="46">
        <v>0</v>
      </c>
      <c r="JU277" s="46">
        <v>12201.979028743684</v>
      </c>
      <c r="JV277" s="46">
        <v>224045.53279645086</v>
      </c>
      <c r="JW277" s="46">
        <v>0</v>
      </c>
      <c r="JX277" s="46">
        <v>70427.02</v>
      </c>
      <c r="JY277" s="46">
        <v>23002151.881758478</v>
      </c>
      <c r="JZ277" s="46"/>
      <c r="KA277" s="46">
        <v>141724.39546628736</v>
      </c>
      <c r="KB277" s="73">
        <v>22411174.84791271</v>
      </c>
      <c r="KC277" s="26"/>
      <c r="KD277" s="72">
        <v>0</v>
      </c>
      <c r="KE277" s="46">
        <v>1970499.3090909091</v>
      </c>
      <c r="KF277" s="46">
        <v>-169824</v>
      </c>
      <c r="KG277" s="46">
        <v>0</v>
      </c>
      <c r="KH277" s="46">
        <v>888241.80754716974</v>
      </c>
      <c r="KI277" s="46">
        <v>212736.60000000009</v>
      </c>
      <c r="KJ277" s="46">
        <v>52108.08891402046</v>
      </c>
      <c r="KK277" s="46">
        <v>0</v>
      </c>
      <c r="KL277" s="46">
        <v>6252.2705152000017</v>
      </c>
      <c r="KM277" s="46">
        <v>0</v>
      </c>
      <c r="KN277" s="46">
        <v>15514.600000000006</v>
      </c>
      <c r="KO277" s="46">
        <v>0</v>
      </c>
      <c r="KP277" s="46">
        <v>0</v>
      </c>
      <c r="KQ277" s="46">
        <v>-349584.25</v>
      </c>
      <c r="KR277" s="46">
        <v>-27935</v>
      </c>
      <c r="KS277" s="46">
        <v>-22370</v>
      </c>
      <c r="KT277" s="46">
        <v>0</v>
      </c>
      <c r="KU277" s="46">
        <v>3463881.2336144708</v>
      </c>
      <c r="KV277" s="46">
        <v>903990.13871125586</v>
      </c>
      <c r="KW277" s="46">
        <v>250513.80268285982</v>
      </c>
      <c r="KX277" s="46">
        <v>24928.390996156792</v>
      </c>
      <c r="KY277" s="46">
        <v>809.33799594582524</v>
      </c>
      <c r="KZ277" s="46">
        <v>12431.966199999995</v>
      </c>
      <c r="LA277" s="46">
        <v>0</v>
      </c>
      <c r="LB277" s="46">
        <v>149197.65342189936</v>
      </c>
      <c r="LC277" s="46">
        <v>941598</v>
      </c>
      <c r="LD277" s="46">
        <v>0</v>
      </c>
      <c r="LE277" s="46">
        <v>-122930.24957708127</v>
      </c>
      <c r="LF277" s="46">
        <v>77358.763636363641</v>
      </c>
      <c r="LG277" s="46">
        <v>23515</v>
      </c>
      <c r="LH277" s="46">
        <v>-8550.4621817045063</v>
      </c>
      <c r="LI277" s="46">
        <v>0</v>
      </c>
      <c r="LJ277" s="46">
        <v>0</v>
      </c>
      <c r="LK277" s="46">
        <v>5716743.5755001642</v>
      </c>
      <c r="LL277" s="46">
        <v>0</v>
      </c>
      <c r="LM277" s="46">
        <v>0</v>
      </c>
      <c r="LN277" s="46">
        <v>0</v>
      </c>
      <c r="LO277" s="46">
        <v>0</v>
      </c>
      <c r="LP277" s="46">
        <v>0</v>
      </c>
      <c r="LQ277" s="46">
        <v>500927.78503526864</v>
      </c>
      <c r="LR277" s="46">
        <v>0</v>
      </c>
      <c r="LS277" s="46">
        <v>0</v>
      </c>
      <c r="LT277" s="46">
        <v>6217671.3605354354</v>
      </c>
      <c r="LU277" s="46">
        <v>0</v>
      </c>
      <c r="LV277" s="46">
        <v>175537.72400110963</v>
      </c>
      <c r="LW277" s="73">
        <v>5489218.9458252899</v>
      </c>
      <c r="LX277" s="26">
        <v>0</v>
      </c>
      <c r="LY277" s="72">
        <v>0</v>
      </c>
      <c r="LZ277" s="46">
        <v>898711.16240280634</v>
      </c>
      <c r="MA277" s="46">
        <v>-123540</v>
      </c>
      <c r="MB277" s="46">
        <v>52752.631059467698</v>
      </c>
      <c r="MC277" s="46">
        <v>0</v>
      </c>
      <c r="MD277" s="46">
        <v>138629.63136982219</v>
      </c>
      <c r="ME277" s="46">
        <v>40747.432219203816</v>
      </c>
      <c r="MF277" s="46">
        <v>0</v>
      </c>
      <c r="MG277" s="46">
        <v>2659.285238075915</v>
      </c>
      <c r="MH277" s="46">
        <v>0</v>
      </c>
      <c r="MI277" s="46">
        <v>0</v>
      </c>
      <c r="MJ277" s="46">
        <v>99462.38258439023</v>
      </c>
      <c r="MK277" s="46">
        <v>0</v>
      </c>
      <c r="ML277" s="46">
        <v>-349584.25</v>
      </c>
      <c r="MM277" s="46">
        <v>0</v>
      </c>
      <c r="MN277" s="46">
        <v>-22370</v>
      </c>
      <c r="MO277" s="46">
        <v>0</v>
      </c>
      <c r="MP277" s="46">
        <v>737468.27487376658</v>
      </c>
      <c r="MQ277" s="46">
        <v>171288.70939920156</v>
      </c>
      <c r="MR277" s="46">
        <v>159966.80909932533</v>
      </c>
      <c r="MS277" s="46">
        <v>0</v>
      </c>
      <c r="MT277" s="46">
        <v>-46908.514334787993</v>
      </c>
      <c r="MU277" s="46">
        <v>-7494.6452409523772</v>
      </c>
      <c r="MV277" s="46">
        <v>0</v>
      </c>
      <c r="MW277" s="46">
        <v>0</v>
      </c>
      <c r="MX277" s="46">
        <v>0</v>
      </c>
      <c r="MY277" s="46">
        <v>-13270.117717698544</v>
      </c>
      <c r="MZ277" s="46">
        <v>0</v>
      </c>
      <c r="NA277" s="46">
        <v>43070.724171507652</v>
      </c>
      <c r="NB277" s="46">
        <v>0</v>
      </c>
      <c r="NC277" s="46">
        <v>0</v>
      </c>
      <c r="ND277" s="46">
        <v>-1151.3004903829401</v>
      </c>
      <c r="NE277" s="46">
        <v>0</v>
      </c>
      <c r="NF277" s="46">
        <v>1042969.9397599786</v>
      </c>
      <c r="NG277" s="46">
        <v>0</v>
      </c>
      <c r="NH277" s="46">
        <v>-6794.3685437892673</v>
      </c>
      <c r="NI277" s="46">
        <v>1425.5904828503512</v>
      </c>
      <c r="NJ277" s="46">
        <v>0</v>
      </c>
      <c r="NK277" s="46">
        <v>-12201.979028743684</v>
      </c>
      <c r="NL277" s="46">
        <v>408794.11065036571</v>
      </c>
      <c r="NM277" s="46">
        <v>0</v>
      </c>
      <c r="NN277" s="46">
        <v>-70427.02</v>
      </c>
      <c r="NO277" s="46">
        <v>1363766.2733206619</v>
      </c>
      <c r="NP277" s="46">
        <v>0</v>
      </c>
      <c r="NQ277" s="46">
        <v>33813.328534822278</v>
      </c>
      <c r="NR277" s="73">
        <v>1226290.8924562819</v>
      </c>
      <c r="NS277" s="26">
        <v>0</v>
      </c>
      <c r="NT277" s="72">
        <v>0</v>
      </c>
      <c r="NU277" s="46">
        <v>1071788.1466881027</v>
      </c>
      <c r="NV277" s="46">
        <v>-46284</v>
      </c>
      <c r="NW277" s="46">
        <v>-52752.631059467698</v>
      </c>
      <c r="NX277" s="46">
        <v>888241.80754716974</v>
      </c>
      <c r="NY277" s="46">
        <v>74106.9686301779</v>
      </c>
      <c r="NZ277" s="46">
        <v>11360.656694816644</v>
      </c>
      <c r="OA277" s="46">
        <v>0</v>
      </c>
      <c r="OB277" s="46">
        <v>3592.9852771240876</v>
      </c>
      <c r="OC277" s="46">
        <v>0</v>
      </c>
      <c r="OD277" s="46">
        <v>15514.600000000006</v>
      </c>
      <c r="OE277" s="46">
        <v>-99462.38258439023</v>
      </c>
      <c r="OF277" s="46">
        <v>0</v>
      </c>
      <c r="OG277" s="46">
        <v>0</v>
      </c>
      <c r="OH277" s="46">
        <v>-27935</v>
      </c>
      <c r="OI277" s="46">
        <v>0</v>
      </c>
      <c r="OJ277" s="46">
        <v>0</v>
      </c>
      <c r="OK277" s="46">
        <v>1838171.1511935331</v>
      </c>
      <c r="OL277" s="46">
        <v>732701.42931205442</v>
      </c>
      <c r="OM277" s="46">
        <v>90546.993583534379</v>
      </c>
      <c r="ON277" s="46">
        <v>24928.390996156792</v>
      </c>
      <c r="OO277" s="46">
        <v>47717.852330733847</v>
      </c>
      <c r="OP277" s="46">
        <v>19926.611440952358</v>
      </c>
      <c r="OQ277" s="46">
        <v>0</v>
      </c>
      <c r="OR277" s="46">
        <v>149197.65342189936</v>
      </c>
      <c r="OS277" s="46">
        <v>941598</v>
      </c>
      <c r="OT277" s="46">
        <v>13270.117717698544</v>
      </c>
      <c r="OU277" s="46">
        <v>-122930.24957708127</v>
      </c>
      <c r="OV277" s="46">
        <v>34288.039464855989</v>
      </c>
      <c r="OW277" s="46">
        <v>23515</v>
      </c>
      <c r="OX277" s="46">
        <v>-8550.4621817045063</v>
      </c>
      <c r="OY277" s="46">
        <v>1151.3004903829401</v>
      </c>
      <c r="OZ277" s="46">
        <v>0</v>
      </c>
      <c r="PA277" s="46">
        <v>3785531.8281930126</v>
      </c>
      <c r="PB277" s="46">
        <v>0</v>
      </c>
      <c r="PC277" s="46">
        <v>6794.3685437892673</v>
      </c>
      <c r="PD277" s="46">
        <v>-1425.5904828503512</v>
      </c>
      <c r="PE277" s="46">
        <v>0</v>
      </c>
      <c r="PF277" s="46">
        <v>12201.979028743684</v>
      </c>
      <c r="PG277" s="46">
        <v>92133.674384902901</v>
      </c>
      <c r="PH277" s="46">
        <v>0</v>
      </c>
      <c r="PI277" s="46">
        <v>70427.02</v>
      </c>
      <c r="PJ277" s="46">
        <v>3965663.2796675973</v>
      </c>
      <c r="PK277" s="46"/>
      <c r="PL277" s="46">
        <v>141724.39546628736</v>
      </c>
      <c r="PM277" s="73">
        <v>3374686.2458218299</v>
      </c>
      <c r="PO277" s="72">
        <v>6567.000093072842</v>
      </c>
      <c r="PP277" s="46">
        <v>724.00014383984694</v>
      </c>
      <c r="PQ277" s="46">
        <v>79.030011761022777</v>
      </c>
      <c r="PR277" s="46">
        <v>0</v>
      </c>
      <c r="PS277" s="46">
        <v>0</v>
      </c>
      <c r="PT277" s="46">
        <v>0</v>
      </c>
      <c r="PU277" s="46">
        <v>0</v>
      </c>
      <c r="PV277" s="46">
        <v>0</v>
      </c>
      <c r="PW277" s="46">
        <v>6.5858343134185651</v>
      </c>
      <c r="PX277" s="46">
        <v>0</v>
      </c>
      <c r="PY277" s="46">
        <v>20.002749879428361</v>
      </c>
      <c r="PZ277" s="46">
        <v>214.34535947270004</v>
      </c>
      <c r="QA277" s="46">
        <v>0</v>
      </c>
      <c r="QB277" s="46">
        <v>162.68399866313553</v>
      </c>
      <c r="QC277" s="46">
        <v>12.999949232995167</v>
      </c>
      <c r="QD277" s="46">
        <v>10.410197399037118</v>
      </c>
      <c r="QE277" s="46">
        <v>302.23823263133846</v>
      </c>
      <c r="QF277" s="46">
        <v>8099.2965702657648</v>
      </c>
      <c r="QG277" s="46">
        <v>0</v>
      </c>
      <c r="QH277" s="46">
        <v>1373.1313048338095</v>
      </c>
      <c r="QI277" s="46">
        <v>0</v>
      </c>
      <c r="QJ277" s="46">
        <v>244.68846397491501</v>
      </c>
      <c r="QK277" s="46">
        <v>72.778925512112167</v>
      </c>
      <c r="QL277" s="46">
        <v>0</v>
      </c>
      <c r="QM277" s="46">
        <v>0</v>
      </c>
      <c r="QN277" s="46">
        <v>0</v>
      </c>
      <c r="QO277" s="46">
        <v>27.865357442019846</v>
      </c>
      <c r="QP277" s="46">
        <v>57.207338596795495</v>
      </c>
      <c r="QQ277" s="46">
        <v>36</v>
      </c>
      <c r="QR277" s="46">
        <v>5.8798768054016088</v>
      </c>
      <c r="QS277" s="46">
        <v>3.9790790864794592</v>
      </c>
      <c r="QT277" s="46">
        <v>2.4175670759051333</v>
      </c>
      <c r="QU277" s="46">
        <v>0</v>
      </c>
      <c r="QV277" s="46">
        <v>9923.2444835932056</v>
      </c>
      <c r="QW277" s="46">
        <v>41.41731841303919</v>
      </c>
      <c r="QX277" s="46">
        <v>14.267206372479652</v>
      </c>
      <c r="QY277" s="46">
        <v>1.0359007335832198</v>
      </c>
      <c r="QZ277" s="46">
        <v>0</v>
      </c>
      <c r="RA277" s="46">
        <v>25.622435318605262</v>
      </c>
      <c r="RB277" s="46">
        <v>333.75943325336311</v>
      </c>
      <c r="RC277" s="46">
        <v>950.10201883087245</v>
      </c>
      <c r="RD277" s="46">
        <v>0</v>
      </c>
      <c r="RE277" s="46">
        <v>11289.448796515147</v>
      </c>
      <c r="RF277" s="46">
        <v>0</v>
      </c>
      <c r="RG277" s="46">
        <v>0</v>
      </c>
      <c r="RH277" s="73">
        <v>11289.448796515147</v>
      </c>
      <c r="RI277" s="26">
        <v>0</v>
      </c>
      <c r="RJ277" s="72">
        <v>0</v>
      </c>
      <c r="RK277" s="46">
        <v>651.12829668237623</v>
      </c>
      <c r="RL277" s="46">
        <v>57.491094621235831</v>
      </c>
      <c r="RM277" s="46">
        <v>-24.549186528727553</v>
      </c>
      <c r="RN277" s="46">
        <v>0</v>
      </c>
      <c r="RO277" s="46">
        <v>0</v>
      </c>
      <c r="RP277" s="46">
        <v>0</v>
      </c>
      <c r="RQ277" s="46">
        <v>0</v>
      </c>
      <c r="RR277" s="46">
        <v>0</v>
      </c>
      <c r="RS277" s="46">
        <v>0</v>
      </c>
      <c r="RT277" s="46">
        <v>0</v>
      </c>
      <c r="RU277" s="46">
        <v>92.74941406415256</v>
      </c>
      <c r="RV277" s="46">
        <v>0</v>
      </c>
      <c r="RW277" s="46">
        <v>162.68399866313553</v>
      </c>
      <c r="RX277" s="46">
        <v>0</v>
      </c>
      <c r="RY277" s="46">
        <v>10.410197399037118</v>
      </c>
      <c r="RZ277" s="46">
        <v>0</v>
      </c>
      <c r="SA277" s="46">
        <v>949.91381490120966</v>
      </c>
      <c r="SB277" s="46">
        <v>0</v>
      </c>
      <c r="SC277" s="46">
        <v>0</v>
      </c>
      <c r="SD277" s="46">
        <v>0</v>
      </c>
      <c r="SE277" s="46">
        <v>88.593618820070944</v>
      </c>
      <c r="SF277" s="46">
        <v>21.83367765363365</v>
      </c>
      <c r="SG277" s="46">
        <v>0</v>
      </c>
      <c r="SH277" s="46">
        <v>0</v>
      </c>
      <c r="SI277" s="46">
        <v>0</v>
      </c>
      <c r="SJ277" s="46">
        <v>27.865357442019846</v>
      </c>
      <c r="SK277" s="46">
        <v>0</v>
      </c>
      <c r="SL277" s="46">
        <v>36</v>
      </c>
      <c r="SM277" s="46">
        <v>0</v>
      </c>
      <c r="SN277" s="46">
        <v>0</v>
      </c>
      <c r="SO277" s="46">
        <v>2.4175670759051333</v>
      </c>
      <c r="SP277" s="46">
        <v>0</v>
      </c>
      <c r="SQ277" s="46">
        <v>1126.6240358928394</v>
      </c>
      <c r="SR277" s="46">
        <v>41.41731841303919</v>
      </c>
      <c r="SS277" s="46">
        <v>14.267206372479652</v>
      </c>
      <c r="ST277" s="46">
        <v>0.14290869554181088</v>
      </c>
      <c r="SU277" s="46">
        <v>0</v>
      </c>
      <c r="SV277" s="46">
        <v>25.622435318605262</v>
      </c>
      <c r="SW277" s="46">
        <v>272.37237534822009</v>
      </c>
      <c r="SX277" s="46">
        <v>950.10201883087245</v>
      </c>
      <c r="SY277" s="46">
        <v>0</v>
      </c>
      <c r="SZ277" s="46">
        <v>2430.548298871598</v>
      </c>
      <c r="TA277" s="46">
        <v>0</v>
      </c>
      <c r="TB277" s="46">
        <v>0</v>
      </c>
      <c r="TC277" s="73">
        <v>2430.548298871598</v>
      </c>
      <c r="TD277" s="26">
        <v>0</v>
      </c>
      <c r="TE277" s="72">
        <v>6567.000093072842</v>
      </c>
      <c r="TF277" s="46">
        <v>72.871847157470782</v>
      </c>
      <c r="TG277" s="46">
        <v>21.538917139786946</v>
      </c>
      <c r="TH277" s="46">
        <v>24.549186528727553</v>
      </c>
      <c r="TI277" s="46">
        <v>0</v>
      </c>
      <c r="TJ277" s="46">
        <v>0</v>
      </c>
      <c r="TK277" s="46">
        <v>0</v>
      </c>
      <c r="TL277" s="46">
        <v>0</v>
      </c>
      <c r="TM277" s="46">
        <v>6.5858343134185651</v>
      </c>
      <c r="TN277" s="46">
        <v>0</v>
      </c>
      <c r="TO277" s="46">
        <v>20.002749879428361</v>
      </c>
      <c r="TP277" s="46">
        <v>121.59594540854746</v>
      </c>
      <c r="TQ277" s="46">
        <v>0</v>
      </c>
      <c r="TR277" s="46">
        <v>0</v>
      </c>
      <c r="TS277" s="46">
        <v>12.999949232995167</v>
      </c>
      <c r="TT277" s="46">
        <v>0</v>
      </c>
      <c r="TU277" s="46">
        <v>302.23823263133846</v>
      </c>
      <c r="TV277" s="46">
        <v>7149.3827553645551</v>
      </c>
      <c r="TW277" s="46">
        <v>0</v>
      </c>
      <c r="TX277" s="46">
        <v>1373.1313048338095</v>
      </c>
      <c r="TY277" s="46">
        <v>0</v>
      </c>
      <c r="TZ277" s="46">
        <v>156.09484515484405</v>
      </c>
      <c r="UA277" s="46">
        <v>50.945247858478517</v>
      </c>
      <c r="UB277" s="46">
        <v>0</v>
      </c>
      <c r="UC277" s="46">
        <v>0</v>
      </c>
      <c r="UD277" s="46">
        <v>0</v>
      </c>
      <c r="UE277" s="46">
        <v>0</v>
      </c>
      <c r="UF277" s="46">
        <v>57.207338596795495</v>
      </c>
      <c r="UG277" s="46">
        <v>0</v>
      </c>
      <c r="UH277" s="46">
        <v>5.8798768054016088</v>
      </c>
      <c r="UI277" s="46">
        <v>3.9790790864794592</v>
      </c>
      <c r="UJ277" s="46">
        <v>0</v>
      </c>
      <c r="UK277" s="46">
        <v>0</v>
      </c>
      <c r="UL277" s="46">
        <v>8796.6204477003666</v>
      </c>
      <c r="UM277" s="46">
        <v>0</v>
      </c>
      <c r="UN277" s="46">
        <v>0</v>
      </c>
      <c r="UO277" s="46">
        <v>0.89299203804140881</v>
      </c>
      <c r="UP277" s="46">
        <v>0</v>
      </c>
      <c r="UQ277" s="46">
        <v>0</v>
      </c>
      <c r="UR277" s="46">
        <v>61.387057905143017</v>
      </c>
      <c r="US277" s="46">
        <v>0</v>
      </c>
      <c r="UT277" s="46">
        <v>0</v>
      </c>
      <c r="UU277" s="46">
        <v>8858.9004976435517</v>
      </c>
      <c r="UV277" s="46">
        <v>0</v>
      </c>
      <c r="UW277" s="46">
        <v>0</v>
      </c>
      <c r="UX277" s="73">
        <v>8858.9004976435517</v>
      </c>
      <c r="UY277" s="26">
        <v>0</v>
      </c>
      <c r="UZ277" s="26">
        <v>6567.000093072842</v>
      </c>
      <c r="VA277" s="26">
        <v>1641</v>
      </c>
      <c r="VB277" s="26">
        <v>0</v>
      </c>
      <c r="VC277" s="26">
        <v>0</v>
      </c>
      <c r="VD277" s="26">
        <v>413.35594790539005</v>
      </c>
      <c r="VE277" s="26">
        <v>99.000000000000043</v>
      </c>
      <c r="VF277" s="26">
        <v>24.24923968178501</v>
      </c>
      <c r="VG277" s="26">
        <v>0</v>
      </c>
      <c r="VH277" s="26">
        <v>9.4954172483944941</v>
      </c>
      <c r="VI277" s="26">
        <v>0</v>
      </c>
      <c r="VJ277" s="26">
        <v>27.222689466692614</v>
      </c>
      <c r="VK277" s="26">
        <v>214.34535947270004</v>
      </c>
      <c r="VL277" s="26">
        <v>0</v>
      </c>
      <c r="VM277" s="26">
        <v>0</v>
      </c>
      <c r="VN277" s="26">
        <v>0</v>
      </c>
      <c r="VO277" s="26">
        <v>0</v>
      </c>
      <c r="VP277" s="26">
        <v>302.23823263133846</v>
      </c>
      <c r="VQ277" s="26">
        <v>9711.2629273845323</v>
      </c>
      <c r="VR277" s="26">
        <v>420.68465761140453</v>
      </c>
      <c r="VS277" s="26">
        <v>1489.7114629523614</v>
      </c>
      <c r="VT277" s="26">
        <v>11.600781006275</v>
      </c>
      <c r="VU277" s="26">
        <v>245.06510091279327</v>
      </c>
      <c r="VV277" s="26">
        <v>78.564317653379803</v>
      </c>
      <c r="VW277" s="26">
        <v>0</v>
      </c>
      <c r="VX277" s="26">
        <v>69.431248260844797</v>
      </c>
      <c r="VY277" s="26">
        <v>438.18601030570193</v>
      </c>
      <c r="VZ277" s="26">
        <v>27.865357442019846</v>
      </c>
      <c r="WA277" s="26">
        <v>0</v>
      </c>
      <c r="WB277" s="26">
        <v>72</v>
      </c>
      <c r="WC277" s="26">
        <v>16.822916225980858</v>
      </c>
      <c r="WD277" s="26">
        <v>0</v>
      </c>
      <c r="WE277" s="26">
        <v>2.4175670759051333</v>
      </c>
      <c r="WF277" s="26">
        <v>0</v>
      </c>
      <c r="WG277" s="26">
        <v>12583.612346831202</v>
      </c>
      <c r="WH277" s="26">
        <v>41.41731841303919</v>
      </c>
      <c r="WI277" s="26">
        <v>14.267206372479652</v>
      </c>
      <c r="WJ277" s="26">
        <v>1.0359007335832198</v>
      </c>
      <c r="WK277" s="26">
        <v>0</v>
      </c>
      <c r="WL277" s="26">
        <v>25.622435318605262</v>
      </c>
      <c r="WM277" s="26">
        <v>566.87329668114933</v>
      </c>
      <c r="WN277" s="26">
        <v>950.10201883087245</v>
      </c>
      <c r="WO277" s="26">
        <v>0</v>
      </c>
      <c r="WP277" s="26">
        <v>14182.93052318093</v>
      </c>
      <c r="WQ277" s="26">
        <v>0</v>
      </c>
      <c r="WR277" s="26">
        <v>81.688974422407114</v>
      </c>
      <c r="WS277" s="26">
        <v>13843.934839991933</v>
      </c>
      <c r="WT277" s="26">
        <v>0</v>
      </c>
      <c r="WU277" s="72">
        <v>0</v>
      </c>
      <c r="WV277" s="46">
        <v>1069.3563076493551</v>
      </c>
      <c r="WW277" s="46">
        <v>0</v>
      </c>
      <c r="WX277" s="46">
        <v>0</v>
      </c>
      <c r="WY277" s="46">
        <v>0</v>
      </c>
      <c r="WZ277" s="46">
        <v>64.513269017237263</v>
      </c>
      <c r="XA277" s="46">
        <v>18.962396643084347</v>
      </c>
      <c r="XB277" s="46">
        <v>0</v>
      </c>
      <c r="XC277" s="46">
        <v>1.2375361765183592</v>
      </c>
      <c r="XD277" s="46">
        <v>0</v>
      </c>
      <c r="XE277" s="46">
        <v>0</v>
      </c>
      <c r="XF277" s="46">
        <v>139.03564725512504</v>
      </c>
      <c r="XG277" s="46">
        <v>0</v>
      </c>
      <c r="XH277" s="46">
        <v>0</v>
      </c>
      <c r="XI277" s="46">
        <v>0</v>
      </c>
      <c r="XJ277" s="46">
        <v>0</v>
      </c>
      <c r="XK277" s="46">
        <v>0</v>
      </c>
      <c r="XL277" s="46">
        <v>1293.1051567413203</v>
      </c>
      <c r="XM277" s="46">
        <v>79.711635094858863</v>
      </c>
      <c r="XN277" s="46">
        <v>74.442827895309065</v>
      </c>
      <c r="XO277" s="46">
        <v>0</v>
      </c>
      <c r="XP277" s="46">
        <v>66.764075059646018</v>
      </c>
      <c r="XQ277" s="46">
        <v>18.345937984698988</v>
      </c>
      <c r="XR277" s="46">
        <v>0</v>
      </c>
      <c r="XS277" s="46">
        <v>0</v>
      </c>
      <c r="XT277" s="46">
        <v>0</v>
      </c>
      <c r="XU277" s="46">
        <v>21.68991958105866</v>
      </c>
      <c r="XV277" s="46">
        <v>0</v>
      </c>
      <c r="XW277" s="46">
        <v>56.043573569283602</v>
      </c>
      <c r="XX277" s="46">
        <v>0</v>
      </c>
      <c r="XY277" s="46">
        <v>0</v>
      </c>
      <c r="XZ277" s="46">
        <v>1.8817930316273217</v>
      </c>
      <c r="YA277" s="46">
        <v>0</v>
      </c>
      <c r="YB277" s="46">
        <v>1611.9849189578026</v>
      </c>
      <c r="YC277" s="46">
        <v>41.41731841303919</v>
      </c>
      <c r="YD277" s="46">
        <v>11.105350416169655</v>
      </c>
      <c r="YE277" s="46">
        <v>0.80632748573675039</v>
      </c>
      <c r="YF277" s="46">
        <v>0</v>
      </c>
      <c r="YG277" s="46">
        <v>19.944070975818807</v>
      </c>
      <c r="YH277" s="46">
        <v>462.61052409359917</v>
      </c>
      <c r="YI277" s="46">
        <v>950.10201883087245</v>
      </c>
      <c r="YJ277" s="46">
        <v>-32.774214592129425</v>
      </c>
      <c r="YK277" s="46">
        <v>3065.1963145809095</v>
      </c>
      <c r="YL277" s="46">
        <v>0</v>
      </c>
      <c r="YM277" s="46">
        <v>15.735512953330106</v>
      </c>
      <c r="YN277" s="46">
        <v>3001.2201924393803</v>
      </c>
      <c r="YO277" s="73">
        <v>0</v>
      </c>
      <c r="YP277" s="72">
        <v>6567.000093072842</v>
      </c>
      <c r="YQ277" s="46">
        <v>571.64369235064476</v>
      </c>
      <c r="YR277" s="46">
        <v>0</v>
      </c>
      <c r="YS277" s="46">
        <v>0</v>
      </c>
      <c r="YT277" s="46">
        <v>413.35594790539005</v>
      </c>
      <c r="YU277" s="46">
        <v>34.486730982762779</v>
      </c>
      <c r="YV277" s="46">
        <v>5.2868430387006642</v>
      </c>
      <c r="YW277" s="46">
        <v>0</v>
      </c>
      <c r="YX277" s="46">
        <v>8.2578810718761346</v>
      </c>
      <c r="YY277" s="46">
        <v>0</v>
      </c>
      <c r="YZ277" s="46">
        <v>27.222689466692614</v>
      </c>
      <c r="ZA277" s="46">
        <v>75.309712217574997</v>
      </c>
      <c r="ZB277" s="46">
        <v>0</v>
      </c>
      <c r="ZC277" s="46">
        <v>0</v>
      </c>
      <c r="ZD277" s="46">
        <v>0</v>
      </c>
      <c r="ZE277" s="46">
        <v>0</v>
      </c>
      <c r="ZF277" s="46">
        <v>302.23823263133846</v>
      </c>
      <c r="ZG277" s="46">
        <v>8004.8018227378225</v>
      </c>
      <c r="ZH277" s="46">
        <v>340.97302251654571</v>
      </c>
      <c r="ZI277" s="46">
        <v>1415.2686350570523</v>
      </c>
      <c r="ZJ277" s="46">
        <v>11.600781006275</v>
      </c>
      <c r="ZK277" s="46">
        <v>178.30102585314725</v>
      </c>
      <c r="ZL277" s="46">
        <v>60.218379668680818</v>
      </c>
      <c r="ZM277" s="46">
        <v>0</v>
      </c>
      <c r="ZN277" s="46">
        <v>69.431248260844797</v>
      </c>
      <c r="ZO277" s="46">
        <v>438.18601030570193</v>
      </c>
      <c r="ZP277" s="46">
        <v>6.1754378609611873</v>
      </c>
      <c r="ZQ277" s="46">
        <v>0</v>
      </c>
      <c r="ZR277" s="46">
        <v>15.956426430716402</v>
      </c>
      <c r="ZS277" s="46">
        <v>16.822916225980858</v>
      </c>
      <c r="ZT277" s="46">
        <v>0</v>
      </c>
      <c r="ZU277" s="46">
        <v>0.5357740442778115</v>
      </c>
      <c r="ZV277" s="46">
        <v>0</v>
      </c>
      <c r="ZW277" s="46">
        <v>10558.271479968007</v>
      </c>
      <c r="ZX277" s="46">
        <v>0</v>
      </c>
      <c r="ZY277" s="46">
        <v>3.1618559563099975</v>
      </c>
      <c r="ZZ277" s="46">
        <v>0.22957324784646935</v>
      </c>
      <c r="AAA277" s="46">
        <v>0</v>
      </c>
      <c r="AAB277" s="46">
        <v>5.6783643427864536</v>
      </c>
      <c r="AAC277" s="46">
        <v>104.26277258755022</v>
      </c>
      <c r="AAD277" s="46">
        <v>0</v>
      </c>
      <c r="AAE277" s="46">
        <v>32.774214592129425</v>
      </c>
      <c r="AAF277" s="46">
        <v>10704.37826069463</v>
      </c>
      <c r="AAG277" s="46">
        <v>0</v>
      </c>
      <c r="AAH277" s="46">
        <v>65.953461469077013</v>
      </c>
      <c r="AAI277" s="46">
        <v>10429.35869964716</v>
      </c>
      <c r="AAJ277" s="73">
        <v>0</v>
      </c>
      <c r="AAK277" s="72">
        <v>0</v>
      </c>
      <c r="AAL277" s="46">
        <v>916.99985616015294</v>
      </c>
      <c r="AAM277" s="46">
        <v>-79.030011761022777</v>
      </c>
      <c r="AAN277" s="46">
        <v>0</v>
      </c>
      <c r="AAO277" s="46">
        <v>413.35594790539005</v>
      </c>
      <c r="AAP277" s="46">
        <v>99.000000000000043</v>
      </c>
      <c r="AAQ277" s="46">
        <v>24.24923968178501</v>
      </c>
      <c r="AAR277" s="46">
        <v>0</v>
      </c>
      <c r="AAS277" s="46">
        <v>2.9095829349759286</v>
      </c>
      <c r="AAT277" s="46">
        <v>0</v>
      </c>
      <c r="AAU277" s="46">
        <v>7.2199395872642533</v>
      </c>
      <c r="AAV277" s="46">
        <v>0</v>
      </c>
      <c r="AAW277" s="46">
        <v>0</v>
      </c>
      <c r="AAX277" s="46">
        <v>-162.68399866313553</v>
      </c>
      <c r="AAY277" s="46">
        <v>-12.999949232995167</v>
      </c>
      <c r="AAZ277" s="46">
        <v>-10.410197399037118</v>
      </c>
      <c r="ABA277" s="46">
        <v>0</v>
      </c>
      <c r="ABB277" s="46">
        <v>1611.9663571187684</v>
      </c>
      <c r="ABC277" s="46">
        <v>420.68465761140453</v>
      </c>
      <c r="ABD277" s="46">
        <v>116.58015811855186</v>
      </c>
      <c r="ABE277" s="46">
        <v>11.600781006275</v>
      </c>
      <c r="ABF277" s="46">
        <v>0.3766369378782809</v>
      </c>
      <c r="ABG277" s="46">
        <v>5.7853921412676499</v>
      </c>
      <c r="ABH277" s="46">
        <v>0</v>
      </c>
      <c r="ABI277" s="46">
        <v>69.431248260844797</v>
      </c>
      <c r="ABJ277" s="46">
        <v>438.18601030570193</v>
      </c>
      <c r="ABK277" s="46">
        <v>0</v>
      </c>
      <c r="ABL277" s="46">
        <v>-57.207338596795495</v>
      </c>
      <c r="ABM277" s="46">
        <v>36</v>
      </c>
      <c r="ABN277" s="46">
        <v>10.94303942057925</v>
      </c>
      <c r="ABO277" s="46">
        <v>-3.9790790864794592</v>
      </c>
      <c r="ABP277" s="46">
        <v>0</v>
      </c>
      <c r="ABQ277" s="46">
        <v>0</v>
      </c>
      <c r="ABR277" s="46">
        <v>2660.3678632379956</v>
      </c>
      <c r="ABS277" s="46">
        <v>0</v>
      </c>
      <c r="ABT277" s="46">
        <v>0</v>
      </c>
      <c r="ABU277" s="46">
        <v>0</v>
      </c>
      <c r="ABV277" s="46">
        <v>0</v>
      </c>
      <c r="ABW277" s="46">
        <v>0</v>
      </c>
      <c r="ABX277" s="46">
        <v>233.11386342778624</v>
      </c>
      <c r="ABY277" s="46">
        <v>0</v>
      </c>
      <c r="ABZ277" s="46">
        <v>0</v>
      </c>
      <c r="ACA277" s="46">
        <v>2893.4817266657833</v>
      </c>
      <c r="ACB277" s="46">
        <v>0</v>
      </c>
      <c r="ACC277" s="46">
        <v>81.688974422407114</v>
      </c>
      <c r="ACD277" s="46">
        <v>2554.4860434767861</v>
      </c>
      <c r="ACE277" s="73">
        <v>0</v>
      </c>
      <c r="ACF277" s="72">
        <v>0</v>
      </c>
      <c r="ACG277" s="46">
        <v>418.22801096697901</v>
      </c>
      <c r="ACH277" s="46">
        <v>-57.491094621235831</v>
      </c>
      <c r="ACI277" s="46">
        <v>24.549186528727553</v>
      </c>
      <c r="ACJ277" s="46">
        <v>0</v>
      </c>
      <c r="ACK277" s="46">
        <v>64.513269017237263</v>
      </c>
      <c r="ACL277" s="46">
        <v>18.962396643084347</v>
      </c>
      <c r="ACM277" s="46">
        <v>0</v>
      </c>
      <c r="ACN277" s="46">
        <v>1.2375361765183592</v>
      </c>
      <c r="ACO277" s="46">
        <v>0</v>
      </c>
      <c r="ACP277" s="46">
        <v>0</v>
      </c>
      <c r="ACQ277" s="46">
        <v>46.28623319097246</v>
      </c>
      <c r="ACR277" s="46">
        <v>0</v>
      </c>
      <c r="ACS277" s="46">
        <v>-162.68399866313553</v>
      </c>
      <c r="ACT277" s="46">
        <v>0</v>
      </c>
      <c r="ACU277" s="46">
        <v>-10.410197399037118</v>
      </c>
      <c r="ACV277" s="46">
        <v>0</v>
      </c>
      <c r="ACW277" s="46">
        <v>343.19134184011068</v>
      </c>
      <c r="ACX277" s="46">
        <v>79.711635094858863</v>
      </c>
      <c r="ACY277" s="46">
        <v>74.442827895309065</v>
      </c>
      <c r="ACZ277" s="46">
        <v>0</v>
      </c>
      <c r="ADA277" s="46">
        <v>-21.829543760424915</v>
      </c>
      <c r="ADB277" s="46">
        <v>-3.4877396689346605</v>
      </c>
      <c r="ADC277" s="46">
        <v>0</v>
      </c>
      <c r="ADD277" s="46">
        <v>0</v>
      </c>
      <c r="ADE277" s="46">
        <v>0</v>
      </c>
      <c r="ADF277" s="46">
        <v>-6.1754378609611873</v>
      </c>
      <c r="ADG277" s="46">
        <v>0</v>
      </c>
      <c r="ADH277" s="46">
        <v>20.043573569283598</v>
      </c>
      <c r="ADI277" s="46">
        <v>0</v>
      </c>
      <c r="ADJ277" s="46">
        <v>0</v>
      </c>
      <c r="ADK277" s="46">
        <v>-0.5357740442778115</v>
      </c>
      <c r="ADL277" s="46">
        <v>0</v>
      </c>
      <c r="ADM277" s="46">
        <v>485.36088306496328</v>
      </c>
      <c r="ADN277" s="46">
        <v>0</v>
      </c>
      <c r="ADO277" s="46">
        <v>-3.1618559563099975</v>
      </c>
      <c r="ADP277" s="46">
        <v>0.66341879019493943</v>
      </c>
      <c r="ADQ277" s="46">
        <v>0</v>
      </c>
      <c r="ADR277" s="46">
        <v>-5.6783643427864536</v>
      </c>
      <c r="ADS277" s="46">
        <v>190.23814874537905</v>
      </c>
      <c r="ADT277" s="46">
        <v>0</v>
      </c>
      <c r="ADU277" s="46">
        <v>-32.774214592129425</v>
      </c>
      <c r="ADV277" s="46">
        <v>634.64801570931149</v>
      </c>
      <c r="ADW277" s="46">
        <v>0</v>
      </c>
      <c r="ADX277" s="46">
        <v>15.735512953330106</v>
      </c>
      <c r="ADY277" s="46">
        <v>570.67189356778238</v>
      </c>
      <c r="ADZ277" s="73">
        <v>0</v>
      </c>
      <c r="AEA277" s="72">
        <v>0</v>
      </c>
      <c r="AEB277" s="46">
        <v>498.77184519317393</v>
      </c>
      <c r="AEC277" s="46">
        <v>-21.538917139786946</v>
      </c>
      <c r="AED277" s="46">
        <v>-24.549186528727553</v>
      </c>
      <c r="AEE277" s="46">
        <v>413.35594790539005</v>
      </c>
      <c r="AEF277" s="46">
        <v>34.486730982762779</v>
      </c>
      <c r="AEG277" s="46">
        <v>5.2868430387006642</v>
      </c>
      <c r="AEH277" s="46">
        <v>0</v>
      </c>
      <c r="AEI277" s="46">
        <v>1.6720467584575698</v>
      </c>
      <c r="AEJ277" s="46">
        <v>0</v>
      </c>
      <c r="AEK277" s="46">
        <v>7.2199395872642533</v>
      </c>
      <c r="AEL277" s="46">
        <v>-46.28623319097246</v>
      </c>
      <c r="AEM277" s="46">
        <v>0</v>
      </c>
      <c r="AEN277" s="46">
        <v>0</v>
      </c>
      <c r="AEO277" s="46">
        <v>-12.999949232995167</v>
      </c>
      <c r="AEP277" s="46">
        <v>0</v>
      </c>
      <c r="AEQ277" s="46">
        <v>0</v>
      </c>
      <c r="AER277" s="46">
        <v>855.41906737326701</v>
      </c>
      <c r="AES277" s="46">
        <v>340.97302251654571</v>
      </c>
      <c r="AET277" s="46">
        <v>42.137330223242749</v>
      </c>
      <c r="AEU277" s="46">
        <v>11.600781006275</v>
      </c>
      <c r="AEV277" s="46">
        <v>22.206180698303211</v>
      </c>
      <c r="AEW277" s="46">
        <v>9.2731318102023028</v>
      </c>
      <c r="AEX277" s="46">
        <v>0</v>
      </c>
      <c r="AEY277" s="46">
        <v>69.431248260844797</v>
      </c>
      <c r="AEZ277" s="46">
        <v>438.18601030570193</v>
      </c>
      <c r="AFA277" s="46">
        <v>6.1754378609611873</v>
      </c>
      <c r="AFB277" s="46">
        <v>-57.207338596795495</v>
      </c>
      <c r="AFC277" s="46">
        <v>15.956426430716402</v>
      </c>
      <c r="AFD277" s="46">
        <v>10.94303942057925</v>
      </c>
      <c r="AFE277" s="46">
        <v>-3.9790790864794592</v>
      </c>
      <c r="AFF277" s="46">
        <v>0.5357740442778115</v>
      </c>
      <c r="AFG277" s="46">
        <v>0</v>
      </c>
      <c r="AFH277" s="46">
        <v>1761.6510322676409</v>
      </c>
      <c r="AFI277" s="46">
        <v>0</v>
      </c>
      <c r="AFJ277" s="46">
        <v>3.1618559563099975</v>
      </c>
      <c r="AFK277" s="46">
        <v>-0.66341879019493943</v>
      </c>
      <c r="AFL277" s="46">
        <v>0</v>
      </c>
      <c r="AFM277" s="46">
        <v>5.6783643427864536</v>
      </c>
      <c r="AFN277" s="46">
        <v>42.875714682407192</v>
      </c>
      <c r="AFO277" s="46">
        <v>0</v>
      </c>
      <c r="AFP277" s="46">
        <v>32.774214592129425</v>
      </c>
      <c r="AFQ277" s="46">
        <v>1845.4777630510787</v>
      </c>
      <c r="AFR277" s="46">
        <v>0</v>
      </c>
      <c r="AFS277" s="46">
        <v>65.953461469077013</v>
      </c>
      <c r="AFT277" s="73">
        <v>1570.4582020036098</v>
      </c>
    </row>
    <row r="278" spans="1:852" s="30" customFormat="1" x14ac:dyDescent="0.25">
      <c r="A278" s="60">
        <v>877</v>
      </c>
      <c r="B278" s="60">
        <v>1</v>
      </c>
      <c r="C278" s="30" t="s">
        <v>254</v>
      </c>
      <c r="D278" s="30">
        <v>4</v>
      </c>
      <c r="E278" s="143">
        <f>IFERROR(VLOOKUP(A278,'Student Info'!A:D,4,FALSE),0)</f>
        <v>6253.2078181092056</v>
      </c>
      <c r="F278" s="72">
        <v>41064816</v>
      </c>
      <c r="G278" s="46">
        <v>4527322</v>
      </c>
      <c r="H278" s="46">
        <v>4689906</v>
      </c>
      <c r="I278" s="46"/>
      <c r="J278" s="46"/>
      <c r="K278" s="46">
        <v>0</v>
      </c>
      <c r="L278" s="46">
        <v>0</v>
      </c>
      <c r="M278" s="46">
        <v>0</v>
      </c>
      <c r="N278" s="46">
        <v>50427</v>
      </c>
      <c r="O278" s="46">
        <v>0</v>
      </c>
      <c r="P278" s="46">
        <v>538308</v>
      </c>
      <c r="Q278" s="46">
        <v>1383559</v>
      </c>
      <c r="R278" s="46">
        <v>0</v>
      </c>
      <c r="S278" s="46">
        <v>791042.5</v>
      </c>
      <c r="T278" s="46">
        <v>81292</v>
      </c>
      <c r="U278" s="46">
        <v>71099</v>
      </c>
      <c r="V278" s="46">
        <v>1714922</v>
      </c>
      <c r="W278" s="74">
        <v>54912693.5</v>
      </c>
      <c r="X278" s="46">
        <v>0</v>
      </c>
      <c r="Y278" s="46">
        <v>9895933.2426341847</v>
      </c>
      <c r="Z278" s="46"/>
      <c r="AA278" s="46">
        <v>1511818.9628077527</v>
      </c>
      <c r="AB278" s="46">
        <v>580857.02960000001</v>
      </c>
      <c r="AC278" s="46">
        <v>0</v>
      </c>
      <c r="AD278" s="46">
        <v>0</v>
      </c>
      <c r="AE278" s="46">
        <v>0</v>
      </c>
      <c r="AF278" s="46">
        <v>242805.74</v>
      </c>
      <c r="AG278" s="46">
        <v>299596.67370972689</v>
      </c>
      <c r="AH278" s="46">
        <v>225115.48145193141</v>
      </c>
      <c r="AI278" s="46">
        <v>81681.87</v>
      </c>
      <c r="AJ278" s="46">
        <v>20369.954342688965</v>
      </c>
      <c r="AK278" s="46">
        <v>41560</v>
      </c>
      <c r="AL278" s="46">
        <v>0</v>
      </c>
      <c r="AM278" s="46">
        <v>67812432.454546288</v>
      </c>
      <c r="AN278" s="46">
        <v>242713.8851735385</v>
      </c>
      <c r="AO278" s="46">
        <v>123077.46553223685</v>
      </c>
      <c r="AP278" s="46">
        <v>7071</v>
      </c>
      <c r="AQ278" s="46">
        <v>0</v>
      </c>
      <c r="AR278" s="46">
        <v>485224.69430000003</v>
      </c>
      <c r="AS278" s="46">
        <v>2680564.9748820872</v>
      </c>
      <c r="AT278" s="46">
        <v>5388929.7630118523</v>
      </c>
      <c r="AU278" s="46">
        <v>0</v>
      </c>
      <c r="AV278" s="46">
        <v>76740014.23744601</v>
      </c>
      <c r="AW278" s="46"/>
      <c r="AX278" s="46"/>
      <c r="AY278" s="73">
        <v>76740014.23744601</v>
      </c>
      <c r="AZ278" s="26"/>
      <c r="BA278" s="72">
        <v>0</v>
      </c>
      <c r="BB278" s="46">
        <v>3673126</v>
      </c>
      <c r="BC278" s="46">
        <v>4355448</v>
      </c>
      <c r="BD278" s="46">
        <v>-25141.710491077749</v>
      </c>
      <c r="BE278" s="46">
        <v>0</v>
      </c>
      <c r="BF278" s="46">
        <v>0</v>
      </c>
      <c r="BG278" s="46">
        <v>0</v>
      </c>
      <c r="BH278" s="46">
        <v>0</v>
      </c>
      <c r="BI278" s="46">
        <v>0</v>
      </c>
      <c r="BJ278" s="46">
        <v>0</v>
      </c>
      <c r="BK278" s="46">
        <v>0</v>
      </c>
      <c r="BL278" s="46">
        <v>423912</v>
      </c>
      <c r="BM278" s="22"/>
      <c r="BN278" s="46">
        <v>777196</v>
      </c>
      <c r="BO278" s="46">
        <v>0</v>
      </c>
      <c r="BP278" s="46">
        <v>69854</v>
      </c>
      <c r="BQ278" s="46">
        <v>0</v>
      </c>
      <c r="BR278" s="46">
        <v>9274394.289508922</v>
      </c>
      <c r="BS278" s="46">
        <v>0</v>
      </c>
      <c r="BT278" s="46">
        <v>0</v>
      </c>
      <c r="BU278" s="46">
        <v>0</v>
      </c>
      <c r="BV278" s="45">
        <v>547379.76094237156</v>
      </c>
      <c r="BW278" s="45">
        <v>174257.10887999999</v>
      </c>
      <c r="BX278" s="46">
        <v>0</v>
      </c>
      <c r="BY278" s="46">
        <v>0</v>
      </c>
      <c r="BZ278" s="46">
        <v>0</v>
      </c>
      <c r="CA278" s="45">
        <v>222527.89</v>
      </c>
      <c r="CB278" s="45">
        <v>0</v>
      </c>
      <c r="CC278" s="45">
        <v>225115.48145193141</v>
      </c>
      <c r="CD278" s="46">
        <v>0</v>
      </c>
      <c r="CE278" s="46">
        <v>0</v>
      </c>
      <c r="CF278" s="45">
        <v>41560</v>
      </c>
      <c r="CG278" s="45">
        <v>0</v>
      </c>
      <c r="CH278" s="117">
        <v>10485234.530783225</v>
      </c>
      <c r="CI278" s="45">
        <v>242713.8851735385</v>
      </c>
      <c r="CJ278" s="45">
        <v>123077.46553223685</v>
      </c>
      <c r="CK278" s="45">
        <v>745.28</v>
      </c>
      <c r="CL278" s="45">
        <v>0</v>
      </c>
      <c r="CM278" s="45">
        <v>485224.69430000003</v>
      </c>
      <c r="CN278" s="45">
        <v>1653951.8682432184</v>
      </c>
      <c r="CO278" s="45">
        <v>5388929.7630118523</v>
      </c>
      <c r="CP278" s="46">
        <v>0</v>
      </c>
      <c r="CQ278" s="46">
        <v>18379877.487044074</v>
      </c>
      <c r="CR278" s="46"/>
      <c r="CS278" s="46"/>
      <c r="CT278" s="73">
        <v>18379877.487044074</v>
      </c>
      <c r="CU278" s="26"/>
      <c r="CV278" s="72">
        <v>41064816</v>
      </c>
      <c r="CW278" s="46">
        <v>854196</v>
      </c>
      <c r="CX278" s="46">
        <v>334458</v>
      </c>
      <c r="CY278" s="46">
        <v>25141.710491077749</v>
      </c>
      <c r="CZ278" s="46"/>
      <c r="DA278" s="46">
        <v>0</v>
      </c>
      <c r="DB278" s="46">
        <v>0</v>
      </c>
      <c r="DC278" s="46">
        <v>0</v>
      </c>
      <c r="DD278" s="46">
        <v>50427</v>
      </c>
      <c r="DE278" s="46">
        <v>0</v>
      </c>
      <c r="DF278" s="46">
        <v>538308</v>
      </c>
      <c r="DG278" s="46">
        <v>959647</v>
      </c>
      <c r="DH278" s="46">
        <v>0</v>
      </c>
      <c r="DI278" s="46">
        <v>13846.5</v>
      </c>
      <c r="DJ278" s="46">
        <v>81292</v>
      </c>
      <c r="DK278" s="46">
        <v>1245</v>
      </c>
      <c r="DL278" s="46">
        <v>1714922</v>
      </c>
      <c r="DM278" s="46">
        <v>45638299.210491076</v>
      </c>
      <c r="DN278" s="46">
        <v>0</v>
      </c>
      <c r="DO278" s="46">
        <v>9895933.2426341847</v>
      </c>
      <c r="DP278" s="46">
        <v>0</v>
      </c>
      <c r="DQ278" s="46">
        <v>964439.2018653811</v>
      </c>
      <c r="DR278" s="46">
        <v>406599.92072000005</v>
      </c>
      <c r="DS278" s="46">
        <v>0</v>
      </c>
      <c r="DT278" s="46">
        <v>0</v>
      </c>
      <c r="DU278" s="46">
        <v>0</v>
      </c>
      <c r="DV278" s="46">
        <v>20277.849999999977</v>
      </c>
      <c r="DW278" s="46">
        <v>299596.67370972689</v>
      </c>
      <c r="DX278" s="46">
        <v>0</v>
      </c>
      <c r="DY278" s="46">
        <v>81681.87</v>
      </c>
      <c r="DZ278" s="46">
        <v>20369.954342688965</v>
      </c>
      <c r="EA278" s="46">
        <v>0</v>
      </c>
      <c r="EB278" s="46">
        <v>0</v>
      </c>
      <c r="EC278" s="46">
        <v>57327197.923763067</v>
      </c>
      <c r="ED278" s="46">
        <v>0</v>
      </c>
      <c r="EE278" s="46">
        <v>0</v>
      </c>
      <c r="EF278" s="46">
        <v>6325.72</v>
      </c>
      <c r="EG278" s="46">
        <v>0</v>
      </c>
      <c r="EH278" s="46">
        <v>0</v>
      </c>
      <c r="EI278" s="46">
        <v>1026613.1066388688</v>
      </c>
      <c r="EJ278" s="46">
        <v>0</v>
      </c>
      <c r="EK278" s="46">
        <v>0</v>
      </c>
      <c r="EL278" s="46">
        <v>58360136.750401936</v>
      </c>
      <c r="EM278" s="46"/>
      <c r="EN278" s="46"/>
      <c r="EO278" s="73">
        <v>58360136.750401936</v>
      </c>
      <c r="EP278" s="26"/>
      <c r="EQ278" s="83">
        <v>41064816</v>
      </c>
      <c r="ER278" s="46">
        <v>10261514.029517207</v>
      </c>
      <c r="ES278" s="46">
        <v>0</v>
      </c>
      <c r="ET278" s="46"/>
      <c r="EU278" s="46">
        <v>2570470.1320754713</v>
      </c>
      <c r="EV278" s="46">
        <v>1210569.6490867925</v>
      </c>
      <c r="EW278" s="46">
        <v>1359900.4829886789</v>
      </c>
      <c r="EX278" s="46">
        <v>619067.57399281114</v>
      </c>
      <c r="EY278" s="46">
        <v>423882.53321917419</v>
      </c>
      <c r="EZ278" s="46">
        <v>0</v>
      </c>
      <c r="FA278" s="46">
        <v>72700.455206400002</v>
      </c>
      <c r="FB278" s="46">
        <v>0</v>
      </c>
      <c r="FC278" s="46">
        <v>732612.79999999981</v>
      </c>
      <c r="FD278" s="46">
        <v>1383559</v>
      </c>
      <c r="FE278" s="46">
        <v>0</v>
      </c>
      <c r="FF278" s="46"/>
      <c r="FG278" s="46"/>
      <c r="FH278" s="46"/>
      <c r="FI278" s="46">
        <v>1714922</v>
      </c>
      <c r="FJ278" s="46">
        <v>61414014.656086534</v>
      </c>
      <c r="FK278" s="46">
        <v>2246272.5285630976</v>
      </c>
      <c r="FL278" s="46">
        <v>10907156.443124758</v>
      </c>
      <c r="FM278" s="46">
        <v>67984.111011009634</v>
      </c>
      <c r="FN278" s="46">
        <v>1511027.4345549739</v>
      </c>
      <c r="FO278" s="46">
        <v>625372.2696</v>
      </c>
      <c r="FP278" s="46">
        <v>0</v>
      </c>
      <c r="FQ278" s="46">
        <v>524652.10504155129</v>
      </c>
      <c r="FR278" s="46">
        <v>2795220</v>
      </c>
      <c r="FS278" s="46">
        <v>242805.74</v>
      </c>
      <c r="FT278" s="46">
        <v>0</v>
      </c>
      <c r="FU278" s="46">
        <v>450230.96290386282</v>
      </c>
      <c r="FV278" s="46">
        <v>233700</v>
      </c>
      <c r="FW278" s="46">
        <v>0</v>
      </c>
      <c r="FX278" s="46">
        <v>41560</v>
      </c>
      <c r="FY278" s="46">
        <v>0</v>
      </c>
      <c r="FZ278" s="46">
        <v>81059996.250885785</v>
      </c>
      <c r="GA278" s="46">
        <v>242713.8851735385</v>
      </c>
      <c r="GB278" s="46">
        <v>123077.46553223685</v>
      </c>
      <c r="GC278" s="46">
        <v>7071</v>
      </c>
      <c r="GD278" s="46">
        <v>0</v>
      </c>
      <c r="GE278" s="46">
        <v>485224.69430000003</v>
      </c>
      <c r="GF278" s="46">
        <v>4379527.0183509383</v>
      </c>
      <c r="GG278" s="46">
        <v>5388929.7630118523</v>
      </c>
      <c r="GH278" s="46"/>
      <c r="GI278" s="46">
        <v>91686540.07725437</v>
      </c>
      <c r="GJ278" s="46"/>
      <c r="GK278" s="46">
        <v>448767.31514861225</v>
      </c>
      <c r="GL278" s="73">
        <v>89889034.86383988</v>
      </c>
      <c r="GM278" s="26"/>
      <c r="GN278" s="72"/>
      <c r="GO278" s="46">
        <v>5029129.7768894844</v>
      </c>
      <c r="GP278" s="46">
        <v>0</v>
      </c>
      <c r="GQ278" s="46"/>
      <c r="GR278" s="46">
        <v>0</v>
      </c>
      <c r="GS278" s="46">
        <v>303402.71048876178</v>
      </c>
      <c r="GT278" s="46">
        <v>249291.89945077046</v>
      </c>
      <c r="GU278" s="46">
        <v>0</v>
      </c>
      <c r="GV278" s="46">
        <v>7126.0444222991209</v>
      </c>
      <c r="GW278" s="46">
        <v>0</v>
      </c>
      <c r="GX278" s="46">
        <v>0</v>
      </c>
      <c r="GY278" s="46">
        <v>635465.39030258462</v>
      </c>
      <c r="GZ278" s="46">
        <v>0</v>
      </c>
      <c r="HA278" s="46"/>
      <c r="HB278" s="46"/>
      <c r="HC278" s="46"/>
      <c r="HD278" s="46"/>
      <c r="HE278" s="46">
        <v>6224415.8215538999</v>
      </c>
      <c r="HF278" s="46">
        <v>429539.3789549208</v>
      </c>
      <c r="HG278" s="46">
        <v>421206.75398403045</v>
      </c>
      <c r="HH278" s="46">
        <v>0</v>
      </c>
      <c r="HI278" s="46">
        <v>291484.76367983123</v>
      </c>
      <c r="HJ278" s="46">
        <v>103403.52382433982</v>
      </c>
      <c r="HK278" s="46">
        <v>0</v>
      </c>
      <c r="HL278" s="46">
        <v>0</v>
      </c>
      <c r="HM278" s="46">
        <v>0</v>
      </c>
      <c r="HN278" s="46">
        <v>133824.12546495628</v>
      </c>
      <c r="HO278" s="22"/>
      <c r="HP278" s="46">
        <v>248148.02511610562</v>
      </c>
      <c r="HQ278" s="46">
        <v>0</v>
      </c>
      <c r="HR278" s="46"/>
      <c r="HS278" s="46">
        <v>22906.092147259711</v>
      </c>
      <c r="HT278" s="46">
        <v>0</v>
      </c>
      <c r="HU278" s="74">
        <v>7874928.484725344</v>
      </c>
      <c r="HV278" s="46">
        <v>215099.93392679424</v>
      </c>
      <c r="HW278" s="46">
        <v>67835.02807345039</v>
      </c>
      <c r="HX278" s="46">
        <v>3897.2323766427671</v>
      </c>
      <c r="HY278" s="46">
        <v>0</v>
      </c>
      <c r="HZ278" s="46">
        <v>267435.12177255604</v>
      </c>
      <c r="IA278" s="46">
        <v>2623478.2833107682</v>
      </c>
      <c r="IB278" s="46">
        <v>5075661.2189934449</v>
      </c>
      <c r="IC278" s="46">
        <v>-233099.89</v>
      </c>
      <c r="ID278" s="46">
        <v>15895235.413178999</v>
      </c>
      <c r="IE278" s="46"/>
      <c r="IF278" s="46">
        <v>88493.500541959205</v>
      </c>
      <c r="IG278" s="73">
        <v>15554189.534766037</v>
      </c>
      <c r="IH278" s="26"/>
      <c r="II278" s="72">
        <v>41064816</v>
      </c>
      <c r="IJ278" s="46">
        <v>5232384.2526277229</v>
      </c>
      <c r="IK278" s="46">
        <v>0</v>
      </c>
      <c r="IL278" s="46"/>
      <c r="IM278" s="46">
        <v>2570470.1320754713</v>
      </c>
      <c r="IN278" s="46">
        <v>315664.86350404937</v>
      </c>
      <c r="IO278" s="46">
        <v>174590.63376840373</v>
      </c>
      <c r="IP278" s="46">
        <v>0</v>
      </c>
      <c r="IQ278" s="46">
        <v>65574.410784100881</v>
      </c>
      <c r="IR278" s="46">
        <v>0</v>
      </c>
      <c r="IS278" s="46">
        <v>732612.79999999981</v>
      </c>
      <c r="IT278" s="46">
        <v>748093.60969741538</v>
      </c>
      <c r="IU278" s="46">
        <v>0</v>
      </c>
      <c r="IV278" s="46"/>
      <c r="IW278" s="46"/>
      <c r="IX278" s="46"/>
      <c r="IY278" s="46">
        <v>1714922</v>
      </c>
      <c r="IZ278" s="46">
        <v>52619128.702457167</v>
      </c>
      <c r="JA278" s="46">
        <v>1816733.1496081771</v>
      </c>
      <c r="JB278" s="46">
        <v>10485949.689140728</v>
      </c>
      <c r="JC278" s="46">
        <v>67984.111011009634</v>
      </c>
      <c r="JD278" s="46">
        <v>1219542.6708751426</v>
      </c>
      <c r="JE278" s="46">
        <v>521968.74577566015</v>
      </c>
      <c r="JF278" s="46">
        <v>0</v>
      </c>
      <c r="JG278" s="46">
        <v>524652.10504155129</v>
      </c>
      <c r="JH278" s="46">
        <v>2795220</v>
      </c>
      <c r="JI278" s="46">
        <v>108981.61453504371</v>
      </c>
      <c r="JJ278" s="46"/>
      <c r="JK278" s="46">
        <v>202082.9377877572</v>
      </c>
      <c r="JL278" s="46">
        <v>233700</v>
      </c>
      <c r="JM278" s="46"/>
      <c r="JN278" s="46">
        <v>18653.907852740289</v>
      </c>
      <c r="JO278" s="46">
        <v>0</v>
      </c>
      <c r="JP278" s="46">
        <v>70614597.634084985</v>
      </c>
      <c r="JQ278" s="46">
        <v>27613.951246744255</v>
      </c>
      <c r="JR278" s="46">
        <v>55242.437458786459</v>
      </c>
      <c r="JS278" s="46">
        <v>3173.7676233572329</v>
      </c>
      <c r="JT278" s="46">
        <v>0</v>
      </c>
      <c r="JU278" s="46">
        <v>217789.57252744399</v>
      </c>
      <c r="JV278" s="46">
        <v>1756048.7350401704</v>
      </c>
      <c r="JW278" s="46">
        <v>313268.54401840724</v>
      </c>
      <c r="JX278" s="46">
        <v>233099.89</v>
      </c>
      <c r="JY278" s="46">
        <v>73220834.531999871</v>
      </c>
      <c r="JZ278" s="46"/>
      <c r="KA278" s="46">
        <v>360273.81460665306</v>
      </c>
      <c r="KB278" s="73">
        <v>71764375.196998343</v>
      </c>
      <c r="KC278" s="26"/>
      <c r="KD278" s="72">
        <v>0</v>
      </c>
      <c r="KE278" s="46">
        <v>5734192.0295172073</v>
      </c>
      <c r="KF278" s="46">
        <v>-4689906</v>
      </c>
      <c r="KG278" s="46">
        <v>0</v>
      </c>
      <c r="KH278" s="46">
        <v>2570470.1320754713</v>
      </c>
      <c r="KI278" s="46">
        <v>619067.57399281114</v>
      </c>
      <c r="KJ278" s="46">
        <v>423882.53321917419</v>
      </c>
      <c r="KK278" s="46">
        <v>0</v>
      </c>
      <c r="KL278" s="46">
        <v>22273.455206400002</v>
      </c>
      <c r="KM278" s="46">
        <v>0</v>
      </c>
      <c r="KN278" s="46">
        <v>194304.79999999981</v>
      </c>
      <c r="KO278" s="46">
        <v>0</v>
      </c>
      <c r="KP278" s="46">
        <v>0</v>
      </c>
      <c r="KQ278" s="46">
        <v>-791042.5</v>
      </c>
      <c r="KR278" s="46">
        <v>-81292</v>
      </c>
      <c r="KS278" s="46">
        <v>-71099</v>
      </c>
      <c r="KT278" s="46">
        <v>0</v>
      </c>
      <c r="KU278" s="46">
        <v>6501321.1560865343</v>
      </c>
      <c r="KV278" s="46">
        <v>2246272.5285630976</v>
      </c>
      <c r="KW278" s="46">
        <v>1011223.2004905734</v>
      </c>
      <c r="KX278" s="46">
        <v>67984.111011009634</v>
      </c>
      <c r="KY278" s="46">
        <v>-791.52825277880765</v>
      </c>
      <c r="KZ278" s="46">
        <v>44515.239999999991</v>
      </c>
      <c r="LA278" s="46">
        <v>0</v>
      </c>
      <c r="LB278" s="46">
        <v>524652.10504155129</v>
      </c>
      <c r="LC278" s="46">
        <v>2795220</v>
      </c>
      <c r="LD278" s="46">
        <v>0</v>
      </c>
      <c r="LE278" s="46">
        <v>-299596.67370972689</v>
      </c>
      <c r="LF278" s="46">
        <v>225115.48145193141</v>
      </c>
      <c r="LG278" s="46">
        <v>152018.13</v>
      </c>
      <c r="LH278" s="46">
        <v>-20369.954342688965</v>
      </c>
      <c r="LI278" s="46">
        <v>0</v>
      </c>
      <c r="LJ278" s="46">
        <v>0</v>
      </c>
      <c r="LK278" s="46">
        <v>13247563.796339497</v>
      </c>
      <c r="LL278" s="46">
        <v>0</v>
      </c>
      <c r="LM278" s="46">
        <v>0</v>
      </c>
      <c r="LN278" s="46">
        <v>0</v>
      </c>
      <c r="LO278" s="46">
        <v>0</v>
      </c>
      <c r="LP278" s="46">
        <v>0</v>
      </c>
      <c r="LQ278" s="46">
        <v>1698962.0434688511</v>
      </c>
      <c r="LR278" s="46">
        <v>0</v>
      </c>
      <c r="LS278" s="46">
        <v>0</v>
      </c>
      <c r="LT278" s="46">
        <v>14946525.83980836</v>
      </c>
      <c r="LU278" s="46">
        <v>0</v>
      </c>
      <c r="LV278" s="46">
        <v>448767.31514861225</v>
      </c>
      <c r="LW278" s="73">
        <v>13149020.62639387</v>
      </c>
      <c r="LX278" s="26">
        <v>0</v>
      </c>
      <c r="LY278" s="72">
        <v>0</v>
      </c>
      <c r="LZ278" s="46">
        <v>1356003.7768894844</v>
      </c>
      <c r="MA278" s="46">
        <v>-4355448</v>
      </c>
      <c r="MB278" s="46">
        <v>25141.710491077749</v>
      </c>
      <c r="MC278" s="46">
        <v>0</v>
      </c>
      <c r="MD278" s="46">
        <v>303402.71048876178</v>
      </c>
      <c r="ME278" s="46">
        <v>249291.89945077046</v>
      </c>
      <c r="MF278" s="46">
        <v>0</v>
      </c>
      <c r="MG278" s="46">
        <v>7126.0444222991209</v>
      </c>
      <c r="MH278" s="46">
        <v>0</v>
      </c>
      <c r="MI278" s="46">
        <v>0</v>
      </c>
      <c r="MJ278" s="46">
        <v>211553.39030258462</v>
      </c>
      <c r="MK278" s="46">
        <v>0</v>
      </c>
      <c r="ML278" s="46">
        <v>-777196</v>
      </c>
      <c r="MM278" s="46">
        <v>0</v>
      </c>
      <c r="MN278" s="46">
        <v>-69854</v>
      </c>
      <c r="MO278" s="46">
        <v>0</v>
      </c>
      <c r="MP278" s="46">
        <v>-3049978.4679550221</v>
      </c>
      <c r="MQ278" s="46">
        <v>429539.3789549208</v>
      </c>
      <c r="MR278" s="46">
        <v>421206.75398403045</v>
      </c>
      <c r="MS278" s="46">
        <v>0</v>
      </c>
      <c r="MT278" s="46">
        <v>-255894.99726254033</v>
      </c>
      <c r="MU278" s="46">
        <v>-70853.585055660165</v>
      </c>
      <c r="MV278" s="46">
        <v>0</v>
      </c>
      <c r="MW278" s="46">
        <v>0</v>
      </c>
      <c r="MX278" s="46">
        <v>0</v>
      </c>
      <c r="MY278" s="46">
        <v>-88703.764535043738</v>
      </c>
      <c r="MZ278" s="46">
        <v>0</v>
      </c>
      <c r="NA278" s="46">
        <v>23032.543664174213</v>
      </c>
      <c r="NB278" s="46">
        <v>0</v>
      </c>
      <c r="NC278" s="46">
        <v>0</v>
      </c>
      <c r="ND278" s="46">
        <v>-18653.907852740289</v>
      </c>
      <c r="NE278" s="46">
        <v>0</v>
      </c>
      <c r="NF278" s="46">
        <v>-2610306.0460578809</v>
      </c>
      <c r="NG278" s="46">
        <v>-27613.951246744255</v>
      </c>
      <c r="NH278" s="46">
        <v>-55242.437458786459</v>
      </c>
      <c r="NI278" s="46">
        <v>3151.9523766427674</v>
      </c>
      <c r="NJ278" s="46">
        <v>0</v>
      </c>
      <c r="NK278" s="46">
        <v>-217789.57252744399</v>
      </c>
      <c r="NL278" s="46">
        <v>969526.41506754979</v>
      </c>
      <c r="NM278" s="46">
        <v>-313268.54401840735</v>
      </c>
      <c r="NN278" s="46">
        <v>-233099.89</v>
      </c>
      <c r="NO278" s="46">
        <v>-2484642.0738650747</v>
      </c>
      <c r="NP278" s="46">
        <v>0</v>
      </c>
      <c r="NQ278" s="46">
        <v>88493.500541959205</v>
      </c>
      <c r="NR278" s="73">
        <v>-2825687.9522780366</v>
      </c>
      <c r="NS278" s="26">
        <v>0</v>
      </c>
      <c r="NT278" s="72">
        <v>0</v>
      </c>
      <c r="NU278" s="46">
        <v>4378188.2526277229</v>
      </c>
      <c r="NV278" s="46">
        <v>-334458</v>
      </c>
      <c r="NW278" s="46">
        <v>-25141.710491077749</v>
      </c>
      <c r="NX278" s="46">
        <v>2570470.1320754713</v>
      </c>
      <c r="NY278" s="46">
        <v>315664.86350404937</v>
      </c>
      <c r="NZ278" s="46">
        <v>174590.63376840373</v>
      </c>
      <c r="OA278" s="46">
        <v>0</v>
      </c>
      <c r="OB278" s="46">
        <v>15147.410784100881</v>
      </c>
      <c r="OC278" s="46">
        <v>0</v>
      </c>
      <c r="OD278" s="46">
        <v>194304.79999999981</v>
      </c>
      <c r="OE278" s="46">
        <v>-211553.39030258462</v>
      </c>
      <c r="OF278" s="46">
        <v>0</v>
      </c>
      <c r="OG278" s="46">
        <v>-13846.5</v>
      </c>
      <c r="OH278" s="46">
        <v>-81292</v>
      </c>
      <c r="OI278" s="46">
        <v>-1245</v>
      </c>
      <c r="OJ278" s="46">
        <v>0</v>
      </c>
      <c r="OK278" s="46">
        <v>6980829.4919660911</v>
      </c>
      <c r="OL278" s="46">
        <v>1816733.1496081771</v>
      </c>
      <c r="OM278" s="46">
        <v>590016.44650654308</v>
      </c>
      <c r="ON278" s="46">
        <v>67984.111011009634</v>
      </c>
      <c r="OO278" s="46">
        <v>255103.46900976147</v>
      </c>
      <c r="OP278" s="46">
        <v>115368.8250556601</v>
      </c>
      <c r="OQ278" s="46">
        <v>0</v>
      </c>
      <c r="OR278" s="46">
        <v>524652.10504155129</v>
      </c>
      <c r="OS278" s="46">
        <v>2795220</v>
      </c>
      <c r="OT278" s="46">
        <v>88703.764535043738</v>
      </c>
      <c r="OU278" s="46">
        <v>-299596.67370972689</v>
      </c>
      <c r="OV278" s="46">
        <v>202082.9377877572</v>
      </c>
      <c r="OW278" s="46">
        <v>152018.13</v>
      </c>
      <c r="OX278" s="46">
        <v>-20369.954342688965</v>
      </c>
      <c r="OY278" s="46">
        <v>18653.907852740289</v>
      </c>
      <c r="OZ278" s="46">
        <v>0</v>
      </c>
      <c r="PA278" s="46">
        <v>13287399.710321918</v>
      </c>
      <c r="PB278" s="46">
        <v>27613.951246744255</v>
      </c>
      <c r="PC278" s="46">
        <v>55242.437458786459</v>
      </c>
      <c r="PD278" s="46">
        <v>-3151.9523766427674</v>
      </c>
      <c r="PE278" s="46">
        <v>0</v>
      </c>
      <c r="PF278" s="46">
        <v>217789.57252744399</v>
      </c>
      <c r="PG278" s="46">
        <v>729435.62840130157</v>
      </c>
      <c r="PH278" s="46">
        <v>313268.54401840724</v>
      </c>
      <c r="PI278" s="46">
        <v>233099.89</v>
      </c>
      <c r="PJ278" s="46">
        <v>14860697.781597935</v>
      </c>
      <c r="PK278" s="46"/>
      <c r="PL278" s="46">
        <v>360273.81460665306</v>
      </c>
      <c r="PM278" s="73">
        <v>13404238.446596406</v>
      </c>
      <c r="PO278" s="72">
        <v>6567.0000413350799</v>
      </c>
      <c r="PP278" s="46">
        <v>723.99992638801109</v>
      </c>
      <c r="PQ278" s="46">
        <v>750.00002181569835</v>
      </c>
      <c r="PR278" s="46">
        <v>0</v>
      </c>
      <c r="PS278" s="46">
        <v>0</v>
      </c>
      <c r="PT278" s="46">
        <v>0</v>
      </c>
      <c r="PU278" s="46">
        <v>0</v>
      </c>
      <c r="PV278" s="46">
        <v>0</v>
      </c>
      <c r="PW278" s="46">
        <v>8.0641810518377604</v>
      </c>
      <c r="PX278" s="46">
        <v>0</v>
      </c>
      <c r="PY278" s="46">
        <v>86.085096746835646</v>
      </c>
      <c r="PZ278" s="46">
        <v>221.25588022090545</v>
      </c>
      <c r="QA278" s="46">
        <v>0</v>
      </c>
      <c r="QB278" s="46">
        <v>126.50187280025327</v>
      </c>
      <c r="QC278" s="46">
        <v>13.00004771384368</v>
      </c>
      <c r="QD278" s="46">
        <v>11.370004335070755</v>
      </c>
      <c r="QE278" s="46">
        <v>274.24676260296496</v>
      </c>
      <c r="QF278" s="46">
        <v>8781.523835010501</v>
      </c>
      <c r="QG278" s="46">
        <v>0</v>
      </c>
      <c r="QH278" s="46">
        <v>1582.5370802447499</v>
      </c>
      <c r="QI278" s="46">
        <v>0</v>
      </c>
      <c r="QJ278" s="46">
        <v>241.76694694674072</v>
      </c>
      <c r="QK278" s="46">
        <v>92.889449142861665</v>
      </c>
      <c r="QL278" s="46">
        <v>0</v>
      </c>
      <c r="QM278" s="46">
        <v>0</v>
      </c>
      <c r="QN278" s="46">
        <v>0</v>
      </c>
      <c r="QO278" s="46">
        <v>38.828989386349491</v>
      </c>
      <c r="QP278" s="46">
        <v>47.91087749268447</v>
      </c>
      <c r="QQ278" s="46">
        <v>36</v>
      </c>
      <c r="QR278" s="46">
        <v>13.062394914087198</v>
      </c>
      <c r="QS278" s="46">
        <v>3.2575207693718178</v>
      </c>
      <c r="QT278" s="46">
        <v>6.6461888376143197</v>
      </c>
      <c r="QU278" s="46">
        <v>0</v>
      </c>
      <c r="QV278" s="46">
        <v>10844.423282744961</v>
      </c>
      <c r="QW278" s="46">
        <v>38.814300153377658</v>
      </c>
      <c r="QX278" s="46">
        <v>19.682292530852113</v>
      </c>
      <c r="QY278" s="46">
        <v>1.1307796263419359</v>
      </c>
      <c r="QZ278" s="46">
        <v>0</v>
      </c>
      <c r="RA278" s="46">
        <v>77.596124807302232</v>
      </c>
      <c r="RB278" s="46">
        <v>428.67038052361016</v>
      </c>
      <c r="RC278" s="46">
        <v>861.78644941330504</v>
      </c>
      <c r="RD278" s="46">
        <v>0</v>
      </c>
      <c r="RE278" s="46">
        <v>12272.103609799751</v>
      </c>
      <c r="RF278" s="46">
        <v>0</v>
      </c>
      <c r="RG278" s="46">
        <v>0</v>
      </c>
      <c r="RH278" s="73">
        <v>12272.103609799751</v>
      </c>
      <c r="RI278" s="26">
        <v>0</v>
      </c>
      <c r="RJ278" s="72">
        <v>0</v>
      </c>
      <c r="RK278" s="46">
        <v>587.39867710180306</v>
      </c>
      <c r="RL278" s="46">
        <v>696.51419346510147</v>
      </c>
      <c r="RM278" s="46">
        <v>-4.0206100968318523</v>
      </c>
      <c r="RN278" s="46">
        <v>0</v>
      </c>
      <c r="RO278" s="46">
        <v>0</v>
      </c>
      <c r="RP278" s="46">
        <v>0</v>
      </c>
      <c r="RQ278" s="46">
        <v>0</v>
      </c>
      <c r="RR278" s="46">
        <v>0</v>
      </c>
      <c r="RS278" s="46">
        <v>0</v>
      </c>
      <c r="RT278" s="46">
        <v>0</v>
      </c>
      <c r="RU278" s="46">
        <v>67.791126143666062</v>
      </c>
      <c r="RV278" s="46">
        <v>0</v>
      </c>
      <c r="RW278" s="46">
        <v>124.28756929351538</v>
      </c>
      <c r="RX278" s="46">
        <v>0</v>
      </c>
      <c r="RY278" s="46">
        <v>11.170906522201895</v>
      </c>
      <c r="RZ278" s="46">
        <v>0</v>
      </c>
      <c r="SA278" s="46">
        <v>1483.1418624294561</v>
      </c>
      <c r="SB278" s="46">
        <v>0</v>
      </c>
      <c r="SC278" s="46">
        <v>0</v>
      </c>
      <c r="SD278" s="46">
        <v>0</v>
      </c>
      <c r="SE278" s="46">
        <v>87.535833905466433</v>
      </c>
      <c r="SF278" s="46">
        <v>27.866834742858497</v>
      </c>
      <c r="SG278" s="46">
        <v>0</v>
      </c>
      <c r="SH278" s="46">
        <v>0</v>
      </c>
      <c r="SI278" s="46">
        <v>0</v>
      </c>
      <c r="SJ278" s="46">
        <v>35.586197752066106</v>
      </c>
      <c r="SK278" s="46">
        <v>0</v>
      </c>
      <c r="SL278" s="46">
        <v>36</v>
      </c>
      <c r="SM278" s="46">
        <v>0</v>
      </c>
      <c r="SN278" s="46">
        <v>0</v>
      </c>
      <c r="SO278" s="46">
        <v>6.6461888376143197</v>
      </c>
      <c r="SP278" s="46">
        <v>0</v>
      </c>
      <c r="SQ278" s="46">
        <v>1676.7769176674612</v>
      </c>
      <c r="SR278" s="46">
        <v>38.814300153377658</v>
      </c>
      <c r="SS278" s="46">
        <v>19.682292530852113</v>
      </c>
      <c r="ST278" s="46">
        <v>0.11918362889550529</v>
      </c>
      <c r="SU278" s="46">
        <v>0</v>
      </c>
      <c r="SV278" s="46">
        <v>77.596124807302232</v>
      </c>
      <c r="SW278" s="46">
        <v>264.4965458293895</v>
      </c>
      <c r="SX278" s="46">
        <v>861.78644941330504</v>
      </c>
      <c r="SY278" s="46">
        <v>0</v>
      </c>
      <c r="SZ278" s="46">
        <v>2939.2718140305838</v>
      </c>
      <c r="TA278" s="46">
        <v>0</v>
      </c>
      <c r="TB278" s="46">
        <v>0</v>
      </c>
      <c r="TC278" s="73">
        <v>2939.2718140305838</v>
      </c>
      <c r="TD278" s="26">
        <v>0</v>
      </c>
      <c r="TE278" s="72">
        <v>6567.0000413350799</v>
      </c>
      <c r="TF278" s="46">
        <v>136.60124928620795</v>
      </c>
      <c r="TG278" s="46">
        <v>53.485828350596975</v>
      </c>
      <c r="TH278" s="46">
        <v>4.0206100968318523</v>
      </c>
      <c r="TI278" s="46">
        <v>0</v>
      </c>
      <c r="TJ278" s="46">
        <v>0</v>
      </c>
      <c r="TK278" s="46">
        <v>0</v>
      </c>
      <c r="TL278" s="46">
        <v>0</v>
      </c>
      <c r="TM278" s="46">
        <v>8.0641810518377604</v>
      </c>
      <c r="TN278" s="46">
        <v>0</v>
      </c>
      <c r="TO278" s="46">
        <v>86.085096746835646</v>
      </c>
      <c r="TP278" s="46">
        <v>153.46475407723941</v>
      </c>
      <c r="TQ278" s="46">
        <v>0</v>
      </c>
      <c r="TR278" s="46">
        <v>2.2143035067378896</v>
      </c>
      <c r="TS278" s="46">
        <v>13.00004771384368</v>
      </c>
      <c r="TT278" s="46">
        <v>0.19909781286886016</v>
      </c>
      <c r="TU278" s="46">
        <v>274.24676260296496</v>
      </c>
      <c r="TV278" s="46">
        <v>7298.3819725810454</v>
      </c>
      <c r="TW278" s="46">
        <v>0</v>
      </c>
      <c r="TX278" s="46">
        <v>1582.5370802447499</v>
      </c>
      <c r="TY278" s="46">
        <v>0</v>
      </c>
      <c r="TZ278" s="46">
        <v>154.23111304127428</v>
      </c>
      <c r="UA278" s="46">
        <v>65.022614400003178</v>
      </c>
      <c r="UB278" s="46">
        <v>0</v>
      </c>
      <c r="UC278" s="46">
        <v>0</v>
      </c>
      <c r="UD278" s="46">
        <v>0</v>
      </c>
      <c r="UE278" s="46">
        <v>3.2427916342833827</v>
      </c>
      <c r="UF278" s="46">
        <v>47.91087749268447</v>
      </c>
      <c r="UG278" s="46">
        <v>0</v>
      </c>
      <c r="UH278" s="46">
        <v>13.062394914087198</v>
      </c>
      <c r="UI278" s="46">
        <v>3.2575207693718178</v>
      </c>
      <c r="UJ278" s="46">
        <v>0</v>
      </c>
      <c r="UK278" s="46">
        <v>0</v>
      </c>
      <c r="UL278" s="46">
        <v>9167.6463650775004</v>
      </c>
      <c r="UM278" s="46">
        <v>0</v>
      </c>
      <c r="UN278" s="46">
        <v>0</v>
      </c>
      <c r="UO278" s="46">
        <v>1.0115959974464306</v>
      </c>
      <c r="UP278" s="46">
        <v>0</v>
      </c>
      <c r="UQ278" s="46">
        <v>0</v>
      </c>
      <c r="UR278" s="46">
        <v>164.17383469422063</v>
      </c>
      <c r="US278" s="46">
        <v>0</v>
      </c>
      <c r="UT278" s="46">
        <v>0</v>
      </c>
      <c r="UU278" s="46">
        <v>9332.831795769167</v>
      </c>
      <c r="UV278" s="46">
        <v>0</v>
      </c>
      <c r="UW278" s="46">
        <v>0</v>
      </c>
      <c r="UX278" s="73">
        <v>9332.831795769167</v>
      </c>
      <c r="UY278" s="26">
        <v>0</v>
      </c>
      <c r="UZ278" s="26">
        <v>6567.0000413350799</v>
      </c>
      <c r="VA278" s="26">
        <v>1641.0000000000002</v>
      </c>
      <c r="VB278" s="26">
        <v>0</v>
      </c>
      <c r="VC278" s="26">
        <v>0</v>
      </c>
      <c r="VD278" s="26">
        <v>411.06424204092889</v>
      </c>
      <c r="VE278" s="26">
        <v>98.999999999999972</v>
      </c>
      <c r="VF278" s="26">
        <v>67.786413877308874</v>
      </c>
      <c r="VG278" s="26">
        <v>0</v>
      </c>
      <c r="VH278" s="26">
        <v>11.626105723827131</v>
      </c>
      <c r="VI278" s="26">
        <v>0</v>
      </c>
      <c r="VJ278" s="26">
        <v>117.15791659416196</v>
      </c>
      <c r="VK278" s="26">
        <v>221.25588022090545</v>
      </c>
      <c r="VL278" s="26">
        <v>0</v>
      </c>
      <c r="VM278" s="26">
        <v>0</v>
      </c>
      <c r="VN278" s="26">
        <v>0</v>
      </c>
      <c r="VO278" s="26">
        <v>0</v>
      </c>
      <c r="VP278" s="26">
        <v>274.24676260296496</v>
      </c>
      <c r="VQ278" s="26">
        <v>9821.2016044361062</v>
      </c>
      <c r="VR278" s="26">
        <v>359.21923497535499</v>
      </c>
      <c r="VS278" s="26">
        <v>1744.2497931282214</v>
      </c>
      <c r="VT278" s="26">
        <v>10.871877760743624</v>
      </c>
      <c r="VU278" s="26">
        <v>241.64036739336549</v>
      </c>
      <c r="VV278" s="26">
        <v>100.00823382023708</v>
      </c>
      <c r="VW278" s="26">
        <v>0</v>
      </c>
      <c r="VX278" s="26">
        <v>83.901274402262132</v>
      </c>
      <c r="VY278" s="26">
        <v>447.00577388537778</v>
      </c>
      <c r="VZ278" s="26">
        <v>38.828989386349491</v>
      </c>
      <c r="WA278" s="26">
        <v>0</v>
      </c>
      <c r="WB278" s="26">
        <v>72</v>
      </c>
      <c r="WC278" s="26">
        <v>37.372818367431826</v>
      </c>
      <c r="WD278" s="26">
        <v>0</v>
      </c>
      <c r="WE278" s="26">
        <v>6.6461888376143197</v>
      </c>
      <c r="WF278" s="26">
        <v>0</v>
      </c>
      <c r="WG278" s="26">
        <v>12962.946156393064</v>
      </c>
      <c r="WH278" s="26">
        <v>38.814300153377658</v>
      </c>
      <c r="WI278" s="26">
        <v>19.682292530852113</v>
      </c>
      <c r="WJ278" s="26">
        <v>1.1307796263419359</v>
      </c>
      <c r="WK278" s="26">
        <v>0</v>
      </c>
      <c r="WL278" s="26">
        <v>77.596124807302232</v>
      </c>
      <c r="WM278" s="26">
        <v>700.36486004317453</v>
      </c>
      <c r="WN278" s="26">
        <v>861.78644941330504</v>
      </c>
      <c r="WO278" s="26">
        <v>0</v>
      </c>
      <c r="WP278" s="26">
        <v>14662.32096296742</v>
      </c>
      <c r="WQ278" s="26">
        <v>0</v>
      </c>
      <c r="WR278" s="26">
        <v>71.765936492465215</v>
      </c>
      <c r="WS278" s="26">
        <v>14374.867664484529</v>
      </c>
      <c r="WT278" s="26">
        <v>0</v>
      </c>
      <c r="WU278" s="72">
        <v>0</v>
      </c>
      <c r="WV278" s="46">
        <v>804.24798330309636</v>
      </c>
      <c r="WW278" s="46">
        <v>0</v>
      </c>
      <c r="WX278" s="46">
        <v>0</v>
      </c>
      <c r="WY278" s="46">
        <v>0</v>
      </c>
      <c r="WZ278" s="46">
        <v>48.519530985378672</v>
      </c>
      <c r="XA278" s="46">
        <v>39.866242527367234</v>
      </c>
      <c r="XB278" s="46">
        <v>0</v>
      </c>
      <c r="XC278" s="46">
        <v>1.1395822159727671</v>
      </c>
      <c r="XD278" s="46">
        <v>0</v>
      </c>
      <c r="XE278" s="46">
        <v>0</v>
      </c>
      <c r="XF278" s="46">
        <v>101.62230470931821</v>
      </c>
      <c r="XG278" s="46">
        <v>0</v>
      </c>
      <c r="XH278" s="46">
        <v>0</v>
      </c>
      <c r="XI278" s="46">
        <v>0</v>
      </c>
      <c r="XJ278" s="46">
        <v>0</v>
      </c>
      <c r="XK278" s="46">
        <v>0</v>
      </c>
      <c r="XL278" s="46">
        <v>995.3956437411332</v>
      </c>
      <c r="XM278" s="46">
        <v>68.691044892347975</v>
      </c>
      <c r="XN278" s="46">
        <v>67.358508822339374</v>
      </c>
      <c r="XO278" s="46">
        <v>0</v>
      </c>
      <c r="XP278" s="46">
        <v>46.613637697390338</v>
      </c>
      <c r="XQ278" s="46">
        <v>16.536076655710147</v>
      </c>
      <c r="XR278" s="46">
        <v>0</v>
      </c>
      <c r="XS278" s="46">
        <v>0</v>
      </c>
      <c r="XT278" s="46">
        <v>0</v>
      </c>
      <c r="XU278" s="46">
        <v>21.400876055550786</v>
      </c>
      <c r="XV278" s="46">
        <v>0</v>
      </c>
      <c r="XW278" s="46">
        <v>39.68331652075792</v>
      </c>
      <c r="XX278" s="46">
        <v>0</v>
      </c>
      <c r="XY278" s="46">
        <v>0</v>
      </c>
      <c r="XZ278" s="46">
        <v>3.6630946569413503</v>
      </c>
      <c r="YA278" s="46">
        <v>0</v>
      </c>
      <c r="YB278" s="46">
        <v>1259.3421990421712</v>
      </c>
      <c r="YC278" s="46">
        <v>34.398334452257885</v>
      </c>
      <c r="YD278" s="46">
        <v>10.848036727166026</v>
      </c>
      <c r="YE278" s="46">
        <v>0.62323730315765846</v>
      </c>
      <c r="YF278" s="46">
        <v>0</v>
      </c>
      <c r="YG278" s="46">
        <v>42.767668939143128</v>
      </c>
      <c r="YH278" s="46">
        <v>419.54119543463923</v>
      </c>
      <c r="YI278" s="46">
        <v>811.689194831235</v>
      </c>
      <c r="YJ278" s="46">
        <v>-37.276850023270597</v>
      </c>
      <c r="YK278" s="46">
        <v>2541.9330167064991</v>
      </c>
      <c r="YL278" s="46">
        <v>0</v>
      </c>
      <c r="YM278" s="46">
        <v>14.151696715673388</v>
      </c>
      <c r="YN278" s="46">
        <v>2487.3936685298245</v>
      </c>
      <c r="YO278" s="73">
        <v>0</v>
      </c>
      <c r="YP278" s="72">
        <v>6567.0000413350799</v>
      </c>
      <c r="YQ278" s="46">
        <v>836.75201669690375</v>
      </c>
      <c r="YR278" s="46">
        <v>0</v>
      </c>
      <c r="YS278" s="46">
        <v>0</v>
      </c>
      <c r="YT278" s="46">
        <v>411.06424204092889</v>
      </c>
      <c r="YU278" s="46">
        <v>50.480469014621292</v>
      </c>
      <c r="YV278" s="46">
        <v>27.920171349941644</v>
      </c>
      <c r="YW278" s="46">
        <v>0</v>
      </c>
      <c r="YX278" s="46">
        <v>10.486523507854365</v>
      </c>
      <c r="YY278" s="46">
        <v>0</v>
      </c>
      <c r="YZ278" s="46">
        <v>117.15791659416196</v>
      </c>
      <c r="ZA278" s="46">
        <v>119.63357551158725</v>
      </c>
      <c r="ZB278" s="46">
        <v>0</v>
      </c>
      <c r="ZC278" s="46">
        <v>0</v>
      </c>
      <c r="ZD278" s="46">
        <v>0</v>
      </c>
      <c r="ZE278" s="46">
        <v>0</v>
      </c>
      <c r="ZF278" s="46">
        <v>274.24676260296496</v>
      </c>
      <c r="ZG278" s="46">
        <v>8414.7417186540442</v>
      </c>
      <c r="ZH278" s="46">
        <v>290.52819008300708</v>
      </c>
      <c r="ZI278" s="46">
        <v>1676.891284305882</v>
      </c>
      <c r="ZJ278" s="46">
        <v>10.871877760743624</v>
      </c>
      <c r="ZK278" s="46">
        <v>195.02672969597515</v>
      </c>
      <c r="ZL278" s="46">
        <v>83.472157164526934</v>
      </c>
      <c r="ZM278" s="46">
        <v>0</v>
      </c>
      <c r="ZN278" s="46">
        <v>83.901274402262132</v>
      </c>
      <c r="ZO278" s="46">
        <v>447.00577388537778</v>
      </c>
      <c r="ZP278" s="46">
        <v>17.428113330798702</v>
      </c>
      <c r="ZQ278" s="46">
        <v>0</v>
      </c>
      <c r="ZR278" s="46">
        <v>32.31668347924208</v>
      </c>
      <c r="ZS278" s="46">
        <v>37.372818367431826</v>
      </c>
      <c r="ZT278" s="46">
        <v>0</v>
      </c>
      <c r="ZU278" s="46">
        <v>2.9830941806729698</v>
      </c>
      <c r="ZV278" s="46">
        <v>0</v>
      </c>
      <c r="ZW278" s="46">
        <v>11292.539715309966</v>
      </c>
      <c r="ZX278" s="46">
        <v>4.415965701119771</v>
      </c>
      <c r="ZY278" s="46">
        <v>8.8342558036860872</v>
      </c>
      <c r="ZZ278" s="46">
        <v>0.5075423231842775</v>
      </c>
      <c r="AAA278" s="46">
        <v>0</v>
      </c>
      <c r="AAB278" s="46">
        <v>34.828455868159111</v>
      </c>
      <c r="AAC278" s="46">
        <v>280.8236646085353</v>
      </c>
      <c r="AAD278" s="46">
        <v>50.097254582069979</v>
      </c>
      <c r="AAE278" s="46">
        <v>37.276850023270597</v>
      </c>
      <c r="AAF278" s="46">
        <v>11709.323704219987</v>
      </c>
      <c r="AAG278" s="46">
        <v>0</v>
      </c>
      <c r="AAH278" s="46">
        <v>57.614239776791834</v>
      </c>
      <c r="AAI278" s="46">
        <v>11476.409753913771</v>
      </c>
      <c r="AAJ278" s="73">
        <v>0</v>
      </c>
      <c r="AAK278" s="72">
        <v>0</v>
      </c>
      <c r="AAL278" s="46">
        <v>917.00007361198914</v>
      </c>
      <c r="AAM278" s="46">
        <v>-750.00002181569835</v>
      </c>
      <c r="AAN278" s="46">
        <v>0</v>
      </c>
      <c r="AAO278" s="46">
        <v>411.06424204092889</v>
      </c>
      <c r="AAP278" s="46">
        <v>98.999999999999972</v>
      </c>
      <c r="AAQ278" s="46">
        <v>67.786413877308874</v>
      </c>
      <c r="AAR278" s="46">
        <v>0</v>
      </c>
      <c r="AAS278" s="46">
        <v>3.5619246719893707</v>
      </c>
      <c r="AAT278" s="46">
        <v>0</v>
      </c>
      <c r="AAU278" s="46">
        <v>31.072819847326315</v>
      </c>
      <c r="AAV278" s="46">
        <v>0</v>
      </c>
      <c r="AAW278" s="46">
        <v>0</v>
      </c>
      <c r="AAX278" s="46">
        <v>-126.50187280025327</v>
      </c>
      <c r="AAY278" s="46">
        <v>-13.00004771384368</v>
      </c>
      <c r="AAZ278" s="46">
        <v>-11.370004335070755</v>
      </c>
      <c r="ABA278" s="46">
        <v>0</v>
      </c>
      <c r="ABB278" s="46">
        <v>1039.6777694256052</v>
      </c>
      <c r="ABC278" s="46">
        <v>359.21923497535499</v>
      </c>
      <c r="ABD278" s="46">
        <v>161.71271288347154</v>
      </c>
      <c r="ABE278" s="46">
        <v>10.871877760743624</v>
      </c>
      <c r="ABF278" s="46">
        <v>-0.12657955337523766</v>
      </c>
      <c r="ABG278" s="46">
        <v>7.1187846773754195</v>
      </c>
      <c r="ABH278" s="46">
        <v>0</v>
      </c>
      <c r="ABI278" s="46">
        <v>83.901274402262132</v>
      </c>
      <c r="ABJ278" s="46">
        <v>447.00577388537778</v>
      </c>
      <c r="ABK278" s="46">
        <v>0</v>
      </c>
      <c r="ABL278" s="46">
        <v>-47.91087749268447</v>
      </c>
      <c r="ABM278" s="46">
        <v>36</v>
      </c>
      <c r="ABN278" s="46">
        <v>24.310423453344626</v>
      </c>
      <c r="ABO278" s="46">
        <v>-3.2575207693718178</v>
      </c>
      <c r="ABP278" s="46">
        <v>0</v>
      </c>
      <c r="ABQ278" s="46">
        <v>0</v>
      </c>
      <c r="ABR278" s="46">
        <v>2118.5228736481026</v>
      </c>
      <c r="ABS278" s="46">
        <v>0</v>
      </c>
      <c r="ABT278" s="46">
        <v>0</v>
      </c>
      <c r="ABU278" s="46">
        <v>0</v>
      </c>
      <c r="ABV278" s="46">
        <v>0</v>
      </c>
      <c r="ABW278" s="46">
        <v>0</v>
      </c>
      <c r="ABX278" s="46">
        <v>271.69447951956431</v>
      </c>
      <c r="ABY278" s="46">
        <v>0</v>
      </c>
      <c r="ABZ278" s="46">
        <v>0</v>
      </c>
      <c r="ACA278" s="46">
        <v>2390.217353167669</v>
      </c>
      <c r="ACB278" s="46">
        <v>0</v>
      </c>
      <c r="ACC278" s="46">
        <v>71.765936492465215</v>
      </c>
      <c r="ACD278" s="46">
        <v>2102.7640546847783</v>
      </c>
      <c r="ACE278" s="73">
        <v>0</v>
      </c>
      <c r="ACF278" s="72">
        <v>0</v>
      </c>
      <c r="ACG278" s="46">
        <v>216.8493062012933</v>
      </c>
      <c r="ACH278" s="46">
        <v>-696.51419346510147</v>
      </c>
      <c r="ACI278" s="46">
        <v>4.0206100968318523</v>
      </c>
      <c r="ACJ278" s="46">
        <v>0</v>
      </c>
      <c r="ACK278" s="46">
        <v>48.519530985378672</v>
      </c>
      <c r="ACL278" s="46">
        <v>39.866242527367234</v>
      </c>
      <c r="ACM278" s="46">
        <v>0</v>
      </c>
      <c r="ACN278" s="46">
        <v>1.1395822159727671</v>
      </c>
      <c r="ACO278" s="46">
        <v>0</v>
      </c>
      <c r="ACP278" s="46">
        <v>0</v>
      </c>
      <c r="ACQ278" s="46">
        <v>33.831178565652152</v>
      </c>
      <c r="ACR278" s="46">
        <v>0</v>
      </c>
      <c r="ACS278" s="46">
        <v>-124.28756929351538</v>
      </c>
      <c r="ACT278" s="46">
        <v>0</v>
      </c>
      <c r="ACU278" s="46">
        <v>-11.170906522201895</v>
      </c>
      <c r="ACV278" s="46">
        <v>0</v>
      </c>
      <c r="ACW278" s="46">
        <v>-487.74621868832276</v>
      </c>
      <c r="ACX278" s="46">
        <v>68.691044892347975</v>
      </c>
      <c r="ACY278" s="46">
        <v>67.358508822339374</v>
      </c>
      <c r="ACZ278" s="46">
        <v>0</v>
      </c>
      <c r="ADA278" s="46">
        <v>-40.922196208076095</v>
      </c>
      <c r="ADB278" s="46">
        <v>-11.330758087148348</v>
      </c>
      <c r="ADC278" s="46">
        <v>0</v>
      </c>
      <c r="ADD278" s="46">
        <v>0</v>
      </c>
      <c r="ADE278" s="46">
        <v>0</v>
      </c>
      <c r="ADF278" s="46">
        <v>-14.18532169651532</v>
      </c>
      <c r="ADG278" s="46">
        <v>0</v>
      </c>
      <c r="ADH278" s="46">
        <v>3.6833165207579182</v>
      </c>
      <c r="ADI278" s="46">
        <v>0</v>
      </c>
      <c r="ADJ278" s="46">
        <v>0</v>
      </c>
      <c r="ADK278" s="46">
        <v>-2.9830941806729698</v>
      </c>
      <c r="ADL278" s="46">
        <v>0</v>
      </c>
      <c r="ADM278" s="46">
        <v>-417.43471862529015</v>
      </c>
      <c r="ADN278" s="46">
        <v>-4.415965701119771</v>
      </c>
      <c r="ADO278" s="46">
        <v>-8.8342558036860872</v>
      </c>
      <c r="ADP278" s="46">
        <v>0.5040536742621532</v>
      </c>
      <c r="ADQ278" s="46">
        <v>0</v>
      </c>
      <c r="ADR278" s="46">
        <v>-34.828455868159111</v>
      </c>
      <c r="ADS278" s="46">
        <v>155.0446496052497</v>
      </c>
      <c r="ADT278" s="46">
        <v>-50.097254582070001</v>
      </c>
      <c r="ADU278" s="46">
        <v>-37.276850023270597</v>
      </c>
      <c r="ADV278" s="46">
        <v>-397.33879732408457</v>
      </c>
      <c r="ADW278" s="46">
        <v>0</v>
      </c>
      <c r="ADX278" s="46">
        <v>14.151696715673388</v>
      </c>
      <c r="ADY278" s="46">
        <v>-451.87814550075922</v>
      </c>
      <c r="ADZ278" s="73">
        <v>0</v>
      </c>
      <c r="AEA278" s="72">
        <v>0</v>
      </c>
      <c r="AEB278" s="46">
        <v>700.15076741069583</v>
      </c>
      <c r="AEC278" s="46">
        <v>-53.485828350596975</v>
      </c>
      <c r="AED278" s="46">
        <v>-4.0206100968318523</v>
      </c>
      <c r="AEE278" s="46">
        <v>411.06424204092889</v>
      </c>
      <c r="AEF278" s="46">
        <v>50.480469014621292</v>
      </c>
      <c r="AEG278" s="46">
        <v>27.920171349941644</v>
      </c>
      <c r="AEH278" s="46">
        <v>0</v>
      </c>
      <c r="AEI278" s="46">
        <v>2.4223424560166036</v>
      </c>
      <c r="AEJ278" s="46">
        <v>0</v>
      </c>
      <c r="AEK278" s="46">
        <v>31.072819847326315</v>
      </c>
      <c r="AEL278" s="46">
        <v>-33.831178565652152</v>
      </c>
      <c r="AEM278" s="46">
        <v>0</v>
      </c>
      <c r="AEN278" s="46">
        <v>-2.2143035067378896</v>
      </c>
      <c r="AEO278" s="46">
        <v>-13.00004771384368</v>
      </c>
      <c r="AEP278" s="46">
        <v>-0.19909781286886016</v>
      </c>
      <c r="AEQ278" s="46">
        <v>0</v>
      </c>
      <c r="AER278" s="46">
        <v>1116.359746073</v>
      </c>
      <c r="AES278" s="46">
        <v>290.52819008300708</v>
      </c>
      <c r="AET278" s="46">
        <v>94.35420406113218</v>
      </c>
      <c r="AEU278" s="46">
        <v>10.871877760743624</v>
      </c>
      <c r="AEV278" s="46">
        <v>40.795616654700851</v>
      </c>
      <c r="AEW278" s="46">
        <v>18.449542764523759</v>
      </c>
      <c r="AEX278" s="46">
        <v>0</v>
      </c>
      <c r="AEY278" s="46">
        <v>83.901274402262132</v>
      </c>
      <c r="AEZ278" s="46">
        <v>447.00577388537778</v>
      </c>
      <c r="AFA278" s="46">
        <v>14.18532169651532</v>
      </c>
      <c r="AFB278" s="46">
        <v>-47.91087749268447</v>
      </c>
      <c r="AFC278" s="46">
        <v>32.31668347924208</v>
      </c>
      <c r="AFD278" s="46">
        <v>24.310423453344626</v>
      </c>
      <c r="AFE278" s="46">
        <v>-3.2575207693718178</v>
      </c>
      <c r="AFF278" s="46">
        <v>2.9830941806729698</v>
      </c>
      <c r="AFG278" s="46">
        <v>0</v>
      </c>
      <c r="AFH278" s="46">
        <v>2124.8933502324658</v>
      </c>
      <c r="AFI278" s="46">
        <v>4.415965701119771</v>
      </c>
      <c r="AFJ278" s="46">
        <v>8.8342558036860872</v>
      </c>
      <c r="AFK278" s="46">
        <v>-0.5040536742621532</v>
      </c>
      <c r="AFL278" s="46">
        <v>0</v>
      </c>
      <c r="AFM278" s="46">
        <v>34.828455868159111</v>
      </c>
      <c r="AFN278" s="46">
        <v>116.64982991431467</v>
      </c>
      <c r="AFO278" s="46">
        <v>50.097254582069979</v>
      </c>
      <c r="AFP278" s="46">
        <v>37.276850023270597</v>
      </c>
      <c r="AFQ278" s="46">
        <v>2376.4919084508201</v>
      </c>
      <c r="AFR278" s="46">
        <v>0</v>
      </c>
      <c r="AFS278" s="46">
        <v>57.614239776791834</v>
      </c>
      <c r="AFT278" s="73">
        <v>2143.5779581446041</v>
      </c>
    </row>
    <row r="279" spans="1:852" s="30" customFormat="1" x14ac:dyDescent="0.25">
      <c r="A279" s="60">
        <v>879</v>
      </c>
      <c r="B279" s="60">
        <v>1</v>
      </c>
      <c r="C279" s="30" t="s">
        <v>255</v>
      </c>
      <c r="D279" s="30">
        <v>4</v>
      </c>
      <c r="E279" s="143">
        <f>IFERROR(VLOOKUP(A279,'Student Info'!A:D,4,FALSE),0)</f>
        <v>2677.8478467543259</v>
      </c>
      <c r="F279" s="72">
        <v>17585427</v>
      </c>
      <c r="G279" s="46">
        <v>1938762</v>
      </c>
      <c r="H279" s="46">
        <v>1015014</v>
      </c>
      <c r="I279" s="46"/>
      <c r="J279" s="46"/>
      <c r="K279" s="46">
        <v>0</v>
      </c>
      <c r="L279" s="46">
        <v>0</v>
      </c>
      <c r="M279" s="46">
        <v>26957.36686388126</v>
      </c>
      <c r="N279" s="46">
        <v>14420</v>
      </c>
      <c r="O279" s="46">
        <v>0</v>
      </c>
      <c r="P279" s="46">
        <v>36842</v>
      </c>
      <c r="Q279" s="46">
        <v>587995</v>
      </c>
      <c r="R279" s="46">
        <v>0</v>
      </c>
      <c r="S279" s="46">
        <v>393883.25</v>
      </c>
      <c r="T279" s="46">
        <v>34812</v>
      </c>
      <c r="U279" s="46">
        <v>0</v>
      </c>
      <c r="V279" s="46">
        <v>444796.08658446895</v>
      </c>
      <c r="W279" s="74">
        <v>22078908.703448348</v>
      </c>
      <c r="X279" s="46">
        <v>0</v>
      </c>
      <c r="Y279" s="46">
        <v>3670475.2347959308</v>
      </c>
      <c r="Z279" s="46"/>
      <c r="AA279" s="46">
        <v>649763.44262295077</v>
      </c>
      <c r="AB279" s="46">
        <v>92046.413700000005</v>
      </c>
      <c r="AC279" s="46">
        <v>0</v>
      </c>
      <c r="AD279" s="46">
        <v>0</v>
      </c>
      <c r="AE279" s="46">
        <v>0</v>
      </c>
      <c r="AF279" s="46">
        <v>56895.58</v>
      </c>
      <c r="AG279" s="46">
        <v>159527.93407925306</v>
      </c>
      <c r="AH279" s="46">
        <v>96402.522483155728</v>
      </c>
      <c r="AI279" s="46">
        <v>24903.01</v>
      </c>
      <c r="AJ279" s="46">
        <v>9626.5519188991584</v>
      </c>
      <c r="AK279" s="46">
        <v>10390</v>
      </c>
      <c r="AL279" s="46">
        <v>0</v>
      </c>
      <c r="AM279" s="46">
        <v>26848939.393048536</v>
      </c>
      <c r="AN279" s="46">
        <v>98119.361595405993</v>
      </c>
      <c r="AO279" s="46">
        <v>127535.36410647322</v>
      </c>
      <c r="AP279" s="46">
        <v>2340</v>
      </c>
      <c r="AQ279" s="46">
        <v>0</v>
      </c>
      <c r="AR279" s="46">
        <v>151158.95460000003</v>
      </c>
      <c r="AS279" s="46">
        <v>1420428.4049758187</v>
      </c>
      <c r="AT279" s="46">
        <v>5110116.0231006872</v>
      </c>
      <c r="AU279" s="46">
        <v>0</v>
      </c>
      <c r="AV279" s="46">
        <v>33758637.50142692</v>
      </c>
      <c r="AW279" s="46"/>
      <c r="AX279" s="46"/>
      <c r="AY279" s="73">
        <v>33758637.50142692</v>
      </c>
      <c r="AZ279" s="26"/>
      <c r="BA279" s="72">
        <v>0</v>
      </c>
      <c r="BB279" s="46">
        <v>1765561</v>
      </c>
      <c r="BC279" s="46">
        <v>1015014</v>
      </c>
      <c r="BD279" s="46">
        <v>0</v>
      </c>
      <c r="BE279" s="46">
        <v>0</v>
      </c>
      <c r="BF279" s="46">
        <v>0</v>
      </c>
      <c r="BG279" s="46">
        <v>0</v>
      </c>
      <c r="BH279" s="46">
        <v>0</v>
      </c>
      <c r="BI279" s="46">
        <v>0</v>
      </c>
      <c r="BJ279" s="46">
        <v>0</v>
      </c>
      <c r="BK279" s="46">
        <v>0</v>
      </c>
      <c r="BL279" s="46">
        <v>187477</v>
      </c>
      <c r="BM279" s="22"/>
      <c r="BN279" s="46">
        <v>393883.25</v>
      </c>
      <c r="BO279" s="46">
        <v>0</v>
      </c>
      <c r="BP279" s="46">
        <v>0</v>
      </c>
      <c r="BQ279" s="46">
        <v>0</v>
      </c>
      <c r="BR279" s="46">
        <v>3361935.25</v>
      </c>
      <c r="BS279" s="46">
        <v>0</v>
      </c>
      <c r="BT279" s="46">
        <v>0</v>
      </c>
      <c r="BU279" s="46">
        <v>0</v>
      </c>
      <c r="BV279" s="45">
        <v>235257.90232945429</v>
      </c>
      <c r="BW279" s="45">
        <v>27613.92411</v>
      </c>
      <c r="BX279" s="46">
        <v>0</v>
      </c>
      <c r="BY279" s="46">
        <v>0</v>
      </c>
      <c r="BZ279" s="46">
        <v>0</v>
      </c>
      <c r="CA279" s="45">
        <v>54262.62</v>
      </c>
      <c r="CB279" s="45">
        <v>0</v>
      </c>
      <c r="CC279" s="45">
        <v>96402.522483155728</v>
      </c>
      <c r="CD279" s="46">
        <v>0</v>
      </c>
      <c r="CE279" s="46">
        <v>0</v>
      </c>
      <c r="CF279" s="45">
        <v>10390</v>
      </c>
      <c r="CG279" s="45">
        <v>0</v>
      </c>
      <c r="CH279" s="117">
        <v>3785862.2189226099</v>
      </c>
      <c r="CI279" s="45">
        <v>98119.361595405993</v>
      </c>
      <c r="CJ279" s="45">
        <v>127535.36410647322</v>
      </c>
      <c r="CK279" s="45">
        <v>0</v>
      </c>
      <c r="CL279" s="45">
        <v>0</v>
      </c>
      <c r="CM279" s="45">
        <v>151158.95460000003</v>
      </c>
      <c r="CN279" s="45">
        <v>999635.38310508197</v>
      </c>
      <c r="CO279" s="45">
        <v>5110116.0231006872</v>
      </c>
      <c r="CP279" s="46">
        <v>0</v>
      </c>
      <c r="CQ279" s="46">
        <v>10272427.305430258</v>
      </c>
      <c r="CR279" s="46"/>
      <c r="CS279" s="46"/>
      <c r="CT279" s="73">
        <v>10272427.305430258</v>
      </c>
      <c r="CU279" s="26"/>
      <c r="CV279" s="72">
        <v>17585427</v>
      </c>
      <c r="CW279" s="46">
        <v>173201</v>
      </c>
      <c r="CX279" s="46">
        <v>0</v>
      </c>
      <c r="CY279" s="46">
        <v>0</v>
      </c>
      <c r="CZ279" s="46"/>
      <c r="DA279" s="46">
        <v>0</v>
      </c>
      <c r="DB279" s="46">
        <v>0</v>
      </c>
      <c r="DC279" s="46">
        <v>26957.36686388126</v>
      </c>
      <c r="DD279" s="46">
        <v>14420</v>
      </c>
      <c r="DE279" s="46">
        <v>0</v>
      </c>
      <c r="DF279" s="46">
        <v>36842</v>
      </c>
      <c r="DG279" s="46">
        <v>400518</v>
      </c>
      <c r="DH279" s="46">
        <v>0</v>
      </c>
      <c r="DI279" s="46">
        <v>0</v>
      </c>
      <c r="DJ279" s="46">
        <v>34812</v>
      </c>
      <c r="DK279" s="46">
        <v>0</v>
      </c>
      <c r="DL279" s="46">
        <v>444796.08658446895</v>
      </c>
      <c r="DM279" s="46">
        <v>18716973.453448348</v>
      </c>
      <c r="DN279" s="46">
        <v>0</v>
      </c>
      <c r="DO279" s="46">
        <v>3670475.2347959308</v>
      </c>
      <c r="DP279" s="46">
        <v>0</v>
      </c>
      <c r="DQ279" s="46">
        <v>414505.54029349645</v>
      </c>
      <c r="DR279" s="46">
        <v>64432.489590000005</v>
      </c>
      <c r="DS279" s="46">
        <v>0</v>
      </c>
      <c r="DT279" s="46">
        <v>0</v>
      </c>
      <c r="DU279" s="46">
        <v>0</v>
      </c>
      <c r="DV279" s="46">
        <v>2632.9599999999991</v>
      </c>
      <c r="DW279" s="46">
        <v>159527.93407925306</v>
      </c>
      <c r="DX279" s="46">
        <v>0</v>
      </c>
      <c r="DY279" s="46">
        <v>24903.01</v>
      </c>
      <c r="DZ279" s="46">
        <v>9626.5519188991584</v>
      </c>
      <c r="EA279" s="46">
        <v>0</v>
      </c>
      <c r="EB279" s="46">
        <v>0</v>
      </c>
      <c r="EC279" s="46">
        <v>23063077.174125925</v>
      </c>
      <c r="ED279" s="46">
        <v>0</v>
      </c>
      <c r="EE279" s="46">
        <v>0</v>
      </c>
      <c r="EF279" s="46">
        <v>2340</v>
      </c>
      <c r="EG279" s="46">
        <v>0</v>
      </c>
      <c r="EH279" s="46">
        <v>0</v>
      </c>
      <c r="EI279" s="46">
        <v>420793.02187073673</v>
      </c>
      <c r="EJ279" s="46">
        <v>0</v>
      </c>
      <c r="EK279" s="46">
        <v>0</v>
      </c>
      <c r="EL279" s="46">
        <v>23486210.195996661</v>
      </c>
      <c r="EM279" s="46"/>
      <c r="EN279" s="46"/>
      <c r="EO279" s="73">
        <v>23486210.195996661</v>
      </c>
      <c r="EP279" s="26"/>
      <c r="EQ279" s="83">
        <v>17585427</v>
      </c>
      <c r="ER279" s="46">
        <v>4394348.316523849</v>
      </c>
      <c r="ES279" s="46">
        <v>0</v>
      </c>
      <c r="ET279" s="46"/>
      <c r="EU279" s="46">
        <v>1074724.4797207587</v>
      </c>
      <c r="EV279" s="46">
        <v>888241.80754716974</v>
      </c>
      <c r="EW279" s="46">
        <v>186482.672173589</v>
      </c>
      <c r="EX279" s="46">
        <v>265106.93682867847</v>
      </c>
      <c r="EY279" s="46">
        <v>346327.33018876915</v>
      </c>
      <c r="EZ279" s="46">
        <v>103682.18024569715</v>
      </c>
      <c r="FA279" s="46">
        <v>20790.055018112002</v>
      </c>
      <c r="FB279" s="46">
        <v>0</v>
      </c>
      <c r="FC279" s="46">
        <v>50140.800000000003</v>
      </c>
      <c r="FD279" s="46">
        <v>587995</v>
      </c>
      <c r="FE279" s="46">
        <v>0</v>
      </c>
      <c r="FF279" s="46"/>
      <c r="FG279" s="46"/>
      <c r="FH279" s="46"/>
      <c r="FI279" s="46">
        <v>444796.08658446895</v>
      </c>
      <c r="FJ279" s="46">
        <v>25948062.664831098</v>
      </c>
      <c r="FK279" s="46">
        <v>920733.10382954753</v>
      </c>
      <c r="FL279" s="46">
        <v>4096611.6690894286</v>
      </c>
      <c r="FM279" s="46">
        <v>28589.371399065585</v>
      </c>
      <c r="FN279" s="46">
        <v>643695.81810799835</v>
      </c>
      <c r="FO279" s="46">
        <v>105948.09479999999</v>
      </c>
      <c r="FP279" s="46">
        <v>0</v>
      </c>
      <c r="FQ279" s="46">
        <v>156162.25377990431</v>
      </c>
      <c r="FR279" s="46">
        <v>1192977</v>
      </c>
      <c r="FS279" s="46">
        <v>56895.58</v>
      </c>
      <c r="FT279" s="46">
        <v>0</v>
      </c>
      <c r="FU279" s="46">
        <v>192805.04496631146</v>
      </c>
      <c r="FV279" s="46">
        <v>71250</v>
      </c>
      <c r="FW279" s="46">
        <v>0</v>
      </c>
      <c r="FX279" s="46">
        <v>10390</v>
      </c>
      <c r="FY279" s="46">
        <v>0</v>
      </c>
      <c r="FZ279" s="46">
        <v>33424120.600803353</v>
      </c>
      <c r="GA279" s="46">
        <v>98119.361595405993</v>
      </c>
      <c r="GB279" s="46">
        <v>127535.36410647322</v>
      </c>
      <c r="GC279" s="46">
        <v>2340</v>
      </c>
      <c r="GD279" s="46">
        <v>0</v>
      </c>
      <c r="GE279" s="46">
        <v>151158.95460000003</v>
      </c>
      <c r="GF279" s="46">
        <v>2147984.8819323215</v>
      </c>
      <c r="GG279" s="46">
        <v>5110116.0231006872</v>
      </c>
      <c r="GH279" s="46"/>
      <c r="GI279" s="46">
        <v>41061375.186138242</v>
      </c>
      <c r="GJ279" s="46"/>
      <c r="GK279" s="46">
        <v>89960.811455538991</v>
      </c>
      <c r="GL279" s="73">
        <v>40230602.893764235</v>
      </c>
      <c r="GM279" s="26"/>
      <c r="GN279" s="72"/>
      <c r="GO279" s="46">
        <v>2966863.2514359257</v>
      </c>
      <c r="GP279" s="46">
        <v>0</v>
      </c>
      <c r="GQ279" s="46"/>
      <c r="GR279" s="46">
        <v>0</v>
      </c>
      <c r="GS279" s="46">
        <v>178988.09377949871</v>
      </c>
      <c r="GT279" s="46">
        <v>280589.27191764826</v>
      </c>
      <c r="GU279" s="46">
        <v>84001.766335095759</v>
      </c>
      <c r="GV279" s="46">
        <v>2807.2990935484395</v>
      </c>
      <c r="GW279" s="46">
        <v>0</v>
      </c>
      <c r="GX279" s="46">
        <v>0</v>
      </c>
      <c r="GY279" s="46">
        <v>281037.71373978915</v>
      </c>
      <c r="GZ279" s="46">
        <v>0</v>
      </c>
      <c r="HA279" s="46"/>
      <c r="HB279" s="46"/>
      <c r="HC279" s="46"/>
      <c r="HD279" s="46"/>
      <c r="HE279" s="46">
        <v>3794287.3963015056</v>
      </c>
      <c r="HF279" s="46">
        <v>172606.31485611846</v>
      </c>
      <c r="HG279" s="46">
        <v>182102.45498296528</v>
      </c>
      <c r="HH279" s="46">
        <v>0</v>
      </c>
      <c r="HI279" s="46">
        <v>129217.38526224325</v>
      </c>
      <c r="HJ279" s="46">
        <v>18229.998080875244</v>
      </c>
      <c r="HK279" s="46">
        <v>0</v>
      </c>
      <c r="HL279" s="46">
        <v>0</v>
      </c>
      <c r="HM279" s="46">
        <v>0</v>
      </c>
      <c r="HN279" s="46">
        <v>32632.529987702495</v>
      </c>
      <c r="HO279" s="22"/>
      <c r="HP279" s="46">
        <v>110583.57101981361</v>
      </c>
      <c r="HQ279" s="46">
        <v>0</v>
      </c>
      <c r="HR279" s="46"/>
      <c r="HS279" s="46">
        <v>5959.1972974390792</v>
      </c>
      <c r="HT279" s="46">
        <v>0</v>
      </c>
      <c r="HU279" s="74">
        <v>4445618.8477886617</v>
      </c>
      <c r="HV279" s="46">
        <v>95856.168142468305</v>
      </c>
      <c r="HW279" s="46">
        <v>73148.065169509544</v>
      </c>
      <c r="HX279" s="46">
        <v>1342.1098821951343</v>
      </c>
      <c r="HY279" s="46">
        <v>0</v>
      </c>
      <c r="HZ279" s="46">
        <v>86697.420983709715</v>
      </c>
      <c r="IA279" s="46">
        <v>1428207.3445218508</v>
      </c>
      <c r="IB279" s="46">
        <v>4203195.728916117</v>
      </c>
      <c r="IC279" s="46">
        <v>-437488.92</v>
      </c>
      <c r="ID279" s="46">
        <v>9896576.7654045131</v>
      </c>
      <c r="IE279" s="46"/>
      <c r="IF279" s="46">
        <v>18925.634793089695</v>
      </c>
      <c r="IG279" s="73">
        <v>9742896.0853414852</v>
      </c>
      <c r="IH279" s="26"/>
      <c r="II279" s="72">
        <v>17585427</v>
      </c>
      <c r="IJ279" s="46">
        <v>1427485.0650879233</v>
      </c>
      <c r="IK279" s="46">
        <v>0</v>
      </c>
      <c r="IL279" s="46"/>
      <c r="IM279" s="46">
        <v>1074724.4797207587</v>
      </c>
      <c r="IN279" s="46">
        <v>86118.843049179763</v>
      </c>
      <c r="IO279" s="46">
        <v>65738.058271120884</v>
      </c>
      <c r="IP279" s="46">
        <v>19680.41391060139</v>
      </c>
      <c r="IQ279" s="46">
        <v>17982.755924563564</v>
      </c>
      <c r="IR279" s="46">
        <v>0</v>
      </c>
      <c r="IS279" s="46">
        <v>50140.800000000003</v>
      </c>
      <c r="IT279" s="46">
        <v>306957.28626021085</v>
      </c>
      <c r="IU279" s="46">
        <v>0</v>
      </c>
      <c r="IV279" s="46"/>
      <c r="IW279" s="46"/>
      <c r="IX279" s="46"/>
      <c r="IY279" s="46">
        <v>444796.08658446895</v>
      </c>
      <c r="IZ279" s="46">
        <v>21079050.788808826</v>
      </c>
      <c r="JA279" s="46">
        <v>748126.78897342901</v>
      </c>
      <c r="JB279" s="46">
        <v>3914509.2141064634</v>
      </c>
      <c r="JC279" s="46">
        <v>28589.371399065585</v>
      </c>
      <c r="JD279" s="46">
        <v>514478.43284575513</v>
      </c>
      <c r="JE279" s="46">
        <v>87718.096719124733</v>
      </c>
      <c r="JF279" s="46">
        <v>0</v>
      </c>
      <c r="JG279" s="46">
        <v>156162.25377990431</v>
      </c>
      <c r="JH279" s="46">
        <v>1192977</v>
      </c>
      <c r="JI279" s="46">
        <v>24263.050012297506</v>
      </c>
      <c r="JJ279" s="46"/>
      <c r="JK279" s="46">
        <v>82221.473946497848</v>
      </c>
      <c r="JL279" s="46">
        <v>71250</v>
      </c>
      <c r="JM279" s="46"/>
      <c r="JN279" s="46">
        <v>4430.8027025609208</v>
      </c>
      <c r="JO279" s="46">
        <v>0</v>
      </c>
      <c r="JP279" s="46">
        <v>27903777.273293924</v>
      </c>
      <c r="JQ279" s="46">
        <v>2263.1934529376886</v>
      </c>
      <c r="JR279" s="46">
        <v>54387.298936963678</v>
      </c>
      <c r="JS279" s="46">
        <v>997.89011780486567</v>
      </c>
      <c r="JT279" s="46">
        <v>0</v>
      </c>
      <c r="JU279" s="46">
        <v>64461.533616290311</v>
      </c>
      <c r="JV279" s="46">
        <v>719777.53741047077</v>
      </c>
      <c r="JW279" s="46">
        <v>906920.29418457008</v>
      </c>
      <c r="JX279" s="46">
        <v>437488.92</v>
      </c>
      <c r="JY279" s="46">
        <v>30090073.941012964</v>
      </c>
      <c r="JZ279" s="46"/>
      <c r="KA279" s="46">
        <v>71035.176662449318</v>
      </c>
      <c r="KB279" s="73">
        <v>29412982.328701984</v>
      </c>
      <c r="KC279" s="26"/>
      <c r="KD279" s="72">
        <v>0</v>
      </c>
      <c r="KE279" s="46">
        <v>2455586.316523849</v>
      </c>
      <c r="KF279" s="46">
        <v>-1015014</v>
      </c>
      <c r="KG279" s="46">
        <v>0</v>
      </c>
      <c r="KH279" s="46">
        <v>1074724.4797207587</v>
      </c>
      <c r="KI279" s="46">
        <v>265106.93682867847</v>
      </c>
      <c r="KJ279" s="46">
        <v>346327.33018876915</v>
      </c>
      <c r="KK279" s="46">
        <v>76724.813381815882</v>
      </c>
      <c r="KL279" s="46">
        <v>6370.0550181120016</v>
      </c>
      <c r="KM279" s="46">
        <v>0</v>
      </c>
      <c r="KN279" s="46">
        <v>13298.800000000003</v>
      </c>
      <c r="KO279" s="46">
        <v>0</v>
      </c>
      <c r="KP279" s="46">
        <v>0</v>
      </c>
      <c r="KQ279" s="46">
        <v>-393883.25</v>
      </c>
      <c r="KR279" s="46">
        <v>-34812</v>
      </c>
      <c r="KS279" s="46">
        <v>0</v>
      </c>
      <c r="KT279" s="46">
        <v>0</v>
      </c>
      <c r="KU279" s="46">
        <v>3869153.9613827504</v>
      </c>
      <c r="KV279" s="46">
        <v>920733.10382954753</v>
      </c>
      <c r="KW279" s="46">
        <v>426136.43429349782</v>
      </c>
      <c r="KX279" s="46">
        <v>28589.371399065585</v>
      </c>
      <c r="KY279" s="46">
        <v>-6067.6245149524184</v>
      </c>
      <c r="KZ279" s="46">
        <v>13901.681099999987</v>
      </c>
      <c r="LA279" s="46">
        <v>0</v>
      </c>
      <c r="LB279" s="46">
        <v>156162.25377990431</v>
      </c>
      <c r="LC279" s="46">
        <v>1192977</v>
      </c>
      <c r="LD279" s="46">
        <v>0</v>
      </c>
      <c r="LE279" s="46">
        <v>-159527.93407925306</v>
      </c>
      <c r="LF279" s="46">
        <v>96402.522483155728</v>
      </c>
      <c r="LG279" s="46">
        <v>46346.990000000005</v>
      </c>
      <c r="LH279" s="46">
        <v>-9626.5519188991584</v>
      </c>
      <c r="LI279" s="46">
        <v>0</v>
      </c>
      <c r="LJ279" s="46">
        <v>0</v>
      </c>
      <c r="LK279" s="46">
        <v>6575181.2077548169</v>
      </c>
      <c r="LL279" s="46">
        <v>0</v>
      </c>
      <c r="LM279" s="46">
        <v>0</v>
      </c>
      <c r="LN279" s="46">
        <v>0</v>
      </c>
      <c r="LO279" s="46">
        <v>0</v>
      </c>
      <c r="LP279" s="46">
        <v>0</v>
      </c>
      <c r="LQ279" s="46">
        <v>727556.47695650277</v>
      </c>
      <c r="LR279" s="46">
        <v>0</v>
      </c>
      <c r="LS279" s="46">
        <v>0</v>
      </c>
      <c r="LT279" s="46">
        <v>7302737.6847113222</v>
      </c>
      <c r="LU279" s="46">
        <v>0</v>
      </c>
      <c r="LV279" s="46">
        <v>89960.811455538991</v>
      </c>
      <c r="LW279" s="73">
        <v>6471965.3923373148</v>
      </c>
      <c r="LX279" s="26">
        <v>0</v>
      </c>
      <c r="LY279" s="72">
        <v>0</v>
      </c>
      <c r="LZ279" s="46">
        <v>1201302.2514359257</v>
      </c>
      <c r="MA279" s="46">
        <v>-1015014</v>
      </c>
      <c r="MB279" s="46">
        <v>0</v>
      </c>
      <c r="MC279" s="46">
        <v>0</v>
      </c>
      <c r="MD279" s="46">
        <v>178988.09377949871</v>
      </c>
      <c r="ME279" s="46">
        <v>280589.27191764826</v>
      </c>
      <c r="MF279" s="46">
        <v>84001.766335095759</v>
      </c>
      <c r="MG279" s="46">
        <v>2807.2990935484395</v>
      </c>
      <c r="MH279" s="46">
        <v>0</v>
      </c>
      <c r="MI279" s="46">
        <v>0</v>
      </c>
      <c r="MJ279" s="46">
        <v>93560.713739789149</v>
      </c>
      <c r="MK279" s="46">
        <v>0</v>
      </c>
      <c r="ML279" s="46">
        <v>-393883.25</v>
      </c>
      <c r="MM279" s="46">
        <v>0</v>
      </c>
      <c r="MN279" s="46">
        <v>0</v>
      </c>
      <c r="MO279" s="46">
        <v>0</v>
      </c>
      <c r="MP279" s="46">
        <v>432352.14630150562</v>
      </c>
      <c r="MQ279" s="46">
        <v>172606.31485611846</v>
      </c>
      <c r="MR279" s="46">
        <v>182102.45498296528</v>
      </c>
      <c r="MS279" s="46">
        <v>0</v>
      </c>
      <c r="MT279" s="46">
        <v>-106040.51706721104</v>
      </c>
      <c r="MU279" s="46">
        <v>-9383.9260291247556</v>
      </c>
      <c r="MV279" s="46">
        <v>0</v>
      </c>
      <c r="MW279" s="46">
        <v>0</v>
      </c>
      <c r="MX279" s="46">
        <v>0</v>
      </c>
      <c r="MY279" s="46">
        <v>-21630.090012297507</v>
      </c>
      <c r="MZ279" s="46">
        <v>0</v>
      </c>
      <c r="NA279" s="46">
        <v>14181.04853665788</v>
      </c>
      <c r="NB279" s="46">
        <v>0</v>
      </c>
      <c r="NC279" s="46">
        <v>0</v>
      </c>
      <c r="ND279" s="46">
        <v>-4430.8027025609208</v>
      </c>
      <c r="NE279" s="46">
        <v>0</v>
      </c>
      <c r="NF279" s="46">
        <v>659756.62886605179</v>
      </c>
      <c r="NG279" s="46">
        <v>-2263.1934529376886</v>
      </c>
      <c r="NH279" s="46">
        <v>-54387.298936963678</v>
      </c>
      <c r="NI279" s="46">
        <v>1342.1098821951343</v>
      </c>
      <c r="NJ279" s="46">
        <v>0</v>
      </c>
      <c r="NK279" s="46">
        <v>-64461.533616290311</v>
      </c>
      <c r="NL279" s="46">
        <v>428571.96141676884</v>
      </c>
      <c r="NM279" s="46">
        <v>-906920.2941845702</v>
      </c>
      <c r="NN279" s="46">
        <v>-437488.92</v>
      </c>
      <c r="NO279" s="46">
        <v>-375850.54002574459</v>
      </c>
      <c r="NP279" s="46">
        <v>0</v>
      </c>
      <c r="NQ279" s="46">
        <v>18925.634793089695</v>
      </c>
      <c r="NR279" s="73">
        <v>-529531.22008877248</v>
      </c>
      <c r="NS279" s="26">
        <v>0</v>
      </c>
      <c r="NT279" s="72">
        <v>0</v>
      </c>
      <c r="NU279" s="46">
        <v>1254284.0650879233</v>
      </c>
      <c r="NV279" s="46">
        <v>0</v>
      </c>
      <c r="NW279" s="46">
        <v>0</v>
      </c>
      <c r="NX279" s="46">
        <v>1074724.4797207587</v>
      </c>
      <c r="NY279" s="46">
        <v>86118.843049179763</v>
      </c>
      <c r="NZ279" s="46">
        <v>65738.058271120884</v>
      </c>
      <c r="OA279" s="46">
        <v>-7276.9529532798697</v>
      </c>
      <c r="OB279" s="46">
        <v>3562.7559245635639</v>
      </c>
      <c r="OC279" s="46">
        <v>0</v>
      </c>
      <c r="OD279" s="46">
        <v>13298.800000000003</v>
      </c>
      <c r="OE279" s="46">
        <v>-93560.713739789149</v>
      </c>
      <c r="OF279" s="46">
        <v>0</v>
      </c>
      <c r="OG279" s="46">
        <v>0</v>
      </c>
      <c r="OH279" s="46">
        <v>-34812</v>
      </c>
      <c r="OI279" s="46">
        <v>0</v>
      </c>
      <c r="OJ279" s="46">
        <v>0</v>
      </c>
      <c r="OK279" s="46">
        <v>2362077.3353604786</v>
      </c>
      <c r="OL279" s="46">
        <v>748126.78897342901</v>
      </c>
      <c r="OM279" s="46">
        <v>244033.97931053257</v>
      </c>
      <c r="ON279" s="46">
        <v>28589.371399065585</v>
      </c>
      <c r="OO279" s="46">
        <v>99972.89255225868</v>
      </c>
      <c r="OP279" s="46">
        <v>23285.607129124728</v>
      </c>
      <c r="OQ279" s="46">
        <v>0</v>
      </c>
      <c r="OR279" s="46">
        <v>156162.25377990431</v>
      </c>
      <c r="OS279" s="46">
        <v>1192977</v>
      </c>
      <c r="OT279" s="46">
        <v>21630.090012297507</v>
      </c>
      <c r="OU279" s="46">
        <v>-159527.93407925306</v>
      </c>
      <c r="OV279" s="46">
        <v>82221.473946497848</v>
      </c>
      <c r="OW279" s="46">
        <v>46346.990000000005</v>
      </c>
      <c r="OX279" s="46">
        <v>-9626.5519188991584</v>
      </c>
      <c r="OY279" s="46">
        <v>4430.8027025609208</v>
      </c>
      <c r="OZ279" s="46">
        <v>0</v>
      </c>
      <c r="PA279" s="46">
        <v>4840700.0991679989</v>
      </c>
      <c r="PB279" s="46">
        <v>2263.1934529376886</v>
      </c>
      <c r="PC279" s="46">
        <v>54387.298936963678</v>
      </c>
      <c r="PD279" s="46">
        <v>-1342.1098821951343</v>
      </c>
      <c r="PE279" s="46">
        <v>0</v>
      </c>
      <c r="PF279" s="46">
        <v>64461.533616290311</v>
      </c>
      <c r="PG279" s="46">
        <v>298984.51553973404</v>
      </c>
      <c r="PH279" s="46">
        <v>906920.29418457008</v>
      </c>
      <c r="PI279" s="46">
        <v>437488.92</v>
      </c>
      <c r="PJ279" s="46">
        <v>6603863.7450163029</v>
      </c>
      <c r="PK279" s="46"/>
      <c r="PL279" s="46">
        <v>71035.176662449318</v>
      </c>
      <c r="PM279" s="73">
        <v>5926772.1327053234</v>
      </c>
      <c r="PO279" s="72">
        <v>6567.0000710885579</v>
      </c>
      <c r="PP279" s="46">
        <v>724.00005935731872</v>
      </c>
      <c r="PQ279" s="46">
        <v>379.04095306618837</v>
      </c>
      <c r="PR279" s="46">
        <v>0</v>
      </c>
      <c r="PS279" s="46">
        <v>0</v>
      </c>
      <c r="PT279" s="46">
        <v>0</v>
      </c>
      <c r="PU279" s="46">
        <v>0</v>
      </c>
      <c r="PV279" s="46">
        <v>10.066803047288449</v>
      </c>
      <c r="PW279" s="46">
        <v>5.3849213343012376</v>
      </c>
      <c r="PX279" s="46">
        <v>0</v>
      </c>
      <c r="PY279" s="46">
        <v>13.75806323150667</v>
      </c>
      <c r="PZ279" s="46">
        <v>219.57744937326325</v>
      </c>
      <c r="QA279" s="46">
        <v>0</v>
      </c>
      <c r="QB279" s="46">
        <v>147.08948100893952</v>
      </c>
      <c r="QC279" s="46">
        <v>12.999991781532223</v>
      </c>
      <c r="QD279" s="46">
        <v>0</v>
      </c>
      <c r="QE279" s="46">
        <v>166.10207600987567</v>
      </c>
      <c r="QF279" s="46">
        <v>8245.0198692987706</v>
      </c>
      <c r="QG279" s="46">
        <v>0</v>
      </c>
      <c r="QH279" s="46">
        <v>1370.681026274407</v>
      </c>
      <c r="QI279" s="46">
        <v>0</v>
      </c>
      <c r="QJ279" s="46">
        <v>242.64389905890053</v>
      </c>
      <c r="QK279" s="46">
        <v>34.373279950003308</v>
      </c>
      <c r="QL279" s="46">
        <v>0</v>
      </c>
      <c r="QM279" s="46">
        <v>0</v>
      </c>
      <c r="QN279" s="46">
        <v>0</v>
      </c>
      <c r="QO279" s="46">
        <v>21.246756072776893</v>
      </c>
      <c r="QP279" s="46">
        <v>59.573188324574978</v>
      </c>
      <c r="QQ279" s="46">
        <v>36</v>
      </c>
      <c r="QR279" s="46">
        <v>9.2996359110483393</v>
      </c>
      <c r="QS279" s="46">
        <v>3.5948838282828426</v>
      </c>
      <c r="QT279" s="46">
        <v>3.8799814607066474</v>
      </c>
      <c r="QU279" s="46">
        <v>0</v>
      </c>
      <c r="QV279" s="46">
        <v>10026.312520179472</v>
      </c>
      <c r="QW279" s="46">
        <v>36.641126460687879</v>
      </c>
      <c r="QX279" s="46">
        <v>47.626068173011369</v>
      </c>
      <c r="QY279" s="46">
        <v>0.87383605563556832</v>
      </c>
      <c r="QZ279" s="46">
        <v>0</v>
      </c>
      <c r="RA279" s="46">
        <v>56.447925069085457</v>
      </c>
      <c r="RB279" s="46">
        <v>530.43656184478255</v>
      </c>
      <c r="RC279" s="46">
        <v>1908.2921493446245</v>
      </c>
      <c r="RD279" s="46">
        <v>0</v>
      </c>
      <c r="RE279" s="46">
        <v>12606.630187127299</v>
      </c>
      <c r="RF279" s="46">
        <v>0</v>
      </c>
      <c r="RG279" s="46">
        <v>0</v>
      </c>
      <c r="RH279" s="73">
        <v>12606.630187127299</v>
      </c>
      <c r="RI279" s="26">
        <v>0</v>
      </c>
      <c r="RJ279" s="72">
        <v>0</v>
      </c>
      <c r="RK279" s="46">
        <v>659.32088043760245</v>
      </c>
      <c r="RL279" s="46">
        <v>379.04095306618837</v>
      </c>
      <c r="RM279" s="46">
        <v>0</v>
      </c>
      <c r="RN279" s="46">
        <v>0</v>
      </c>
      <c r="RO279" s="46">
        <v>0</v>
      </c>
      <c r="RP279" s="46">
        <v>0</v>
      </c>
      <c r="RQ279" s="46">
        <v>0</v>
      </c>
      <c r="RR279" s="46">
        <v>0</v>
      </c>
      <c r="RS279" s="46">
        <v>0</v>
      </c>
      <c r="RT279" s="46">
        <v>0</v>
      </c>
      <c r="RU279" s="46">
        <v>70.010325727516857</v>
      </c>
      <c r="RV279" s="46">
        <v>0</v>
      </c>
      <c r="RW279" s="46">
        <v>147.08948100893952</v>
      </c>
      <c r="RX279" s="46">
        <v>0</v>
      </c>
      <c r="RY279" s="46">
        <v>0</v>
      </c>
      <c r="RZ279" s="46">
        <v>0</v>
      </c>
      <c r="SA279" s="46">
        <v>1255.4616402402471</v>
      </c>
      <c r="SB279" s="46">
        <v>0</v>
      </c>
      <c r="SC279" s="46">
        <v>0</v>
      </c>
      <c r="SD279" s="46">
        <v>0</v>
      </c>
      <c r="SE279" s="46">
        <v>87.853349328490651</v>
      </c>
      <c r="SF279" s="46">
        <v>10.311983985000992</v>
      </c>
      <c r="SG279" s="46">
        <v>0</v>
      </c>
      <c r="SH279" s="46">
        <v>0</v>
      </c>
      <c r="SI279" s="46">
        <v>0</v>
      </c>
      <c r="SJ279" s="46">
        <v>20.263518730449448</v>
      </c>
      <c r="SK279" s="46">
        <v>0</v>
      </c>
      <c r="SL279" s="46">
        <v>36</v>
      </c>
      <c r="SM279" s="46">
        <v>0</v>
      </c>
      <c r="SN279" s="46">
        <v>0</v>
      </c>
      <c r="SO279" s="46">
        <v>3.8799814607066474</v>
      </c>
      <c r="SP279" s="46">
        <v>0</v>
      </c>
      <c r="SQ279" s="46">
        <v>1413.7704737448948</v>
      </c>
      <c r="SR279" s="46">
        <v>36.641126460687879</v>
      </c>
      <c r="SS279" s="46">
        <v>47.626068173011369</v>
      </c>
      <c r="ST279" s="46">
        <v>0</v>
      </c>
      <c r="SU279" s="46">
        <v>0</v>
      </c>
      <c r="SV279" s="46">
        <v>56.447925069085457</v>
      </c>
      <c r="SW279" s="46">
        <v>373.29805138730558</v>
      </c>
      <c r="SX279" s="46">
        <v>1908.2921493446245</v>
      </c>
      <c r="SY279" s="46">
        <v>0</v>
      </c>
      <c r="SZ279" s="46">
        <v>3836.0757941796091</v>
      </c>
      <c r="TA279" s="46">
        <v>0</v>
      </c>
      <c r="TB279" s="46">
        <v>0</v>
      </c>
      <c r="TC279" s="73">
        <v>3836.0757941796091</v>
      </c>
      <c r="TD279" s="26">
        <v>0</v>
      </c>
      <c r="TE279" s="72">
        <v>6567.0000710885579</v>
      </c>
      <c r="TF279" s="46">
        <v>64.679178919716264</v>
      </c>
      <c r="TG279" s="46">
        <v>0</v>
      </c>
      <c r="TH279" s="46">
        <v>0</v>
      </c>
      <c r="TI279" s="46">
        <v>0</v>
      </c>
      <c r="TJ279" s="46">
        <v>0</v>
      </c>
      <c r="TK279" s="46">
        <v>0</v>
      </c>
      <c r="TL279" s="46">
        <v>10.066803047288449</v>
      </c>
      <c r="TM279" s="46">
        <v>5.3849213343012376</v>
      </c>
      <c r="TN279" s="46">
        <v>0</v>
      </c>
      <c r="TO279" s="46">
        <v>13.75806323150667</v>
      </c>
      <c r="TP279" s="46">
        <v>149.56712364574639</v>
      </c>
      <c r="TQ279" s="46">
        <v>0</v>
      </c>
      <c r="TR279" s="46">
        <v>0</v>
      </c>
      <c r="TS279" s="46">
        <v>12.999991781532223</v>
      </c>
      <c r="TT279" s="46">
        <v>0</v>
      </c>
      <c r="TU279" s="46">
        <v>166.10207600987567</v>
      </c>
      <c r="TV279" s="46">
        <v>6989.5582290585235</v>
      </c>
      <c r="TW279" s="46">
        <v>0</v>
      </c>
      <c r="TX279" s="46">
        <v>1370.681026274407</v>
      </c>
      <c r="TY279" s="46">
        <v>0</v>
      </c>
      <c r="TZ279" s="46">
        <v>154.79054973040985</v>
      </c>
      <c r="UA279" s="46">
        <v>24.061295965002316</v>
      </c>
      <c r="UB279" s="46">
        <v>0</v>
      </c>
      <c r="UC279" s="46">
        <v>0</v>
      </c>
      <c r="UD279" s="46">
        <v>0</v>
      </c>
      <c r="UE279" s="46">
        <v>0.98323734232744664</v>
      </c>
      <c r="UF279" s="46">
        <v>59.573188324574978</v>
      </c>
      <c r="UG279" s="46">
        <v>0</v>
      </c>
      <c r="UH279" s="46">
        <v>9.2996359110483393</v>
      </c>
      <c r="UI279" s="46">
        <v>3.5948838282828426</v>
      </c>
      <c r="UJ279" s="46">
        <v>0</v>
      </c>
      <c r="UK279" s="46">
        <v>0</v>
      </c>
      <c r="UL279" s="46">
        <v>8612.5420464345752</v>
      </c>
      <c r="UM279" s="46">
        <v>0</v>
      </c>
      <c r="UN279" s="46">
        <v>0</v>
      </c>
      <c r="UO279" s="46">
        <v>0.87383605563556832</v>
      </c>
      <c r="UP279" s="46">
        <v>0</v>
      </c>
      <c r="UQ279" s="46">
        <v>0</v>
      </c>
      <c r="UR279" s="46">
        <v>157.13851045747694</v>
      </c>
      <c r="US279" s="46">
        <v>0</v>
      </c>
      <c r="UT279" s="46">
        <v>0</v>
      </c>
      <c r="UU279" s="46">
        <v>8770.554392947688</v>
      </c>
      <c r="UV279" s="46">
        <v>0</v>
      </c>
      <c r="UW279" s="46">
        <v>0</v>
      </c>
      <c r="UX279" s="73">
        <v>8770.554392947688</v>
      </c>
      <c r="UY279" s="26">
        <v>0</v>
      </c>
      <c r="UZ279" s="26">
        <v>6567.0000710885579</v>
      </c>
      <c r="VA279" s="26">
        <v>1641</v>
      </c>
      <c r="VB279" s="26">
        <v>0</v>
      </c>
      <c r="VC279" s="26">
        <v>0</v>
      </c>
      <c r="VD279" s="26">
        <v>401.33888899751116</v>
      </c>
      <c r="VE279" s="26">
        <v>99.000000000000071</v>
      </c>
      <c r="VF279" s="26">
        <v>129.33047357732954</v>
      </c>
      <c r="VG279" s="26">
        <v>38.718473258801723</v>
      </c>
      <c r="VH279" s="26">
        <v>7.7637178091766863</v>
      </c>
      <c r="VI279" s="26">
        <v>0</v>
      </c>
      <c r="VJ279" s="26">
        <v>18.724290127526455</v>
      </c>
      <c r="VK279" s="26">
        <v>219.57744937326325</v>
      </c>
      <c r="VL279" s="26">
        <v>0</v>
      </c>
      <c r="VM279" s="26">
        <v>0</v>
      </c>
      <c r="VN279" s="26">
        <v>0</v>
      </c>
      <c r="VO279" s="26">
        <v>0</v>
      </c>
      <c r="VP279" s="26">
        <v>166.10207600987567</v>
      </c>
      <c r="VQ279" s="26">
        <v>9689.8943292395561</v>
      </c>
      <c r="VR279" s="26">
        <v>343.83324091602822</v>
      </c>
      <c r="VS279" s="26">
        <v>1529.814949738354</v>
      </c>
      <c r="VT279" s="26">
        <v>10.67624937455547</v>
      </c>
      <c r="VU279" s="26">
        <v>240.37804048059979</v>
      </c>
      <c r="VV279" s="26">
        <v>39.564643274416781</v>
      </c>
      <c r="VW279" s="26">
        <v>0</v>
      </c>
      <c r="VX279" s="26">
        <v>58.316328154782994</v>
      </c>
      <c r="VY279" s="26">
        <v>445.49842570254418</v>
      </c>
      <c r="VZ279" s="26">
        <v>21.246756072776893</v>
      </c>
      <c r="WA279" s="26">
        <v>0</v>
      </c>
      <c r="WB279" s="26">
        <v>72</v>
      </c>
      <c r="WC279" s="26">
        <v>26.607187591467625</v>
      </c>
      <c r="WD279" s="26">
        <v>0</v>
      </c>
      <c r="WE279" s="26">
        <v>3.8799814607066474</v>
      </c>
      <c r="WF279" s="26">
        <v>0</v>
      </c>
      <c r="WG279" s="26">
        <v>12481.710132005788</v>
      </c>
      <c r="WH279" s="26">
        <v>36.641126460687879</v>
      </c>
      <c r="WI279" s="26">
        <v>47.626068173011369</v>
      </c>
      <c r="WJ279" s="26">
        <v>0.87383605563556832</v>
      </c>
      <c r="WK279" s="26">
        <v>0</v>
      </c>
      <c r="WL279" s="26">
        <v>56.447925069085457</v>
      </c>
      <c r="WM279" s="26">
        <v>802.13104136434686</v>
      </c>
      <c r="WN279" s="26">
        <v>1908.2921493446245</v>
      </c>
      <c r="WO279" s="26">
        <v>0</v>
      </c>
      <c r="WP279" s="26">
        <v>15333.72227847318</v>
      </c>
      <c r="WQ279" s="26">
        <v>0</v>
      </c>
      <c r="WR279" s="26">
        <v>33.594444719693691</v>
      </c>
      <c r="WS279" s="26">
        <v>15023.483482276846</v>
      </c>
      <c r="WT279" s="26">
        <v>0</v>
      </c>
      <c r="WU279" s="72">
        <v>0</v>
      </c>
      <c r="WV279" s="46">
        <v>1107.9282398482421</v>
      </c>
      <c r="WW279" s="46">
        <v>0</v>
      </c>
      <c r="WX279" s="46">
        <v>0</v>
      </c>
      <c r="WY279" s="46">
        <v>0</v>
      </c>
      <c r="WZ279" s="46">
        <v>66.840277723934335</v>
      </c>
      <c r="XA279" s="46">
        <v>104.78163360092893</v>
      </c>
      <c r="XB279" s="46">
        <v>31.369133402000319</v>
      </c>
      <c r="XC279" s="46">
        <v>1.048341524314391</v>
      </c>
      <c r="XD279" s="46">
        <v>0</v>
      </c>
      <c r="XE279" s="46">
        <v>0</v>
      </c>
      <c r="XF279" s="46">
        <v>104.94909711932279</v>
      </c>
      <c r="XG279" s="46">
        <v>0</v>
      </c>
      <c r="XH279" s="46">
        <v>0</v>
      </c>
      <c r="XI279" s="46">
        <v>0</v>
      </c>
      <c r="XJ279" s="46">
        <v>0</v>
      </c>
      <c r="XK279" s="46">
        <v>0</v>
      </c>
      <c r="XL279" s="46">
        <v>1416.9167232187428</v>
      </c>
      <c r="XM279" s="46">
        <v>64.457103141735715</v>
      </c>
      <c r="XN279" s="46">
        <v>68.003286745242747</v>
      </c>
      <c r="XO279" s="46">
        <v>0</v>
      </c>
      <c r="XP279" s="46">
        <v>48.254192417564212</v>
      </c>
      <c r="XQ279" s="46">
        <v>6.807704964630771</v>
      </c>
      <c r="XR279" s="46">
        <v>0</v>
      </c>
      <c r="XS279" s="46">
        <v>0</v>
      </c>
      <c r="XT279" s="46">
        <v>0</v>
      </c>
      <c r="XU279" s="46">
        <v>12.186103115326217</v>
      </c>
      <c r="XV279" s="46">
        <v>0</v>
      </c>
      <c r="XW279" s="46">
        <v>41.295688682927207</v>
      </c>
      <c r="XX279" s="46">
        <v>0</v>
      </c>
      <c r="XY279" s="46">
        <v>0</v>
      </c>
      <c r="XZ279" s="46">
        <v>2.2253681457898735</v>
      </c>
      <c r="YA279" s="46">
        <v>0</v>
      </c>
      <c r="YB279" s="46">
        <v>1660.146170431959</v>
      </c>
      <c r="YC279" s="46">
        <v>35.79597259741638</v>
      </c>
      <c r="YD279" s="46">
        <v>27.315990062007572</v>
      </c>
      <c r="YE279" s="46">
        <v>0.50118974602004851</v>
      </c>
      <c r="YF279" s="46">
        <v>0</v>
      </c>
      <c r="YG279" s="46">
        <v>32.375783071017629</v>
      </c>
      <c r="YH279" s="46">
        <v>533.34148400287324</v>
      </c>
      <c r="YI279" s="46">
        <v>1569.617084111251</v>
      </c>
      <c r="YJ279" s="46">
        <v>-163.3733300158396</v>
      </c>
      <c r="YK279" s="46">
        <v>3695.7203440067055</v>
      </c>
      <c r="YL279" s="46">
        <v>0</v>
      </c>
      <c r="YM279" s="46">
        <v>7.0674795119627243</v>
      </c>
      <c r="YN279" s="46">
        <v>3638.3307203769327</v>
      </c>
      <c r="YO279" s="73">
        <v>0</v>
      </c>
      <c r="YP279" s="72">
        <v>6567.0000710885579</v>
      </c>
      <c r="YQ279" s="46">
        <v>533.07176015175787</v>
      </c>
      <c r="YR279" s="46">
        <v>0</v>
      </c>
      <c r="YS279" s="46">
        <v>0</v>
      </c>
      <c r="YT279" s="46">
        <v>401.33888899751116</v>
      </c>
      <c r="YU279" s="46">
        <v>32.159722276065736</v>
      </c>
      <c r="YV279" s="46">
        <v>24.548839976400608</v>
      </c>
      <c r="YW279" s="46">
        <v>7.3493398568014054</v>
      </c>
      <c r="YX279" s="46">
        <v>6.7153762848622955</v>
      </c>
      <c r="YY279" s="46">
        <v>0</v>
      </c>
      <c r="YZ279" s="46">
        <v>18.724290127526455</v>
      </c>
      <c r="ZA279" s="46">
        <v>114.62835225394046</v>
      </c>
      <c r="ZB279" s="46">
        <v>0</v>
      </c>
      <c r="ZC279" s="46">
        <v>0</v>
      </c>
      <c r="ZD279" s="46">
        <v>0</v>
      </c>
      <c r="ZE279" s="46">
        <v>0</v>
      </c>
      <c r="ZF279" s="46">
        <v>166.10207600987567</v>
      </c>
      <c r="ZG279" s="46">
        <v>7871.6387170232993</v>
      </c>
      <c r="ZH279" s="46">
        <v>279.37613777429249</v>
      </c>
      <c r="ZI279" s="46">
        <v>1461.8116629931112</v>
      </c>
      <c r="ZJ279" s="46">
        <v>10.67624937455547</v>
      </c>
      <c r="ZK279" s="46">
        <v>192.12384806303558</v>
      </c>
      <c r="ZL279" s="46">
        <v>32.756938309786001</v>
      </c>
      <c r="ZM279" s="46">
        <v>0</v>
      </c>
      <c r="ZN279" s="46">
        <v>58.316328154782994</v>
      </c>
      <c r="ZO279" s="46">
        <v>445.49842570254418</v>
      </c>
      <c r="ZP279" s="46">
        <v>9.0606529574506762</v>
      </c>
      <c r="ZQ279" s="46">
        <v>0</v>
      </c>
      <c r="ZR279" s="46">
        <v>30.70431131707279</v>
      </c>
      <c r="ZS279" s="46">
        <v>26.607187591467625</v>
      </c>
      <c r="ZT279" s="46">
        <v>0</v>
      </c>
      <c r="ZU279" s="46">
        <v>1.6546133149167741</v>
      </c>
      <c r="ZV279" s="46">
        <v>0</v>
      </c>
      <c r="ZW279" s="46">
        <v>10420.225072576315</v>
      </c>
      <c r="ZX279" s="46">
        <v>0.84515386327150088</v>
      </c>
      <c r="ZY279" s="46">
        <v>20.310078111003794</v>
      </c>
      <c r="ZZ279" s="46">
        <v>0.37264630961551987</v>
      </c>
      <c r="AAA279" s="46">
        <v>0</v>
      </c>
      <c r="AAB279" s="46">
        <v>24.072141998067828</v>
      </c>
      <c r="AAC279" s="46">
        <v>268.78955736147373</v>
      </c>
      <c r="AAD279" s="46">
        <v>338.67506523337352</v>
      </c>
      <c r="AAE279" s="46">
        <v>163.3733300158396</v>
      </c>
      <c r="AAF279" s="46">
        <v>11236.66304546896</v>
      </c>
      <c r="AAG279" s="46">
        <v>0</v>
      </c>
      <c r="AAH279" s="46">
        <v>26.526965207730978</v>
      </c>
      <c r="AAI279" s="46">
        <v>10983.813872902399</v>
      </c>
      <c r="AAJ279" s="73">
        <v>0</v>
      </c>
      <c r="AAK279" s="72">
        <v>0</v>
      </c>
      <c r="AAL279" s="46">
        <v>916.99994064268139</v>
      </c>
      <c r="AAM279" s="46">
        <v>-379.04095306618837</v>
      </c>
      <c r="AAN279" s="46">
        <v>0</v>
      </c>
      <c r="AAO279" s="46">
        <v>401.33888899751116</v>
      </c>
      <c r="AAP279" s="46">
        <v>99.000000000000071</v>
      </c>
      <c r="AAQ279" s="46">
        <v>129.33047357732954</v>
      </c>
      <c r="AAR279" s="46">
        <v>28.651670211513274</v>
      </c>
      <c r="AAS279" s="46">
        <v>2.3787964748754487</v>
      </c>
      <c r="AAT279" s="46">
        <v>0</v>
      </c>
      <c r="AAU279" s="46">
        <v>4.9662268960197862</v>
      </c>
      <c r="AAV279" s="46">
        <v>0</v>
      </c>
      <c r="AAW279" s="46">
        <v>0</v>
      </c>
      <c r="AAX279" s="46">
        <v>-147.08948100893952</v>
      </c>
      <c r="AAY279" s="46">
        <v>-12.999991781532223</v>
      </c>
      <c r="AAZ279" s="46">
        <v>0</v>
      </c>
      <c r="ABA279" s="46">
        <v>0</v>
      </c>
      <c r="ABB279" s="46">
        <v>1444.8744599407848</v>
      </c>
      <c r="ABC279" s="46">
        <v>343.83324091602822</v>
      </c>
      <c r="ABD279" s="46">
        <v>159.13392346394687</v>
      </c>
      <c r="ABE279" s="46">
        <v>10.67624937455547</v>
      </c>
      <c r="ABF279" s="46">
        <v>-2.2658585783007266</v>
      </c>
      <c r="ABG279" s="46">
        <v>5.1913633244134694</v>
      </c>
      <c r="ABH279" s="46">
        <v>0</v>
      </c>
      <c r="ABI279" s="46">
        <v>58.316328154782994</v>
      </c>
      <c r="ABJ279" s="46">
        <v>445.49842570254418</v>
      </c>
      <c r="ABK279" s="46">
        <v>0</v>
      </c>
      <c r="ABL279" s="46">
        <v>-59.573188324574978</v>
      </c>
      <c r="ABM279" s="46">
        <v>36</v>
      </c>
      <c r="ABN279" s="46">
        <v>17.307551680419287</v>
      </c>
      <c r="ABO279" s="46">
        <v>-3.5948838282828426</v>
      </c>
      <c r="ABP279" s="46">
        <v>0</v>
      </c>
      <c r="ABQ279" s="46">
        <v>0</v>
      </c>
      <c r="ABR279" s="46">
        <v>2455.3976118263167</v>
      </c>
      <c r="ABS279" s="46">
        <v>0</v>
      </c>
      <c r="ABT279" s="46">
        <v>0</v>
      </c>
      <c r="ABU279" s="46">
        <v>0</v>
      </c>
      <c r="ABV279" s="46">
        <v>0</v>
      </c>
      <c r="ABW279" s="46">
        <v>0</v>
      </c>
      <c r="ABX279" s="46">
        <v>271.69447951956437</v>
      </c>
      <c r="ABY279" s="46">
        <v>0</v>
      </c>
      <c r="ABZ279" s="46">
        <v>0</v>
      </c>
      <c r="ACA279" s="46">
        <v>2727.0920913458822</v>
      </c>
      <c r="ACB279" s="46">
        <v>0</v>
      </c>
      <c r="ACC279" s="46">
        <v>33.594444719693691</v>
      </c>
      <c r="ACD279" s="46">
        <v>2416.8532951495481</v>
      </c>
      <c r="ACE279" s="73">
        <v>0</v>
      </c>
      <c r="ACF279" s="72">
        <v>0</v>
      </c>
      <c r="ACG279" s="46">
        <v>448.60735941063979</v>
      </c>
      <c r="ACH279" s="46">
        <v>-379.04095306618837</v>
      </c>
      <c r="ACI279" s="46">
        <v>0</v>
      </c>
      <c r="ACJ279" s="46">
        <v>0</v>
      </c>
      <c r="ACK279" s="46">
        <v>66.840277723934335</v>
      </c>
      <c r="ACL279" s="46">
        <v>104.78163360092893</v>
      </c>
      <c r="ACM279" s="46">
        <v>31.369133402000319</v>
      </c>
      <c r="ACN279" s="46">
        <v>1.048341524314391</v>
      </c>
      <c r="ACO279" s="46">
        <v>0</v>
      </c>
      <c r="ACP279" s="46">
        <v>0</v>
      </c>
      <c r="ACQ279" s="46">
        <v>34.938771391805929</v>
      </c>
      <c r="ACR279" s="46">
        <v>0</v>
      </c>
      <c r="ACS279" s="46">
        <v>-147.08948100893952</v>
      </c>
      <c r="ACT279" s="46">
        <v>0</v>
      </c>
      <c r="ACU279" s="46">
        <v>0</v>
      </c>
      <c r="ACV279" s="46">
        <v>0</v>
      </c>
      <c r="ACW279" s="46">
        <v>161.45508297849565</v>
      </c>
      <c r="ACX279" s="46">
        <v>64.457103141735715</v>
      </c>
      <c r="ACY279" s="46">
        <v>68.003286745242747</v>
      </c>
      <c r="ACZ279" s="46">
        <v>0</v>
      </c>
      <c r="ADA279" s="46">
        <v>-39.599156910926439</v>
      </c>
      <c r="ADB279" s="46">
        <v>-3.5042790203702214</v>
      </c>
      <c r="ADC279" s="46">
        <v>0</v>
      </c>
      <c r="ADD279" s="46">
        <v>0</v>
      </c>
      <c r="ADE279" s="46">
        <v>0</v>
      </c>
      <c r="ADF279" s="46">
        <v>-8.077415615123229</v>
      </c>
      <c r="ADG279" s="46">
        <v>0</v>
      </c>
      <c r="ADH279" s="46">
        <v>5.2956886829272092</v>
      </c>
      <c r="ADI279" s="46">
        <v>0</v>
      </c>
      <c r="ADJ279" s="46">
        <v>0</v>
      </c>
      <c r="ADK279" s="46">
        <v>-1.6546133149167741</v>
      </c>
      <c r="ADL279" s="46">
        <v>0</v>
      </c>
      <c r="ADM279" s="46">
        <v>246.37569668706419</v>
      </c>
      <c r="ADN279" s="46">
        <v>-0.84515386327150088</v>
      </c>
      <c r="ADO279" s="46">
        <v>-20.310078111003794</v>
      </c>
      <c r="ADP279" s="46">
        <v>0.50118974602004851</v>
      </c>
      <c r="ADQ279" s="46">
        <v>0</v>
      </c>
      <c r="ADR279" s="46">
        <v>-24.072141998067828</v>
      </c>
      <c r="ADS279" s="46">
        <v>160.04343261556764</v>
      </c>
      <c r="ADT279" s="46">
        <v>-338.67506523337352</v>
      </c>
      <c r="ADU279" s="46">
        <v>-163.3733300158396</v>
      </c>
      <c r="ADV279" s="46">
        <v>-140.35545017290383</v>
      </c>
      <c r="ADW279" s="46">
        <v>0</v>
      </c>
      <c r="ADX279" s="46">
        <v>7.0674795119627243</v>
      </c>
      <c r="ADY279" s="46">
        <v>-197.74507380267647</v>
      </c>
      <c r="ADZ279" s="73">
        <v>0</v>
      </c>
      <c r="AEA279" s="72">
        <v>0</v>
      </c>
      <c r="AEB279" s="46">
        <v>468.39258123204161</v>
      </c>
      <c r="AEC279" s="46">
        <v>0</v>
      </c>
      <c r="AED279" s="46">
        <v>0</v>
      </c>
      <c r="AEE279" s="46">
        <v>401.33888899751116</v>
      </c>
      <c r="AEF279" s="46">
        <v>32.159722276065736</v>
      </c>
      <c r="AEG279" s="46">
        <v>24.548839976400608</v>
      </c>
      <c r="AEH279" s="46">
        <v>-2.7174631904870434</v>
      </c>
      <c r="AEI279" s="46">
        <v>1.3304549505610586</v>
      </c>
      <c r="AEJ279" s="46">
        <v>0</v>
      </c>
      <c r="AEK279" s="46">
        <v>4.9662268960197862</v>
      </c>
      <c r="AEL279" s="46">
        <v>-34.938771391805929</v>
      </c>
      <c r="AEM279" s="46">
        <v>0</v>
      </c>
      <c r="AEN279" s="46">
        <v>0</v>
      </c>
      <c r="AEO279" s="46">
        <v>-12.999991781532223</v>
      </c>
      <c r="AEP279" s="46">
        <v>0</v>
      </c>
      <c r="AEQ279" s="46">
        <v>0</v>
      </c>
      <c r="AER279" s="46">
        <v>882.08048796477533</v>
      </c>
      <c r="AES279" s="46">
        <v>279.37613777429249</v>
      </c>
      <c r="AET279" s="46">
        <v>91.130636718704125</v>
      </c>
      <c r="AEU279" s="46">
        <v>10.67624937455547</v>
      </c>
      <c r="AEV279" s="46">
        <v>37.333298332625731</v>
      </c>
      <c r="AEW279" s="46">
        <v>8.6956423447836855</v>
      </c>
      <c r="AEX279" s="46">
        <v>0</v>
      </c>
      <c r="AEY279" s="46">
        <v>58.316328154782994</v>
      </c>
      <c r="AEZ279" s="46">
        <v>445.49842570254418</v>
      </c>
      <c r="AFA279" s="46">
        <v>8.077415615123229</v>
      </c>
      <c r="AFB279" s="46">
        <v>-59.573188324574978</v>
      </c>
      <c r="AFC279" s="46">
        <v>30.70431131707279</v>
      </c>
      <c r="AFD279" s="46">
        <v>17.307551680419287</v>
      </c>
      <c r="AFE279" s="46">
        <v>-3.5948838282828426</v>
      </c>
      <c r="AFF279" s="46">
        <v>1.6546133149167741</v>
      </c>
      <c r="AFG279" s="46">
        <v>0</v>
      </c>
      <c r="AFH279" s="46">
        <v>1807.6830261417388</v>
      </c>
      <c r="AFI279" s="46">
        <v>0.84515386327150088</v>
      </c>
      <c r="AFJ279" s="46">
        <v>20.310078111003794</v>
      </c>
      <c r="AFK279" s="46">
        <v>-0.50118974602004851</v>
      </c>
      <c r="AFL279" s="46">
        <v>0</v>
      </c>
      <c r="AFM279" s="46">
        <v>24.072141998067828</v>
      </c>
      <c r="AFN279" s="46">
        <v>111.65104690399679</v>
      </c>
      <c r="AFO279" s="46">
        <v>338.67506523337352</v>
      </c>
      <c r="AFP279" s="46">
        <v>163.3733300158396</v>
      </c>
      <c r="AFQ279" s="46">
        <v>2466.1086525212731</v>
      </c>
      <c r="AFR279" s="46">
        <v>0</v>
      </c>
      <c r="AFS279" s="46">
        <v>26.526965207730978</v>
      </c>
      <c r="AFT279" s="73">
        <v>2213.2594799547114</v>
      </c>
    </row>
    <row r="280" spans="1:852" s="30" customFormat="1" x14ac:dyDescent="0.25">
      <c r="A280" s="60">
        <v>881</v>
      </c>
      <c r="B280" s="60">
        <v>1</v>
      </c>
      <c r="C280" s="30" t="s">
        <v>256</v>
      </c>
      <c r="D280" s="30">
        <v>5</v>
      </c>
      <c r="E280" s="143">
        <f>IFERROR(VLOOKUP(A280,'Student Info'!A:D,4,FALSE),0)</f>
        <v>889.64713114754102</v>
      </c>
      <c r="F280" s="72">
        <v>5842313</v>
      </c>
      <c r="G280" s="46">
        <v>644105</v>
      </c>
      <c r="H280" s="46">
        <v>579511</v>
      </c>
      <c r="I280" s="46"/>
      <c r="J280" s="46"/>
      <c r="K280" s="46">
        <v>0</v>
      </c>
      <c r="L280" s="46">
        <v>0</v>
      </c>
      <c r="M280" s="46">
        <v>0</v>
      </c>
      <c r="N280" s="46">
        <v>14149</v>
      </c>
      <c r="O280" s="46">
        <v>35467</v>
      </c>
      <c r="P280" s="46">
        <v>22515</v>
      </c>
      <c r="Q280" s="46">
        <v>198372</v>
      </c>
      <c r="R280" s="46">
        <v>0</v>
      </c>
      <c r="S280" s="46">
        <v>117810.75</v>
      </c>
      <c r="T280" s="46">
        <v>11565</v>
      </c>
      <c r="U280" s="46">
        <v>0</v>
      </c>
      <c r="V280" s="46">
        <v>270668</v>
      </c>
      <c r="W280" s="74">
        <v>7736475.75</v>
      </c>
      <c r="X280" s="46">
        <v>0</v>
      </c>
      <c r="Y280" s="46">
        <v>1345212.7322865766</v>
      </c>
      <c r="Z280" s="46"/>
      <c r="AA280" s="46">
        <v>218113.27690447401</v>
      </c>
      <c r="AB280" s="46">
        <v>0</v>
      </c>
      <c r="AC280" s="46">
        <v>0</v>
      </c>
      <c r="AD280" s="46">
        <v>0</v>
      </c>
      <c r="AE280" s="46">
        <v>0</v>
      </c>
      <c r="AF280" s="46">
        <v>31197.72</v>
      </c>
      <c r="AG280" s="46">
        <v>48999.631029164389</v>
      </c>
      <c r="AH280" s="46">
        <v>32027.296721311475</v>
      </c>
      <c r="AI280" s="46">
        <v>10957.32</v>
      </c>
      <c r="AJ280" s="46">
        <v>5158.776114618252</v>
      </c>
      <c r="AK280" s="46">
        <v>1246.8</v>
      </c>
      <c r="AL280" s="46">
        <v>0</v>
      </c>
      <c r="AM280" s="46">
        <v>9429389.3030561469</v>
      </c>
      <c r="AN280" s="46">
        <v>44006.855833775997</v>
      </c>
      <c r="AO280" s="46">
        <v>20412.337466161469</v>
      </c>
      <c r="AP280" s="46">
        <v>1239</v>
      </c>
      <c r="AQ280" s="46">
        <v>0</v>
      </c>
      <c r="AR280" s="46">
        <v>40676.663600000007</v>
      </c>
      <c r="AS280" s="46">
        <v>350107.36080080672</v>
      </c>
      <c r="AT280" s="46">
        <v>888269.99672027142</v>
      </c>
      <c r="AU280" s="46">
        <v>0</v>
      </c>
      <c r="AV280" s="46">
        <v>10774101.517477162</v>
      </c>
      <c r="AW280" s="46"/>
      <c r="AX280" s="46"/>
      <c r="AY280" s="73">
        <v>10774101.517477162</v>
      </c>
      <c r="AZ280" s="26"/>
      <c r="BA280" s="72">
        <v>0</v>
      </c>
      <c r="BB280" s="46">
        <v>577606</v>
      </c>
      <c r="BC280" s="46">
        <v>550584.69999999995</v>
      </c>
      <c r="BD280" s="46">
        <v>-26919.35003933066</v>
      </c>
      <c r="BE280" s="46">
        <v>0</v>
      </c>
      <c r="BF280" s="46">
        <v>0</v>
      </c>
      <c r="BG280" s="46">
        <v>0</v>
      </c>
      <c r="BH280" s="46">
        <v>0</v>
      </c>
      <c r="BI280" s="46">
        <v>0</v>
      </c>
      <c r="BJ280" s="46">
        <v>0</v>
      </c>
      <c r="BK280" s="46">
        <v>0</v>
      </c>
      <c r="BL280" s="46">
        <v>74004</v>
      </c>
      <c r="BM280" s="22"/>
      <c r="BN280" s="46">
        <v>117810.75</v>
      </c>
      <c r="BO280" s="46">
        <v>0</v>
      </c>
      <c r="BP280" s="46">
        <v>0</v>
      </c>
      <c r="BQ280" s="46">
        <v>0</v>
      </c>
      <c r="BR280" s="46">
        <v>1293086.0999606694</v>
      </c>
      <c r="BS280" s="46">
        <v>0</v>
      </c>
      <c r="BT280" s="46">
        <v>0</v>
      </c>
      <c r="BU280" s="46">
        <v>0</v>
      </c>
      <c r="BV280" s="45">
        <v>78971.620483312043</v>
      </c>
      <c r="BW280" s="45">
        <v>0</v>
      </c>
      <c r="BX280" s="46">
        <v>0</v>
      </c>
      <c r="BY280" s="46">
        <v>0</v>
      </c>
      <c r="BZ280" s="46">
        <v>0</v>
      </c>
      <c r="CA280" s="45">
        <v>31197.72</v>
      </c>
      <c r="CB280" s="45">
        <v>0</v>
      </c>
      <c r="CC280" s="45">
        <v>32027.296721311475</v>
      </c>
      <c r="CD280" s="46">
        <v>0</v>
      </c>
      <c r="CE280" s="46">
        <v>0</v>
      </c>
      <c r="CF280" s="45">
        <v>1246.8</v>
      </c>
      <c r="CG280" s="45">
        <v>0</v>
      </c>
      <c r="CH280" s="117">
        <v>1436529.537165293</v>
      </c>
      <c r="CI280" s="45">
        <v>44006.855833775997</v>
      </c>
      <c r="CJ280" s="45">
        <v>20412.337466161469</v>
      </c>
      <c r="CK280" s="45">
        <v>0</v>
      </c>
      <c r="CL280" s="45">
        <v>0</v>
      </c>
      <c r="CM280" s="45">
        <v>40676.663600000007</v>
      </c>
      <c r="CN280" s="45">
        <v>231852.14331989607</v>
      </c>
      <c r="CO280" s="45">
        <v>888269.99672027142</v>
      </c>
      <c r="CP280" s="46">
        <v>0</v>
      </c>
      <c r="CQ280" s="46">
        <v>2661747.5341053978</v>
      </c>
      <c r="CR280" s="46"/>
      <c r="CS280" s="46"/>
      <c r="CT280" s="73">
        <v>2661747.5341053978</v>
      </c>
      <c r="CU280" s="26"/>
      <c r="CV280" s="72">
        <v>5842313</v>
      </c>
      <c r="CW280" s="46">
        <v>66499</v>
      </c>
      <c r="CX280" s="46">
        <v>28926.300000000047</v>
      </c>
      <c r="CY280" s="46">
        <v>26919.35003933066</v>
      </c>
      <c r="CZ280" s="46"/>
      <c r="DA280" s="46">
        <v>0</v>
      </c>
      <c r="DB280" s="46">
        <v>0</v>
      </c>
      <c r="DC280" s="46">
        <v>0</v>
      </c>
      <c r="DD280" s="46">
        <v>14149</v>
      </c>
      <c r="DE280" s="46">
        <v>35467</v>
      </c>
      <c r="DF280" s="46">
        <v>22515</v>
      </c>
      <c r="DG280" s="46">
        <v>124368</v>
      </c>
      <c r="DH280" s="46">
        <v>0</v>
      </c>
      <c r="DI280" s="46">
        <v>0</v>
      </c>
      <c r="DJ280" s="46">
        <v>11565</v>
      </c>
      <c r="DK280" s="46">
        <v>0</v>
      </c>
      <c r="DL280" s="46">
        <v>270668</v>
      </c>
      <c r="DM280" s="46">
        <v>6443389.6500393301</v>
      </c>
      <c r="DN280" s="46">
        <v>0</v>
      </c>
      <c r="DO280" s="46">
        <v>1345212.7322865766</v>
      </c>
      <c r="DP280" s="46">
        <v>0</v>
      </c>
      <c r="DQ280" s="46">
        <v>139141.65642116196</v>
      </c>
      <c r="DR280" s="46">
        <v>0</v>
      </c>
      <c r="DS280" s="46">
        <v>0</v>
      </c>
      <c r="DT280" s="46">
        <v>0</v>
      </c>
      <c r="DU280" s="46">
        <v>0</v>
      </c>
      <c r="DV280" s="46">
        <v>0</v>
      </c>
      <c r="DW280" s="46">
        <v>48999.631029164389</v>
      </c>
      <c r="DX280" s="46">
        <v>0</v>
      </c>
      <c r="DY280" s="46">
        <v>10957.32</v>
      </c>
      <c r="DZ280" s="46">
        <v>5158.776114618252</v>
      </c>
      <c r="EA280" s="46">
        <v>0</v>
      </c>
      <c r="EB280" s="46">
        <v>0</v>
      </c>
      <c r="EC280" s="46">
        <v>7992859.7658908535</v>
      </c>
      <c r="ED280" s="46">
        <v>0</v>
      </c>
      <c r="EE280" s="46">
        <v>0</v>
      </c>
      <c r="EF280" s="46">
        <v>1239</v>
      </c>
      <c r="EG280" s="46">
        <v>0</v>
      </c>
      <c r="EH280" s="46">
        <v>0</v>
      </c>
      <c r="EI280" s="46">
        <v>118255.21748091065</v>
      </c>
      <c r="EJ280" s="46">
        <v>0</v>
      </c>
      <c r="EK280" s="46">
        <v>0</v>
      </c>
      <c r="EL280" s="46">
        <v>8112353.9833717644</v>
      </c>
      <c r="EM280" s="46"/>
      <c r="EN280" s="46"/>
      <c r="EO280" s="73">
        <v>8112353.9833717644</v>
      </c>
      <c r="EP280" s="26"/>
      <c r="EQ280" s="83">
        <v>5842313</v>
      </c>
      <c r="ER280" s="46">
        <v>1459910.9422131148</v>
      </c>
      <c r="ES280" s="46">
        <v>0</v>
      </c>
      <c r="ET280" s="46"/>
      <c r="EU280" s="46">
        <v>367689.41509433958</v>
      </c>
      <c r="EV280" s="46">
        <v>2570470.1320754713</v>
      </c>
      <c r="EW280" s="46">
        <v>-2202780.7169811316</v>
      </c>
      <c r="EX280" s="46">
        <v>88075.065983606502</v>
      </c>
      <c r="EY280" s="46">
        <v>20597.461089087403</v>
      </c>
      <c r="EZ280" s="46">
        <v>0</v>
      </c>
      <c r="FA280" s="46">
        <v>20399.125064</v>
      </c>
      <c r="FB280" s="46">
        <v>56721.487822971583</v>
      </c>
      <c r="FC280" s="46">
        <v>30641.600000000002</v>
      </c>
      <c r="FD280" s="46">
        <v>198372</v>
      </c>
      <c r="FE280" s="46">
        <v>0</v>
      </c>
      <c r="FF280" s="46"/>
      <c r="FG280" s="46"/>
      <c r="FH280" s="46"/>
      <c r="FI280" s="46">
        <v>270668</v>
      </c>
      <c r="FJ280" s="46">
        <v>8723077.5123614576</v>
      </c>
      <c r="FK280" s="46">
        <v>379974.98150604405</v>
      </c>
      <c r="FL280" s="46">
        <v>1547470.1592502021</v>
      </c>
      <c r="FM280" s="46">
        <v>20658.098706062399</v>
      </c>
      <c r="FN280" s="46">
        <v>217587.06875753921</v>
      </c>
      <c r="FO280" s="46">
        <v>0</v>
      </c>
      <c r="FP280" s="46">
        <v>0</v>
      </c>
      <c r="FQ280" s="46">
        <v>33778.614470620618</v>
      </c>
      <c r="FR280" s="46">
        <v>405450</v>
      </c>
      <c r="FS280" s="46">
        <v>31197.72</v>
      </c>
      <c r="FT280" s="46">
        <v>0</v>
      </c>
      <c r="FU280" s="46">
        <v>64054.593442622951</v>
      </c>
      <c r="FV280" s="46">
        <v>31350</v>
      </c>
      <c r="FW280" s="46">
        <v>0</v>
      </c>
      <c r="FX280" s="46">
        <v>1246.8</v>
      </c>
      <c r="FY280" s="46">
        <v>0</v>
      </c>
      <c r="FZ280" s="46">
        <v>11455845.548494549</v>
      </c>
      <c r="GA280" s="46">
        <v>44006.855833775997</v>
      </c>
      <c r="GB280" s="46">
        <v>20412.337466161469</v>
      </c>
      <c r="GC280" s="46">
        <v>1239</v>
      </c>
      <c r="GD280" s="46">
        <v>0</v>
      </c>
      <c r="GE280" s="46">
        <v>40676.663600000007</v>
      </c>
      <c r="GF280" s="46">
        <v>591819.57505401154</v>
      </c>
      <c r="GG280" s="46">
        <v>888269.99672027142</v>
      </c>
      <c r="GH280" s="46"/>
      <c r="GI280" s="46">
        <v>13042269.977168771</v>
      </c>
      <c r="GJ280" s="46"/>
      <c r="GK280" s="46">
        <v>107388.21648913149</v>
      </c>
      <c r="GL280" s="73">
        <v>12769683.212151857</v>
      </c>
      <c r="GM280" s="26"/>
      <c r="GN280" s="72"/>
      <c r="GO280" s="46">
        <v>943495.75734401599</v>
      </c>
      <c r="GP280" s="46">
        <v>0</v>
      </c>
      <c r="GQ280" s="46"/>
      <c r="GR280" s="46">
        <v>0</v>
      </c>
      <c r="GS280" s="46">
        <v>56920.219364447054</v>
      </c>
      <c r="GT280" s="46">
        <v>15973.810391600346</v>
      </c>
      <c r="GU280" s="46">
        <v>0</v>
      </c>
      <c r="GV280" s="46">
        <v>2636.6660314550086</v>
      </c>
      <c r="GW280" s="46">
        <v>21994.416877273488</v>
      </c>
      <c r="GX280" s="46">
        <v>0</v>
      </c>
      <c r="GY280" s="46">
        <v>110935.3294745704</v>
      </c>
      <c r="GZ280" s="46">
        <v>0</v>
      </c>
      <c r="HA280" s="46"/>
      <c r="HB280" s="46"/>
      <c r="HC280" s="46"/>
      <c r="HD280" s="46"/>
      <c r="HE280" s="46">
        <v>1151956.1994833623</v>
      </c>
      <c r="HF280" s="46">
        <v>72468.300130431424</v>
      </c>
      <c r="HG280" s="46">
        <v>90161.869332107948</v>
      </c>
      <c r="HH280" s="46">
        <v>0</v>
      </c>
      <c r="HI280" s="46">
        <v>51105.998467777303</v>
      </c>
      <c r="HJ280" s="46">
        <v>0</v>
      </c>
      <c r="HK280" s="46">
        <v>0</v>
      </c>
      <c r="HL280" s="46">
        <v>0</v>
      </c>
      <c r="HM280" s="46">
        <v>0</v>
      </c>
      <c r="HN280" s="46">
        <v>20935.99508230231</v>
      </c>
      <c r="HO280" s="22"/>
      <c r="HP280" s="46">
        <v>42985.405770473859</v>
      </c>
      <c r="HQ280" s="46">
        <v>0</v>
      </c>
      <c r="HR280" s="46"/>
      <c r="HS280" s="46">
        <v>836.6957158604705</v>
      </c>
      <c r="HT280" s="46">
        <v>0</v>
      </c>
      <c r="HU280" s="74">
        <v>1430450.4639823155</v>
      </c>
      <c r="HV280" s="46">
        <v>37260.654952700905</v>
      </c>
      <c r="HW280" s="46">
        <v>13698.199637981612</v>
      </c>
      <c r="HX280" s="46">
        <v>831.46133457741655</v>
      </c>
      <c r="HY280" s="46">
        <v>0</v>
      </c>
      <c r="HZ280" s="46">
        <v>27297.077801898795</v>
      </c>
      <c r="IA280" s="46">
        <v>389540.91357350646</v>
      </c>
      <c r="IB280" s="46">
        <v>865202.74393325404</v>
      </c>
      <c r="IC280" s="46">
        <v>-67858.929999999993</v>
      </c>
      <c r="ID280" s="46">
        <v>2696422.5852162349</v>
      </c>
      <c r="IE280" s="46"/>
      <c r="IF280" s="46">
        <v>20838.099017481098</v>
      </c>
      <c r="IG280" s="73">
        <v>2644792.3841032847</v>
      </c>
      <c r="IH280" s="26"/>
      <c r="II280" s="72">
        <v>5842313</v>
      </c>
      <c r="IJ280" s="46">
        <v>516415.18486909883</v>
      </c>
      <c r="IK280" s="46">
        <v>0</v>
      </c>
      <c r="IL280" s="46"/>
      <c r="IM280" s="46">
        <v>367689.41509433958</v>
      </c>
      <c r="IN280" s="46">
        <v>31154.846619159449</v>
      </c>
      <c r="IO280" s="46">
        <v>4623.6506974870572</v>
      </c>
      <c r="IP280" s="46">
        <v>0</v>
      </c>
      <c r="IQ280" s="46">
        <v>17762.45903254499</v>
      </c>
      <c r="IR280" s="46">
        <v>34727.070945698099</v>
      </c>
      <c r="IS280" s="46">
        <v>30641.600000000002</v>
      </c>
      <c r="IT280" s="46">
        <v>87436.670525429596</v>
      </c>
      <c r="IU280" s="46">
        <v>0</v>
      </c>
      <c r="IV280" s="46"/>
      <c r="IW280" s="46"/>
      <c r="IX280" s="46"/>
      <c r="IY280" s="46">
        <v>270668</v>
      </c>
      <c r="IZ280" s="46">
        <v>7203431.8977837563</v>
      </c>
      <c r="JA280" s="46">
        <v>307506.68137561274</v>
      </c>
      <c r="JB280" s="46">
        <v>1457308.2899180942</v>
      </c>
      <c r="JC280" s="46">
        <v>20658.098706062399</v>
      </c>
      <c r="JD280" s="46">
        <v>166481.0702897619</v>
      </c>
      <c r="JE280" s="46">
        <v>0</v>
      </c>
      <c r="JF280" s="46">
        <v>0</v>
      </c>
      <c r="JG280" s="46">
        <v>33778.614470620618</v>
      </c>
      <c r="JH280" s="46">
        <v>405450</v>
      </c>
      <c r="JI280" s="46">
        <v>10261.724917697691</v>
      </c>
      <c r="JJ280" s="46"/>
      <c r="JK280" s="46">
        <v>21069.187672149092</v>
      </c>
      <c r="JL280" s="46">
        <v>31350</v>
      </c>
      <c r="JM280" s="46"/>
      <c r="JN280" s="46">
        <v>410.10428413952945</v>
      </c>
      <c r="JO280" s="46">
        <v>0</v>
      </c>
      <c r="JP280" s="46">
        <v>9657705.6694178935</v>
      </c>
      <c r="JQ280" s="46">
        <v>6746.2008810750922</v>
      </c>
      <c r="JR280" s="46">
        <v>6714.137828179857</v>
      </c>
      <c r="JS280" s="46">
        <v>407.53866542258345</v>
      </c>
      <c r="JT280" s="46">
        <v>0</v>
      </c>
      <c r="JU280" s="46">
        <v>13379.585798101212</v>
      </c>
      <c r="JV280" s="46">
        <v>202278.66148050508</v>
      </c>
      <c r="JW280" s="46">
        <v>23067.252787017358</v>
      </c>
      <c r="JX280" s="46">
        <v>67858.929999999993</v>
      </c>
      <c r="JY280" s="46">
        <v>9978157.9768581968</v>
      </c>
      <c r="JZ280" s="46"/>
      <c r="KA280" s="46">
        <v>86550.117471650388</v>
      </c>
      <c r="KB280" s="73">
        <v>9757201.4129542336</v>
      </c>
      <c r="KC280" s="26"/>
      <c r="KD280" s="72">
        <v>0</v>
      </c>
      <c r="KE280" s="46">
        <v>815805.94221311482</v>
      </c>
      <c r="KF280" s="46">
        <v>-579511</v>
      </c>
      <c r="KG280" s="46">
        <v>0</v>
      </c>
      <c r="KH280" s="46">
        <v>367689.41509433958</v>
      </c>
      <c r="KI280" s="46">
        <v>88075.065983606502</v>
      </c>
      <c r="KJ280" s="46">
        <v>20597.461089087403</v>
      </c>
      <c r="KK280" s="46">
        <v>0</v>
      </c>
      <c r="KL280" s="46">
        <v>6250.1250639999998</v>
      </c>
      <c r="KM280" s="46">
        <v>21254.487822971583</v>
      </c>
      <c r="KN280" s="46">
        <v>8126.6000000000022</v>
      </c>
      <c r="KO280" s="46">
        <v>0</v>
      </c>
      <c r="KP280" s="46">
        <v>0</v>
      </c>
      <c r="KQ280" s="46">
        <v>-117810.75</v>
      </c>
      <c r="KR280" s="46">
        <v>-11565</v>
      </c>
      <c r="KS280" s="46">
        <v>0</v>
      </c>
      <c r="KT280" s="46">
        <v>0</v>
      </c>
      <c r="KU280" s="46">
        <v>986601.76236145757</v>
      </c>
      <c r="KV280" s="46">
        <v>379974.98150604405</v>
      </c>
      <c r="KW280" s="46">
        <v>202257.42696362548</v>
      </c>
      <c r="KX280" s="46">
        <v>20658.098706062399</v>
      </c>
      <c r="KY280" s="46">
        <v>-526.20814693480497</v>
      </c>
      <c r="KZ280" s="46">
        <v>0</v>
      </c>
      <c r="LA280" s="46">
        <v>0</v>
      </c>
      <c r="LB280" s="46">
        <v>33778.614470620618</v>
      </c>
      <c r="LC280" s="46">
        <v>405450</v>
      </c>
      <c r="LD280" s="46">
        <v>0</v>
      </c>
      <c r="LE280" s="46">
        <v>-48999.631029164389</v>
      </c>
      <c r="LF280" s="46">
        <v>32027.296721311475</v>
      </c>
      <c r="LG280" s="46">
        <v>20392.68</v>
      </c>
      <c r="LH280" s="46">
        <v>-5158.776114618252</v>
      </c>
      <c r="LI280" s="46">
        <v>0</v>
      </c>
      <c r="LJ280" s="46">
        <v>0</v>
      </c>
      <c r="LK280" s="46">
        <v>2026456.2454384025</v>
      </c>
      <c r="LL280" s="46">
        <v>0</v>
      </c>
      <c r="LM280" s="46">
        <v>0</v>
      </c>
      <c r="LN280" s="46">
        <v>0</v>
      </c>
      <c r="LO280" s="46">
        <v>0</v>
      </c>
      <c r="LP280" s="46">
        <v>0</v>
      </c>
      <c r="LQ280" s="46">
        <v>241712.21425320482</v>
      </c>
      <c r="LR280" s="46">
        <v>0</v>
      </c>
      <c r="LS280" s="46">
        <v>0</v>
      </c>
      <c r="LT280" s="46">
        <v>2268168.4596916083</v>
      </c>
      <c r="LU280" s="46">
        <v>0</v>
      </c>
      <c r="LV280" s="46">
        <v>107388.21648913149</v>
      </c>
      <c r="LW280" s="73">
        <v>1995581.6946746949</v>
      </c>
      <c r="LX280" s="26">
        <v>0</v>
      </c>
      <c r="LY280" s="72">
        <v>0</v>
      </c>
      <c r="LZ280" s="46">
        <v>365889.75734401599</v>
      </c>
      <c r="MA280" s="46">
        <v>-550584.69999999995</v>
      </c>
      <c r="MB280" s="46">
        <v>26919.35003933066</v>
      </c>
      <c r="MC280" s="46">
        <v>0</v>
      </c>
      <c r="MD280" s="46">
        <v>56920.219364447054</v>
      </c>
      <c r="ME280" s="46">
        <v>15973.810391600346</v>
      </c>
      <c r="MF280" s="46">
        <v>0</v>
      </c>
      <c r="MG280" s="46">
        <v>2636.6660314550086</v>
      </c>
      <c r="MH280" s="46">
        <v>21994.416877273488</v>
      </c>
      <c r="MI280" s="46">
        <v>0</v>
      </c>
      <c r="MJ280" s="46">
        <v>36931.329474570404</v>
      </c>
      <c r="MK280" s="46">
        <v>0</v>
      </c>
      <c r="ML280" s="46">
        <v>-117810.75</v>
      </c>
      <c r="MM280" s="46">
        <v>0</v>
      </c>
      <c r="MN280" s="46">
        <v>0</v>
      </c>
      <c r="MO280" s="46">
        <v>0</v>
      </c>
      <c r="MP280" s="46">
        <v>-141129.90047730715</v>
      </c>
      <c r="MQ280" s="46">
        <v>72468.300130431424</v>
      </c>
      <c r="MR280" s="46">
        <v>90161.869332107948</v>
      </c>
      <c r="MS280" s="46">
        <v>0</v>
      </c>
      <c r="MT280" s="46">
        <v>-27865.62201553474</v>
      </c>
      <c r="MU280" s="46">
        <v>0</v>
      </c>
      <c r="MV280" s="46">
        <v>0</v>
      </c>
      <c r="MW280" s="46">
        <v>0</v>
      </c>
      <c r="MX280" s="46">
        <v>0</v>
      </c>
      <c r="MY280" s="46">
        <v>-10261.724917697691</v>
      </c>
      <c r="MZ280" s="46">
        <v>0</v>
      </c>
      <c r="NA280" s="46">
        <v>10958.109049162384</v>
      </c>
      <c r="NB280" s="46">
        <v>0</v>
      </c>
      <c r="NC280" s="46">
        <v>0</v>
      </c>
      <c r="ND280" s="46">
        <v>-410.10428413952945</v>
      </c>
      <c r="NE280" s="46">
        <v>0</v>
      </c>
      <c r="NF280" s="46">
        <v>-6079.0731829775032</v>
      </c>
      <c r="NG280" s="46">
        <v>-6746.2008810750922</v>
      </c>
      <c r="NH280" s="46">
        <v>-6714.137828179857</v>
      </c>
      <c r="NI280" s="46">
        <v>831.46133457741655</v>
      </c>
      <c r="NJ280" s="46">
        <v>0</v>
      </c>
      <c r="NK280" s="46">
        <v>-13379.585798101212</v>
      </c>
      <c r="NL280" s="46">
        <v>157688.77025361039</v>
      </c>
      <c r="NM280" s="46">
        <v>-23067.25278701738</v>
      </c>
      <c r="NN280" s="46">
        <v>-67858.929999999993</v>
      </c>
      <c r="NO280" s="46">
        <v>34675.051110837143</v>
      </c>
      <c r="NP280" s="46">
        <v>0</v>
      </c>
      <c r="NQ280" s="46">
        <v>20838.099017481098</v>
      </c>
      <c r="NR280" s="73">
        <v>-16955.150002113078</v>
      </c>
      <c r="NS280" s="26">
        <v>0</v>
      </c>
      <c r="NT280" s="72">
        <v>0</v>
      </c>
      <c r="NU280" s="46">
        <v>449916.18486909883</v>
      </c>
      <c r="NV280" s="46">
        <v>-28926.300000000047</v>
      </c>
      <c r="NW280" s="46">
        <v>-26919.35003933066</v>
      </c>
      <c r="NX280" s="46">
        <v>367689.41509433958</v>
      </c>
      <c r="NY280" s="46">
        <v>31154.846619159449</v>
      </c>
      <c r="NZ280" s="46">
        <v>4623.6506974870572</v>
      </c>
      <c r="OA280" s="46">
        <v>0</v>
      </c>
      <c r="OB280" s="46">
        <v>3613.4590325449899</v>
      </c>
      <c r="OC280" s="46">
        <v>-739.92905430190149</v>
      </c>
      <c r="OD280" s="46">
        <v>8126.6000000000022</v>
      </c>
      <c r="OE280" s="46">
        <v>-36931.329474570404</v>
      </c>
      <c r="OF280" s="46">
        <v>0</v>
      </c>
      <c r="OG280" s="46">
        <v>0</v>
      </c>
      <c r="OH280" s="46">
        <v>-11565</v>
      </c>
      <c r="OI280" s="46">
        <v>0</v>
      </c>
      <c r="OJ280" s="46">
        <v>0</v>
      </c>
      <c r="OK280" s="46">
        <v>760042.24774442613</v>
      </c>
      <c r="OL280" s="46">
        <v>307506.68137561274</v>
      </c>
      <c r="OM280" s="46">
        <v>112095.55763151753</v>
      </c>
      <c r="ON280" s="46">
        <v>20658.098706062399</v>
      </c>
      <c r="OO280" s="46">
        <v>27339.41386859995</v>
      </c>
      <c r="OP280" s="46">
        <v>0</v>
      </c>
      <c r="OQ280" s="46">
        <v>0</v>
      </c>
      <c r="OR280" s="46">
        <v>33778.614470620618</v>
      </c>
      <c r="OS280" s="46">
        <v>405450</v>
      </c>
      <c r="OT280" s="46">
        <v>10261.724917697691</v>
      </c>
      <c r="OU280" s="46">
        <v>-48999.631029164389</v>
      </c>
      <c r="OV280" s="46">
        <v>21069.187672149092</v>
      </c>
      <c r="OW280" s="46">
        <v>20392.68</v>
      </c>
      <c r="OX280" s="46">
        <v>-5158.776114618252</v>
      </c>
      <c r="OY280" s="46">
        <v>410.10428413952945</v>
      </c>
      <c r="OZ280" s="46">
        <v>0</v>
      </c>
      <c r="PA280" s="46">
        <v>1664845.90352704</v>
      </c>
      <c r="PB280" s="46">
        <v>6746.2008810750922</v>
      </c>
      <c r="PC280" s="46">
        <v>6714.137828179857</v>
      </c>
      <c r="PD280" s="46">
        <v>-831.46133457741655</v>
      </c>
      <c r="PE280" s="46">
        <v>0</v>
      </c>
      <c r="PF280" s="46">
        <v>13379.585798101212</v>
      </c>
      <c r="PG280" s="46">
        <v>84023.443999594427</v>
      </c>
      <c r="PH280" s="46">
        <v>23067.252787017358</v>
      </c>
      <c r="PI280" s="46">
        <v>67858.929999999993</v>
      </c>
      <c r="PJ280" s="46">
        <v>1865803.9934864324</v>
      </c>
      <c r="PK280" s="46"/>
      <c r="PL280" s="46">
        <v>86550.117471650388</v>
      </c>
      <c r="PM280" s="73">
        <v>1644847.4295824692</v>
      </c>
      <c r="PO280" s="72">
        <v>6567.0003256955351</v>
      </c>
      <c r="PP280" s="46">
        <v>724.00053622291762</v>
      </c>
      <c r="PQ280" s="46">
        <v>651.39422104638095</v>
      </c>
      <c r="PR280" s="46">
        <v>0</v>
      </c>
      <c r="PS280" s="46">
        <v>0</v>
      </c>
      <c r="PT280" s="46">
        <v>0</v>
      </c>
      <c r="PU280" s="46">
        <v>0</v>
      </c>
      <c r="PV280" s="46">
        <v>0</v>
      </c>
      <c r="PW280" s="46">
        <v>15.904058479623759</v>
      </c>
      <c r="PX280" s="46">
        <v>39.866368089392594</v>
      </c>
      <c r="PY280" s="46">
        <v>25.307786887322703</v>
      </c>
      <c r="PZ280" s="46">
        <v>222.9782944886511</v>
      </c>
      <c r="QA280" s="46">
        <v>0</v>
      </c>
      <c r="QB280" s="46">
        <v>132.4241329795982</v>
      </c>
      <c r="QC280" s="46">
        <v>12.999536102682082</v>
      </c>
      <c r="QD280" s="46">
        <v>0</v>
      </c>
      <c r="QE280" s="46">
        <v>304.24197473763542</v>
      </c>
      <c r="QF280" s="46">
        <v>8696.1172347297397</v>
      </c>
      <c r="QG280" s="46">
        <v>0</v>
      </c>
      <c r="QH280" s="46">
        <v>1512.0744901986129</v>
      </c>
      <c r="QI280" s="46">
        <v>0</v>
      </c>
      <c r="QJ280" s="46">
        <v>245.16830242922643</v>
      </c>
      <c r="QK280" s="46">
        <v>0</v>
      </c>
      <c r="QL280" s="46">
        <v>0</v>
      </c>
      <c r="QM280" s="46">
        <v>0</v>
      </c>
      <c r="QN280" s="46">
        <v>0</v>
      </c>
      <c r="QO280" s="46">
        <v>35.067521613607163</v>
      </c>
      <c r="QP280" s="46">
        <v>55.0776024713985</v>
      </c>
      <c r="QQ280" s="46">
        <v>36</v>
      </c>
      <c r="QR280" s="46">
        <v>12.316478765987066</v>
      </c>
      <c r="QS280" s="46">
        <v>5.7986767269895338</v>
      </c>
      <c r="QT280" s="46">
        <v>1.4014545276977102</v>
      </c>
      <c r="QU280" s="46">
        <v>0</v>
      </c>
      <c r="QV280" s="46">
        <v>10599.02176146326</v>
      </c>
      <c r="QW280" s="46">
        <v>49.465517611473985</v>
      </c>
      <c r="QX280" s="46">
        <v>22.944307637829322</v>
      </c>
      <c r="QY280" s="46">
        <v>1.392687006590843</v>
      </c>
      <c r="QZ280" s="46">
        <v>0</v>
      </c>
      <c r="RA280" s="46">
        <v>45.722244444864174</v>
      </c>
      <c r="RB280" s="46">
        <v>393.53508660136862</v>
      </c>
      <c r="RC280" s="46">
        <v>998.45204421050255</v>
      </c>
      <c r="RD280" s="46">
        <v>0</v>
      </c>
      <c r="RE280" s="46">
        <v>12110.53364897589</v>
      </c>
      <c r="RF280" s="46">
        <v>0</v>
      </c>
      <c r="RG280" s="46">
        <v>0</v>
      </c>
      <c r="RH280" s="73">
        <v>12110.53364897589</v>
      </c>
      <c r="RI280" s="26">
        <v>0</v>
      </c>
      <c r="RJ280" s="72">
        <v>0</v>
      </c>
      <c r="RK280" s="46">
        <v>649.25292262220376</v>
      </c>
      <c r="RL280" s="46">
        <v>618.87986902156354</v>
      </c>
      <c r="RM280" s="46">
        <v>-30.258457647818005</v>
      </c>
      <c r="RN280" s="46">
        <v>0</v>
      </c>
      <c r="RO280" s="46">
        <v>0</v>
      </c>
      <c r="RP280" s="46">
        <v>0</v>
      </c>
      <c r="RQ280" s="46">
        <v>0</v>
      </c>
      <c r="RR280" s="46">
        <v>0</v>
      </c>
      <c r="RS280" s="46">
        <v>0</v>
      </c>
      <c r="RT280" s="46">
        <v>0</v>
      </c>
      <c r="RU280" s="46">
        <v>83.183542563154759</v>
      </c>
      <c r="RV280" s="46">
        <v>0</v>
      </c>
      <c r="RW280" s="46">
        <v>132.4241329795982</v>
      </c>
      <c r="RX280" s="46">
        <v>0</v>
      </c>
      <c r="RY280" s="46">
        <v>0</v>
      </c>
      <c r="RZ280" s="46">
        <v>0</v>
      </c>
      <c r="SA280" s="46">
        <v>1453.4820095387024</v>
      </c>
      <c r="SB280" s="46">
        <v>0</v>
      </c>
      <c r="SC280" s="46">
        <v>0</v>
      </c>
      <c r="SD280" s="46">
        <v>0</v>
      </c>
      <c r="SE280" s="46">
        <v>88.767352491147662</v>
      </c>
      <c r="SF280" s="46">
        <v>0</v>
      </c>
      <c r="SG280" s="46">
        <v>0</v>
      </c>
      <c r="SH280" s="46">
        <v>0</v>
      </c>
      <c r="SI280" s="46">
        <v>0</v>
      </c>
      <c r="SJ280" s="46">
        <v>35.067521613607163</v>
      </c>
      <c r="SK280" s="46">
        <v>0</v>
      </c>
      <c r="SL280" s="46">
        <v>36</v>
      </c>
      <c r="SM280" s="46">
        <v>0</v>
      </c>
      <c r="SN280" s="46">
        <v>0</v>
      </c>
      <c r="SO280" s="46">
        <v>1.4014545276977102</v>
      </c>
      <c r="SP280" s="46">
        <v>0</v>
      </c>
      <c r="SQ280" s="46">
        <v>1614.718338171155</v>
      </c>
      <c r="SR280" s="46">
        <v>49.465517611473985</v>
      </c>
      <c r="SS280" s="46">
        <v>22.944307637829322</v>
      </c>
      <c r="ST280" s="46">
        <v>0</v>
      </c>
      <c r="SU280" s="46">
        <v>0</v>
      </c>
      <c r="SV280" s="46">
        <v>45.722244444864174</v>
      </c>
      <c r="SW280" s="46">
        <v>260.61135387559096</v>
      </c>
      <c r="SX280" s="46">
        <v>998.45204421050255</v>
      </c>
      <c r="SY280" s="46">
        <v>0</v>
      </c>
      <c r="SZ280" s="46">
        <v>2991.9138059514157</v>
      </c>
      <c r="TA280" s="46">
        <v>0</v>
      </c>
      <c r="TB280" s="46">
        <v>0</v>
      </c>
      <c r="TC280" s="73">
        <v>2991.9138059514157</v>
      </c>
      <c r="TD280" s="26">
        <v>0</v>
      </c>
      <c r="TE280" s="72">
        <v>6567.0003256955351</v>
      </c>
      <c r="TF280" s="46">
        <v>74.747613600713862</v>
      </c>
      <c r="TG280" s="46">
        <v>32.514352024817406</v>
      </c>
      <c r="TH280" s="46">
        <v>30.258457647818005</v>
      </c>
      <c r="TI280" s="46">
        <v>0</v>
      </c>
      <c r="TJ280" s="46">
        <v>0</v>
      </c>
      <c r="TK280" s="46">
        <v>0</v>
      </c>
      <c r="TL280" s="46">
        <v>0</v>
      </c>
      <c r="TM280" s="46">
        <v>15.904058479623759</v>
      </c>
      <c r="TN280" s="46">
        <v>39.866368089392594</v>
      </c>
      <c r="TO280" s="46">
        <v>25.307786887322703</v>
      </c>
      <c r="TP280" s="46">
        <v>139.79475192549634</v>
      </c>
      <c r="TQ280" s="46">
        <v>0</v>
      </c>
      <c r="TR280" s="46">
        <v>0</v>
      </c>
      <c r="TS280" s="46">
        <v>12.999536102682082</v>
      </c>
      <c r="TT280" s="46">
        <v>0</v>
      </c>
      <c r="TU280" s="46">
        <v>304.24197473763542</v>
      </c>
      <c r="TV280" s="46">
        <v>7242.6352251910366</v>
      </c>
      <c r="TW280" s="46">
        <v>0</v>
      </c>
      <c r="TX280" s="46">
        <v>1512.0744901986129</v>
      </c>
      <c r="TY280" s="46">
        <v>0</v>
      </c>
      <c r="TZ280" s="46">
        <v>156.40094993807875</v>
      </c>
      <c r="UA280" s="46">
        <v>0</v>
      </c>
      <c r="UB280" s="46">
        <v>0</v>
      </c>
      <c r="UC280" s="46">
        <v>0</v>
      </c>
      <c r="UD280" s="46">
        <v>0</v>
      </c>
      <c r="UE280" s="46">
        <v>0</v>
      </c>
      <c r="UF280" s="46">
        <v>55.0776024713985</v>
      </c>
      <c r="UG280" s="46">
        <v>0</v>
      </c>
      <c r="UH280" s="46">
        <v>12.316478765987066</v>
      </c>
      <c r="UI280" s="46">
        <v>5.7986767269895338</v>
      </c>
      <c r="UJ280" s="46">
        <v>0</v>
      </c>
      <c r="UK280" s="46">
        <v>0</v>
      </c>
      <c r="UL280" s="46">
        <v>8984.3034232921054</v>
      </c>
      <c r="UM280" s="46">
        <v>0</v>
      </c>
      <c r="UN280" s="46">
        <v>0</v>
      </c>
      <c r="UO280" s="46">
        <v>1.392687006590843</v>
      </c>
      <c r="UP280" s="46">
        <v>0</v>
      </c>
      <c r="UQ280" s="46">
        <v>0</v>
      </c>
      <c r="UR280" s="46">
        <v>132.92373272577771</v>
      </c>
      <c r="US280" s="46">
        <v>0</v>
      </c>
      <c r="UT280" s="46">
        <v>0</v>
      </c>
      <c r="UU280" s="46">
        <v>9118.6198430244749</v>
      </c>
      <c r="UV280" s="46">
        <v>0</v>
      </c>
      <c r="UW280" s="46">
        <v>0</v>
      </c>
      <c r="UX280" s="73">
        <v>9118.6198430244749</v>
      </c>
      <c r="UY280" s="26">
        <v>0</v>
      </c>
      <c r="UZ280" s="26">
        <v>6567.0003256955351</v>
      </c>
      <c r="VA280" s="26">
        <v>1641</v>
      </c>
      <c r="VB280" s="26">
        <v>0</v>
      </c>
      <c r="VC280" s="26">
        <v>0</v>
      </c>
      <c r="VD280" s="26">
        <v>413.2980394373476</v>
      </c>
      <c r="VE280" s="26">
        <v>98.999999999999929</v>
      </c>
      <c r="VF280" s="26">
        <v>23.152394211083536</v>
      </c>
      <c r="VG280" s="26">
        <v>0</v>
      </c>
      <c r="VH280" s="26">
        <v>22.92945635387764</v>
      </c>
      <c r="VI280" s="26">
        <v>63.757287397540956</v>
      </c>
      <c r="VJ280" s="26">
        <v>34.442419839510876</v>
      </c>
      <c r="VK280" s="26">
        <v>222.9782944886511</v>
      </c>
      <c r="VL280" s="26">
        <v>0</v>
      </c>
      <c r="VM280" s="26">
        <v>0</v>
      </c>
      <c r="VN280" s="26">
        <v>0</v>
      </c>
      <c r="VO280" s="26">
        <v>0</v>
      </c>
      <c r="VP280" s="26">
        <v>304.24197473763542</v>
      </c>
      <c r="VQ280" s="26">
        <v>9805.0982315985275</v>
      </c>
      <c r="VR280" s="26">
        <v>427.10752185073721</v>
      </c>
      <c r="VS280" s="26">
        <v>1739.4201645478765</v>
      </c>
      <c r="VT280" s="26">
        <v>23.220553388865383</v>
      </c>
      <c r="VU280" s="26">
        <v>244.57682280937306</v>
      </c>
      <c r="VV280" s="26">
        <v>0</v>
      </c>
      <c r="VW280" s="26">
        <v>0</v>
      </c>
      <c r="VX280" s="26">
        <v>37.968553247679388</v>
      </c>
      <c r="VY280" s="26">
        <v>455.74249138196711</v>
      </c>
      <c r="VZ280" s="26">
        <v>35.067521613607163</v>
      </c>
      <c r="WA280" s="26">
        <v>0</v>
      </c>
      <c r="WB280" s="26">
        <v>72</v>
      </c>
      <c r="WC280" s="26">
        <v>35.238690602601231</v>
      </c>
      <c r="WD280" s="26">
        <v>0</v>
      </c>
      <c r="WE280" s="26">
        <v>1.4014545276977102</v>
      </c>
      <c r="WF280" s="26">
        <v>0</v>
      </c>
      <c r="WG280" s="26">
        <v>12876.842005568933</v>
      </c>
      <c r="WH280" s="26">
        <v>49.465517611473985</v>
      </c>
      <c r="WI280" s="26">
        <v>22.944307637829322</v>
      </c>
      <c r="WJ280" s="26">
        <v>1.392687006590843</v>
      </c>
      <c r="WK280" s="26">
        <v>0</v>
      </c>
      <c r="WL280" s="26">
        <v>45.722244444864174</v>
      </c>
      <c r="WM280" s="26">
        <v>665.2295661209331</v>
      </c>
      <c r="WN280" s="26">
        <v>998.45204421050255</v>
      </c>
      <c r="WO280" s="26">
        <v>0</v>
      </c>
      <c r="WP280" s="26">
        <v>14660.048372601128</v>
      </c>
      <c r="WQ280" s="26">
        <v>0</v>
      </c>
      <c r="WR280" s="26">
        <v>120.70877624324289</v>
      </c>
      <c r="WS280" s="26">
        <v>14353.649626993632</v>
      </c>
      <c r="WT280" s="26">
        <v>0</v>
      </c>
      <c r="WU280" s="72">
        <v>0</v>
      </c>
      <c r="WV280" s="46">
        <v>1060.5280726606925</v>
      </c>
      <c r="WW280" s="46">
        <v>0</v>
      </c>
      <c r="WX280" s="46">
        <v>0</v>
      </c>
      <c r="WY280" s="46">
        <v>0</v>
      </c>
      <c r="WZ280" s="46">
        <v>63.980669831449475</v>
      </c>
      <c r="XA280" s="46">
        <v>17.955220482750271</v>
      </c>
      <c r="XB280" s="46">
        <v>0</v>
      </c>
      <c r="XC280" s="46">
        <v>2.9637211644284367</v>
      </c>
      <c r="XD280" s="46">
        <v>24.722630026247884</v>
      </c>
      <c r="XE280" s="46">
        <v>0</v>
      </c>
      <c r="XF280" s="46">
        <v>124.69587726481709</v>
      </c>
      <c r="XG280" s="46">
        <v>0</v>
      </c>
      <c r="XH280" s="46">
        <v>0</v>
      </c>
      <c r="XI280" s="46">
        <v>0</v>
      </c>
      <c r="XJ280" s="46">
        <v>0</v>
      </c>
      <c r="XK280" s="46">
        <v>0</v>
      </c>
      <c r="XL280" s="46">
        <v>1294.8461914303855</v>
      </c>
      <c r="XM280" s="46">
        <v>81.457352688762981</v>
      </c>
      <c r="XN280" s="46">
        <v>101.34565287229067</v>
      </c>
      <c r="XO280" s="46">
        <v>0</v>
      </c>
      <c r="XP280" s="46">
        <v>57.445246186380132</v>
      </c>
      <c r="XQ280" s="46">
        <v>0</v>
      </c>
      <c r="XR280" s="46">
        <v>0</v>
      </c>
      <c r="XS280" s="46">
        <v>0</v>
      </c>
      <c r="XT280" s="46">
        <v>0</v>
      </c>
      <c r="XU280" s="46">
        <v>23.532920356071198</v>
      </c>
      <c r="XV280" s="46">
        <v>0</v>
      </c>
      <c r="XW280" s="46">
        <v>48.317365689728803</v>
      </c>
      <c r="XX280" s="46">
        <v>0</v>
      </c>
      <c r="XY280" s="46">
        <v>0</v>
      </c>
      <c r="XZ280" s="46">
        <v>0.94048042933745046</v>
      </c>
      <c r="YA280" s="46">
        <v>0</v>
      </c>
      <c r="YB280" s="46">
        <v>1607.8852096529567</v>
      </c>
      <c r="YC280" s="46">
        <v>41.882510096603141</v>
      </c>
      <c r="YD280" s="46">
        <v>15.397340314369959</v>
      </c>
      <c r="YE280" s="46">
        <v>0.93459676928865987</v>
      </c>
      <c r="YF280" s="46">
        <v>0</v>
      </c>
      <c r="YG280" s="46">
        <v>30.683039203070042</v>
      </c>
      <c r="YH280" s="46">
        <v>437.86002330052378</v>
      </c>
      <c r="YI280" s="46">
        <v>972.5235024556797</v>
      </c>
      <c r="YJ280" s="46">
        <v>-76.276230905696167</v>
      </c>
      <c r="YK280" s="46">
        <v>3030.8899908867961</v>
      </c>
      <c r="YL280" s="46">
        <v>0</v>
      </c>
      <c r="YM280" s="46">
        <v>23.422881149071298</v>
      </c>
      <c r="YN280" s="46">
        <v>2972.8555193471047</v>
      </c>
      <c r="YO280" s="73">
        <v>0</v>
      </c>
      <c r="YP280" s="72">
        <v>6567.0003256955351</v>
      </c>
      <c r="YQ280" s="46">
        <v>580.47192733930751</v>
      </c>
      <c r="YR280" s="46">
        <v>0</v>
      </c>
      <c r="YS280" s="46">
        <v>0</v>
      </c>
      <c r="YT280" s="46">
        <v>413.2980394373476</v>
      </c>
      <c r="YU280" s="46">
        <v>35.019330168550461</v>
      </c>
      <c r="YV280" s="46">
        <v>5.1971737283332633</v>
      </c>
      <c r="YW280" s="46">
        <v>0</v>
      </c>
      <c r="YX280" s="46">
        <v>19.965735189449202</v>
      </c>
      <c r="YY280" s="46">
        <v>39.034657371293072</v>
      </c>
      <c r="YZ280" s="46">
        <v>34.442419839510876</v>
      </c>
      <c r="ZA280" s="46">
        <v>98.282417223834003</v>
      </c>
      <c r="ZB280" s="46">
        <v>0</v>
      </c>
      <c r="ZC280" s="46">
        <v>0</v>
      </c>
      <c r="ZD280" s="46">
        <v>0</v>
      </c>
      <c r="ZE280" s="46">
        <v>0</v>
      </c>
      <c r="ZF280" s="46">
        <v>304.24197473763542</v>
      </c>
      <c r="ZG280" s="46">
        <v>8096.9540007307951</v>
      </c>
      <c r="ZH280" s="46">
        <v>345.65016916197436</v>
      </c>
      <c r="ZI280" s="46">
        <v>1638.0745116755859</v>
      </c>
      <c r="ZJ280" s="46">
        <v>23.220553388865383</v>
      </c>
      <c r="ZK280" s="46">
        <v>187.13157662299292</v>
      </c>
      <c r="ZL280" s="46">
        <v>0</v>
      </c>
      <c r="ZM280" s="46">
        <v>0</v>
      </c>
      <c r="ZN280" s="46">
        <v>37.968553247679388</v>
      </c>
      <c r="ZO280" s="46">
        <v>455.74249138196711</v>
      </c>
      <c r="ZP280" s="46">
        <v>11.534601257535966</v>
      </c>
      <c r="ZQ280" s="46">
        <v>0</v>
      </c>
      <c r="ZR280" s="46">
        <v>23.682634310271194</v>
      </c>
      <c r="ZS280" s="46">
        <v>35.238690602601231</v>
      </c>
      <c r="ZT280" s="46">
        <v>0</v>
      </c>
      <c r="ZU280" s="46">
        <v>0.46097409836025971</v>
      </c>
      <c r="ZV280" s="46">
        <v>0</v>
      </c>
      <c r="ZW280" s="46">
        <v>10855.658756478628</v>
      </c>
      <c r="ZX280" s="46">
        <v>7.5830075148708458</v>
      </c>
      <c r="ZY280" s="46">
        <v>7.5469673234593611</v>
      </c>
      <c r="ZZ280" s="46">
        <v>0.45809023730218307</v>
      </c>
      <c r="AAA280" s="46">
        <v>0</v>
      </c>
      <c r="AAB280" s="46">
        <v>15.039205241794134</v>
      </c>
      <c r="AAC280" s="46">
        <v>227.36954282040927</v>
      </c>
      <c r="AAD280" s="46">
        <v>25.928541754822827</v>
      </c>
      <c r="AAE280" s="46">
        <v>76.276230905696167</v>
      </c>
      <c r="AAF280" s="46">
        <v>11215.860342276985</v>
      </c>
      <c r="AAG280" s="46">
        <v>0</v>
      </c>
      <c r="AAH280" s="46">
        <v>97.285895094171593</v>
      </c>
      <c r="AAI280" s="46">
        <v>10967.496068209181</v>
      </c>
      <c r="AAJ280" s="73">
        <v>0</v>
      </c>
      <c r="AAK280" s="72">
        <v>0</v>
      </c>
      <c r="AAL280" s="46">
        <v>916.99946377708238</v>
      </c>
      <c r="AAM280" s="46">
        <v>-651.39422104638095</v>
      </c>
      <c r="AAN280" s="46">
        <v>0</v>
      </c>
      <c r="AAO280" s="46">
        <v>413.2980394373476</v>
      </c>
      <c r="AAP280" s="46">
        <v>98.999999999999929</v>
      </c>
      <c r="AAQ280" s="46">
        <v>23.152394211083536</v>
      </c>
      <c r="AAR280" s="46">
        <v>0</v>
      </c>
      <c r="AAS280" s="46">
        <v>7.0253978742538825</v>
      </c>
      <c r="AAT280" s="46">
        <v>23.890919308148359</v>
      </c>
      <c r="AAU280" s="46">
        <v>9.1346329521881735</v>
      </c>
      <c r="AAV280" s="46">
        <v>0</v>
      </c>
      <c r="AAW280" s="46">
        <v>0</v>
      </c>
      <c r="AAX280" s="46">
        <v>-132.4241329795982</v>
      </c>
      <c r="AAY280" s="46">
        <v>-12.999536102682082</v>
      </c>
      <c r="AAZ280" s="46">
        <v>0</v>
      </c>
      <c r="ABA280" s="46">
        <v>0</v>
      </c>
      <c r="ABB280" s="46">
        <v>1108.9809968687882</v>
      </c>
      <c r="ABC280" s="46">
        <v>427.10752185073721</v>
      </c>
      <c r="ABD280" s="46">
        <v>227.34567434926362</v>
      </c>
      <c r="ABE280" s="46">
        <v>23.220553388865383</v>
      </c>
      <c r="ABF280" s="46">
        <v>-0.59147961985338826</v>
      </c>
      <c r="ABG280" s="46">
        <v>0</v>
      </c>
      <c r="ABH280" s="46">
        <v>0</v>
      </c>
      <c r="ABI280" s="46">
        <v>37.968553247679388</v>
      </c>
      <c r="ABJ280" s="46">
        <v>455.74249138196711</v>
      </c>
      <c r="ABK280" s="46">
        <v>0</v>
      </c>
      <c r="ABL280" s="46">
        <v>-55.0776024713985</v>
      </c>
      <c r="ABM280" s="46">
        <v>36</v>
      </c>
      <c r="ABN280" s="46">
        <v>22.922211836614167</v>
      </c>
      <c r="ABO280" s="46">
        <v>-5.7986767269895338</v>
      </c>
      <c r="ABP280" s="46">
        <v>0</v>
      </c>
      <c r="ABQ280" s="46">
        <v>0</v>
      </c>
      <c r="ABR280" s="46">
        <v>2277.8202441056719</v>
      </c>
      <c r="ABS280" s="46">
        <v>0</v>
      </c>
      <c r="ABT280" s="46">
        <v>0</v>
      </c>
      <c r="ABU280" s="46">
        <v>0</v>
      </c>
      <c r="ABV280" s="46">
        <v>0</v>
      </c>
      <c r="ABW280" s="46">
        <v>0</v>
      </c>
      <c r="ABX280" s="46">
        <v>271.69447951956442</v>
      </c>
      <c r="ABY280" s="46">
        <v>0</v>
      </c>
      <c r="ABZ280" s="46">
        <v>0</v>
      </c>
      <c r="ACA280" s="46">
        <v>2549.5147236252374</v>
      </c>
      <c r="ACB280" s="46">
        <v>0</v>
      </c>
      <c r="ACC280" s="46">
        <v>120.70877624324289</v>
      </c>
      <c r="ACD280" s="46">
        <v>2243.1159780177422</v>
      </c>
      <c r="ACE280" s="73">
        <v>0</v>
      </c>
      <c r="ACF280" s="72">
        <v>0</v>
      </c>
      <c r="ACG280" s="46">
        <v>411.27515003848873</v>
      </c>
      <c r="ACH280" s="46">
        <v>-618.87986902156354</v>
      </c>
      <c r="ACI280" s="46">
        <v>30.258457647818005</v>
      </c>
      <c r="ACJ280" s="46">
        <v>0</v>
      </c>
      <c r="ACK280" s="46">
        <v>63.980669831449475</v>
      </c>
      <c r="ACL280" s="46">
        <v>17.955220482750271</v>
      </c>
      <c r="ACM280" s="46">
        <v>0</v>
      </c>
      <c r="ACN280" s="46">
        <v>2.9637211644284367</v>
      </c>
      <c r="ACO280" s="46">
        <v>24.722630026247884</v>
      </c>
      <c r="ACP280" s="46">
        <v>0</v>
      </c>
      <c r="ACQ280" s="46">
        <v>41.512334701662333</v>
      </c>
      <c r="ACR280" s="46">
        <v>0</v>
      </c>
      <c r="ACS280" s="46">
        <v>-132.4241329795982</v>
      </c>
      <c r="ACT280" s="46">
        <v>0</v>
      </c>
      <c r="ACU280" s="46">
        <v>0</v>
      </c>
      <c r="ACV280" s="46">
        <v>0</v>
      </c>
      <c r="ACW280" s="46">
        <v>-158.63581810831676</v>
      </c>
      <c r="ACX280" s="46">
        <v>81.457352688762981</v>
      </c>
      <c r="ACY280" s="46">
        <v>101.34565287229067</v>
      </c>
      <c r="ACZ280" s="46">
        <v>0</v>
      </c>
      <c r="ADA280" s="46">
        <v>-31.32210630476753</v>
      </c>
      <c r="ADB280" s="46">
        <v>0</v>
      </c>
      <c r="ADC280" s="46">
        <v>0</v>
      </c>
      <c r="ADD280" s="46">
        <v>0</v>
      </c>
      <c r="ADE280" s="46">
        <v>0</v>
      </c>
      <c r="ADF280" s="46">
        <v>-11.534601257535966</v>
      </c>
      <c r="ADG280" s="46">
        <v>0</v>
      </c>
      <c r="ADH280" s="46">
        <v>12.317365689728804</v>
      </c>
      <c r="ADI280" s="46">
        <v>0</v>
      </c>
      <c r="ADJ280" s="46">
        <v>0</v>
      </c>
      <c r="ADK280" s="46">
        <v>-0.46097409836025971</v>
      </c>
      <c r="ADL280" s="46">
        <v>0</v>
      </c>
      <c r="ADM280" s="46">
        <v>-6.8331285181982295</v>
      </c>
      <c r="ADN280" s="46">
        <v>-7.5830075148708458</v>
      </c>
      <c r="ADO280" s="46">
        <v>-7.5469673234593611</v>
      </c>
      <c r="ADP280" s="46">
        <v>0.93459676928865987</v>
      </c>
      <c r="ADQ280" s="46">
        <v>0</v>
      </c>
      <c r="ADR280" s="46">
        <v>-15.039205241794134</v>
      </c>
      <c r="ADS280" s="46">
        <v>177.24866942493287</v>
      </c>
      <c r="ADT280" s="46">
        <v>-25.928541754822852</v>
      </c>
      <c r="ADU280" s="46">
        <v>-76.276230905696167</v>
      </c>
      <c r="ADV280" s="46">
        <v>38.97618493538036</v>
      </c>
      <c r="ADW280" s="46">
        <v>0</v>
      </c>
      <c r="ADX280" s="46">
        <v>23.422881149071298</v>
      </c>
      <c r="ADY280" s="46">
        <v>-19.05828660431121</v>
      </c>
      <c r="ADZ280" s="73">
        <v>0</v>
      </c>
      <c r="AEA280" s="72">
        <v>0</v>
      </c>
      <c r="AEB280" s="46">
        <v>505.72431373859365</v>
      </c>
      <c r="AEC280" s="46">
        <v>-32.514352024817406</v>
      </c>
      <c r="AED280" s="46">
        <v>-30.258457647818005</v>
      </c>
      <c r="AEE280" s="46">
        <v>413.2980394373476</v>
      </c>
      <c r="AEF280" s="46">
        <v>35.019330168550461</v>
      </c>
      <c r="AEG280" s="46">
        <v>5.1971737283332633</v>
      </c>
      <c r="AEH280" s="46">
        <v>0</v>
      </c>
      <c r="AEI280" s="46">
        <v>4.061676709825444</v>
      </c>
      <c r="AEJ280" s="46">
        <v>-0.83171071809952257</v>
      </c>
      <c r="AEK280" s="46">
        <v>9.1346329521881735</v>
      </c>
      <c r="AEL280" s="46">
        <v>-41.512334701662333</v>
      </c>
      <c r="AEM280" s="46">
        <v>0</v>
      </c>
      <c r="AEN280" s="46">
        <v>0</v>
      </c>
      <c r="AEO280" s="46">
        <v>-12.999536102682082</v>
      </c>
      <c r="AEP280" s="46">
        <v>0</v>
      </c>
      <c r="AEQ280" s="46">
        <v>0</v>
      </c>
      <c r="AER280" s="46">
        <v>854.31877553975846</v>
      </c>
      <c r="AES280" s="46">
        <v>345.65016916197436</v>
      </c>
      <c r="AET280" s="46">
        <v>126.00002147697293</v>
      </c>
      <c r="AEU280" s="46">
        <v>23.220553388865383</v>
      </c>
      <c r="AEV280" s="46">
        <v>30.730626684914156</v>
      </c>
      <c r="AEW280" s="46">
        <v>0</v>
      </c>
      <c r="AEX280" s="46">
        <v>0</v>
      </c>
      <c r="AEY280" s="46">
        <v>37.968553247679388</v>
      </c>
      <c r="AEZ280" s="46">
        <v>455.74249138196711</v>
      </c>
      <c r="AFA280" s="46">
        <v>11.534601257535966</v>
      </c>
      <c r="AFB280" s="46">
        <v>-55.0776024713985</v>
      </c>
      <c r="AFC280" s="46">
        <v>23.682634310271194</v>
      </c>
      <c r="AFD280" s="46">
        <v>22.922211836614167</v>
      </c>
      <c r="AFE280" s="46">
        <v>-5.7986767269895338</v>
      </c>
      <c r="AFF280" s="46">
        <v>0.46097409836025971</v>
      </c>
      <c r="AFG280" s="46">
        <v>0</v>
      </c>
      <c r="AFH280" s="46">
        <v>1871.3553331865219</v>
      </c>
      <c r="AFI280" s="46">
        <v>7.5830075148708458</v>
      </c>
      <c r="AFJ280" s="46">
        <v>7.5469673234593611</v>
      </c>
      <c r="AFK280" s="46">
        <v>-0.93459676928865987</v>
      </c>
      <c r="AFL280" s="46">
        <v>0</v>
      </c>
      <c r="AFM280" s="46">
        <v>15.039205241794134</v>
      </c>
      <c r="AFN280" s="46">
        <v>94.445810094631554</v>
      </c>
      <c r="AFO280" s="46">
        <v>25.928541754822827</v>
      </c>
      <c r="AFP280" s="46">
        <v>76.276230905696167</v>
      </c>
      <c r="AFQ280" s="46">
        <v>2097.2404992525103</v>
      </c>
      <c r="AFR280" s="46">
        <v>0</v>
      </c>
      <c r="AFS280" s="46">
        <v>97.285895094171593</v>
      </c>
      <c r="AFT280" s="73">
        <v>1848.8762251847065</v>
      </c>
    </row>
    <row r="281" spans="1:852" s="30" customFormat="1" x14ac:dyDescent="0.25">
      <c r="A281" s="60">
        <v>882</v>
      </c>
      <c r="B281" s="60">
        <v>1</v>
      </c>
      <c r="C281" s="30" t="s">
        <v>257</v>
      </c>
      <c r="D281" s="30">
        <v>4</v>
      </c>
      <c r="E281" s="143">
        <f>IFERROR(VLOOKUP(A281,'Student Info'!A:D,4,FALSE),0)</f>
        <v>4438</v>
      </c>
      <c r="F281" s="72">
        <v>29144346</v>
      </c>
      <c r="G281" s="46">
        <v>3213112</v>
      </c>
      <c r="H281" s="46">
        <v>2479859</v>
      </c>
      <c r="I281" s="46"/>
      <c r="J281" s="46"/>
      <c r="K281" s="46">
        <v>0</v>
      </c>
      <c r="L281" s="46">
        <v>0</v>
      </c>
      <c r="M281" s="46">
        <v>0</v>
      </c>
      <c r="N281" s="46">
        <v>59860</v>
      </c>
      <c r="O281" s="46">
        <v>0</v>
      </c>
      <c r="P281" s="46">
        <v>196493</v>
      </c>
      <c r="Q281" s="46">
        <v>988948</v>
      </c>
      <c r="R281" s="46">
        <v>0</v>
      </c>
      <c r="S281" s="46">
        <v>608262.5</v>
      </c>
      <c r="T281" s="46">
        <v>57694</v>
      </c>
      <c r="U281" s="46">
        <v>29113</v>
      </c>
      <c r="V281" s="46">
        <v>1424198</v>
      </c>
      <c r="W281" s="74">
        <v>38201885.5</v>
      </c>
      <c r="X281" s="46">
        <v>0</v>
      </c>
      <c r="Y281" s="46">
        <v>4450751.9165384127</v>
      </c>
      <c r="Z281" s="46"/>
      <c r="AA281" s="46">
        <v>0</v>
      </c>
      <c r="AB281" s="46">
        <v>292672.00839999999</v>
      </c>
      <c r="AC281" s="46">
        <v>21074</v>
      </c>
      <c r="AD281" s="46">
        <v>0</v>
      </c>
      <c r="AE281" s="46">
        <v>0</v>
      </c>
      <c r="AF281" s="46">
        <v>260150.24</v>
      </c>
      <c r="AG281" s="46">
        <v>245547.04359006509</v>
      </c>
      <c r="AH281" s="46">
        <v>159768</v>
      </c>
      <c r="AI281" s="46">
        <v>42518.61</v>
      </c>
      <c r="AJ281" s="46">
        <v>14507.337045154569</v>
      </c>
      <c r="AK281" s="46">
        <v>31169.999999999996</v>
      </c>
      <c r="AL281" s="46">
        <v>0</v>
      </c>
      <c r="AM281" s="46">
        <v>43720044.655573629</v>
      </c>
      <c r="AN281" s="46">
        <v>161058.8827919605</v>
      </c>
      <c r="AO281" s="46">
        <v>84904.475164451316</v>
      </c>
      <c r="AP281" s="46">
        <v>4746</v>
      </c>
      <c r="AQ281" s="46">
        <v>0</v>
      </c>
      <c r="AR281" s="46">
        <v>219503.11000000002</v>
      </c>
      <c r="AS281" s="46">
        <v>2077372.8245962004</v>
      </c>
      <c r="AT281" s="46">
        <v>2419235.943763027</v>
      </c>
      <c r="AU281" s="46">
        <v>0</v>
      </c>
      <c r="AV281" s="46">
        <v>48686865.891889267</v>
      </c>
      <c r="AW281" s="46"/>
      <c r="AX281" s="46"/>
      <c r="AY281" s="73">
        <v>48686865.891889267</v>
      </c>
      <c r="AZ281" s="26"/>
      <c r="BA281" s="72">
        <v>0</v>
      </c>
      <c r="BB281" s="46">
        <v>2922620</v>
      </c>
      <c r="BC281" s="46">
        <v>2452063.34</v>
      </c>
      <c r="BD281" s="46">
        <v>-25867.155533691541</v>
      </c>
      <c r="BE281" s="46">
        <v>0</v>
      </c>
      <c r="BF281" s="46">
        <v>0</v>
      </c>
      <c r="BG281" s="46">
        <v>0</v>
      </c>
      <c r="BH281" s="46">
        <v>0</v>
      </c>
      <c r="BI281" s="46">
        <v>0</v>
      </c>
      <c r="BJ281" s="46">
        <v>0</v>
      </c>
      <c r="BK281" s="46">
        <v>0</v>
      </c>
      <c r="BL281" s="46">
        <v>440858</v>
      </c>
      <c r="BM281" s="22"/>
      <c r="BN281" s="46">
        <v>608262.5</v>
      </c>
      <c r="BO281" s="46">
        <v>0</v>
      </c>
      <c r="BP281" s="46">
        <v>29113</v>
      </c>
      <c r="BQ281" s="46">
        <v>0</v>
      </c>
      <c r="BR281" s="46">
        <v>6427049.684466308</v>
      </c>
      <c r="BS281" s="46">
        <v>0</v>
      </c>
      <c r="BT281" s="46">
        <v>0</v>
      </c>
      <c r="BU281" s="46">
        <v>0</v>
      </c>
      <c r="BV281" s="45">
        <v>0</v>
      </c>
      <c r="BW281" s="45">
        <v>87801.60252</v>
      </c>
      <c r="BX281" s="46">
        <v>0</v>
      </c>
      <c r="BY281" s="46">
        <v>0</v>
      </c>
      <c r="BZ281" s="46">
        <v>0</v>
      </c>
      <c r="CA281" s="45">
        <v>260150.24</v>
      </c>
      <c r="CB281" s="45">
        <v>0</v>
      </c>
      <c r="CC281" s="45">
        <v>159768</v>
      </c>
      <c r="CD281" s="46">
        <v>0</v>
      </c>
      <c r="CE281" s="46">
        <v>0</v>
      </c>
      <c r="CF281" s="45">
        <v>31169.999999999996</v>
      </c>
      <c r="CG281" s="45">
        <v>0</v>
      </c>
      <c r="CH281" s="117">
        <v>6965939.5269863084</v>
      </c>
      <c r="CI281" s="45">
        <v>161058.8827919605</v>
      </c>
      <c r="CJ281" s="45">
        <v>84904.475164451316</v>
      </c>
      <c r="CK281" s="45">
        <v>0</v>
      </c>
      <c r="CL281" s="45">
        <v>0</v>
      </c>
      <c r="CM281" s="45">
        <v>219503.11000000002</v>
      </c>
      <c r="CN281" s="45">
        <v>1792621.9843488699</v>
      </c>
      <c r="CO281" s="45">
        <v>2419235.943763027</v>
      </c>
      <c r="CP281" s="46">
        <v>0</v>
      </c>
      <c r="CQ281" s="46">
        <v>11643263.923054619</v>
      </c>
      <c r="CR281" s="46"/>
      <c r="CS281" s="46"/>
      <c r="CT281" s="73">
        <v>11643263.923054619</v>
      </c>
      <c r="CU281" s="26"/>
      <c r="CV281" s="72">
        <v>29144346</v>
      </c>
      <c r="CW281" s="46">
        <v>290492</v>
      </c>
      <c r="CX281" s="46">
        <v>27795.660000000149</v>
      </c>
      <c r="CY281" s="46">
        <v>25867.155533691541</v>
      </c>
      <c r="CZ281" s="46"/>
      <c r="DA281" s="46">
        <v>0</v>
      </c>
      <c r="DB281" s="46">
        <v>0</v>
      </c>
      <c r="DC281" s="46">
        <v>0</v>
      </c>
      <c r="DD281" s="46">
        <v>59860</v>
      </c>
      <c r="DE281" s="46">
        <v>0</v>
      </c>
      <c r="DF281" s="46">
        <v>196493</v>
      </c>
      <c r="DG281" s="46">
        <v>548090</v>
      </c>
      <c r="DH281" s="46">
        <v>0</v>
      </c>
      <c r="DI281" s="46">
        <v>0</v>
      </c>
      <c r="DJ281" s="46">
        <v>57694</v>
      </c>
      <c r="DK281" s="46">
        <v>0</v>
      </c>
      <c r="DL281" s="46">
        <v>1424198</v>
      </c>
      <c r="DM281" s="46">
        <v>31774835.81553369</v>
      </c>
      <c r="DN281" s="46">
        <v>0</v>
      </c>
      <c r="DO281" s="46">
        <v>4450751.9165384127</v>
      </c>
      <c r="DP281" s="46">
        <v>0</v>
      </c>
      <c r="DQ281" s="46">
        <v>0</v>
      </c>
      <c r="DR281" s="46">
        <v>204870.40587999998</v>
      </c>
      <c r="DS281" s="46">
        <v>21074</v>
      </c>
      <c r="DT281" s="46">
        <v>0</v>
      </c>
      <c r="DU281" s="46">
        <v>0</v>
      </c>
      <c r="DV281" s="46">
        <v>0</v>
      </c>
      <c r="DW281" s="46">
        <v>245547.04359006509</v>
      </c>
      <c r="DX281" s="46">
        <v>0</v>
      </c>
      <c r="DY281" s="46">
        <v>42518.61</v>
      </c>
      <c r="DZ281" s="46">
        <v>14507.337045154569</v>
      </c>
      <c r="EA281" s="46">
        <v>0</v>
      </c>
      <c r="EB281" s="46">
        <v>0</v>
      </c>
      <c r="EC281" s="46">
        <v>36754105.12858732</v>
      </c>
      <c r="ED281" s="46">
        <v>0</v>
      </c>
      <c r="EE281" s="46">
        <v>0</v>
      </c>
      <c r="EF281" s="46">
        <v>4746</v>
      </c>
      <c r="EG281" s="46">
        <v>0</v>
      </c>
      <c r="EH281" s="46">
        <v>0</v>
      </c>
      <c r="EI281" s="46">
        <v>284750.84024733049</v>
      </c>
      <c r="EJ281" s="46">
        <v>0</v>
      </c>
      <c r="EK281" s="46">
        <v>0</v>
      </c>
      <c r="EL281" s="46">
        <v>37043601.968834653</v>
      </c>
      <c r="EM281" s="46"/>
      <c r="EN281" s="46"/>
      <c r="EO281" s="73">
        <v>37043601.968834653</v>
      </c>
      <c r="EP281" s="26"/>
      <c r="EQ281" s="83">
        <v>29144346</v>
      </c>
      <c r="ER281" s="46">
        <v>7282758</v>
      </c>
      <c r="ES281" s="46">
        <v>0</v>
      </c>
      <c r="ET281" s="46"/>
      <c r="EU281" s="46">
        <v>1835007.4075471696</v>
      </c>
      <c r="EV281" s="46">
        <v>1074724.4797207587</v>
      </c>
      <c r="EW281" s="46">
        <v>760282.92782641086</v>
      </c>
      <c r="EX281" s="46">
        <v>439362</v>
      </c>
      <c r="EY281" s="46">
        <v>105799.71488098532</v>
      </c>
      <c r="EZ281" s="46">
        <v>0</v>
      </c>
      <c r="FA281" s="46">
        <v>86297.131712000002</v>
      </c>
      <c r="FB281" s="46">
        <v>0</v>
      </c>
      <c r="FC281" s="46">
        <v>267417.60000000003</v>
      </c>
      <c r="FD281" s="46">
        <v>988948</v>
      </c>
      <c r="FE281" s="46">
        <v>0</v>
      </c>
      <c r="FF281" s="46"/>
      <c r="FG281" s="46"/>
      <c r="FH281" s="46"/>
      <c r="FI281" s="46">
        <v>1424198</v>
      </c>
      <c r="FJ281" s="46">
        <v>43409141.261687323</v>
      </c>
      <c r="FK281" s="46">
        <v>1659641.5335083024</v>
      </c>
      <c r="FL281" s="46">
        <v>5297980.8889948595</v>
      </c>
      <c r="FM281" s="46">
        <v>44988.619122964788</v>
      </c>
      <c r="FN281" s="46">
        <v>1083081.3445378151</v>
      </c>
      <c r="FO281" s="46">
        <v>336928.80160000001</v>
      </c>
      <c r="FP281" s="46">
        <v>63636</v>
      </c>
      <c r="FQ281" s="46">
        <v>663457.83034842391</v>
      </c>
      <c r="FR281" s="46">
        <v>1974303</v>
      </c>
      <c r="FS281" s="46">
        <v>260150.24</v>
      </c>
      <c r="FT281" s="46">
        <v>0</v>
      </c>
      <c r="FU281" s="46">
        <v>319536</v>
      </c>
      <c r="FV281" s="46">
        <v>121650</v>
      </c>
      <c r="FW281" s="46">
        <v>0</v>
      </c>
      <c r="FX281" s="46">
        <v>31169.999999999996</v>
      </c>
      <c r="FY281" s="46">
        <v>0</v>
      </c>
      <c r="FZ281" s="46">
        <v>55265665.519799694</v>
      </c>
      <c r="GA281" s="46">
        <v>161058.8827919605</v>
      </c>
      <c r="GB281" s="46">
        <v>84904.475164451316</v>
      </c>
      <c r="GC281" s="46">
        <v>4746</v>
      </c>
      <c r="GD281" s="46">
        <v>0</v>
      </c>
      <c r="GE281" s="46">
        <v>219503.11000000002</v>
      </c>
      <c r="GF281" s="46">
        <v>3283152.9247040274</v>
      </c>
      <c r="GG281" s="46">
        <v>2419235.943763027</v>
      </c>
      <c r="GH281" s="46"/>
      <c r="GI281" s="46">
        <v>61438266.856223159</v>
      </c>
      <c r="GJ281" s="46"/>
      <c r="GK281" s="46">
        <v>442256.9442455566</v>
      </c>
      <c r="GL281" s="73">
        <v>60220882.266960412</v>
      </c>
      <c r="GM281" s="26"/>
      <c r="GN281" s="72"/>
      <c r="GO281" s="46">
        <v>4900750.7935606427</v>
      </c>
      <c r="GP281" s="46">
        <v>0</v>
      </c>
      <c r="GQ281" s="46"/>
      <c r="GR281" s="46">
        <v>0</v>
      </c>
      <c r="GS281" s="46">
        <v>295657.72611974645</v>
      </c>
      <c r="GT281" s="46">
        <v>85434.34286760239</v>
      </c>
      <c r="GU281" s="46">
        <v>0</v>
      </c>
      <c r="GV281" s="46">
        <v>11614.301524768263</v>
      </c>
      <c r="GW281" s="46">
        <v>0</v>
      </c>
      <c r="GX281" s="46">
        <v>0</v>
      </c>
      <c r="GY281" s="46">
        <v>660867.29959402047</v>
      </c>
      <c r="GZ281" s="46">
        <v>0</v>
      </c>
      <c r="HA281" s="46"/>
      <c r="HB281" s="46"/>
      <c r="HC281" s="46"/>
      <c r="HD281" s="46"/>
      <c r="HE281" s="46">
        <v>5954324.4636667809</v>
      </c>
      <c r="HF281" s="46">
        <v>317542.91511698137</v>
      </c>
      <c r="HG281" s="46">
        <v>461210.09447249956</v>
      </c>
      <c r="HH281" s="46">
        <v>0</v>
      </c>
      <c r="HI281" s="46">
        <v>303984.31285593793</v>
      </c>
      <c r="HJ281" s="46">
        <v>81055.305048175374</v>
      </c>
      <c r="HK281" s="46">
        <v>0</v>
      </c>
      <c r="HL281" s="46">
        <v>0</v>
      </c>
      <c r="HM281" s="46">
        <v>0</v>
      </c>
      <c r="HN281" s="46">
        <v>208615.3608855507</v>
      </c>
      <c r="HO281" s="22"/>
      <c r="HP281" s="46">
        <v>256237.00349430903</v>
      </c>
      <c r="HQ281" s="46">
        <v>0</v>
      </c>
      <c r="HR281" s="46"/>
      <c r="HS281" s="46">
        <v>24995.328848447785</v>
      </c>
      <c r="HT281" s="46">
        <v>0</v>
      </c>
      <c r="HU281" s="74">
        <v>7607964.7843886819</v>
      </c>
      <c r="HV281" s="46">
        <v>161058.8827919605</v>
      </c>
      <c r="HW281" s="46">
        <v>68085.186956699676</v>
      </c>
      <c r="HX281" s="46">
        <v>3805.8335166741485</v>
      </c>
      <c r="HY281" s="46">
        <v>0</v>
      </c>
      <c r="HZ281" s="46">
        <v>176020.32258214892</v>
      </c>
      <c r="IA281" s="46">
        <v>2796079.119017804</v>
      </c>
      <c r="IB281" s="46">
        <v>2419235.943763027</v>
      </c>
      <c r="IC281" s="46">
        <v>0</v>
      </c>
      <c r="ID281" s="46">
        <v>13232250.073016996</v>
      </c>
      <c r="IE281" s="46"/>
      <c r="IF281" s="46">
        <v>85721.371501420406</v>
      </c>
      <c r="IG281" s="73">
        <v>13000428.529401435</v>
      </c>
      <c r="IH281" s="26"/>
      <c r="II281" s="72">
        <v>29144346</v>
      </c>
      <c r="IJ281" s="46">
        <v>2382007.2064393573</v>
      </c>
      <c r="IK281" s="46">
        <v>0</v>
      </c>
      <c r="IL281" s="46"/>
      <c r="IM281" s="46">
        <v>1835007.4075471696</v>
      </c>
      <c r="IN281" s="46">
        <v>143704.27388025355</v>
      </c>
      <c r="IO281" s="46">
        <v>20365.372013382934</v>
      </c>
      <c r="IP281" s="46">
        <v>0</v>
      </c>
      <c r="IQ281" s="46">
        <v>74682.830187231739</v>
      </c>
      <c r="IR281" s="46">
        <v>0</v>
      </c>
      <c r="IS281" s="46">
        <v>267417.60000000003</v>
      </c>
      <c r="IT281" s="46">
        <v>328080.70040597953</v>
      </c>
      <c r="IU281" s="46">
        <v>0</v>
      </c>
      <c r="IV281" s="46"/>
      <c r="IW281" s="46"/>
      <c r="IX281" s="46"/>
      <c r="IY281" s="46">
        <v>1424198</v>
      </c>
      <c r="IZ281" s="46">
        <v>35619809.390473373</v>
      </c>
      <c r="JA281" s="46">
        <v>1342098.618391321</v>
      </c>
      <c r="JB281" s="46">
        <v>4836770.79452236</v>
      </c>
      <c r="JC281" s="46">
        <v>44988.619122964788</v>
      </c>
      <c r="JD281" s="46">
        <v>779097.0316818771</v>
      </c>
      <c r="JE281" s="46">
        <v>255873.49655182462</v>
      </c>
      <c r="JF281" s="46">
        <v>63636</v>
      </c>
      <c r="JG281" s="46">
        <v>663457.83034842391</v>
      </c>
      <c r="JH281" s="46">
        <v>1974303</v>
      </c>
      <c r="JI281" s="46">
        <v>51534.879114449286</v>
      </c>
      <c r="JJ281" s="46"/>
      <c r="JK281" s="46">
        <v>63298.996505690971</v>
      </c>
      <c r="JL281" s="46">
        <v>121650</v>
      </c>
      <c r="JM281" s="46"/>
      <c r="JN281" s="46">
        <v>6174.6711515522111</v>
      </c>
      <c r="JO281" s="46">
        <v>0</v>
      </c>
      <c r="JP281" s="46">
        <v>45822693.327863842</v>
      </c>
      <c r="JQ281" s="46">
        <v>0</v>
      </c>
      <c r="JR281" s="46">
        <v>16819.288207751641</v>
      </c>
      <c r="JS281" s="46">
        <v>940.16648332585146</v>
      </c>
      <c r="JT281" s="46">
        <v>0</v>
      </c>
      <c r="JU281" s="46">
        <v>43482.787417851097</v>
      </c>
      <c r="JV281" s="46">
        <v>487073.80568622332</v>
      </c>
      <c r="JW281" s="46">
        <v>0</v>
      </c>
      <c r="JX281" s="46">
        <v>0</v>
      </c>
      <c r="JY281" s="46">
        <v>46371009.375658996</v>
      </c>
      <c r="JZ281" s="46"/>
      <c r="KA281" s="46">
        <v>356535.57274413621</v>
      </c>
      <c r="KB281" s="73">
        <v>45385446.330011815</v>
      </c>
      <c r="KC281" s="26"/>
      <c r="KD281" s="72">
        <v>0</v>
      </c>
      <c r="KE281" s="46">
        <v>4069646</v>
      </c>
      <c r="KF281" s="46">
        <v>-2479859</v>
      </c>
      <c r="KG281" s="46">
        <v>0</v>
      </c>
      <c r="KH281" s="46">
        <v>1835007.4075471696</v>
      </c>
      <c r="KI281" s="46">
        <v>439362</v>
      </c>
      <c r="KJ281" s="46">
        <v>105799.71488098532</v>
      </c>
      <c r="KK281" s="46">
        <v>0</v>
      </c>
      <c r="KL281" s="46">
        <v>26437.131712000002</v>
      </c>
      <c r="KM281" s="46">
        <v>0</v>
      </c>
      <c r="KN281" s="46">
        <v>70924.600000000035</v>
      </c>
      <c r="KO281" s="46">
        <v>0</v>
      </c>
      <c r="KP281" s="46">
        <v>0</v>
      </c>
      <c r="KQ281" s="46">
        <v>-608262.5</v>
      </c>
      <c r="KR281" s="46">
        <v>-57694</v>
      </c>
      <c r="KS281" s="46">
        <v>-29113</v>
      </c>
      <c r="KT281" s="46">
        <v>0</v>
      </c>
      <c r="KU281" s="46">
        <v>5207255.7616873235</v>
      </c>
      <c r="KV281" s="46">
        <v>1659641.5335083024</v>
      </c>
      <c r="KW281" s="46">
        <v>847228.97245644685</v>
      </c>
      <c r="KX281" s="46">
        <v>44988.619122964788</v>
      </c>
      <c r="KY281" s="46">
        <v>1083081.3445378151</v>
      </c>
      <c r="KZ281" s="46">
        <v>44256.793200000015</v>
      </c>
      <c r="LA281" s="46">
        <v>42562</v>
      </c>
      <c r="LB281" s="46">
        <v>663457.83034842391</v>
      </c>
      <c r="LC281" s="46">
        <v>1974303</v>
      </c>
      <c r="LD281" s="46">
        <v>0</v>
      </c>
      <c r="LE281" s="46">
        <v>-245547.04359006509</v>
      </c>
      <c r="LF281" s="46">
        <v>159768</v>
      </c>
      <c r="LG281" s="46">
        <v>79131.39</v>
      </c>
      <c r="LH281" s="46">
        <v>-14507.337045154569</v>
      </c>
      <c r="LI281" s="46">
        <v>0</v>
      </c>
      <c r="LJ281" s="46">
        <v>0</v>
      </c>
      <c r="LK281" s="46">
        <v>11545620.864226066</v>
      </c>
      <c r="LL281" s="46">
        <v>0</v>
      </c>
      <c r="LM281" s="46">
        <v>0</v>
      </c>
      <c r="LN281" s="46">
        <v>0</v>
      </c>
      <c r="LO281" s="46">
        <v>0</v>
      </c>
      <c r="LP281" s="46">
        <v>0</v>
      </c>
      <c r="LQ281" s="46">
        <v>1205780.100107827</v>
      </c>
      <c r="LR281" s="46">
        <v>0</v>
      </c>
      <c r="LS281" s="46">
        <v>0</v>
      </c>
      <c r="LT281" s="46">
        <v>12751400.964333892</v>
      </c>
      <c r="LU281" s="46">
        <v>0</v>
      </c>
      <c r="LV281" s="46">
        <v>442256.9442455566</v>
      </c>
      <c r="LW281" s="73">
        <v>11534016.375071146</v>
      </c>
      <c r="LX281" s="26">
        <v>0</v>
      </c>
      <c r="LY281" s="72">
        <v>0</v>
      </c>
      <c r="LZ281" s="46">
        <v>1978130.7935606427</v>
      </c>
      <c r="MA281" s="46">
        <v>-2452063.34</v>
      </c>
      <c r="MB281" s="46">
        <v>25867.155533691541</v>
      </c>
      <c r="MC281" s="46">
        <v>0</v>
      </c>
      <c r="MD281" s="46">
        <v>295657.72611974645</v>
      </c>
      <c r="ME281" s="46">
        <v>85434.34286760239</v>
      </c>
      <c r="MF281" s="46">
        <v>0</v>
      </c>
      <c r="MG281" s="46">
        <v>11614.301524768263</v>
      </c>
      <c r="MH281" s="46">
        <v>0</v>
      </c>
      <c r="MI281" s="46">
        <v>0</v>
      </c>
      <c r="MJ281" s="46">
        <v>220009.29959402047</v>
      </c>
      <c r="MK281" s="46">
        <v>0</v>
      </c>
      <c r="ML281" s="46">
        <v>-608262.5</v>
      </c>
      <c r="MM281" s="46">
        <v>0</v>
      </c>
      <c r="MN281" s="46">
        <v>-29113</v>
      </c>
      <c r="MO281" s="46">
        <v>0</v>
      </c>
      <c r="MP281" s="46">
        <v>-472725.22079952713</v>
      </c>
      <c r="MQ281" s="46">
        <v>317542.91511698137</v>
      </c>
      <c r="MR281" s="46">
        <v>461210.09447249956</v>
      </c>
      <c r="MS281" s="46">
        <v>0</v>
      </c>
      <c r="MT281" s="46">
        <v>303984.31285593793</v>
      </c>
      <c r="MU281" s="46">
        <v>-6746.297471824626</v>
      </c>
      <c r="MV281" s="46">
        <v>0</v>
      </c>
      <c r="MW281" s="46">
        <v>0</v>
      </c>
      <c r="MX281" s="46">
        <v>0</v>
      </c>
      <c r="MY281" s="46">
        <v>-51534.879114449286</v>
      </c>
      <c r="MZ281" s="46">
        <v>0</v>
      </c>
      <c r="NA281" s="46">
        <v>96469.003494309029</v>
      </c>
      <c r="NB281" s="46">
        <v>0</v>
      </c>
      <c r="NC281" s="46">
        <v>0</v>
      </c>
      <c r="ND281" s="46">
        <v>-6174.6711515522111</v>
      </c>
      <c r="NE281" s="46">
        <v>0</v>
      </c>
      <c r="NF281" s="46">
        <v>642025.25740237348</v>
      </c>
      <c r="NG281" s="46">
        <v>0</v>
      </c>
      <c r="NH281" s="46">
        <v>-16819.288207751641</v>
      </c>
      <c r="NI281" s="46">
        <v>3805.8335166741485</v>
      </c>
      <c r="NJ281" s="46">
        <v>0</v>
      </c>
      <c r="NK281" s="46">
        <v>-43482.787417851097</v>
      </c>
      <c r="NL281" s="46">
        <v>1003457.1346689342</v>
      </c>
      <c r="NM281" s="46">
        <v>0</v>
      </c>
      <c r="NN281" s="46">
        <v>0</v>
      </c>
      <c r="NO281" s="46">
        <v>1588986.1499623768</v>
      </c>
      <c r="NP281" s="46">
        <v>0</v>
      </c>
      <c r="NQ281" s="46">
        <v>85721.371501420406</v>
      </c>
      <c r="NR281" s="73">
        <v>1357164.6063468158</v>
      </c>
      <c r="NS281" s="26">
        <v>0</v>
      </c>
      <c r="NT281" s="72">
        <v>0</v>
      </c>
      <c r="NU281" s="46">
        <v>2091515.2064393573</v>
      </c>
      <c r="NV281" s="46">
        <v>-27795.660000000149</v>
      </c>
      <c r="NW281" s="46">
        <v>-25867.155533691541</v>
      </c>
      <c r="NX281" s="46">
        <v>1835007.4075471696</v>
      </c>
      <c r="NY281" s="46">
        <v>143704.27388025355</v>
      </c>
      <c r="NZ281" s="46">
        <v>20365.372013382934</v>
      </c>
      <c r="OA281" s="46">
        <v>0</v>
      </c>
      <c r="OB281" s="46">
        <v>14822.830187231739</v>
      </c>
      <c r="OC281" s="46">
        <v>0</v>
      </c>
      <c r="OD281" s="46">
        <v>70924.600000000035</v>
      </c>
      <c r="OE281" s="46">
        <v>-220009.29959402047</v>
      </c>
      <c r="OF281" s="46">
        <v>0</v>
      </c>
      <c r="OG281" s="46">
        <v>0</v>
      </c>
      <c r="OH281" s="46">
        <v>-57694</v>
      </c>
      <c r="OI281" s="46">
        <v>0</v>
      </c>
      <c r="OJ281" s="46">
        <v>0</v>
      </c>
      <c r="OK281" s="46">
        <v>3844973.5749396831</v>
      </c>
      <c r="OL281" s="46">
        <v>1342098.618391321</v>
      </c>
      <c r="OM281" s="46">
        <v>386018.87798394728</v>
      </c>
      <c r="ON281" s="46">
        <v>44988.619122964788</v>
      </c>
      <c r="OO281" s="46">
        <v>779097.0316818771</v>
      </c>
      <c r="OP281" s="46">
        <v>51003.090671824641</v>
      </c>
      <c r="OQ281" s="46">
        <v>42562</v>
      </c>
      <c r="OR281" s="46">
        <v>663457.83034842391</v>
      </c>
      <c r="OS281" s="46">
        <v>1974303</v>
      </c>
      <c r="OT281" s="46">
        <v>51534.879114449286</v>
      </c>
      <c r="OU281" s="46">
        <v>-245547.04359006509</v>
      </c>
      <c r="OV281" s="46">
        <v>63298.996505690971</v>
      </c>
      <c r="OW281" s="46">
        <v>79131.39</v>
      </c>
      <c r="OX281" s="46">
        <v>-14507.337045154569</v>
      </c>
      <c r="OY281" s="46">
        <v>6174.6711515522111</v>
      </c>
      <c r="OZ281" s="46">
        <v>0</v>
      </c>
      <c r="PA281" s="46">
        <v>9068588.1992765218</v>
      </c>
      <c r="PB281" s="46">
        <v>0</v>
      </c>
      <c r="PC281" s="46">
        <v>16819.288207751641</v>
      </c>
      <c r="PD281" s="46">
        <v>-3805.8335166741485</v>
      </c>
      <c r="PE281" s="46">
        <v>0</v>
      </c>
      <c r="PF281" s="46">
        <v>43482.787417851097</v>
      </c>
      <c r="PG281" s="46">
        <v>202322.96543889283</v>
      </c>
      <c r="PH281" s="46">
        <v>0</v>
      </c>
      <c r="PI281" s="46">
        <v>0</v>
      </c>
      <c r="PJ281" s="46">
        <v>9327407.4068243429</v>
      </c>
      <c r="PK281" s="46"/>
      <c r="PL281" s="46">
        <v>356535.57274413621</v>
      </c>
      <c r="PM281" s="73">
        <v>8341844.3611771613</v>
      </c>
      <c r="PO281" s="72">
        <v>6567</v>
      </c>
      <c r="PP281" s="46">
        <v>724</v>
      </c>
      <c r="PQ281" s="46">
        <v>558.77850383055431</v>
      </c>
      <c r="PR281" s="46">
        <v>0</v>
      </c>
      <c r="PS281" s="46">
        <v>0</v>
      </c>
      <c r="PT281" s="46">
        <v>0</v>
      </c>
      <c r="PU281" s="46">
        <v>0</v>
      </c>
      <c r="PV281" s="46">
        <v>0</v>
      </c>
      <c r="PW281" s="46">
        <v>13.48805768364128</v>
      </c>
      <c r="PX281" s="46">
        <v>0</v>
      </c>
      <c r="PY281" s="46">
        <v>44.275123929698061</v>
      </c>
      <c r="PZ281" s="46">
        <v>222.83641279855792</v>
      </c>
      <c r="QA281" s="46">
        <v>0</v>
      </c>
      <c r="QB281" s="46">
        <v>137.05779630464173</v>
      </c>
      <c r="QC281" s="46">
        <v>13</v>
      </c>
      <c r="QD281" s="46">
        <v>6.5599369085173498</v>
      </c>
      <c r="QE281" s="46">
        <v>320.9098693105002</v>
      </c>
      <c r="QF281" s="46">
        <v>8607.9057007661104</v>
      </c>
      <c r="QG281" s="46">
        <v>0</v>
      </c>
      <c r="QH281" s="46">
        <v>1002.8733475751268</v>
      </c>
      <c r="QI281" s="46">
        <v>0</v>
      </c>
      <c r="QJ281" s="46">
        <v>0</v>
      </c>
      <c r="QK281" s="46">
        <v>65.946824785939612</v>
      </c>
      <c r="QL281" s="46">
        <v>4.7485353762956288</v>
      </c>
      <c r="QM281" s="46">
        <v>0</v>
      </c>
      <c r="QN281" s="46">
        <v>0</v>
      </c>
      <c r="QO281" s="46">
        <v>58.618801261829653</v>
      </c>
      <c r="QP281" s="46">
        <v>55.328310858509482</v>
      </c>
      <c r="QQ281" s="46">
        <v>36</v>
      </c>
      <c r="QR281" s="46">
        <v>9.580579089680036</v>
      </c>
      <c r="QS281" s="46">
        <v>3.2688907267135128</v>
      </c>
      <c r="QT281" s="46">
        <v>7.0234339792699405</v>
      </c>
      <c r="QU281" s="46">
        <v>0</v>
      </c>
      <c r="QV281" s="46">
        <v>9851.294424419475</v>
      </c>
      <c r="QW281" s="46">
        <v>36.290870390256984</v>
      </c>
      <c r="QX281" s="46">
        <v>19.131247220471231</v>
      </c>
      <c r="QY281" s="46">
        <v>1.0694006309148265</v>
      </c>
      <c r="QZ281" s="46">
        <v>0</v>
      </c>
      <c r="RA281" s="46">
        <v>49.459916629112215</v>
      </c>
      <c r="RB281" s="46">
        <v>468.08761257237501</v>
      </c>
      <c r="RC281" s="46">
        <v>545.11850918499931</v>
      </c>
      <c r="RD281" s="46">
        <v>0</v>
      </c>
      <c r="RE281" s="46">
        <v>10970.451981047605</v>
      </c>
      <c r="RF281" s="46">
        <v>0</v>
      </c>
      <c r="RG281" s="46">
        <v>0</v>
      </c>
      <c r="RH281" s="73">
        <v>10970.451981047605</v>
      </c>
      <c r="RI281" s="26">
        <v>0</v>
      </c>
      <c r="RJ281" s="72">
        <v>0</v>
      </c>
      <c r="RK281" s="46">
        <v>658.54438936457859</v>
      </c>
      <c r="RL281" s="46">
        <v>552.51539882830104</v>
      </c>
      <c r="RM281" s="46">
        <v>-5.828561409123826</v>
      </c>
      <c r="RN281" s="46">
        <v>0</v>
      </c>
      <c r="RO281" s="46">
        <v>0</v>
      </c>
      <c r="RP281" s="46">
        <v>0</v>
      </c>
      <c r="RQ281" s="46">
        <v>0</v>
      </c>
      <c r="RR281" s="46">
        <v>0</v>
      </c>
      <c r="RS281" s="46">
        <v>0</v>
      </c>
      <c r="RT281" s="46">
        <v>0</v>
      </c>
      <c r="RU281" s="46">
        <v>99.337088778729154</v>
      </c>
      <c r="RV281" s="46">
        <v>0</v>
      </c>
      <c r="RW281" s="46">
        <v>137.05779630464173</v>
      </c>
      <c r="RX281" s="46">
        <v>0</v>
      </c>
      <c r="RY281" s="46">
        <v>6.5599369085173498</v>
      </c>
      <c r="RZ281" s="46">
        <v>0</v>
      </c>
      <c r="SA281" s="46">
        <v>1448.1860487756439</v>
      </c>
      <c r="SB281" s="46">
        <v>0</v>
      </c>
      <c r="SC281" s="46">
        <v>0</v>
      </c>
      <c r="SD281" s="46">
        <v>0</v>
      </c>
      <c r="SE281" s="46">
        <v>0</v>
      </c>
      <c r="SF281" s="46">
        <v>19.784047435781883</v>
      </c>
      <c r="SG281" s="46">
        <v>0</v>
      </c>
      <c r="SH281" s="46">
        <v>0</v>
      </c>
      <c r="SI281" s="46">
        <v>0</v>
      </c>
      <c r="SJ281" s="46">
        <v>58.618801261829653</v>
      </c>
      <c r="SK281" s="46">
        <v>0</v>
      </c>
      <c r="SL281" s="46">
        <v>36</v>
      </c>
      <c r="SM281" s="46">
        <v>0</v>
      </c>
      <c r="SN281" s="46">
        <v>0</v>
      </c>
      <c r="SO281" s="46">
        <v>7.0234339792699405</v>
      </c>
      <c r="SP281" s="46">
        <v>0</v>
      </c>
      <c r="SQ281" s="46">
        <v>1569.6123314525255</v>
      </c>
      <c r="SR281" s="46">
        <v>36.290870390256984</v>
      </c>
      <c r="SS281" s="46">
        <v>19.131247220471231</v>
      </c>
      <c r="ST281" s="46">
        <v>0</v>
      </c>
      <c r="SU281" s="46">
        <v>0</v>
      </c>
      <c r="SV281" s="46">
        <v>49.459916629112215</v>
      </c>
      <c r="SW281" s="46">
        <v>403.9256386545448</v>
      </c>
      <c r="SX281" s="46">
        <v>545.11850918499931</v>
      </c>
      <c r="SY281" s="46">
        <v>0</v>
      </c>
      <c r="SZ281" s="46">
        <v>2623.5385135319107</v>
      </c>
      <c r="TA281" s="46">
        <v>0</v>
      </c>
      <c r="TB281" s="46">
        <v>0</v>
      </c>
      <c r="TC281" s="73">
        <v>2623.5385135319107</v>
      </c>
      <c r="TD281" s="26">
        <v>0</v>
      </c>
      <c r="TE281" s="72">
        <v>6567</v>
      </c>
      <c r="TF281" s="46">
        <v>65.455610635421365</v>
      </c>
      <c r="TG281" s="46">
        <v>6.263105002253301</v>
      </c>
      <c r="TH281" s="46">
        <v>5.828561409123826</v>
      </c>
      <c r="TI281" s="46">
        <v>0</v>
      </c>
      <c r="TJ281" s="46">
        <v>0</v>
      </c>
      <c r="TK281" s="46">
        <v>0</v>
      </c>
      <c r="TL281" s="46">
        <v>0</v>
      </c>
      <c r="TM281" s="46">
        <v>13.48805768364128</v>
      </c>
      <c r="TN281" s="46">
        <v>0</v>
      </c>
      <c r="TO281" s="46">
        <v>44.275123929698061</v>
      </c>
      <c r="TP281" s="46">
        <v>123.49932401982875</v>
      </c>
      <c r="TQ281" s="46">
        <v>0</v>
      </c>
      <c r="TR281" s="46">
        <v>0</v>
      </c>
      <c r="TS281" s="46">
        <v>13</v>
      </c>
      <c r="TT281" s="46">
        <v>0</v>
      </c>
      <c r="TU281" s="46">
        <v>320.9098693105002</v>
      </c>
      <c r="TV281" s="46">
        <v>7159.7196519904664</v>
      </c>
      <c r="TW281" s="46">
        <v>0</v>
      </c>
      <c r="TX281" s="46">
        <v>1002.8733475751268</v>
      </c>
      <c r="TY281" s="46">
        <v>0</v>
      </c>
      <c r="TZ281" s="46">
        <v>0</v>
      </c>
      <c r="UA281" s="46">
        <v>46.162777350157725</v>
      </c>
      <c r="UB281" s="46">
        <v>4.7485353762956288</v>
      </c>
      <c r="UC281" s="46">
        <v>0</v>
      </c>
      <c r="UD281" s="46">
        <v>0</v>
      </c>
      <c r="UE281" s="46">
        <v>0</v>
      </c>
      <c r="UF281" s="46">
        <v>55.328310858509482</v>
      </c>
      <c r="UG281" s="46">
        <v>0</v>
      </c>
      <c r="UH281" s="46">
        <v>9.580579089680036</v>
      </c>
      <c r="UI281" s="46">
        <v>3.2688907267135128</v>
      </c>
      <c r="UJ281" s="46">
        <v>0</v>
      </c>
      <c r="UK281" s="46">
        <v>0</v>
      </c>
      <c r="UL281" s="46">
        <v>8281.6820929669484</v>
      </c>
      <c r="UM281" s="46">
        <v>0</v>
      </c>
      <c r="UN281" s="46">
        <v>0</v>
      </c>
      <c r="UO281" s="46">
        <v>1.0694006309148265</v>
      </c>
      <c r="UP281" s="46">
        <v>0</v>
      </c>
      <c r="UQ281" s="46">
        <v>0</v>
      </c>
      <c r="UR281" s="46">
        <v>64.16197391783021</v>
      </c>
      <c r="US281" s="46">
        <v>0</v>
      </c>
      <c r="UT281" s="46">
        <v>0</v>
      </c>
      <c r="UU281" s="46">
        <v>8346.9134675156947</v>
      </c>
      <c r="UV281" s="46">
        <v>0</v>
      </c>
      <c r="UW281" s="46">
        <v>0</v>
      </c>
      <c r="UX281" s="73">
        <v>8346.9134675156947</v>
      </c>
      <c r="UY281" s="26">
        <v>0</v>
      </c>
      <c r="UZ281" s="26">
        <v>6567</v>
      </c>
      <c r="VA281" s="26">
        <v>1641</v>
      </c>
      <c r="VB281" s="26">
        <v>0</v>
      </c>
      <c r="VC281" s="26">
        <v>0</v>
      </c>
      <c r="VD281" s="26">
        <v>413.47620719855104</v>
      </c>
      <c r="VE281" s="26">
        <v>99</v>
      </c>
      <c r="VF281" s="26">
        <v>23.839503127756945</v>
      </c>
      <c r="VG281" s="26">
        <v>0</v>
      </c>
      <c r="VH281" s="26">
        <v>19.445049957638577</v>
      </c>
      <c r="VI281" s="26">
        <v>0</v>
      </c>
      <c r="VJ281" s="26">
        <v>60.256331680937365</v>
      </c>
      <c r="VK281" s="26">
        <v>222.83641279855792</v>
      </c>
      <c r="VL281" s="26">
        <v>0</v>
      </c>
      <c r="VM281" s="26">
        <v>0</v>
      </c>
      <c r="VN281" s="26">
        <v>0</v>
      </c>
      <c r="VO281" s="26">
        <v>0</v>
      </c>
      <c r="VP281" s="26">
        <v>320.9098693105002</v>
      </c>
      <c r="VQ281" s="26">
        <v>9781.2395812724935</v>
      </c>
      <c r="VR281" s="26">
        <v>373.96158934391673</v>
      </c>
      <c r="VS281" s="26">
        <v>1193.7766762043398</v>
      </c>
      <c r="VT281" s="26">
        <v>10.137138152988911</v>
      </c>
      <c r="VU281" s="26">
        <v>244.04717091884072</v>
      </c>
      <c r="VV281" s="26">
        <v>75.919063001351958</v>
      </c>
      <c r="VW281" s="26">
        <v>14.338891392519153</v>
      </c>
      <c r="VX281" s="26">
        <v>149.49477925831994</v>
      </c>
      <c r="VY281" s="26">
        <v>444.8632266786841</v>
      </c>
      <c r="VZ281" s="26">
        <v>58.618801261829653</v>
      </c>
      <c r="WA281" s="26">
        <v>0</v>
      </c>
      <c r="WB281" s="26">
        <v>72</v>
      </c>
      <c r="WC281" s="26">
        <v>27.410995944118973</v>
      </c>
      <c r="WD281" s="26">
        <v>0</v>
      </c>
      <c r="WE281" s="26">
        <v>7.0234339792699405</v>
      </c>
      <c r="WF281" s="26">
        <v>0</v>
      </c>
      <c r="WG281" s="26">
        <v>12452.831347408674</v>
      </c>
      <c r="WH281" s="26">
        <v>36.290870390256984</v>
      </c>
      <c r="WI281" s="26">
        <v>19.131247220471231</v>
      </c>
      <c r="WJ281" s="26">
        <v>1.0694006309148265</v>
      </c>
      <c r="WK281" s="26">
        <v>0</v>
      </c>
      <c r="WL281" s="26">
        <v>49.459916629112215</v>
      </c>
      <c r="WM281" s="26">
        <v>739.78209209193949</v>
      </c>
      <c r="WN281" s="26">
        <v>545.11850918499931</v>
      </c>
      <c r="WO281" s="26">
        <v>0</v>
      </c>
      <c r="WP281" s="26">
        <v>13843.683383556367</v>
      </c>
      <c r="WQ281" s="26">
        <v>0</v>
      </c>
      <c r="WR281" s="26">
        <v>99.65230830228856</v>
      </c>
      <c r="WS281" s="26">
        <v>13569.374102514739</v>
      </c>
      <c r="WT281" s="26">
        <v>0</v>
      </c>
      <c r="WU281" s="72">
        <v>0</v>
      </c>
      <c r="WV281" s="46">
        <v>1104.2701202254716</v>
      </c>
      <c r="WW281" s="46">
        <v>0</v>
      </c>
      <c r="WX281" s="46">
        <v>0</v>
      </c>
      <c r="WY281" s="46">
        <v>0</v>
      </c>
      <c r="WZ281" s="46">
        <v>66.619586777770721</v>
      </c>
      <c r="XA281" s="46">
        <v>19.250640574042901</v>
      </c>
      <c r="XB281" s="46">
        <v>0</v>
      </c>
      <c r="XC281" s="46">
        <v>2.6170125112141198</v>
      </c>
      <c r="XD281" s="46">
        <v>0</v>
      </c>
      <c r="XE281" s="46">
        <v>0</v>
      </c>
      <c r="XF281" s="46">
        <v>148.91106345065805</v>
      </c>
      <c r="XG281" s="46">
        <v>0</v>
      </c>
      <c r="XH281" s="46">
        <v>0</v>
      </c>
      <c r="XI281" s="46">
        <v>0</v>
      </c>
      <c r="XJ281" s="46">
        <v>0</v>
      </c>
      <c r="XK281" s="46">
        <v>0</v>
      </c>
      <c r="XL281" s="46">
        <v>1341.6684235391574</v>
      </c>
      <c r="XM281" s="46">
        <v>71.550904713154878</v>
      </c>
      <c r="XN281" s="46">
        <v>103.9229595476565</v>
      </c>
      <c r="XO281" s="46">
        <v>0</v>
      </c>
      <c r="XP281" s="46">
        <v>68.495789287052261</v>
      </c>
      <c r="XQ281" s="46">
        <v>18.263926329016535</v>
      </c>
      <c r="XR281" s="46">
        <v>0</v>
      </c>
      <c r="XS281" s="46">
        <v>0</v>
      </c>
      <c r="XT281" s="46">
        <v>0</v>
      </c>
      <c r="XU281" s="46">
        <v>47.006615792147521</v>
      </c>
      <c r="XV281" s="46">
        <v>0</v>
      </c>
      <c r="XW281" s="46">
        <v>57.737044500745611</v>
      </c>
      <c r="XX281" s="46">
        <v>0</v>
      </c>
      <c r="XY281" s="46">
        <v>0</v>
      </c>
      <c r="XZ281" s="46">
        <v>5.6321155584605194</v>
      </c>
      <c r="YA281" s="46">
        <v>0</v>
      </c>
      <c r="YB281" s="46">
        <v>1714.2777792673912</v>
      </c>
      <c r="YC281" s="46">
        <v>36.290870390256984</v>
      </c>
      <c r="YD281" s="46">
        <v>15.341412112821018</v>
      </c>
      <c r="YE281" s="46">
        <v>0.85755599744798294</v>
      </c>
      <c r="YF281" s="46">
        <v>0</v>
      </c>
      <c r="YG281" s="46">
        <v>39.662082600754601</v>
      </c>
      <c r="YH281" s="46">
        <v>630.03134723249298</v>
      </c>
      <c r="YI281" s="46">
        <v>545.11850918499931</v>
      </c>
      <c r="YJ281" s="46">
        <v>0</v>
      </c>
      <c r="YK281" s="46">
        <v>2981.5795567861637</v>
      </c>
      <c r="YL281" s="46">
        <v>0</v>
      </c>
      <c r="YM281" s="46">
        <v>19.315315795723389</v>
      </c>
      <c r="YN281" s="46">
        <v>2929.3439678687323</v>
      </c>
      <c r="YO281" s="73">
        <v>0</v>
      </c>
      <c r="YP281" s="72">
        <v>6567</v>
      </c>
      <c r="YQ281" s="46">
        <v>536.7298797745284</v>
      </c>
      <c r="YR281" s="46">
        <v>0</v>
      </c>
      <c r="YS281" s="46">
        <v>0</v>
      </c>
      <c r="YT281" s="46">
        <v>413.47620719855104</v>
      </c>
      <c r="YU281" s="46">
        <v>32.380413222229279</v>
      </c>
      <c r="YV281" s="46">
        <v>4.5888625537140451</v>
      </c>
      <c r="YW281" s="46">
        <v>0</v>
      </c>
      <c r="YX281" s="46">
        <v>16.828037446424457</v>
      </c>
      <c r="YY281" s="46">
        <v>0</v>
      </c>
      <c r="YZ281" s="46">
        <v>60.256331680937365</v>
      </c>
      <c r="ZA281" s="46">
        <v>73.925349347899854</v>
      </c>
      <c r="ZB281" s="46">
        <v>0</v>
      </c>
      <c r="ZC281" s="46">
        <v>0</v>
      </c>
      <c r="ZD281" s="46">
        <v>0</v>
      </c>
      <c r="ZE281" s="46">
        <v>0</v>
      </c>
      <c r="ZF281" s="46">
        <v>320.9098693105002</v>
      </c>
      <c r="ZG281" s="46">
        <v>8026.0949505347844</v>
      </c>
      <c r="ZH281" s="46">
        <v>302.41068463076186</v>
      </c>
      <c r="ZI281" s="46">
        <v>1089.8537166566832</v>
      </c>
      <c r="ZJ281" s="46">
        <v>10.137138152988911</v>
      </c>
      <c r="ZK281" s="46">
        <v>175.55138163178844</v>
      </c>
      <c r="ZL281" s="46">
        <v>57.655136672335423</v>
      </c>
      <c r="ZM281" s="46">
        <v>14.338891392519153</v>
      </c>
      <c r="ZN281" s="46">
        <v>149.49477925831994</v>
      </c>
      <c r="ZO281" s="46">
        <v>444.8632266786841</v>
      </c>
      <c r="ZP281" s="46">
        <v>11.612185469682128</v>
      </c>
      <c r="ZQ281" s="46">
        <v>0</v>
      </c>
      <c r="ZR281" s="46">
        <v>14.262955499254387</v>
      </c>
      <c r="ZS281" s="46">
        <v>27.410995944118973</v>
      </c>
      <c r="ZT281" s="46">
        <v>0</v>
      </c>
      <c r="ZU281" s="46">
        <v>1.3913184208094211</v>
      </c>
      <c r="ZV281" s="46">
        <v>0</v>
      </c>
      <c r="ZW281" s="46">
        <v>10325.077360942731</v>
      </c>
      <c r="ZX281" s="46">
        <v>0</v>
      </c>
      <c r="ZY281" s="46">
        <v>3.7898351076502119</v>
      </c>
      <c r="ZZ281" s="46">
        <v>0.21184463346684351</v>
      </c>
      <c r="AAA281" s="46">
        <v>0</v>
      </c>
      <c r="AAB281" s="46">
        <v>9.7978340283576149</v>
      </c>
      <c r="AAC281" s="46">
        <v>109.75074485944644</v>
      </c>
      <c r="AAD281" s="46">
        <v>0</v>
      </c>
      <c r="AAE281" s="46">
        <v>0</v>
      </c>
      <c r="AAF281" s="46">
        <v>10448.627619571653</v>
      </c>
      <c r="AAG281" s="46">
        <v>0</v>
      </c>
      <c r="AAH281" s="46">
        <v>80.336992506565167</v>
      </c>
      <c r="AAI281" s="46">
        <v>10226.553927447458</v>
      </c>
      <c r="AAJ281" s="73">
        <v>0</v>
      </c>
      <c r="AAK281" s="72">
        <v>0</v>
      </c>
      <c r="AAL281" s="46">
        <v>917</v>
      </c>
      <c r="AAM281" s="46">
        <v>-558.77850383055431</v>
      </c>
      <c r="AAN281" s="46">
        <v>0</v>
      </c>
      <c r="AAO281" s="46">
        <v>413.47620719855104</v>
      </c>
      <c r="AAP281" s="46">
        <v>99</v>
      </c>
      <c r="AAQ281" s="46">
        <v>23.839503127756945</v>
      </c>
      <c r="AAR281" s="46">
        <v>0</v>
      </c>
      <c r="AAS281" s="46">
        <v>5.9569922739972965</v>
      </c>
      <c r="AAT281" s="46">
        <v>0</v>
      </c>
      <c r="AAU281" s="46">
        <v>15.981207751239305</v>
      </c>
      <c r="AAV281" s="46">
        <v>0</v>
      </c>
      <c r="AAW281" s="46">
        <v>0</v>
      </c>
      <c r="AAX281" s="46">
        <v>-137.05779630464173</v>
      </c>
      <c r="AAY281" s="46">
        <v>-13</v>
      </c>
      <c r="AAZ281" s="46">
        <v>-6.5599369085173498</v>
      </c>
      <c r="ABA281" s="46">
        <v>0</v>
      </c>
      <c r="ABB281" s="46">
        <v>1173.333880506382</v>
      </c>
      <c r="ABC281" s="46">
        <v>373.96158934391673</v>
      </c>
      <c r="ABD281" s="46">
        <v>190.90332862921289</v>
      </c>
      <c r="ABE281" s="46">
        <v>10.137138152988911</v>
      </c>
      <c r="ABF281" s="46">
        <v>244.04717091884072</v>
      </c>
      <c r="ABG281" s="46">
        <v>9.9722382154123519</v>
      </c>
      <c r="ABH281" s="46">
        <v>9.5903560162235237</v>
      </c>
      <c r="ABI281" s="46">
        <v>149.49477925831994</v>
      </c>
      <c r="ABJ281" s="46">
        <v>444.8632266786841</v>
      </c>
      <c r="ABK281" s="46">
        <v>0</v>
      </c>
      <c r="ABL281" s="46">
        <v>-55.328310858509482</v>
      </c>
      <c r="ABM281" s="46">
        <v>36</v>
      </c>
      <c r="ABN281" s="46">
        <v>17.830416854438937</v>
      </c>
      <c r="ABO281" s="46">
        <v>-3.2688907267135128</v>
      </c>
      <c r="ABP281" s="46">
        <v>0</v>
      </c>
      <c r="ABQ281" s="46">
        <v>0</v>
      </c>
      <c r="ABR281" s="46">
        <v>2601.536922989199</v>
      </c>
      <c r="ABS281" s="46">
        <v>0</v>
      </c>
      <c r="ABT281" s="46">
        <v>0</v>
      </c>
      <c r="ABU281" s="46">
        <v>0</v>
      </c>
      <c r="ABV281" s="46">
        <v>0</v>
      </c>
      <c r="ABW281" s="46">
        <v>0</v>
      </c>
      <c r="ABX281" s="46">
        <v>271.69447951956442</v>
      </c>
      <c r="ABY281" s="46">
        <v>0</v>
      </c>
      <c r="ABZ281" s="46">
        <v>0</v>
      </c>
      <c r="ACA281" s="46">
        <v>2873.2314025087635</v>
      </c>
      <c r="ACB281" s="46">
        <v>0</v>
      </c>
      <c r="ACC281" s="46">
        <v>99.65230830228856</v>
      </c>
      <c r="ACD281" s="46">
        <v>2598.9221214671352</v>
      </c>
      <c r="ACE281" s="73">
        <v>0</v>
      </c>
      <c r="ACF281" s="72">
        <v>0</v>
      </c>
      <c r="ACG281" s="46">
        <v>445.7257308608929</v>
      </c>
      <c r="ACH281" s="46">
        <v>-552.51539882830104</v>
      </c>
      <c r="ACI281" s="46">
        <v>5.828561409123826</v>
      </c>
      <c r="ACJ281" s="46">
        <v>0</v>
      </c>
      <c r="ACK281" s="46">
        <v>66.619586777770721</v>
      </c>
      <c r="ACL281" s="46">
        <v>19.250640574042901</v>
      </c>
      <c r="ACM281" s="46">
        <v>0</v>
      </c>
      <c r="ACN281" s="46">
        <v>2.6170125112141198</v>
      </c>
      <c r="ACO281" s="46">
        <v>0</v>
      </c>
      <c r="ACP281" s="46">
        <v>0</v>
      </c>
      <c r="ACQ281" s="46">
        <v>49.573974671928902</v>
      </c>
      <c r="ACR281" s="46">
        <v>0</v>
      </c>
      <c r="ACS281" s="46">
        <v>-137.05779630464173</v>
      </c>
      <c r="ACT281" s="46">
        <v>0</v>
      </c>
      <c r="ACU281" s="46">
        <v>-6.5599369085173498</v>
      </c>
      <c r="ACV281" s="46">
        <v>0</v>
      </c>
      <c r="ACW281" s="46">
        <v>-106.51762523648651</v>
      </c>
      <c r="ACX281" s="46">
        <v>71.550904713154878</v>
      </c>
      <c r="ACY281" s="46">
        <v>103.9229595476565</v>
      </c>
      <c r="ACZ281" s="46">
        <v>0</v>
      </c>
      <c r="ADA281" s="46">
        <v>68.495789287052261</v>
      </c>
      <c r="ADB281" s="46">
        <v>-1.5201211067653506</v>
      </c>
      <c r="ADC281" s="46">
        <v>0</v>
      </c>
      <c r="ADD281" s="46">
        <v>0</v>
      </c>
      <c r="ADE281" s="46">
        <v>0</v>
      </c>
      <c r="ADF281" s="46">
        <v>-11.612185469682128</v>
      </c>
      <c r="ADG281" s="46">
        <v>0</v>
      </c>
      <c r="ADH281" s="46">
        <v>21.737044500745611</v>
      </c>
      <c r="ADI281" s="46">
        <v>0</v>
      </c>
      <c r="ADJ281" s="46">
        <v>0</v>
      </c>
      <c r="ADK281" s="46">
        <v>-1.3913184208094211</v>
      </c>
      <c r="ADL281" s="46">
        <v>0</v>
      </c>
      <c r="ADM281" s="46">
        <v>144.66544781486559</v>
      </c>
      <c r="ADN281" s="46">
        <v>0</v>
      </c>
      <c r="ADO281" s="46">
        <v>-3.7898351076502119</v>
      </c>
      <c r="ADP281" s="46">
        <v>0.85755599744798294</v>
      </c>
      <c r="ADQ281" s="46">
        <v>0</v>
      </c>
      <c r="ADR281" s="46">
        <v>-9.7978340283576149</v>
      </c>
      <c r="ADS281" s="46">
        <v>226.10570857794821</v>
      </c>
      <c r="ADT281" s="46">
        <v>0</v>
      </c>
      <c r="ADU281" s="46">
        <v>0</v>
      </c>
      <c r="ADV281" s="46">
        <v>358.04104325425345</v>
      </c>
      <c r="ADW281" s="46">
        <v>0</v>
      </c>
      <c r="ADX281" s="46">
        <v>19.315315795723389</v>
      </c>
      <c r="ADY281" s="46">
        <v>305.80545433682192</v>
      </c>
      <c r="ADZ281" s="73">
        <v>0</v>
      </c>
      <c r="AEA281" s="72">
        <v>0</v>
      </c>
      <c r="AEB281" s="46">
        <v>471.2742691391071</v>
      </c>
      <c r="AEC281" s="46">
        <v>-6.263105002253301</v>
      </c>
      <c r="AED281" s="46">
        <v>-5.828561409123826</v>
      </c>
      <c r="AEE281" s="46">
        <v>413.47620719855104</v>
      </c>
      <c r="AEF281" s="46">
        <v>32.380413222229279</v>
      </c>
      <c r="AEG281" s="46">
        <v>4.5888625537140451</v>
      </c>
      <c r="AEH281" s="46">
        <v>0</v>
      </c>
      <c r="AEI281" s="46">
        <v>3.3399797627831767</v>
      </c>
      <c r="AEJ281" s="46">
        <v>0</v>
      </c>
      <c r="AEK281" s="46">
        <v>15.981207751239305</v>
      </c>
      <c r="AEL281" s="46">
        <v>-49.573974671928902</v>
      </c>
      <c r="AEM281" s="46">
        <v>0</v>
      </c>
      <c r="AEN281" s="46">
        <v>0</v>
      </c>
      <c r="AEO281" s="46">
        <v>-13</v>
      </c>
      <c r="AEP281" s="46">
        <v>0</v>
      </c>
      <c r="AEQ281" s="46">
        <v>0</v>
      </c>
      <c r="AER281" s="46">
        <v>866.37529854431796</v>
      </c>
      <c r="AES281" s="46">
        <v>302.41068463076186</v>
      </c>
      <c r="AET281" s="46">
        <v>86.98036908155639</v>
      </c>
      <c r="AEU281" s="46">
        <v>10.137138152988911</v>
      </c>
      <c r="AEV281" s="46">
        <v>175.55138163178844</v>
      </c>
      <c r="AEW281" s="46">
        <v>11.492359322177702</v>
      </c>
      <c r="AEX281" s="46">
        <v>9.5903560162235237</v>
      </c>
      <c r="AEY281" s="46">
        <v>149.49477925831994</v>
      </c>
      <c r="AEZ281" s="46">
        <v>444.8632266786841</v>
      </c>
      <c r="AFA281" s="46">
        <v>11.612185469682128</v>
      </c>
      <c r="AFB281" s="46">
        <v>-55.328310858509482</v>
      </c>
      <c r="AFC281" s="46">
        <v>14.262955499254387</v>
      </c>
      <c r="AFD281" s="46">
        <v>17.830416854438937</v>
      </c>
      <c r="AFE281" s="46">
        <v>-3.2688907267135128</v>
      </c>
      <c r="AFF281" s="46">
        <v>1.3913184208094211</v>
      </c>
      <c r="AFG281" s="46">
        <v>0</v>
      </c>
      <c r="AFH281" s="46">
        <v>2043.3952679757822</v>
      </c>
      <c r="AFI281" s="46">
        <v>0</v>
      </c>
      <c r="AFJ281" s="46">
        <v>3.7898351076502119</v>
      </c>
      <c r="AFK281" s="46">
        <v>-0.85755599744798294</v>
      </c>
      <c r="AFL281" s="46">
        <v>0</v>
      </c>
      <c r="AFM281" s="46">
        <v>9.7978340283576149</v>
      </c>
      <c r="AFN281" s="46">
        <v>45.588770941616232</v>
      </c>
      <c r="AFO281" s="46">
        <v>0</v>
      </c>
      <c r="AFP281" s="46">
        <v>0</v>
      </c>
      <c r="AFQ281" s="46">
        <v>2101.7141520559585</v>
      </c>
      <c r="AFR281" s="46">
        <v>0</v>
      </c>
      <c r="AFS281" s="46">
        <v>80.336992506565167</v>
      </c>
      <c r="AFT281" s="73">
        <v>1879.6404599317623</v>
      </c>
    </row>
    <row r="282" spans="1:852" s="30" customFormat="1" x14ac:dyDescent="0.25">
      <c r="A282" s="60">
        <v>883</v>
      </c>
      <c r="B282" s="60">
        <v>1</v>
      </c>
      <c r="C282" s="30" t="s">
        <v>258</v>
      </c>
      <c r="D282" s="30">
        <v>5</v>
      </c>
      <c r="E282" s="143">
        <f>IFERROR(VLOOKUP(A282,'Student Info'!A:D,4,FALSE),0)</f>
        <v>1779.6517725906476</v>
      </c>
      <c r="F282" s="72">
        <v>11686973</v>
      </c>
      <c r="G282" s="46">
        <v>1288468</v>
      </c>
      <c r="H282" s="46">
        <v>1418433</v>
      </c>
      <c r="I282" s="46"/>
      <c r="J282" s="46"/>
      <c r="K282" s="46">
        <v>0</v>
      </c>
      <c r="L282" s="46">
        <v>0</v>
      </c>
      <c r="M282" s="46">
        <v>40464.625519797984</v>
      </c>
      <c r="N282" s="46">
        <v>34448</v>
      </c>
      <c r="O282" s="46">
        <v>0</v>
      </c>
      <c r="P282" s="46">
        <v>30702</v>
      </c>
      <c r="Q282" s="46">
        <v>390597</v>
      </c>
      <c r="R282" s="46">
        <v>0</v>
      </c>
      <c r="S282" s="46">
        <v>219045.5</v>
      </c>
      <c r="T282" s="46">
        <v>23135</v>
      </c>
      <c r="U282" s="46">
        <v>49528</v>
      </c>
      <c r="V282" s="46">
        <v>591448.06238456722</v>
      </c>
      <c r="W282" s="74">
        <v>15773242.187904365</v>
      </c>
      <c r="X282" s="46">
        <v>0</v>
      </c>
      <c r="Y282" s="46">
        <v>1863683.2916513965</v>
      </c>
      <c r="Z282" s="46"/>
      <c r="AA282" s="46">
        <v>428996.16472034424</v>
      </c>
      <c r="AB282" s="46">
        <v>193357.90849999999</v>
      </c>
      <c r="AC282" s="46">
        <v>21074</v>
      </c>
      <c r="AD282" s="46">
        <v>0</v>
      </c>
      <c r="AE282" s="46">
        <v>0</v>
      </c>
      <c r="AF282" s="46">
        <v>73200.649999999994</v>
      </c>
      <c r="AG282" s="46">
        <v>88714.459271995816</v>
      </c>
      <c r="AH282" s="46">
        <v>64067.463813263312</v>
      </c>
      <c r="AI282" s="46">
        <v>9908.7800000000007</v>
      </c>
      <c r="AJ282" s="46">
        <v>7464.9457762482443</v>
      </c>
      <c r="AK282" s="46">
        <v>0</v>
      </c>
      <c r="AL282" s="46">
        <v>0</v>
      </c>
      <c r="AM282" s="46">
        <v>18523709.851637617</v>
      </c>
      <c r="AN282" s="46">
        <v>78862.285965755407</v>
      </c>
      <c r="AO282" s="46">
        <v>16980.895032890265</v>
      </c>
      <c r="AP282" s="46">
        <v>2040</v>
      </c>
      <c r="AQ282" s="46">
        <v>0</v>
      </c>
      <c r="AR282" s="46">
        <v>29146.708999999999</v>
      </c>
      <c r="AS282" s="46">
        <v>649208.28401952912</v>
      </c>
      <c r="AT282" s="46">
        <v>4461258.6500419239</v>
      </c>
      <c r="AU282" s="46">
        <v>0</v>
      </c>
      <c r="AV282" s="46">
        <v>23761206.675697714</v>
      </c>
      <c r="AW282" s="46"/>
      <c r="AX282" s="46"/>
      <c r="AY282" s="73">
        <v>23761206.675697714</v>
      </c>
      <c r="AZ282" s="26"/>
      <c r="BA282" s="72">
        <v>0</v>
      </c>
      <c r="BB282" s="46">
        <v>1165337</v>
      </c>
      <c r="BC282" s="46">
        <v>1416586.16</v>
      </c>
      <c r="BD282" s="46">
        <v>-1718.7034783791025</v>
      </c>
      <c r="BE282" s="46">
        <v>0</v>
      </c>
      <c r="BF282" s="46">
        <v>0</v>
      </c>
      <c r="BG282" s="46">
        <v>0</v>
      </c>
      <c r="BH282" s="46">
        <v>0</v>
      </c>
      <c r="BI282" s="46">
        <v>0</v>
      </c>
      <c r="BJ282" s="46">
        <v>0</v>
      </c>
      <c r="BK282" s="46">
        <v>0</v>
      </c>
      <c r="BL282" s="46">
        <v>142988</v>
      </c>
      <c r="BM282" s="22"/>
      <c r="BN282" s="46">
        <v>219045.5</v>
      </c>
      <c r="BO282" s="46">
        <v>0</v>
      </c>
      <c r="BP282" s="46">
        <v>49528</v>
      </c>
      <c r="BQ282" s="46">
        <v>0</v>
      </c>
      <c r="BR282" s="46">
        <v>2991765.956521621</v>
      </c>
      <c r="BS282" s="46">
        <v>0</v>
      </c>
      <c r="BT282" s="46">
        <v>0</v>
      </c>
      <c r="BU282" s="46">
        <v>0</v>
      </c>
      <c r="BV282" s="45">
        <v>155325.35565878937</v>
      </c>
      <c r="BW282" s="45">
        <v>58007.372549999993</v>
      </c>
      <c r="BX282" s="46">
        <v>0</v>
      </c>
      <c r="BY282" s="46">
        <v>0</v>
      </c>
      <c r="BZ282" s="46">
        <v>0</v>
      </c>
      <c r="CA282" s="45">
        <v>73200.649999999994</v>
      </c>
      <c r="CB282" s="45">
        <v>0</v>
      </c>
      <c r="CC282" s="45">
        <v>64067.463813263312</v>
      </c>
      <c r="CD282" s="46">
        <v>0</v>
      </c>
      <c r="CE282" s="46">
        <v>0</v>
      </c>
      <c r="CF282" s="45">
        <v>0</v>
      </c>
      <c r="CG282" s="45">
        <v>0</v>
      </c>
      <c r="CH282" s="117">
        <v>3342366.7985436735</v>
      </c>
      <c r="CI282" s="45">
        <v>78862.285965755407</v>
      </c>
      <c r="CJ282" s="45">
        <v>16980.895032890265</v>
      </c>
      <c r="CK282" s="45">
        <v>0</v>
      </c>
      <c r="CL282" s="45">
        <v>0</v>
      </c>
      <c r="CM282" s="45">
        <v>29146.708999999999</v>
      </c>
      <c r="CN282" s="45">
        <v>440735.28031117469</v>
      </c>
      <c r="CO282" s="45">
        <v>4360508.3582014861</v>
      </c>
      <c r="CP282" s="46">
        <v>0</v>
      </c>
      <c r="CQ282" s="46">
        <v>8268600.3270549793</v>
      </c>
      <c r="CR282" s="46"/>
      <c r="CS282" s="46"/>
      <c r="CT282" s="73">
        <v>8268600.3270549793</v>
      </c>
      <c r="CU282" s="26"/>
      <c r="CV282" s="72">
        <v>11686973</v>
      </c>
      <c r="CW282" s="46">
        <v>123131</v>
      </c>
      <c r="CX282" s="46">
        <v>1846.8400000000838</v>
      </c>
      <c r="CY282" s="46">
        <v>1718.7034783791025</v>
      </c>
      <c r="CZ282" s="46"/>
      <c r="DA282" s="46">
        <v>0</v>
      </c>
      <c r="DB282" s="46">
        <v>0</v>
      </c>
      <c r="DC282" s="46">
        <v>40464.625519797984</v>
      </c>
      <c r="DD282" s="46">
        <v>34448</v>
      </c>
      <c r="DE282" s="46">
        <v>0</v>
      </c>
      <c r="DF282" s="46">
        <v>30702</v>
      </c>
      <c r="DG282" s="46">
        <v>247609</v>
      </c>
      <c r="DH282" s="46">
        <v>0</v>
      </c>
      <c r="DI282" s="46">
        <v>0</v>
      </c>
      <c r="DJ282" s="46">
        <v>23135</v>
      </c>
      <c r="DK282" s="46">
        <v>0</v>
      </c>
      <c r="DL282" s="46">
        <v>591448.06238456722</v>
      </c>
      <c r="DM282" s="46">
        <v>12781476.231382744</v>
      </c>
      <c r="DN282" s="46">
        <v>0</v>
      </c>
      <c r="DO282" s="46">
        <v>1863683.2916513965</v>
      </c>
      <c r="DP282" s="46">
        <v>0</v>
      </c>
      <c r="DQ282" s="46">
        <v>273670.80906155484</v>
      </c>
      <c r="DR282" s="46">
        <v>135350.53594999999</v>
      </c>
      <c r="DS282" s="46">
        <v>21074</v>
      </c>
      <c r="DT282" s="46">
        <v>0</v>
      </c>
      <c r="DU282" s="46">
        <v>0</v>
      </c>
      <c r="DV282" s="46">
        <v>0</v>
      </c>
      <c r="DW282" s="46">
        <v>88714.459271995816</v>
      </c>
      <c r="DX282" s="46">
        <v>0</v>
      </c>
      <c r="DY282" s="46">
        <v>9908.7800000000007</v>
      </c>
      <c r="DZ282" s="46">
        <v>7464.9457762482443</v>
      </c>
      <c r="EA282" s="46">
        <v>0</v>
      </c>
      <c r="EB282" s="46">
        <v>0</v>
      </c>
      <c r="EC282" s="46">
        <v>15181343.053093944</v>
      </c>
      <c r="ED282" s="46">
        <v>0</v>
      </c>
      <c r="EE282" s="46">
        <v>0</v>
      </c>
      <c r="EF282" s="46">
        <v>2040</v>
      </c>
      <c r="EG282" s="46">
        <v>0</v>
      </c>
      <c r="EH282" s="46">
        <v>0</v>
      </c>
      <c r="EI282" s="46">
        <v>208473.00370835443</v>
      </c>
      <c r="EJ282" s="46">
        <v>100750.29184043792</v>
      </c>
      <c r="EK282" s="46">
        <v>0</v>
      </c>
      <c r="EL282" s="46">
        <v>15492606.348642737</v>
      </c>
      <c r="EM282" s="46"/>
      <c r="EN282" s="46"/>
      <c r="EO282" s="73">
        <v>15492606.348642737</v>
      </c>
      <c r="EP282" s="26"/>
      <c r="EQ282" s="83">
        <v>11686973</v>
      </c>
      <c r="ER282" s="46">
        <v>2920408.5588212525</v>
      </c>
      <c r="ES282" s="46">
        <v>0</v>
      </c>
      <c r="ET282" s="46"/>
      <c r="EU282" s="46">
        <v>733558.51777358714</v>
      </c>
      <c r="EV282" s="46">
        <v>367689.41509433958</v>
      </c>
      <c r="EW282" s="46">
        <v>365869.10267924756</v>
      </c>
      <c r="EX282" s="46">
        <v>176185.52548647439</v>
      </c>
      <c r="EY282" s="46">
        <v>400247.77831652161</v>
      </c>
      <c r="EZ282" s="46">
        <v>155633.17507614609</v>
      </c>
      <c r="FA282" s="46">
        <v>49661.428284000001</v>
      </c>
      <c r="FB282" s="46">
        <v>0</v>
      </c>
      <c r="FC282" s="46">
        <v>41784</v>
      </c>
      <c r="FD282" s="46">
        <v>390597</v>
      </c>
      <c r="FE282" s="46">
        <v>0</v>
      </c>
      <c r="FF282" s="46"/>
      <c r="FG282" s="46"/>
      <c r="FH282" s="46"/>
      <c r="FI282" s="46">
        <v>591448.06238456722</v>
      </c>
      <c r="FJ282" s="46">
        <v>17880055.563916139</v>
      </c>
      <c r="FK282" s="46">
        <v>713622.69385071273</v>
      </c>
      <c r="FL282" s="46">
        <v>1949532.7132254492</v>
      </c>
      <c r="FM282" s="46">
        <v>24554.042657942395</v>
      </c>
      <c r="FN282" s="46">
        <v>423529.58737864078</v>
      </c>
      <c r="FO282" s="46">
        <v>213878.04509999996</v>
      </c>
      <c r="FP282" s="46">
        <v>63636</v>
      </c>
      <c r="FQ282" s="46">
        <v>334611.78628439311</v>
      </c>
      <c r="FR282" s="46">
        <v>779418</v>
      </c>
      <c r="FS282" s="46">
        <v>73200.649999999994</v>
      </c>
      <c r="FT282" s="46">
        <v>0</v>
      </c>
      <c r="FU282" s="46">
        <v>128134.92762652662</v>
      </c>
      <c r="FV282" s="46">
        <v>28350</v>
      </c>
      <c r="FW282" s="46">
        <v>0</v>
      </c>
      <c r="FX282" s="46">
        <v>0</v>
      </c>
      <c r="FY282" s="46">
        <v>250000</v>
      </c>
      <c r="FZ282" s="46">
        <v>22862524.010039803</v>
      </c>
      <c r="GA282" s="46">
        <v>78862.285965755407</v>
      </c>
      <c r="GB282" s="46">
        <v>16980.895032890265</v>
      </c>
      <c r="GC282" s="46">
        <v>2040</v>
      </c>
      <c r="GD282" s="46">
        <v>0</v>
      </c>
      <c r="GE282" s="46">
        <v>29146.708999999999</v>
      </c>
      <c r="GF282" s="46">
        <v>1110487.8542439314</v>
      </c>
      <c r="GG282" s="46">
        <v>4461258.6500419239</v>
      </c>
      <c r="GH282" s="46"/>
      <c r="GI282" s="46">
        <v>28561300.404324301</v>
      </c>
      <c r="GJ282" s="46"/>
      <c r="GK282" s="46">
        <v>205498.82507016035</v>
      </c>
      <c r="GL282" s="73">
        <v>28053176.535543751</v>
      </c>
      <c r="GM282" s="26"/>
      <c r="GN282" s="72"/>
      <c r="GO282" s="46">
        <v>1933944.194112536</v>
      </c>
      <c r="GP282" s="46">
        <v>0</v>
      </c>
      <c r="GQ282" s="46"/>
      <c r="GR282" s="46">
        <v>0</v>
      </c>
      <c r="GS282" s="46">
        <v>116673.05010185344</v>
      </c>
      <c r="GT282" s="46">
        <v>318061.05953645328</v>
      </c>
      <c r="GU282" s="46">
        <v>123675.52112830312</v>
      </c>
      <c r="GV282" s="46">
        <v>6577.3284091416954</v>
      </c>
      <c r="GW282" s="46">
        <v>0</v>
      </c>
      <c r="GX282" s="46">
        <v>0</v>
      </c>
      <c r="GY282" s="46">
        <v>214346.56465688293</v>
      </c>
      <c r="GZ282" s="46">
        <v>0</v>
      </c>
      <c r="HA282" s="46"/>
      <c r="HB282" s="46"/>
      <c r="HC282" s="46"/>
      <c r="HD282" s="46"/>
      <c r="HE282" s="46">
        <v>2713277.7179451706</v>
      </c>
      <c r="HF282" s="46">
        <v>135713.3620624443</v>
      </c>
      <c r="HG282" s="46">
        <v>190815.58214031742</v>
      </c>
      <c r="HH282" s="46">
        <v>0</v>
      </c>
      <c r="HI282" s="46">
        <v>97615.924023396699</v>
      </c>
      <c r="HJ282" s="46">
        <v>42252.881410193499</v>
      </c>
      <c r="HK282" s="46">
        <v>0</v>
      </c>
      <c r="HL282" s="46">
        <v>0</v>
      </c>
      <c r="HM282" s="46">
        <v>0</v>
      </c>
      <c r="HN282" s="46">
        <v>48204.081008766138</v>
      </c>
      <c r="HO282" s="22"/>
      <c r="HP282" s="46">
        <v>84379.393234369854</v>
      </c>
      <c r="HQ282" s="46">
        <v>0</v>
      </c>
      <c r="HR282" s="46"/>
      <c r="HS282" s="46">
        <v>0</v>
      </c>
      <c r="HT282" s="46">
        <v>99332.549975120055</v>
      </c>
      <c r="HU282" s="74">
        <v>3411591.4917997792</v>
      </c>
      <c r="HV282" s="46">
        <v>73141.835003537766</v>
      </c>
      <c r="HW282" s="46">
        <v>11182.256438526118</v>
      </c>
      <c r="HX282" s="46">
        <v>1343.3804926306382</v>
      </c>
      <c r="HY282" s="46">
        <v>0</v>
      </c>
      <c r="HZ282" s="46">
        <v>19193.690047485692</v>
      </c>
      <c r="IA282" s="46">
        <v>753889.29526911455</v>
      </c>
      <c r="IB282" s="46">
        <v>3911914.750773197</v>
      </c>
      <c r="IC282" s="46">
        <v>-399178.86</v>
      </c>
      <c r="ID282" s="46">
        <v>7783077.8398242705</v>
      </c>
      <c r="IE282" s="46"/>
      <c r="IF282" s="46">
        <v>39096.950433969847</v>
      </c>
      <c r="IG282" s="73">
        <v>7686461.428195796</v>
      </c>
      <c r="IH282" s="26"/>
      <c r="II282" s="72">
        <v>11686973</v>
      </c>
      <c r="IJ282" s="46">
        <v>986464.36470871652</v>
      </c>
      <c r="IK282" s="46">
        <v>0</v>
      </c>
      <c r="IL282" s="46"/>
      <c r="IM282" s="46">
        <v>733558.51777358714</v>
      </c>
      <c r="IN282" s="46">
        <v>59512.47538462095</v>
      </c>
      <c r="IO282" s="46">
        <v>82186.718780068331</v>
      </c>
      <c r="IP282" s="46">
        <v>31957.653947842962</v>
      </c>
      <c r="IQ282" s="46">
        <v>43084.099874858308</v>
      </c>
      <c r="IR282" s="46">
        <v>0</v>
      </c>
      <c r="IS282" s="46">
        <v>41784</v>
      </c>
      <c r="IT282" s="46">
        <v>176250.43534311707</v>
      </c>
      <c r="IU282" s="46">
        <v>0</v>
      </c>
      <c r="IV282" s="46"/>
      <c r="IW282" s="46"/>
      <c r="IX282" s="46"/>
      <c r="IY282" s="46">
        <v>591448.06238456722</v>
      </c>
      <c r="IZ282" s="46">
        <v>14433219.328197379</v>
      </c>
      <c r="JA282" s="46">
        <v>577909.33178826852</v>
      </c>
      <c r="JB282" s="46">
        <v>1758717.1310851318</v>
      </c>
      <c r="JC282" s="46">
        <v>24554.042657942395</v>
      </c>
      <c r="JD282" s="46">
        <v>325913.66335524409</v>
      </c>
      <c r="JE282" s="46">
        <v>171625.16368980648</v>
      </c>
      <c r="JF282" s="46">
        <v>63636</v>
      </c>
      <c r="JG282" s="46">
        <v>334611.78628439311</v>
      </c>
      <c r="JH282" s="46">
        <v>779418</v>
      </c>
      <c r="JI282" s="46">
        <v>24996.568991233857</v>
      </c>
      <c r="JJ282" s="46"/>
      <c r="JK282" s="46">
        <v>43755.534392156769</v>
      </c>
      <c r="JL282" s="46">
        <v>28350</v>
      </c>
      <c r="JM282" s="46"/>
      <c r="JN282" s="46">
        <v>0</v>
      </c>
      <c r="JO282" s="46">
        <v>150667.45002487994</v>
      </c>
      <c r="JP282" s="46">
        <v>18717374.000466432</v>
      </c>
      <c r="JQ282" s="46">
        <v>5720.4509622176411</v>
      </c>
      <c r="JR282" s="46">
        <v>5798.6385943641471</v>
      </c>
      <c r="JS282" s="46">
        <v>696.61950736936183</v>
      </c>
      <c r="JT282" s="46">
        <v>0</v>
      </c>
      <c r="JU282" s="46">
        <v>9953.0189525143069</v>
      </c>
      <c r="JV282" s="46">
        <v>356598.55897481681</v>
      </c>
      <c r="JW282" s="46">
        <v>549343.89926872659</v>
      </c>
      <c r="JX282" s="46">
        <v>399178.86</v>
      </c>
      <c r="JY282" s="46">
        <v>20044664.046726443</v>
      </c>
      <c r="JZ282" s="46"/>
      <c r="KA282" s="46">
        <v>166401.87463619051</v>
      </c>
      <c r="KB282" s="73">
        <v>19633156.589574367</v>
      </c>
      <c r="KC282" s="26"/>
      <c r="KD282" s="72">
        <v>0</v>
      </c>
      <c r="KE282" s="46">
        <v>1631940.5588212525</v>
      </c>
      <c r="KF282" s="46">
        <v>-1418433</v>
      </c>
      <c r="KG282" s="46">
        <v>0</v>
      </c>
      <c r="KH282" s="46">
        <v>733558.51777358714</v>
      </c>
      <c r="KI282" s="46">
        <v>176185.52548647439</v>
      </c>
      <c r="KJ282" s="46">
        <v>400247.77831652161</v>
      </c>
      <c r="KK282" s="46">
        <v>115168.54955634809</v>
      </c>
      <c r="KL282" s="46">
        <v>15213.428284000001</v>
      </c>
      <c r="KM282" s="46">
        <v>0</v>
      </c>
      <c r="KN282" s="46">
        <v>11082</v>
      </c>
      <c r="KO282" s="46">
        <v>0</v>
      </c>
      <c r="KP282" s="46">
        <v>0</v>
      </c>
      <c r="KQ282" s="46">
        <v>-219045.5</v>
      </c>
      <c r="KR282" s="46">
        <v>-23135</v>
      </c>
      <c r="KS282" s="46">
        <v>-49528</v>
      </c>
      <c r="KT282" s="46">
        <v>0</v>
      </c>
      <c r="KU282" s="46">
        <v>2106813.3760117739</v>
      </c>
      <c r="KV282" s="46">
        <v>713622.69385071273</v>
      </c>
      <c r="KW282" s="46">
        <v>85849.421574052656</v>
      </c>
      <c r="KX282" s="46">
        <v>24554.042657942395</v>
      </c>
      <c r="KY282" s="46">
        <v>-5466.5773417034652</v>
      </c>
      <c r="KZ282" s="46">
        <v>20520.136599999969</v>
      </c>
      <c r="LA282" s="46">
        <v>42562</v>
      </c>
      <c r="LB282" s="46">
        <v>334611.78628439311</v>
      </c>
      <c r="LC282" s="46">
        <v>779418</v>
      </c>
      <c r="LD282" s="46">
        <v>0</v>
      </c>
      <c r="LE282" s="46">
        <v>-88714.459271995816</v>
      </c>
      <c r="LF282" s="46">
        <v>64067.463813263312</v>
      </c>
      <c r="LG282" s="46">
        <v>18441.22</v>
      </c>
      <c r="LH282" s="46">
        <v>-7464.9457762482443</v>
      </c>
      <c r="LI282" s="46">
        <v>0</v>
      </c>
      <c r="LJ282" s="46">
        <v>250000</v>
      </c>
      <c r="LK282" s="46">
        <v>4338814.1584021859</v>
      </c>
      <c r="LL282" s="46">
        <v>0</v>
      </c>
      <c r="LM282" s="46">
        <v>0</v>
      </c>
      <c r="LN282" s="46">
        <v>0</v>
      </c>
      <c r="LO282" s="46">
        <v>0</v>
      </c>
      <c r="LP282" s="46">
        <v>0</v>
      </c>
      <c r="LQ282" s="46">
        <v>461279.57022440224</v>
      </c>
      <c r="LR282" s="46">
        <v>0</v>
      </c>
      <c r="LS282" s="46">
        <v>0</v>
      </c>
      <c r="LT282" s="46">
        <v>4800093.7286265865</v>
      </c>
      <c r="LU282" s="46">
        <v>0</v>
      </c>
      <c r="LV282" s="46">
        <v>205498.82507016035</v>
      </c>
      <c r="LW282" s="73">
        <v>4291969.8598460369</v>
      </c>
      <c r="LX282" s="26">
        <v>0</v>
      </c>
      <c r="LY282" s="72">
        <v>0</v>
      </c>
      <c r="LZ282" s="46">
        <v>768607.19411253603</v>
      </c>
      <c r="MA282" s="46">
        <v>-1416586.16</v>
      </c>
      <c r="MB282" s="46">
        <v>1718.7034783791025</v>
      </c>
      <c r="MC282" s="46">
        <v>0</v>
      </c>
      <c r="MD282" s="46">
        <v>116673.05010185344</v>
      </c>
      <c r="ME282" s="46">
        <v>318061.05953645328</v>
      </c>
      <c r="MF282" s="46">
        <v>123675.52112830312</v>
      </c>
      <c r="MG282" s="46">
        <v>6577.3284091416954</v>
      </c>
      <c r="MH282" s="46">
        <v>0</v>
      </c>
      <c r="MI282" s="46">
        <v>0</v>
      </c>
      <c r="MJ282" s="46">
        <v>71358.564656882925</v>
      </c>
      <c r="MK282" s="46">
        <v>0</v>
      </c>
      <c r="ML282" s="46">
        <v>-219045.5</v>
      </c>
      <c r="MM282" s="46">
        <v>0</v>
      </c>
      <c r="MN282" s="46">
        <v>-49528</v>
      </c>
      <c r="MO282" s="46">
        <v>0</v>
      </c>
      <c r="MP282" s="46">
        <v>-278488.23857645039</v>
      </c>
      <c r="MQ282" s="46">
        <v>135713.3620624443</v>
      </c>
      <c r="MR282" s="46">
        <v>190815.58214031742</v>
      </c>
      <c r="MS282" s="46">
        <v>0</v>
      </c>
      <c r="MT282" s="46">
        <v>-57709.43163539267</v>
      </c>
      <c r="MU282" s="46">
        <v>-15754.491139806494</v>
      </c>
      <c r="MV282" s="46">
        <v>0</v>
      </c>
      <c r="MW282" s="46">
        <v>0</v>
      </c>
      <c r="MX282" s="46">
        <v>0</v>
      </c>
      <c r="MY282" s="46">
        <v>-24996.568991233857</v>
      </c>
      <c r="MZ282" s="46">
        <v>0</v>
      </c>
      <c r="NA282" s="46">
        <v>20311.929421106543</v>
      </c>
      <c r="NB282" s="46">
        <v>0</v>
      </c>
      <c r="NC282" s="46">
        <v>0</v>
      </c>
      <c r="ND282" s="46">
        <v>0</v>
      </c>
      <c r="NE282" s="46">
        <v>99332.549975120055</v>
      </c>
      <c r="NF282" s="46">
        <v>69224.693256105762</v>
      </c>
      <c r="NG282" s="46">
        <v>-5720.4509622176411</v>
      </c>
      <c r="NH282" s="46">
        <v>-5798.6385943641471</v>
      </c>
      <c r="NI282" s="46">
        <v>1343.3804926306382</v>
      </c>
      <c r="NJ282" s="46">
        <v>0</v>
      </c>
      <c r="NK282" s="46">
        <v>-9953.0189525143069</v>
      </c>
      <c r="NL282" s="46">
        <v>313154.01495793986</v>
      </c>
      <c r="NM282" s="46">
        <v>-448593.60742828902</v>
      </c>
      <c r="NN282" s="46">
        <v>-399178.86</v>
      </c>
      <c r="NO282" s="46">
        <v>-485522.48723070882</v>
      </c>
      <c r="NP282" s="46">
        <v>0</v>
      </c>
      <c r="NQ282" s="46">
        <v>39096.950433969847</v>
      </c>
      <c r="NR282" s="73">
        <v>-582138.8988591833</v>
      </c>
      <c r="NS282" s="26">
        <v>0</v>
      </c>
      <c r="NT282" s="72">
        <v>0</v>
      </c>
      <c r="NU282" s="46">
        <v>863333.36470871652</v>
      </c>
      <c r="NV282" s="46">
        <v>-1846.8400000000838</v>
      </c>
      <c r="NW282" s="46">
        <v>-1718.7034783791025</v>
      </c>
      <c r="NX282" s="46">
        <v>733558.51777358714</v>
      </c>
      <c r="NY282" s="46">
        <v>59512.47538462095</v>
      </c>
      <c r="NZ282" s="46">
        <v>82186.718780068331</v>
      </c>
      <c r="OA282" s="46">
        <v>-8506.9715719550222</v>
      </c>
      <c r="OB282" s="46">
        <v>8636.0998748583079</v>
      </c>
      <c r="OC282" s="46">
        <v>0</v>
      </c>
      <c r="OD282" s="46">
        <v>11082</v>
      </c>
      <c r="OE282" s="46">
        <v>-71358.564656882925</v>
      </c>
      <c r="OF282" s="46">
        <v>0</v>
      </c>
      <c r="OG282" s="46">
        <v>0</v>
      </c>
      <c r="OH282" s="46">
        <v>-23135</v>
      </c>
      <c r="OI282" s="46">
        <v>0</v>
      </c>
      <c r="OJ282" s="46">
        <v>0</v>
      </c>
      <c r="OK282" s="46">
        <v>1651743.0968146343</v>
      </c>
      <c r="OL282" s="46">
        <v>577909.33178826852</v>
      </c>
      <c r="OM282" s="46">
        <v>-104966.16056626476</v>
      </c>
      <c r="ON282" s="46">
        <v>24554.042657942395</v>
      </c>
      <c r="OO282" s="46">
        <v>52242.854293689248</v>
      </c>
      <c r="OP282" s="46">
        <v>36274.627739806485</v>
      </c>
      <c r="OQ282" s="46">
        <v>42562</v>
      </c>
      <c r="OR282" s="46">
        <v>334611.78628439311</v>
      </c>
      <c r="OS282" s="46">
        <v>779418</v>
      </c>
      <c r="OT282" s="46">
        <v>24996.568991233857</v>
      </c>
      <c r="OU282" s="46">
        <v>-88714.459271995816</v>
      </c>
      <c r="OV282" s="46">
        <v>43755.534392156769</v>
      </c>
      <c r="OW282" s="46">
        <v>18441.22</v>
      </c>
      <c r="OX282" s="46">
        <v>-7464.9457762482443</v>
      </c>
      <c r="OY282" s="46">
        <v>0</v>
      </c>
      <c r="OZ282" s="46">
        <v>150667.45002487994</v>
      </c>
      <c r="PA282" s="46">
        <v>3536030.9473724887</v>
      </c>
      <c r="PB282" s="46">
        <v>5720.4509622176411</v>
      </c>
      <c r="PC282" s="46">
        <v>5798.6385943641471</v>
      </c>
      <c r="PD282" s="46">
        <v>-1343.3804926306382</v>
      </c>
      <c r="PE282" s="46">
        <v>0</v>
      </c>
      <c r="PF282" s="46">
        <v>9953.0189525143069</v>
      </c>
      <c r="PG282" s="46">
        <v>148125.55526646238</v>
      </c>
      <c r="PH282" s="46">
        <v>448593.60742828867</v>
      </c>
      <c r="PI282" s="46">
        <v>399178.86</v>
      </c>
      <c r="PJ282" s="46">
        <v>4552057.6980837062</v>
      </c>
      <c r="PK282" s="46"/>
      <c r="PL282" s="46">
        <v>166401.87463619051</v>
      </c>
      <c r="PM282" s="73">
        <v>4140550.2409316301</v>
      </c>
      <c r="PO282" s="72">
        <v>6566.9998928988325</v>
      </c>
      <c r="PP282" s="46">
        <v>724.00006554336801</v>
      </c>
      <c r="PQ282" s="46">
        <v>797.02839726626985</v>
      </c>
      <c r="PR282" s="46">
        <v>0</v>
      </c>
      <c r="PS282" s="46">
        <v>0</v>
      </c>
      <c r="PT282" s="46">
        <v>0</v>
      </c>
      <c r="PU282" s="46">
        <v>0</v>
      </c>
      <c r="PV282" s="46">
        <v>22.737383876449847</v>
      </c>
      <c r="PW282" s="46">
        <v>19.356595784946109</v>
      </c>
      <c r="PX282" s="46">
        <v>0</v>
      </c>
      <c r="PY282" s="46">
        <v>17.251689613022975</v>
      </c>
      <c r="PZ282" s="46">
        <v>219.47945436056071</v>
      </c>
      <c r="QA282" s="46">
        <v>0</v>
      </c>
      <c r="QB282" s="46">
        <v>123.08334887399596</v>
      </c>
      <c r="QC282" s="46">
        <v>12.999734193123787</v>
      </c>
      <c r="QD282" s="46">
        <v>27.830163609986382</v>
      </c>
      <c r="QE282" s="46">
        <v>332.33920899232629</v>
      </c>
      <c r="QF282" s="46">
        <v>8863.1059350128817</v>
      </c>
      <c r="QG282" s="46">
        <v>0</v>
      </c>
      <c r="QH282" s="46">
        <v>1047.2179559815929</v>
      </c>
      <c r="QI282" s="46">
        <v>0</v>
      </c>
      <c r="QJ282" s="46">
        <v>241.05623994960118</v>
      </c>
      <c r="QK282" s="46">
        <v>108.64929391131837</v>
      </c>
      <c r="QL282" s="46">
        <v>11.841642463189569</v>
      </c>
      <c r="QM282" s="46">
        <v>0</v>
      </c>
      <c r="QN282" s="46">
        <v>0</v>
      </c>
      <c r="QO282" s="46">
        <v>41.132007467641522</v>
      </c>
      <c r="QP282" s="46">
        <v>49.849336054577549</v>
      </c>
      <c r="QQ282" s="46">
        <v>36</v>
      </c>
      <c r="QR282" s="46">
        <v>5.5678195884219202</v>
      </c>
      <c r="QS282" s="46">
        <v>4.1946103677246294</v>
      </c>
      <c r="QT282" s="46">
        <v>0</v>
      </c>
      <c r="QU282" s="46">
        <v>0</v>
      </c>
      <c r="QV282" s="46">
        <v>10408.614840796952</v>
      </c>
      <c r="QW282" s="46">
        <v>44.313324202158491</v>
      </c>
      <c r="QX282" s="46">
        <v>9.5416953442364143</v>
      </c>
      <c r="QY282" s="46">
        <v>1.1462916686394002</v>
      </c>
      <c r="QZ282" s="46">
        <v>0</v>
      </c>
      <c r="RA282" s="46">
        <v>16.377759654390697</v>
      </c>
      <c r="RB282" s="46">
        <v>364.79512116826851</v>
      </c>
      <c r="RC282" s="46">
        <v>2506.8155010728015</v>
      </c>
      <c r="RD282" s="46">
        <v>0</v>
      </c>
      <c r="RE282" s="46">
        <v>13351.604533907446</v>
      </c>
      <c r="RF282" s="46">
        <v>0</v>
      </c>
      <c r="RG282" s="46">
        <v>0</v>
      </c>
      <c r="RH282" s="73">
        <v>13351.604533907446</v>
      </c>
      <c r="RI282" s="26">
        <v>0</v>
      </c>
      <c r="RJ282" s="72">
        <v>0</v>
      </c>
      <c r="RK282" s="46">
        <v>654.81181091040821</v>
      </c>
      <c r="RL282" s="46">
        <v>795.99064368523545</v>
      </c>
      <c r="RM282" s="46">
        <v>-0.96575268535662884</v>
      </c>
      <c r="RN282" s="46">
        <v>0</v>
      </c>
      <c r="RO282" s="46">
        <v>0</v>
      </c>
      <c r="RP282" s="46">
        <v>0</v>
      </c>
      <c r="RQ282" s="46">
        <v>0</v>
      </c>
      <c r="RR282" s="46">
        <v>0</v>
      </c>
      <c r="RS282" s="46">
        <v>0</v>
      </c>
      <c r="RT282" s="46">
        <v>0</v>
      </c>
      <c r="RU282" s="46">
        <v>80.346055448730667</v>
      </c>
      <c r="RV282" s="46">
        <v>0</v>
      </c>
      <c r="RW282" s="46">
        <v>123.08334887399596</v>
      </c>
      <c r="RX282" s="46">
        <v>0</v>
      </c>
      <c r="RY282" s="46">
        <v>27.830163609986382</v>
      </c>
      <c r="RZ282" s="46">
        <v>0</v>
      </c>
      <c r="SA282" s="46">
        <v>1681.0962698430003</v>
      </c>
      <c r="SB282" s="46">
        <v>0</v>
      </c>
      <c r="SC282" s="46">
        <v>0</v>
      </c>
      <c r="SD282" s="46">
        <v>0</v>
      </c>
      <c r="SE282" s="46">
        <v>87.278510353000968</v>
      </c>
      <c r="SF282" s="46">
        <v>32.594788173395507</v>
      </c>
      <c r="SG282" s="46">
        <v>0</v>
      </c>
      <c r="SH282" s="46">
        <v>0</v>
      </c>
      <c r="SI282" s="46">
        <v>0</v>
      </c>
      <c r="SJ282" s="46">
        <v>41.132007467641522</v>
      </c>
      <c r="SK282" s="46">
        <v>0</v>
      </c>
      <c r="SL282" s="46">
        <v>36</v>
      </c>
      <c r="SM282" s="46">
        <v>0</v>
      </c>
      <c r="SN282" s="46">
        <v>0</v>
      </c>
      <c r="SO282" s="46">
        <v>0</v>
      </c>
      <c r="SP282" s="46">
        <v>0</v>
      </c>
      <c r="SQ282" s="46">
        <v>1878.1015758370381</v>
      </c>
      <c r="SR282" s="46">
        <v>44.313324202158491</v>
      </c>
      <c r="SS282" s="46">
        <v>9.5416953442364143</v>
      </c>
      <c r="ST282" s="46">
        <v>0</v>
      </c>
      <c r="SU282" s="46">
        <v>0</v>
      </c>
      <c r="SV282" s="46">
        <v>16.377759654390697</v>
      </c>
      <c r="SW282" s="46">
        <v>247.65253916477954</v>
      </c>
      <c r="SX282" s="46">
        <v>2450.20313825433</v>
      </c>
      <c r="SY282" s="46">
        <v>0</v>
      </c>
      <c r="SZ282" s="46">
        <v>4646.1900324569333</v>
      </c>
      <c r="TA282" s="46">
        <v>0</v>
      </c>
      <c r="TB282" s="46">
        <v>0</v>
      </c>
      <c r="TC282" s="73">
        <v>4646.1900324569333</v>
      </c>
      <c r="TD282" s="26">
        <v>0</v>
      </c>
      <c r="TE282" s="72">
        <v>6566.9998928988325</v>
      </c>
      <c r="TF282" s="46">
        <v>69.188254632959797</v>
      </c>
      <c r="TG282" s="46">
        <v>1.0377535810343559</v>
      </c>
      <c r="TH282" s="46">
        <v>0.96575268535662884</v>
      </c>
      <c r="TI282" s="46">
        <v>0</v>
      </c>
      <c r="TJ282" s="46">
        <v>0</v>
      </c>
      <c r="TK282" s="46">
        <v>0</v>
      </c>
      <c r="TL282" s="46">
        <v>22.737383876449847</v>
      </c>
      <c r="TM282" s="46">
        <v>19.356595784946109</v>
      </c>
      <c r="TN282" s="46">
        <v>0</v>
      </c>
      <c r="TO282" s="46">
        <v>17.251689613022975</v>
      </c>
      <c r="TP282" s="46">
        <v>139.13339891183003</v>
      </c>
      <c r="TQ282" s="46">
        <v>0</v>
      </c>
      <c r="TR282" s="46">
        <v>0</v>
      </c>
      <c r="TS282" s="46">
        <v>12.999734193123787</v>
      </c>
      <c r="TT282" s="46">
        <v>0</v>
      </c>
      <c r="TU282" s="46">
        <v>332.33920899232629</v>
      </c>
      <c r="TV282" s="46">
        <v>7182.0096651698823</v>
      </c>
      <c r="TW282" s="46">
        <v>0</v>
      </c>
      <c r="TX282" s="46">
        <v>1047.2179559815929</v>
      </c>
      <c r="TY282" s="46">
        <v>0</v>
      </c>
      <c r="TZ282" s="46">
        <v>153.77772959660021</v>
      </c>
      <c r="UA282" s="46">
        <v>76.054505737922852</v>
      </c>
      <c r="UB282" s="46">
        <v>11.841642463189569</v>
      </c>
      <c r="UC282" s="46">
        <v>0</v>
      </c>
      <c r="UD282" s="46">
        <v>0</v>
      </c>
      <c r="UE282" s="46">
        <v>0</v>
      </c>
      <c r="UF282" s="46">
        <v>49.849336054577549</v>
      </c>
      <c r="UG282" s="46">
        <v>0</v>
      </c>
      <c r="UH282" s="46">
        <v>5.5678195884219202</v>
      </c>
      <c r="UI282" s="46">
        <v>4.1946103677246294</v>
      </c>
      <c r="UJ282" s="46">
        <v>0</v>
      </c>
      <c r="UK282" s="46">
        <v>0</v>
      </c>
      <c r="UL282" s="46">
        <v>8530.5132649599145</v>
      </c>
      <c r="UM282" s="46">
        <v>0</v>
      </c>
      <c r="UN282" s="46">
        <v>0</v>
      </c>
      <c r="UO282" s="46">
        <v>1.1462916686394002</v>
      </c>
      <c r="UP282" s="46">
        <v>0</v>
      </c>
      <c r="UQ282" s="46">
        <v>0</v>
      </c>
      <c r="UR282" s="46">
        <v>117.14258200348897</v>
      </c>
      <c r="US282" s="46">
        <v>56.612362818471631</v>
      </c>
      <c r="UT282" s="46">
        <v>0</v>
      </c>
      <c r="UU282" s="46">
        <v>8705.4145014505139</v>
      </c>
      <c r="UV282" s="46">
        <v>0</v>
      </c>
      <c r="UW282" s="46">
        <v>0</v>
      </c>
      <c r="UX282" s="73">
        <v>8705.4145014505139</v>
      </c>
      <c r="UY282" s="26">
        <v>0</v>
      </c>
      <c r="UZ282" s="26">
        <v>6566.9998928988325</v>
      </c>
      <c r="VA282" s="26">
        <v>1640.9999999999998</v>
      </c>
      <c r="VB282" s="26">
        <v>0</v>
      </c>
      <c r="VC282" s="26">
        <v>0</v>
      </c>
      <c r="VD282" s="26">
        <v>412.19216538398547</v>
      </c>
      <c r="VE282" s="26">
        <v>99.000000000000156</v>
      </c>
      <c r="VF282" s="26">
        <v>224.90230082140116</v>
      </c>
      <c r="VG282" s="26">
        <v>87.451476447884033</v>
      </c>
      <c r="VH282" s="26">
        <v>27.905137987589349</v>
      </c>
      <c r="VI282" s="26">
        <v>0</v>
      </c>
      <c r="VJ282" s="26">
        <v>23.478750530602305</v>
      </c>
      <c r="VK282" s="26">
        <v>219.47945436056071</v>
      </c>
      <c r="VL282" s="26">
        <v>0</v>
      </c>
      <c r="VM282" s="26">
        <v>0</v>
      </c>
      <c r="VN282" s="26">
        <v>0</v>
      </c>
      <c r="VO282" s="26">
        <v>0</v>
      </c>
      <c r="VP282" s="26">
        <v>332.33920899232629</v>
      </c>
      <c r="VQ282" s="26">
        <v>10046.940552807169</v>
      </c>
      <c r="VR282" s="26">
        <v>400.99007280052814</v>
      </c>
      <c r="VS282" s="26">
        <v>1095.4574053481851</v>
      </c>
      <c r="VT282" s="26">
        <v>13.797105161870492</v>
      </c>
      <c r="VU282" s="26">
        <v>237.98452815412688</v>
      </c>
      <c r="VV282" s="26">
        <v>120.17971627598621</v>
      </c>
      <c r="VW282" s="26">
        <v>35.757557169380824</v>
      </c>
      <c r="VX282" s="26">
        <v>188.02093276781733</v>
      </c>
      <c r="VY282" s="26">
        <v>437.96096068018829</v>
      </c>
      <c r="VZ282" s="26">
        <v>41.132007467641522</v>
      </c>
      <c r="WA282" s="26">
        <v>0</v>
      </c>
      <c r="WB282" s="26">
        <v>72</v>
      </c>
      <c r="WC282" s="26">
        <v>15.93008274800343</v>
      </c>
      <c r="WD282" s="26">
        <v>0</v>
      </c>
      <c r="WE282" s="26">
        <v>0</v>
      </c>
      <c r="WF282" s="26">
        <v>140.4769201763971</v>
      </c>
      <c r="WG282" s="26">
        <v>12846.627841557294</v>
      </c>
      <c r="WH282" s="26">
        <v>44.313324202158491</v>
      </c>
      <c r="WI282" s="26">
        <v>9.5416953442364143</v>
      </c>
      <c r="WJ282" s="26">
        <v>1.1462916686394002</v>
      </c>
      <c r="WK282" s="26">
        <v>0</v>
      </c>
      <c r="WL282" s="26">
        <v>16.377759654390697</v>
      </c>
      <c r="WM282" s="26">
        <v>623.9916546299329</v>
      </c>
      <c r="WN282" s="26">
        <v>2506.8155010728015</v>
      </c>
      <c r="WO282" s="26">
        <v>0</v>
      </c>
      <c r="WP282" s="26">
        <v>16048.814068129452</v>
      </c>
      <c r="WQ282" s="26">
        <v>0</v>
      </c>
      <c r="WR282" s="26">
        <v>115.47136818289722</v>
      </c>
      <c r="WS282" s="26">
        <v>15763.295363511821</v>
      </c>
      <c r="WT282" s="26">
        <v>0</v>
      </c>
      <c r="WU282" s="72">
        <v>0</v>
      </c>
      <c r="WV282" s="46">
        <v>1086.6980967278134</v>
      </c>
      <c r="WW282" s="46">
        <v>0</v>
      </c>
      <c r="WX282" s="46">
        <v>0</v>
      </c>
      <c r="WY282" s="46">
        <v>0</v>
      </c>
      <c r="WZ282" s="46">
        <v>65.559482983579386</v>
      </c>
      <c r="XA282" s="46">
        <v>178.72095228689054</v>
      </c>
      <c r="XB282" s="46">
        <v>69.494225237259798</v>
      </c>
      <c r="XC282" s="46">
        <v>3.6958513516197873</v>
      </c>
      <c r="XD282" s="46">
        <v>0</v>
      </c>
      <c r="XE282" s="46">
        <v>0</v>
      </c>
      <c r="XF282" s="46">
        <v>120.44298101355953</v>
      </c>
      <c r="XG282" s="46">
        <v>0</v>
      </c>
      <c r="XH282" s="46">
        <v>0</v>
      </c>
      <c r="XI282" s="46">
        <v>0</v>
      </c>
      <c r="XJ282" s="46">
        <v>0</v>
      </c>
      <c r="XK282" s="46">
        <v>0</v>
      </c>
      <c r="XL282" s="46">
        <v>1524.6115896007225</v>
      </c>
      <c r="XM282" s="46">
        <v>76.258380517265863</v>
      </c>
      <c r="XN282" s="46">
        <v>107.22074120295245</v>
      </c>
      <c r="XO282" s="46">
        <v>0</v>
      </c>
      <c r="XP282" s="46">
        <v>54.851137467919763</v>
      </c>
      <c r="XQ282" s="46">
        <v>23.742218596330098</v>
      </c>
      <c r="XR282" s="46">
        <v>0</v>
      </c>
      <c r="XS282" s="46">
        <v>0</v>
      </c>
      <c r="XT282" s="46">
        <v>0</v>
      </c>
      <c r="XU282" s="46">
        <v>27.086243360180081</v>
      </c>
      <c r="XV282" s="46">
        <v>0</v>
      </c>
      <c r="XW282" s="46">
        <v>47.413429151669582</v>
      </c>
      <c r="XX282" s="46">
        <v>0</v>
      </c>
      <c r="XY282" s="46">
        <v>0</v>
      </c>
      <c r="XZ282" s="46">
        <v>0</v>
      </c>
      <c r="YA282" s="46">
        <v>55.815722775091658</v>
      </c>
      <c r="YB282" s="46">
        <v>1916.9994626721323</v>
      </c>
      <c r="YC282" s="46">
        <v>41.098958869388724</v>
      </c>
      <c r="YD282" s="46">
        <v>6.2833957804273437</v>
      </c>
      <c r="YE282" s="46">
        <v>0.75485581691921266</v>
      </c>
      <c r="YF282" s="46">
        <v>0</v>
      </c>
      <c r="YG282" s="46">
        <v>10.78508185876462</v>
      </c>
      <c r="YH282" s="46">
        <v>423.61618541343864</v>
      </c>
      <c r="YI282" s="46">
        <v>2198.1349447249468</v>
      </c>
      <c r="YJ282" s="46">
        <v>-224.30166740930076</v>
      </c>
      <c r="YK282" s="46">
        <v>4373.3712177267171</v>
      </c>
      <c r="YL282" s="46">
        <v>0</v>
      </c>
      <c r="YM282" s="46">
        <v>21.968876741013343</v>
      </c>
      <c r="YN282" s="46">
        <v>4319.0817139504643</v>
      </c>
      <c r="YO282" s="73">
        <v>0</v>
      </c>
      <c r="YP282" s="72">
        <v>6566.9998928988325</v>
      </c>
      <c r="YQ282" s="46">
        <v>554.30190327218656</v>
      </c>
      <c r="YR282" s="46">
        <v>0</v>
      </c>
      <c r="YS282" s="46">
        <v>0</v>
      </c>
      <c r="YT282" s="46">
        <v>412.19216538398547</v>
      </c>
      <c r="YU282" s="46">
        <v>33.440517016420777</v>
      </c>
      <c r="YV282" s="46">
        <v>46.181348534510619</v>
      </c>
      <c r="YW282" s="46">
        <v>17.957251210624229</v>
      </c>
      <c r="YX282" s="46">
        <v>24.209286635969562</v>
      </c>
      <c r="YY282" s="46">
        <v>0</v>
      </c>
      <c r="YZ282" s="46">
        <v>23.478750530602305</v>
      </c>
      <c r="ZA282" s="46">
        <v>99.036473347001177</v>
      </c>
      <c r="ZB282" s="46">
        <v>0</v>
      </c>
      <c r="ZC282" s="46">
        <v>0</v>
      </c>
      <c r="ZD282" s="46">
        <v>0</v>
      </c>
      <c r="ZE282" s="46">
        <v>0</v>
      </c>
      <c r="ZF282" s="46">
        <v>332.33920899232629</v>
      </c>
      <c r="ZG282" s="46">
        <v>8110.1367978224598</v>
      </c>
      <c r="ZH282" s="46">
        <v>324.7316922832623</v>
      </c>
      <c r="ZI282" s="46">
        <v>988.23666414523268</v>
      </c>
      <c r="ZJ282" s="46">
        <v>13.797105161870492</v>
      </c>
      <c r="ZK282" s="46">
        <v>183.13339068620712</v>
      </c>
      <c r="ZL282" s="46">
        <v>96.437497679656119</v>
      </c>
      <c r="ZM282" s="46">
        <v>35.757557169380824</v>
      </c>
      <c r="ZN282" s="46">
        <v>188.02093276781733</v>
      </c>
      <c r="ZO282" s="46">
        <v>437.96096068018829</v>
      </c>
      <c r="ZP282" s="46">
        <v>14.045764107461446</v>
      </c>
      <c r="ZQ282" s="46">
        <v>0</v>
      </c>
      <c r="ZR282" s="46">
        <v>24.586570848330418</v>
      </c>
      <c r="ZS282" s="46">
        <v>15.93008274800343</v>
      </c>
      <c r="ZT282" s="46">
        <v>0</v>
      </c>
      <c r="ZU282" s="46">
        <v>0</v>
      </c>
      <c r="ZV282" s="46">
        <v>84.661197401305429</v>
      </c>
      <c r="ZW282" s="46">
        <v>10517.436213501174</v>
      </c>
      <c r="ZX282" s="46">
        <v>3.2143653327697659</v>
      </c>
      <c r="ZY282" s="46">
        <v>3.258299563809071</v>
      </c>
      <c r="ZZ282" s="46">
        <v>0.39143585172018763</v>
      </c>
      <c r="AAA282" s="46">
        <v>0</v>
      </c>
      <c r="AAB282" s="46">
        <v>5.5926777956260789</v>
      </c>
      <c r="AAC282" s="46">
        <v>200.37546921649428</v>
      </c>
      <c r="AAD282" s="46">
        <v>308.68055634785452</v>
      </c>
      <c r="AAE282" s="46">
        <v>224.30166740930076</v>
      </c>
      <c r="AAF282" s="46">
        <v>11263.250685018749</v>
      </c>
      <c r="AAG282" s="46">
        <v>0</v>
      </c>
      <c r="AAH282" s="46">
        <v>93.502491441883876</v>
      </c>
      <c r="AAI282" s="46">
        <v>11032.021484177372</v>
      </c>
      <c r="AAJ282" s="73">
        <v>0</v>
      </c>
      <c r="AAK282" s="72">
        <v>0</v>
      </c>
      <c r="AAL282" s="46">
        <v>916.99993445663188</v>
      </c>
      <c r="AAM282" s="46">
        <v>-797.02839726626985</v>
      </c>
      <c r="AAN282" s="46">
        <v>0</v>
      </c>
      <c r="AAO282" s="46">
        <v>412.19216538398547</v>
      </c>
      <c r="AAP282" s="46">
        <v>99.000000000000156</v>
      </c>
      <c r="AAQ282" s="46">
        <v>224.90230082140116</v>
      </c>
      <c r="AAR282" s="46">
        <v>64.714092571434179</v>
      </c>
      <c r="AAS282" s="46">
        <v>8.5485422026432403</v>
      </c>
      <c r="AAT282" s="46">
        <v>0</v>
      </c>
      <c r="AAU282" s="46">
        <v>6.2270609175793306</v>
      </c>
      <c r="AAV282" s="46">
        <v>0</v>
      </c>
      <c r="AAW282" s="46">
        <v>0</v>
      </c>
      <c r="AAX282" s="46">
        <v>-123.08334887399596</v>
      </c>
      <c r="AAY282" s="46">
        <v>-12.999734193123787</v>
      </c>
      <c r="AAZ282" s="46">
        <v>-27.830163609986382</v>
      </c>
      <c r="ABA282" s="46">
        <v>0</v>
      </c>
      <c r="ABB282" s="46">
        <v>1183.8346177942865</v>
      </c>
      <c r="ABC282" s="46">
        <v>400.99007280052814</v>
      </c>
      <c r="ABD282" s="46">
        <v>48.239449366592233</v>
      </c>
      <c r="ABE282" s="46">
        <v>13.797105161870492</v>
      </c>
      <c r="ABF282" s="46">
        <v>-3.0717117954743149</v>
      </c>
      <c r="ABG282" s="46">
        <v>11.530422364667841</v>
      </c>
      <c r="ABH282" s="46">
        <v>23.915914706191252</v>
      </c>
      <c r="ABI282" s="46">
        <v>188.02093276781733</v>
      </c>
      <c r="ABJ282" s="46">
        <v>437.96096068018829</v>
      </c>
      <c r="ABK282" s="46">
        <v>0</v>
      </c>
      <c r="ABL282" s="46">
        <v>-49.849336054577549</v>
      </c>
      <c r="ABM282" s="46">
        <v>36</v>
      </c>
      <c r="ABN282" s="46">
        <v>10.362263159581511</v>
      </c>
      <c r="ABO282" s="46">
        <v>-4.1946103677246294</v>
      </c>
      <c r="ABP282" s="46">
        <v>0</v>
      </c>
      <c r="ABQ282" s="46">
        <v>140.4769201763971</v>
      </c>
      <c r="ABR282" s="46">
        <v>2438.0130007603416</v>
      </c>
      <c r="ABS282" s="46">
        <v>0</v>
      </c>
      <c r="ABT282" s="46">
        <v>0</v>
      </c>
      <c r="ABU282" s="46">
        <v>0</v>
      </c>
      <c r="ABV282" s="46">
        <v>0</v>
      </c>
      <c r="ABW282" s="46">
        <v>0</v>
      </c>
      <c r="ABX282" s="46">
        <v>259.19653346166444</v>
      </c>
      <c r="ABY282" s="46">
        <v>0</v>
      </c>
      <c r="ABZ282" s="46">
        <v>0</v>
      </c>
      <c r="ACA282" s="46">
        <v>2697.209534222005</v>
      </c>
      <c r="ACB282" s="46">
        <v>0</v>
      </c>
      <c r="ACC282" s="46">
        <v>115.47136818289722</v>
      </c>
      <c r="ACD282" s="46">
        <v>2411.6908296043757</v>
      </c>
      <c r="ACE282" s="73">
        <v>0</v>
      </c>
      <c r="ACF282" s="72">
        <v>0</v>
      </c>
      <c r="ACG282" s="46">
        <v>431.88628581740511</v>
      </c>
      <c r="ACH282" s="46">
        <v>-795.99064368523545</v>
      </c>
      <c r="ACI282" s="46">
        <v>0.96575268535662884</v>
      </c>
      <c r="ACJ282" s="46">
        <v>0</v>
      </c>
      <c r="ACK282" s="46">
        <v>65.559482983579386</v>
      </c>
      <c r="ACL282" s="46">
        <v>178.72095228689054</v>
      </c>
      <c r="ACM282" s="46">
        <v>69.494225237259798</v>
      </c>
      <c r="ACN282" s="46">
        <v>3.6958513516197873</v>
      </c>
      <c r="ACO282" s="46">
        <v>0</v>
      </c>
      <c r="ACP282" s="46">
        <v>0</v>
      </c>
      <c r="ACQ282" s="46">
        <v>40.096925564828851</v>
      </c>
      <c r="ACR282" s="46">
        <v>0</v>
      </c>
      <c r="ACS282" s="46">
        <v>-123.08334887399596</v>
      </c>
      <c r="ACT282" s="46">
        <v>0</v>
      </c>
      <c r="ACU282" s="46">
        <v>-27.830163609986382</v>
      </c>
      <c r="ACV282" s="46">
        <v>0</v>
      </c>
      <c r="ACW282" s="46">
        <v>-156.48468024227779</v>
      </c>
      <c r="ACX282" s="46">
        <v>76.258380517265863</v>
      </c>
      <c r="ACY282" s="46">
        <v>107.22074120295245</v>
      </c>
      <c r="ACZ282" s="46">
        <v>0</v>
      </c>
      <c r="ADA282" s="46">
        <v>-32.427372885081205</v>
      </c>
      <c r="ADB282" s="46">
        <v>-8.8525695770654078</v>
      </c>
      <c r="ADC282" s="46">
        <v>0</v>
      </c>
      <c r="ADD282" s="46">
        <v>0</v>
      </c>
      <c r="ADE282" s="46">
        <v>0</v>
      </c>
      <c r="ADF282" s="46">
        <v>-14.045764107461446</v>
      </c>
      <c r="ADG282" s="46">
        <v>0</v>
      </c>
      <c r="ADH282" s="46">
        <v>11.413429151669582</v>
      </c>
      <c r="ADI282" s="46">
        <v>0</v>
      </c>
      <c r="ADJ282" s="46">
        <v>0</v>
      </c>
      <c r="ADK282" s="46">
        <v>0</v>
      </c>
      <c r="ADL282" s="46">
        <v>55.815722775091658</v>
      </c>
      <c r="ADM282" s="46">
        <v>38.897886835094177</v>
      </c>
      <c r="ADN282" s="46">
        <v>-3.2143653327697659</v>
      </c>
      <c r="ADO282" s="46">
        <v>-3.258299563809071</v>
      </c>
      <c r="ADP282" s="46">
        <v>0.75485581691921266</v>
      </c>
      <c r="ADQ282" s="46">
        <v>0</v>
      </c>
      <c r="ADR282" s="46">
        <v>-5.5926777956260789</v>
      </c>
      <c r="ADS282" s="46">
        <v>175.9636462486591</v>
      </c>
      <c r="ADT282" s="46">
        <v>-252.06819352938308</v>
      </c>
      <c r="ADU282" s="46">
        <v>-224.30166740930076</v>
      </c>
      <c r="ADV282" s="46">
        <v>-272.81881473021622</v>
      </c>
      <c r="ADW282" s="46">
        <v>0</v>
      </c>
      <c r="ADX282" s="46">
        <v>21.968876741013343</v>
      </c>
      <c r="ADY282" s="46">
        <v>-327.10831850646878</v>
      </c>
      <c r="ADZ282" s="73">
        <v>0</v>
      </c>
      <c r="AEA282" s="72">
        <v>0</v>
      </c>
      <c r="AEB282" s="46">
        <v>485.11364863922677</v>
      </c>
      <c r="AEC282" s="46">
        <v>-1.0377535810343559</v>
      </c>
      <c r="AED282" s="46">
        <v>-0.96575268535662884</v>
      </c>
      <c r="AEE282" s="46">
        <v>412.19216538398547</v>
      </c>
      <c r="AEF282" s="46">
        <v>33.440517016420777</v>
      </c>
      <c r="AEG282" s="46">
        <v>46.181348534510619</v>
      </c>
      <c r="AEH282" s="46">
        <v>-4.7801326658256196</v>
      </c>
      <c r="AEI282" s="46">
        <v>4.8526908510234534</v>
      </c>
      <c r="AEJ282" s="46">
        <v>0</v>
      </c>
      <c r="AEK282" s="46">
        <v>6.2270609175793306</v>
      </c>
      <c r="AEL282" s="46">
        <v>-40.096925564828851</v>
      </c>
      <c r="AEM282" s="46">
        <v>0</v>
      </c>
      <c r="AEN282" s="46">
        <v>0</v>
      </c>
      <c r="AEO282" s="46">
        <v>-12.999734193123787</v>
      </c>
      <c r="AEP282" s="46">
        <v>0</v>
      </c>
      <c r="AEQ282" s="46">
        <v>0</v>
      </c>
      <c r="AER282" s="46">
        <v>928.1271326525773</v>
      </c>
      <c r="AES282" s="46">
        <v>324.7316922832623</v>
      </c>
      <c r="AET282" s="46">
        <v>-58.981291836360221</v>
      </c>
      <c r="AEU282" s="46">
        <v>13.797105161870492</v>
      </c>
      <c r="AEV282" s="46">
        <v>29.355661089606915</v>
      </c>
      <c r="AEW282" s="46">
        <v>20.382991941733263</v>
      </c>
      <c r="AEX282" s="46">
        <v>23.915914706191252</v>
      </c>
      <c r="AEY282" s="46">
        <v>188.02093276781733</v>
      </c>
      <c r="AEZ282" s="46">
        <v>437.96096068018829</v>
      </c>
      <c r="AFA282" s="46">
        <v>14.045764107461446</v>
      </c>
      <c r="AFB282" s="46">
        <v>-49.849336054577549</v>
      </c>
      <c r="AFC282" s="46">
        <v>24.586570848330418</v>
      </c>
      <c r="AFD282" s="46">
        <v>10.362263159581511</v>
      </c>
      <c r="AFE282" s="46">
        <v>-4.1946103677246294</v>
      </c>
      <c r="AFF282" s="46">
        <v>0</v>
      </c>
      <c r="AFG282" s="46">
        <v>84.661197401305429</v>
      </c>
      <c r="AFH282" s="46">
        <v>1986.9229485412595</v>
      </c>
      <c r="AFI282" s="46">
        <v>3.2143653327697659</v>
      </c>
      <c r="AFJ282" s="46">
        <v>3.258299563809071</v>
      </c>
      <c r="AFK282" s="46">
        <v>-0.75485581691921266</v>
      </c>
      <c r="AFL282" s="46">
        <v>0</v>
      </c>
      <c r="AFM282" s="46">
        <v>5.5926777956260789</v>
      </c>
      <c r="AFN282" s="46">
        <v>83.232887213005327</v>
      </c>
      <c r="AFO282" s="46">
        <v>252.06819352938288</v>
      </c>
      <c r="AFP282" s="46">
        <v>224.30166740930076</v>
      </c>
      <c r="AFQ282" s="46">
        <v>2557.8361835682349</v>
      </c>
      <c r="AFR282" s="46">
        <v>0</v>
      </c>
      <c r="AFS282" s="46">
        <v>93.502491441883876</v>
      </c>
      <c r="AFT282" s="73">
        <v>2326.6069827268575</v>
      </c>
    </row>
    <row r="283" spans="1:852" s="30" customFormat="1" x14ac:dyDescent="0.25">
      <c r="A283" s="60">
        <v>885</v>
      </c>
      <c r="B283" s="60">
        <v>1</v>
      </c>
      <c r="C283" s="30" t="s">
        <v>259</v>
      </c>
      <c r="D283" s="30">
        <v>4</v>
      </c>
      <c r="E283" s="143">
        <f>IFERROR(VLOOKUP(A283,'Student Info'!A:D,4,FALSE),0)</f>
        <v>7508.4742306550852</v>
      </c>
      <c r="F283" s="72">
        <v>49308150</v>
      </c>
      <c r="G283" s="46">
        <v>5436135</v>
      </c>
      <c r="H283" s="46">
        <v>0</v>
      </c>
      <c r="I283" s="46"/>
      <c r="J283" s="46"/>
      <c r="K283" s="46">
        <v>0</v>
      </c>
      <c r="L283" s="46">
        <v>0</v>
      </c>
      <c r="M283" s="46">
        <v>0</v>
      </c>
      <c r="N283" s="46">
        <v>58403</v>
      </c>
      <c r="O283" s="46">
        <v>0</v>
      </c>
      <c r="P283" s="46">
        <v>73685</v>
      </c>
      <c r="Q283" s="46">
        <v>1572250</v>
      </c>
      <c r="R283" s="46">
        <v>0</v>
      </c>
      <c r="S283" s="46">
        <v>1257402.75</v>
      </c>
      <c r="T283" s="46">
        <v>97610</v>
      </c>
      <c r="U283" s="46">
        <v>4956</v>
      </c>
      <c r="V283" s="46">
        <v>918123</v>
      </c>
      <c r="W283" s="74">
        <v>58726714.75</v>
      </c>
      <c r="X283" s="46">
        <v>0</v>
      </c>
      <c r="Y283" s="46">
        <v>5850198.1756330207</v>
      </c>
      <c r="Z283" s="46"/>
      <c r="AA283" s="46">
        <v>1726293.216374269</v>
      </c>
      <c r="AB283" s="46">
        <v>0</v>
      </c>
      <c r="AC283" s="46">
        <v>26086</v>
      </c>
      <c r="AD283" s="46">
        <v>0</v>
      </c>
      <c r="AE283" s="46">
        <v>0</v>
      </c>
      <c r="AF283" s="46">
        <v>312627.76</v>
      </c>
      <c r="AG283" s="46">
        <v>403765.14575496834</v>
      </c>
      <c r="AH283" s="46">
        <v>270305.07230358309</v>
      </c>
      <c r="AI283" s="46">
        <v>14679.67</v>
      </c>
      <c r="AJ283" s="46">
        <v>40069.448301146404</v>
      </c>
      <c r="AK283" s="46">
        <v>12467.999999999998</v>
      </c>
      <c r="AL283" s="46">
        <v>0</v>
      </c>
      <c r="AM283" s="46">
        <v>67383207.238366991</v>
      </c>
      <c r="AN283" s="46">
        <v>191185.90599057451</v>
      </c>
      <c r="AO283" s="46">
        <v>140654.22156873532</v>
      </c>
      <c r="AP283" s="46">
        <v>6090</v>
      </c>
      <c r="AQ283" s="46">
        <v>0</v>
      </c>
      <c r="AR283" s="46">
        <v>114728.26610000001</v>
      </c>
      <c r="AS283" s="46">
        <v>2056011.1411695075</v>
      </c>
      <c r="AT283" s="46">
        <v>16336303.582629932</v>
      </c>
      <c r="AU283" s="46">
        <v>0</v>
      </c>
      <c r="AV283" s="46">
        <v>86228180.355825737</v>
      </c>
      <c r="AW283" s="46"/>
      <c r="AX283" s="46"/>
      <c r="AY283" s="73">
        <v>86228180.355825737</v>
      </c>
      <c r="AZ283" s="26"/>
      <c r="BA283" s="72">
        <v>0</v>
      </c>
      <c r="BB283" s="46">
        <v>3401363</v>
      </c>
      <c r="BC283" s="46">
        <v>0</v>
      </c>
      <c r="BD283" s="46">
        <v>0</v>
      </c>
      <c r="BE283" s="46">
        <v>0</v>
      </c>
      <c r="BF283" s="46">
        <v>0</v>
      </c>
      <c r="BG283" s="46">
        <v>0</v>
      </c>
      <c r="BH283" s="46">
        <v>0</v>
      </c>
      <c r="BI283" s="46">
        <v>0</v>
      </c>
      <c r="BJ283" s="46">
        <v>0</v>
      </c>
      <c r="BK283" s="46">
        <v>0</v>
      </c>
      <c r="BL283" s="46">
        <v>255610</v>
      </c>
      <c r="BM283" s="22"/>
      <c r="BN283" s="46">
        <v>952738</v>
      </c>
      <c r="BO283" s="46">
        <v>0</v>
      </c>
      <c r="BP283" s="46">
        <v>3755</v>
      </c>
      <c r="BQ283" s="46">
        <v>0</v>
      </c>
      <c r="BR283" s="46">
        <v>4613466</v>
      </c>
      <c r="BS283" s="46">
        <v>0</v>
      </c>
      <c r="BT283" s="46">
        <v>0</v>
      </c>
      <c r="BU283" s="46">
        <v>0</v>
      </c>
      <c r="BV283" s="45">
        <v>380584.99932148657</v>
      </c>
      <c r="BW283" s="45">
        <v>0</v>
      </c>
      <c r="BX283" s="46">
        <v>0</v>
      </c>
      <c r="BY283" s="46">
        <v>0</v>
      </c>
      <c r="BZ283" s="46">
        <v>0</v>
      </c>
      <c r="CA283" s="45">
        <v>152030.76</v>
      </c>
      <c r="CB283" s="45">
        <v>0</v>
      </c>
      <c r="CC283" s="45">
        <v>270305.07230358309</v>
      </c>
      <c r="CD283" s="46">
        <v>0</v>
      </c>
      <c r="CE283" s="46">
        <v>0</v>
      </c>
      <c r="CF283" s="45">
        <v>12467.999999999998</v>
      </c>
      <c r="CG283" s="45">
        <v>0</v>
      </c>
      <c r="CH283" s="117">
        <v>5428854.8316250695</v>
      </c>
      <c r="CI283" s="45">
        <v>191185.90599057451</v>
      </c>
      <c r="CJ283" s="45">
        <v>140654.22156873532</v>
      </c>
      <c r="CK283" s="45">
        <v>1243.6599999999999</v>
      </c>
      <c r="CL283" s="45">
        <v>0</v>
      </c>
      <c r="CM283" s="45">
        <v>114728.26610000001</v>
      </c>
      <c r="CN283" s="45">
        <v>665416.14048477286</v>
      </c>
      <c r="CO283" s="45">
        <v>9829466.2401156947</v>
      </c>
      <c r="CP283" s="46">
        <v>0</v>
      </c>
      <c r="CQ283" s="46">
        <v>16371549.265884846</v>
      </c>
      <c r="CR283" s="46"/>
      <c r="CS283" s="46"/>
      <c r="CT283" s="73">
        <v>16371549.265884846</v>
      </c>
      <c r="CU283" s="26"/>
      <c r="CV283" s="72">
        <v>49308150</v>
      </c>
      <c r="CW283" s="46">
        <v>2034772</v>
      </c>
      <c r="CX283" s="46">
        <v>0</v>
      </c>
      <c r="CY283" s="46">
        <v>0</v>
      </c>
      <c r="CZ283" s="46"/>
      <c r="DA283" s="46">
        <v>0</v>
      </c>
      <c r="DB283" s="46">
        <v>0</v>
      </c>
      <c r="DC283" s="46">
        <v>0</v>
      </c>
      <c r="DD283" s="46">
        <v>58403</v>
      </c>
      <c r="DE283" s="46">
        <v>0</v>
      </c>
      <c r="DF283" s="46">
        <v>73685</v>
      </c>
      <c r="DG283" s="46">
        <v>1316640</v>
      </c>
      <c r="DH283" s="46">
        <v>0</v>
      </c>
      <c r="DI283" s="46">
        <v>304664.75</v>
      </c>
      <c r="DJ283" s="46">
        <v>97610</v>
      </c>
      <c r="DK283" s="46">
        <v>1201</v>
      </c>
      <c r="DL283" s="46">
        <v>918123</v>
      </c>
      <c r="DM283" s="46">
        <v>54113248.75</v>
      </c>
      <c r="DN283" s="46">
        <v>0</v>
      </c>
      <c r="DO283" s="46">
        <v>5850198.1756330207</v>
      </c>
      <c r="DP283" s="46">
        <v>0</v>
      </c>
      <c r="DQ283" s="46">
        <v>1345708.2170527824</v>
      </c>
      <c r="DR283" s="46">
        <v>0</v>
      </c>
      <c r="DS283" s="46">
        <v>26086</v>
      </c>
      <c r="DT283" s="46">
        <v>0</v>
      </c>
      <c r="DU283" s="46">
        <v>0</v>
      </c>
      <c r="DV283" s="46">
        <v>160597</v>
      </c>
      <c r="DW283" s="46">
        <v>403765.14575496834</v>
      </c>
      <c r="DX283" s="46">
        <v>0</v>
      </c>
      <c r="DY283" s="46">
        <v>14679.67</v>
      </c>
      <c r="DZ283" s="46">
        <v>40069.448301146404</v>
      </c>
      <c r="EA283" s="46">
        <v>0</v>
      </c>
      <c r="EB283" s="46">
        <v>0</v>
      </c>
      <c r="EC283" s="46">
        <v>61954352.406741925</v>
      </c>
      <c r="ED283" s="46">
        <v>0</v>
      </c>
      <c r="EE283" s="46">
        <v>0</v>
      </c>
      <c r="EF283" s="46">
        <v>4846.34</v>
      </c>
      <c r="EG283" s="46">
        <v>0</v>
      </c>
      <c r="EH283" s="46">
        <v>0</v>
      </c>
      <c r="EI283" s="46">
        <v>1390595.0006847347</v>
      </c>
      <c r="EJ283" s="46">
        <v>6506837.3425142374</v>
      </c>
      <c r="EK283" s="46">
        <v>0</v>
      </c>
      <c r="EL283" s="46">
        <v>69856631.089940906</v>
      </c>
      <c r="EM283" s="46"/>
      <c r="EN283" s="46"/>
      <c r="EO283" s="73">
        <v>69856631.089940906</v>
      </c>
      <c r="EP283" s="26"/>
      <c r="EQ283" s="83">
        <v>49308150</v>
      </c>
      <c r="ER283" s="46">
        <v>12321406.212504994</v>
      </c>
      <c r="ES283" s="46">
        <v>0</v>
      </c>
      <c r="ET283" s="46"/>
      <c r="EU283" s="46">
        <v>3003321.4792452827</v>
      </c>
      <c r="EV283" s="46">
        <v>1835007.4075471696</v>
      </c>
      <c r="EW283" s="46">
        <v>1168314.0716981131</v>
      </c>
      <c r="EX283" s="46">
        <v>743338.94883485325</v>
      </c>
      <c r="EY283" s="46">
        <v>173839.15531188869</v>
      </c>
      <c r="EZ283" s="46">
        <v>0</v>
      </c>
      <c r="FA283" s="46">
        <v>84200.043583999999</v>
      </c>
      <c r="FB283" s="46">
        <v>0</v>
      </c>
      <c r="FC283" s="46">
        <v>100281.59999999999</v>
      </c>
      <c r="FD283" s="46">
        <v>1572250</v>
      </c>
      <c r="FE283" s="46">
        <v>0</v>
      </c>
      <c r="FF283" s="46"/>
      <c r="FG283" s="46"/>
      <c r="FH283" s="46"/>
      <c r="FI283" s="46">
        <v>918123</v>
      </c>
      <c r="FJ283" s="46">
        <v>71228231.918726295</v>
      </c>
      <c r="FK283" s="46">
        <v>2781946.8617252256</v>
      </c>
      <c r="FL283" s="46">
        <v>6878609.3097158326</v>
      </c>
      <c r="FM283" s="46">
        <v>60655.071098865657</v>
      </c>
      <c r="FN283" s="46">
        <v>1747252.9154651694</v>
      </c>
      <c r="FO283" s="46">
        <v>0</v>
      </c>
      <c r="FP283" s="46">
        <v>80604</v>
      </c>
      <c r="FQ283" s="46">
        <v>936634.54029520485</v>
      </c>
      <c r="FR283" s="46">
        <v>3082851</v>
      </c>
      <c r="FS283" s="46">
        <v>312627.76</v>
      </c>
      <c r="FT283" s="46">
        <v>0</v>
      </c>
      <c r="FU283" s="46">
        <v>540610.14460716618</v>
      </c>
      <c r="FV283" s="46">
        <v>42000</v>
      </c>
      <c r="FW283" s="46">
        <v>0</v>
      </c>
      <c r="FX283" s="46">
        <v>12467.999999999998</v>
      </c>
      <c r="FY283" s="46">
        <v>0</v>
      </c>
      <c r="FZ283" s="46">
        <v>87704491.521633774</v>
      </c>
      <c r="GA283" s="46">
        <v>191185.90599057451</v>
      </c>
      <c r="GB283" s="46">
        <v>140654.22156873532</v>
      </c>
      <c r="GC283" s="46">
        <v>6090</v>
      </c>
      <c r="GD283" s="46">
        <v>0</v>
      </c>
      <c r="GE283" s="46">
        <v>114728.26610000001</v>
      </c>
      <c r="GF283" s="46">
        <v>3492761.7441057363</v>
      </c>
      <c r="GG283" s="46">
        <v>16336303.582629932</v>
      </c>
      <c r="GH283" s="46"/>
      <c r="GI283" s="46">
        <v>107986215.24202876</v>
      </c>
      <c r="GJ283" s="46"/>
      <c r="GK283" s="46">
        <v>274311.41525033518</v>
      </c>
      <c r="GL283" s="73">
        <v>105478579.79555386</v>
      </c>
      <c r="GM283" s="26"/>
      <c r="GN283" s="72"/>
      <c r="GO283" s="46">
        <v>4657040.724704463</v>
      </c>
      <c r="GP283" s="46">
        <v>0</v>
      </c>
      <c r="GQ283" s="46"/>
      <c r="GR283" s="46">
        <v>0</v>
      </c>
      <c r="GS283" s="46">
        <v>280954.92489076313</v>
      </c>
      <c r="GT283" s="46">
        <v>78845.808201409789</v>
      </c>
      <c r="GU283" s="46">
        <v>0</v>
      </c>
      <c r="GV283" s="46">
        <v>6364.9071417613541</v>
      </c>
      <c r="GW283" s="46">
        <v>0</v>
      </c>
      <c r="GX283" s="46">
        <v>0</v>
      </c>
      <c r="GY283" s="46">
        <v>383172.41935667954</v>
      </c>
      <c r="GZ283" s="46">
        <v>0</v>
      </c>
      <c r="HA283" s="46"/>
      <c r="HB283" s="46"/>
      <c r="HC283" s="46"/>
      <c r="HD283" s="46"/>
      <c r="HE283" s="46">
        <v>5406378.7842950765</v>
      </c>
      <c r="HF283" s="46">
        <v>520454.15548218932</v>
      </c>
      <c r="HG283" s="46">
        <v>246905.44230820396</v>
      </c>
      <c r="HH283" s="46">
        <v>0</v>
      </c>
      <c r="HI283" s="46">
        <v>178845.37018645654</v>
      </c>
      <c r="HJ283" s="46">
        <v>0</v>
      </c>
      <c r="HK283" s="46">
        <v>0</v>
      </c>
      <c r="HL283" s="46">
        <v>0</v>
      </c>
      <c r="HM283" s="46">
        <v>0</v>
      </c>
      <c r="HN283" s="46">
        <v>91428.463786745895</v>
      </c>
      <c r="HO283" s="22"/>
      <c r="HP283" s="46">
        <v>158102.25883000201</v>
      </c>
      <c r="HQ283" s="46">
        <v>0</v>
      </c>
      <c r="HR283" s="46"/>
      <c r="HS283" s="46">
        <v>3646.2855585605948</v>
      </c>
      <c r="HT283" s="46">
        <v>0</v>
      </c>
      <c r="HU283" s="74">
        <v>6605760.7604472348</v>
      </c>
      <c r="HV283" s="46">
        <v>137046.36743370618</v>
      </c>
      <c r="HW283" s="46">
        <v>41134.540973424911</v>
      </c>
      <c r="HX283" s="46">
        <v>1781.0297603171339</v>
      </c>
      <c r="HY283" s="46">
        <v>0</v>
      </c>
      <c r="HZ283" s="46">
        <v>33552.462216928609</v>
      </c>
      <c r="IA283" s="46">
        <v>1130412.1815573806</v>
      </c>
      <c r="IB283" s="46">
        <v>7933634.8215407263</v>
      </c>
      <c r="IC283" s="46">
        <v>-1060943.3700000001</v>
      </c>
      <c r="ID283" s="46">
        <v>14822378.793929718</v>
      </c>
      <c r="IE283" s="46"/>
      <c r="IF283" s="46">
        <v>56592.392671615977</v>
      </c>
      <c r="IG283" s="73">
        <v>14358517.031119145</v>
      </c>
      <c r="IH283" s="26"/>
      <c r="II283" s="72">
        <v>49308150</v>
      </c>
      <c r="IJ283" s="46">
        <v>7664365.4878005311</v>
      </c>
      <c r="IK283" s="46">
        <v>0</v>
      </c>
      <c r="IL283" s="46"/>
      <c r="IM283" s="46">
        <v>3003321.4792452827</v>
      </c>
      <c r="IN283" s="46">
        <v>462384.02394409012</v>
      </c>
      <c r="IO283" s="46">
        <v>94993.347110478906</v>
      </c>
      <c r="IP283" s="46">
        <v>0</v>
      </c>
      <c r="IQ283" s="46">
        <v>77835.13644223864</v>
      </c>
      <c r="IR283" s="46">
        <v>0</v>
      </c>
      <c r="IS283" s="46">
        <v>100281.59999999999</v>
      </c>
      <c r="IT283" s="46">
        <v>1189077.5806433205</v>
      </c>
      <c r="IU283" s="46">
        <v>0</v>
      </c>
      <c r="IV283" s="46"/>
      <c r="IW283" s="46"/>
      <c r="IX283" s="46"/>
      <c r="IY283" s="46">
        <v>918123</v>
      </c>
      <c r="IZ283" s="46">
        <v>62818531.655185938</v>
      </c>
      <c r="JA283" s="46">
        <v>2261492.7062430363</v>
      </c>
      <c r="JB283" s="46">
        <v>6631703.8674076283</v>
      </c>
      <c r="JC283" s="46">
        <v>60655.071098865657</v>
      </c>
      <c r="JD283" s="46">
        <v>1568407.5452787129</v>
      </c>
      <c r="JE283" s="46">
        <v>0</v>
      </c>
      <c r="JF283" s="46">
        <v>80604</v>
      </c>
      <c r="JG283" s="46">
        <v>936634.54029520485</v>
      </c>
      <c r="JH283" s="46">
        <v>3082851</v>
      </c>
      <c r="JI283" s="46">
        <v>221199.2962132541</v>
      </c>
      <c r="JJ283" s="46"/>
      <c r="JK283" s="46">
        <v>382507.88577716413</v>
      </c>
      <c r="JL283" s="46">
        <v>42000</v>
      </c>
      <c r="JM283" s="46"/>
      <c r="JN283" s="46">
        <v>8821.7144414394024</v>
      </c>
      <c r="JO283" s="46">
        <v>0</v>
      </c>
      <c r="JP283" s="46">
        <v>78095409.281941235</v>
      </c>
      <c r="JQ283" s="46">
        <v>54139.538556868327</v>
      </c>
      <c r="JR283" s="46">
        <v>99519.680595310405</v>
      </c>
      <c r="JS283" s="46">
        <v>4308.9702396828661</v>
      </c>
      <c r="JT283" s="46">
        <v>0</v>
      </c>
      <c r="JU283" s="46">
        <v>81175.803883071407</v>
      </c>
      <c r="JV283" s="46">
        <v>2362349.5625483557</v>
      </c>
      <c r="JW283" s="46">
        <v>8402668.7610892057</v>
      </c>
      <c r="JX283" s="46">
        <v>1060943.3700000001</v>
      </c>
      <c r="JY283" s="46">
        <v>90160514.968853742</v>
      </c>
      <c r="JZ283" s="46"/>
      <c r="KA283" s="46">
        <v>217719.02257871919</v>
      </c>
      <c r="KB283" s="73">
        <v>88116741.28518942</v>
      </c>
      <c r="KC283" s="26"/>
      <c r="KD283" s="72">
        <v>0</v>
      </c>
      <c r="KE283" s="46">
        <v>6885271.2125049941</v>
      </c>
      <c r="KF283" s="46">
        <v>0</v>
      </c>
      <c r="KG283" s="46">
        <v>0</v>
      </c>
      <c r="KH283" s="46">
        <v>3003321.4792452827</v>
      </c>
      <c r="KI283" s="46">
        <v>743338.94883485325</v>
      </c>
      <c r="KJ283" s="46">
        <v>173839.15531188869</v>
      </c>
      <c r="KK283" s="46">
        <v>0</v>
      </c>
      <c r="KL283" s="46">
        <v>25797.043583999999</v>
      </c>
      <c r="KM283" s="46">
        <v>0</v>
      </c>
      <c r="KN283" s="46">
        <v>26596.599999999991</v>
      </c>
      <c r="KO283" s="46">
        <v>0</v>
      </c>
      <c r="KP283" s="46">
        <v>0</v>
      </c>
      <c r="KQ283" s="46">
        <v>-1257402.75</v>
      </c>
      <c r="KR283" s="46">
        <v>-97610</v>
      </c>
      <c r="KS283" s="46">
        <v>-4956</v>
      </c>
      <c r="KT283" s="46">
        <v>0</v>
      </c>
      <c r="KU283" s="46">
        <v>12501517.168726295</v>
      </c>
      <c r="KV283" s="46">
        <v>2781946.8617252256</v>
      </c>
      <c r="KW283" s="46">
        <v>1028411.1340828119</v>
      </c>
      <c r="KX283" s="46">
        <v>60655.071098865657</v>
      </c>
      <c r="KY283" s="46">
        <v>20959.699090900365</v>
      </c>
      <c r="KZ283" s="46">
        <v>0</v>
      </c>
      <c r="LA283" s="46">
        <v>54518</v>
      </c>
      <c r="LB283" s="46">
        <v>936634.54029520485</v>
      </c>
      <c r="LC283" s="46">
        <v>3082851</v>
      </c>
      <c r="LD283" s="46">
        <v>0</v>
      </c>
      <c r="LE283" s="46">
        <v>-403765.14575496834</v>
      </c>
      <c r="LF283" s="46">
        <v>270305.07230358309</v>
      </c>
      <c r="LG283" s="46">
        <v>27320.33</v>
      </c>
      <c r="LH283" s="46">
        <v>-40069.448301146404</v>
      </c>
      <c r="LI283" s="46">
        <v>0</v>
      </c>
      <c r="LJ283" s="46">
        <v>0</v>
      </c>
      <c r="LK283" s="46">
        <v>20321284.283266783</v>
      </c>
      <c r="LL283" s="46">
        <v>0</v>
      </c>
      <c r="LM283" s="46">
        <v>0</v>
      </c>
      <c r="LN283" s="46">
        <v>0</v>
      </c>
      <c r="LO283" s="46">
        <v>0</v>
      </c>
      <c r="LP283" s="46">
        <v>0</v>
      </c>
      <c r="LQ283" s="46">
        <v>1436750.6029362287</v>
      </c>
      <c r="LR283" s="46">
        <v>0</v>
      </c>
      <c r="LS283" s="46">
        <v>0</v>
      </c>
      <c r="LT283" s="46">
        <v>21758034.886203021</v>
      </c>
      <c r="LU283" s="46">
        <v>0</v>
      </c>
      <c r="LV283" s="46">
        <v>274311.41525033518</v>
      </c>
      <c r="LW283" s="73">
        <v>19250399.439728126</v>
      </c>
      <c r="LX283" s="26">
        <v>0</v>
      </c>
      <c r="LY283" s="72">
        <v>0</v>
      </c>
      <c r="LZ283" s="46">
        <v>1255677.724704463</v>
      </c>
      <c r="MA283" s="46">
        <v>0</v>
      </c>
      <c r="MB283" s="46">
        <v>0</v>
      </c>
      <c r="MC283" s="46">
        <v>0</v>
      </c>
      <c r="MD283" s="46">
        <v>280954.92489076313</v>
      </c>
      <c r="ME283" s="46">
        <v>78845.808201409789</v>
      </c>
      <c r="MF283" s="46">
        <v>0</v>
      </c>
      <c r="MG283" s="46">
        <v>6364.9071417613541</v>
      </c>
      <c r="MH283" s="46">
        <v>0</v>
      </c>
      <c r="MI283" s="46">
        <v>0</v>
      </c>
      <c r="MJ283" s="46">
        <v>127562.41935667954</v>
      </c>
      <c r="MK283" s="46">
        <v>0</v>
      </c>
      <c r="ML283" s="46">
        <v>-952738</v>
      </c>
      <c r="MM283" s="46">
        <v>0</v>
      </c>
      <c r="MN283" s="46">
        <v>-3755</v>
      </c>
      <c r="MO283" s="46">
        <v>0</v>
      </c>
      <c r="MP283" s="46">
        <v>792912.7842950765</v>
      </c>
      <c r="MQ283" s="46">
        <v>520454.15548218932</v>
      </c>
      <c r="MR283" s="46">
        <v>246905.44230820396</v>
      </c>
      <c r="MS283" s="46">
        <v>0</v>
      </c>
      <c r="MT283" s="46">
        <v>-201739.62913503003</v>
      </c>
      <c r="MU283" s="46">
        <v>0</v>
      </c>
      <c r="MV283" s="46">
        <v>0</v>
      </c>
      <c r="MW283" s="46">
        <v>0</v>
      </c>
      <c r="MX283" s="46">
        <v>0</v>
      </c>
      <c r="MY283" s="46">
        <v>-60602.296213254114</v>
      </c>
      <c r="MZ283" s="46">
        <v>0</v>
      </c>
      <c r="NA283" s="46">
        <v>-112202.81347358107</v>
      </c>
      <c r="NB283" s="46">
        <v>0</v>
      </c>
      <c r="NC283" s="46">
        <v>0</v>
      </c>
      <c r="ND283" s="46">
        <v>-8821.7144414394024</v>
      </c>
      <c r="NE283" s="46">
        <v>0</v>
      </c>
      <c r="NF283" s="46">
        <v>1176905.9288221654</v>
      </c>
      <c r="NG283" s="46">
        <v>-54139.538556868327</v>
      </c>
      <c r="NH283" s="46">
        <v>-99519.680595310405</v>
      </c>
      <c r="NI283" s="46">
        <v>537.36976031713402</v>
      </c>
      <c r="NJ283" s="46">
        <v>0</v>
      </c>
      <c r="NK283" s="46">
        <v>-81175.803883071407</v>
      </c>
      <c r="NL283" s="46">
        <v>464996.04107260774</v>
      </c>
      <c r="NM283" s="46">
        <v>-1895831.4185749684</v>
      </c>
      <c r="NN283" s="46">
        <v>-1060943.3700000001</v>
      </c>
      <c r="NO283" s="46">
        <v>-1549170.471955128</v>
      </c>
      <c r="NP283" s="46">
        <v>0</v>
      </c>
      <c r="NQ283" s="46">
        <v>56592.392671615977</v>
      </c>
      <c r="NR283" s="73">
        <v>-2013032.234765701</v>
      </c>
      <c r="NS283" s="26">
        <v>0</v>
      </c>
      <c r="NT283" s="72">
        <v>0</v>
      </c>
      <c r="NU283" s="46">
        <v>5629593.4878005311</v>
      </c>
      <c r="NV283" s="46">
        <v>0</v>
      </c>
      <c r="NW283" s="46">
        <v>0</v>
      </c>
      <c r="NX283" s="46">
        <v>3003321.4792452827</v>
      </c>
      <c r="NY283" s="46">
        <v>462384.02394409012</v>
      </c>
      <c r="NZ283" s="46">
        <v>94993.347110478906</v>
      </c>
      <c r="OA283" s="46">
        <v>0</v>
      </c>
      <c r="OB283" s="46">
        <v>19432.13644223864</v>
      </c>
      <c r="OC283" s="46">
        <v>0</v>
      </c>
      <c r="OD283" s="46">
        <v>26596.599999999991</v>
      </c>
      <c r="OE283" s="46">
        <v>-127562.41935667954</v>
      </c>
      <c r="OF283" s="46">
        <v>0</v>
      </c>
      <c r="OG283" s="46">
        <v>-304664.75</v>
      </c>
      <c r="OH283" s="46">
        <v>-97610</v>
      </c>
      <c r="OI283" s="46">
        <v>-1201</v>
      </c>
      <c r="OJ283" s="46">
        <v>0</v>
      </c>
      <c r="OK283" s="46">
        <v>8705282.9051859379</v>
      </c>
      <c r="OL283" s="46">
        <v>2261492.7062430363</v>
      </c>
      <c r="OM283" s="46">
        <v>781505.69177460764</v>
      </c>
      <c r="ON283" s="46">
        <v>60655.071098865657</v>
      </c>
      <c r="OO283" s="46">
        <v>222699.32822593045</v>
      </c>
      <c r="OP283" s="46">
        <v>0</v>
      </c>
      <c r="OQ283" s="46">
        <v>54518</v>
      </c>
      <c r="OR283" s="46">
        <v>936634.54029520485</v>
      </c>
      <c r="OS283" s="46">
        <v>3082851</v>
      </c>
      <c r="OT283" s="46">
        <v>60602.2962132541</v>
      </c>
      <c r="OU283" s="46">
        <v>-403765.14575496834</v>
      </c>
      <c r="OV283" s="46">
        <v>382507.88577716413</v>
      </c>
      <c r="OW283" s="46">
        <v>27320.33</v>
      </c>
      <c r="OX283" s="46">
        <v>-40069.448301146404</v>
      </c>
      <c r="OY283" s="46">
        <v>8821.7144414394024</v>
      </c>
      <c r="OZ283" s="46">
        <v>0</v>
      </c>
      <c r="PA283" s="46">
        <v>16141056.87519931</v>
      </c>
      <c r="PB283" s="46">
        <v>54139.538556868327</v>
      </c>
      <c r="PC283" s="46">
        <v>99519.680595310405</v>
      </c>
      <c r="PD283" s="46">
        <v>-537.36976031713402</v>
      </c>
      <c r="PE283" s="46">
        <v>0</v>
      </c>
      <c r="PF283" s="46">
        <v>81175.803883071407</v>
      </c>
      <c r="PG283" s="46">
        <v>971754.561863621</v>
      </c>
      <c r="PH283" s="46">
        <v>1895831.4185749684</v>
      </c>
      <c r="PI283" s="46">
        <v>1060943.3700000001</v>
      </c>
      <c r="PJ283" s="46">
        <v>20303883.878912836</v>
      </c>
      <c r="PK283" s="46"/>
      <c r="PL283" s="46">
        <v>217719.02257871919</v>
      </c>
      <c r="PM283" s="73">
        <v>18260110.195248514</v>
      </c>
      <c r="PO283" s="72">
        <v>6566.9999636794455</v>
      </c>
      <c r="PP283" s="46">
        <v>723.99995431904392</v>
      </c>
      <c r="PQ283" s="46">
        <v>0</v>
      </c>
      <c r="PR283" s="46">
        <v>0</v>
      </c>
      <c r="PS283" s="46">
        <v>0</v>
      </c>
      <c r="PT283" s="46">
        <v>0</v>
      </c>
      <c r="PU283" s="46">
        <v>0</v>
      </c>
      <c r="PV283" s="46">
        <v>0</v>
      </c>
      <c r="PW283" s="46">
        <v>7.7782780104053932</v>
      </c>
      <c r="PX283" s="46">
        <v>0</v>
      </c>
      <c r="PY283" s="46">
        <v>9.8135783298241765</v>
      </c>
      <c r="PZ283" s="46">
        <v>209.3967365008626</v>
      </c>
      <c r="QA283" s="46">
        <v>0</v>
      </c>
      <c r="QB283" s="46">
        <v>167.46448231337894</v>
      </c>
      <c r="QC283" s="46">
        <v>12.999978025027318</v>
      </c>
      <c r="QD283" s="46">
        <v>0.66005420645461921</v>
      </c>
      <c r="QE283" s="46">
        <v>122.27823813412719</v>
      </c>
      <c r="QF283" s="46">
        <v>7821.3912635185698</v>
      </c>
      <c r="QG283" s="46">
        <v>0</v>
      </c>
      <c r="QH283" s="46">
        <v>779.14606828484966</v>
      </c>
      <c r="QI283" s="46">
        <v>0</v>
      </c>
      <c r="QJ283" s="46">
        <v>229.91265113840001</v>
      </c>
      <c r="QK283" s="46">
        <v>0</v>
      </c>
      <c r="QL283" s="46">
        <v>3.4742078348618235</v>
      </c>
      <c r="QM283" s="46">
        <v>0</v>
      </c>
      <c r="QN283" s="46">
        <v>0</v>
      </c>
      <c r="QO283" s="46">
        <v>41.636656182906613</v>
      </c>
      <c r="QP283" s="46">
        <v>53.77459299340785</v>
      </c>
      <c r="QQ283" s="46">
        <v>36</v>
      </c>
      <c r="QR283" s="46">
        <v>1.9550802931528815</v>
      </c>
      <c r="QS283" s="46">
        <v>5.3365633376690029</v>
      </c>
      <c r="QT283" s="46">
        <v>1.6605237784657367</v>
      </c>
      <c r="QU283" s="46">
        <v>0</v>
      </c>
      <c r="QV283" s="46">
        <v>8974.2876073622847</v>
      </c>
      <c r="QW283" s="46">
        <v>25.462683911201793</v>
      </c>
      <c r="QX283" s="46">
        <v>18.732730145690834</v>
      </c>
      <c r="QY283" s="46">
        <v>0.81108355877898131</v>
      </c>
      <c r="QZ283" s="46">
        <v>0</v>
      </c>
      <c r="RA283" s="46">
        <v>15.279837497689648</v>
      </c>
      <c r="RB283" s="46">
        <v>273.82542418210159</v>
      </c>
      <c r="RC283" s="46">
        <v>2175.7154757131866</v>
      </c>
      <c r="RD283" s="46">
        <v>0</v>
      </c>
      <c r="RE283" s="46">
        <v>11484.114842370933</v>
      </c>
      <c r="RF283" s="46">
        <v>0</v>
      </c>
      <c r="RG283" s="46">
        <v>0</v>
      </c>
      <c r="RH283" s="73">
        <v>11484.114842370933</v>
      </c>
      <c r="RI283" s="26">
        <v>0</v>
      </c>
      <c r="RJ283" s="72">
        <v>0</v>
      </c>
      <c r="RK283" s="46">
        <v>453.00321949739771</v>
      </c>
      <c r="RL283" s="46">
        <v>0</v>
      </c>
      <c r="RM283" s="46">
        <v>0</v>
      </c>
      <c r="RN283" s="46">
        <v>0</v>
      </c>
      <c r="RO283" s="46">
        <v>0</v>
      </c>
      <c r="RP283" s="46">
        <v>0</v>
      </c>
      <c r="RQ283" s="46">
        <v>0</v>
      </c>
      <c r="RR283" s="46">
        <v>0</v>
      </c>
      <c r="RS283" s="46">
        <v>0</v>
      </c>
      <c r="RT283" s="46">
        <v>0</v>
      </c>
      <c r="RU283" s="46">
        <v>34.0428683841536</v>
      </c>
      <c r="RV283" s="46">
        <v>0</v>
      </c>
      <c r="RW283" s="46">
        <v>126.88836249983072</v>
      </c>
      <c r="RX283" s="46">
        <v>0</v>
      </c>
      <c r="RY283" s="46">
        <v>0.5001016031551847</v>
      </c>
      <c r="RZ283" s="46">
        <v>0</v>
      </c>
      <c r="SA283" s="46">
        <v>614.43455198453717</v>
      </c>
      <c r="SB283" s="46">
        <v>0</v>
      </c>
      <c r="SC283" s="46">
        <v>0</v>
      </c>
      <c r="SD283" s="46">
        <v>0</v>
      </c>
      <c r="SE283" s="46">
        <v>50.687395019305008</v>
      </c>
      <c r="SF283" s="46">
        <v>0</v>
      </c>
      <c r="SG283" s="46">
        <v>0</v>
      </c>
      <c r="SH283" s="46">
        <v>0</v>
      </c>
      <c r="SI283" s="46">
        <v>0</v>
      </c>
      <c r="SJ283" s="46">
        <v>20.247889961358489</v>
      </c>
      <c r="SK283" s="46">
        <v>0</v>
      </c>
      <c r="SL283" s="46">
        <v>36</v>
      </c>
      <c r="SM283" s="46">
        <v>0</v>
      </c>
      <c r="SN283" s="46">
        <v>0</v>
      </c>
      <c r="SO283" s="46">
        <v>1.6605237784657367</v>
      </c>
      <c r="SP283" s="46">
        <v>0</v>
      </c>
      <c r="SQ283" s="46">
        <v>723.03036074366639</v>
      </c>
      <c r="SR283" s="46">
        <v>25.462683911201793</v>
      </c>
      <c r="SS283" s="46">
        <v>18.732730145690834</v>
      </c>
      <c r="ST283" s="46">
        <v>0.16563418369639865</v>
      </c>
      <c r="SU283" s="46">
        <v>0</v>
      </c>
      <c r="SV283" s="46">
        <v>15.279837497689648</v>
      </c>
      <c r="SW283" s="46">
        <v>88.622018274772429</v>
      </c>
      <c r="SX283" s="46">
        <v>1309.1163315157455</v>
      </c>
      <c r="SY283" s="46">
        <v>0</v>
      </c>
      <c r="SZ283" s="46">
        <v>2180.4095962724632</v>
      </c>
      <c r="TA283" s="46">
        <v>0</v>
      </c>
      <c r="TB283" s="46">
        <v>0</v>
      </c>
      <c r="TC283" s="73">
        <v>2180.4095962724632</v>
      </c>
      <c r="TD283" s="26">
        <v>0</v>
      </c>
      <c r="TE283" s="72">
        <v>6566.9999636794455</v>
      </c>
      <c r="TF283" s="46">
        <v>270.99673482164621</v>
      </c>
      <c r="TG283" s="46">
        <v>0</v>
      </c>
      <c r="TH283" s="46">
        <v>0</v>
      </c>
      <c r="TI283" s="46">
        <v>0</v>
      </c>
      <c r="TJ283" s="46">
        <v>0</v>
      </c>
      <c r="TK283" s="46">
        <v>0</v>
      </c>
      <c r="TL283" s="46">
        <v>0</v>
      </c>
      <c r="TM283" s="46">
        <v>7.7782780104053932</v>
      </c>
      <c r="TN283" s="46">
        <v>0</v>
      </c>
      <c r="TO283" s="46">
        <v>9.8135783298241765</v>
      </c>
      <c r="TP283" s="46">
        <v>175.35386811670901</v>
      </c>
      <c r="TQ283" s="46">
        <v>0</v>
      </c>
      <c r="TR283" s="46">
        <v>40.576119813548218</v>
      </c>
      <c r="TS283" s="46">
        <v>12.999978025027318</v>
      </c>
      <c r="TT283" s="46">
        <v>0.15995260329943456</v>
      </c>
      <c r="TU283" s="46">
        <v>122.27823813412719</v>
      </c>
      <c r="TV283" s="46">
        <v>7206.9567115340333</v>
      </c>
      <c r="TW283" s="46">
        <v>0</v>
      </c>
      <c r="TX283" s="46">
        <v>779.14606828484966</v>
      </c>
      <c r="TY283" s="46">
        <v>0</v>
      </c>
      <c r="TZ283" s="46">
        <v>179.22525611909501</v>
      </c>
      <c r="UA283" s="46">
        <v>0</v>
      </c>
      <c r="UB283" s="46">
        <v>3.4742078348618235</v>
      </c>
      <c r="UC283" s="46">
        <v>0</v>
      </c>
      <c r="UD283" s="46">
        <v>0</v>
      </c>
      <c r="UE283" s="46">
        <v>21.388766221548121</v>
      </c>
      <c r="UF283" s="46">
        <v>53.77459299340785</v>
      </c>
      <c r="UG283" s="46">
        <v>0</v>
      </c>
      <c r="UH283" s="46">
        <v>1.9550802931528815</v>
      </c>
      <c r="UI283" s="46">
        <v>5.3365633376690029</v>
      </c>
      <c r="UJ283" s="46">
        <v>0</v>
      </c>
      <c r="UK283" s="46">
        <v>0</v>
      </c>
      <c r="UL283" s="46">
        <v>8251.2572466186175</v>
      </c>
      <c r="UM283" s="46">
        <v>0</v>
      </c>
      <c r="UN283" s="46">
        <v>0</v>
      </c>
      <c r="UO283" s="46">
        <v>0.6454493750825826</v>
      </c>
      <c r="UP283" s="46">
        <v>0</v>
      </c>
      <c r="UQ283" s="46">
        <v>0</v>
      </c>
      <c r="UR283" s="46">
        <v>185.20340590732914</v>
      </c>
      <c r="US283" s="46">
        <v>866.59914419744121</v>
      </c>
      <c r="UT283" s="46">
        <v>0</v>
      </c>
      <c r="UU283" s="46">
        <v>9303.7052460984723</v>
      </c>
      <c r="UV283" s="46">
        <v>0</v>
      </c>
      <c r="UW283" s="46">
        <v>0</v>
      </c>
      <c r="UX283" s="73">
        <v>9303.7052460984723</v>
      </c>
      <c r="UY283" s="26">
        <v>0</v>
      </c>
      <c r="UZ283" s="26">
        <v>6566.9999636794455</v>
      </c>
      <c r="VA283" s="26">
        <v>1641</v>
      </c>
      <c r="VB283" s="26">
        <v>0</v>
      </c>
      <c r="VC283" s="26">
        <v>0</v>
      </c>
      <c r="VD283" s="26">
        <v>399.99091519599642</v>
      </c>
      <c r="VE283" s="26">
        <v>98.999999999999972</v>
      </c>
      <c r="VF283" s="26">
        <v>23.152394211083536</v>
      </c>
      <c r="VG283" s="26">
        <v>0</v>
      </c>
      <c r="VH283" s="26">
        <v>11.214001806150419</v>
      </c>
      <c r="VI283" s="26">
        <v>0</v>
      </c>
      <c r="VJ283" s="26">
        <v>13.355789328087074</v>
      </c>
      <c r="VK283" s="26">
        <v>209.3967365008626</v>
      </c>
      <c r="VL283" s="26">
        <v>0</v>
      </c>
      <c r="VM283" s="26">
        <v>0</v>
      </c>
      <c r="VN283" s="26">
        <v>0</v>
      </c>
      <c r="VO283" s="26">
        <v>0</v>
      </c>
      <c r="VP283" s="26">
        <v>122.27823813412719</v>
      </c>
      <c r="VQ283" s="26">
        <v>9486.3789540517482</v>
      </c>
      <c r="VR283" s="26">
        <v>370.50761263417314</v>
      </c>
      <c r="VS283" s="26">
        <v>916.11279447857953</v>
      </c>
      <c r="VT283" s="26">
        <v>8.0782152585977158</v>
      </c>
      <c r="VU283" s="26">
        <v>232.70412360631201</v>
      </c>
      <c r="VV283" s="26">
        <v>0</v>
      </c>
      <c r="VW283" s="26">
        <v>10.735070471563384</v>
      </c>
      <c r="VX283" s="26">
        <v>124.74365783545976</v>
      </c>
      <c r="VY283" s="26">
        <v>410.58288345900513</v>
      </c>
      <c r="VZ283" s="26">
        <v>41.636656182906613</v>
      </c>
      <c r="WA283" s="26">
        <v>0</v>
      </c>
      <c r="WB283" s="26">
        <v>72</v>
      </c>
      <c r="WC283" s="26">
        <v>5.5936797157171121</v>
      </c>
      <c r="WD283" s="26">
        <v>0</v>
      </c>
      <c r="WE283" s="26">
        <v>1.6605237784657367</v>
      </c>
      <c r="WF283" s="26">
        <v>0</v>
      </c>
      <c r="WG283" s="26">
        <v>11680.73417147253</v>
      </c>
      <c r="WH283" s="26">
        <v>25.462683911201793</v>
      </c>
      <c r="WI283" s="26">
        <v>18.732730145690834</v>
      </c>
      <c r="WJ283" s="26">
        <v>0.81108355877898131</v>
      </c>
      <c r="WK283" s="26">
        <v>0</v>
      </c>
      <c r="WL283" s="26">
        <v>15.279837497689648</v>
      </c>
      <c r="WM283" s="26">
        <v>465.17596475802333</v>
      </c>
      <c r="WN283" s="26">
        <v>2175.7154757131866</v>
      </c>
      <c r="WO283" s="26">
        <v>0</v>
      </c>
      <c r="WP283" s="26">
        <v>14381.911947057102</v>
      </c>
      <c r="WQ283" s="26">
        <v>0</v>
      </c>
      <c r="WR283" s="26">
        <v>36.533576173225086</v>
      </c>
      <c r="WS283" s="26">
        <v>14047.937910596154</v>
      </c>
      <c r="WT283" s="26">
        <v>0</v>
      </c>
      <c r="WU283" s="72">
        <v>0</v>
      </c>
      <c r="WV283" s="46">
        <v>620.23795802494942</v>
      </c>
      <c r="WW283" s="46">
        <v>0</v>
      </c>
      <c r="WX283" s="46">
        <v>0</v>
      </c>
      <c r="WY283" s="46">
        <v>0</v>
      </c>
      <c r="WZ283" s="46">
        <v>37.418377723625866</v>
      </c>
      <c r="XA283" s="46">
        <v>10.500909476322569</v>
      </c>
      <c r="XB283" s="46">
        <v>0</v>
      </c>
      <c r="XC283" s="46">
        <v>0.84769647550698735</v>
      </c>
      <c r="XD283" s="46">
        <v>0</v>
      </c>
      <c r="XE283" s="46">
        <v>0</v>
      </c>
      <c r="XF283" s="46">
        <v>51.031994994707368</v>
      </c>
      <c r="XG283" s="46">
        <v>0</v>
      </c>
      <c r="XH283" s="46">
        <v>0</v>
      </c>
      <c r="XI283" s="46">
        <v>0</v>
      </c>
      <c r="XJ283" s="46">
        <v>0</v>
      </c>
      <c r="XK283" s="46">
        <v>0</v>
      </c>
      <c r="XL283" s="46">
        <v>720.0369366951121</v>
      </c>
      <c r="XM283" s="46">
        <v>69.31556791622387</v>
      </c>
      <c r="XN283" s="46">
        <v>32.883570579513382</v>
      </c>
      <c r="XO283" s="46">
        <v>0</v>
      </c>
      <c r="XP283" s="46">
        <v>23.819136177664284</v>
      </c>
      <c r="XQ283" s="46">
        <v>0</v>
      </c>
      <c r="XR283" s="46">
        <v>0</v>
      </c>
      <c r="XS283" s="46">
        <v>0</v>
      </c>
      <c r="XT283" s="46">
        <v>0</v>
      </c>
      <c r="XU283" s="46">
        <v>12.176703412454692</v>
      </c>
      <c r="XV283" s="46">
        <v>0</v>
      </c>
      <c r="XW283" s="46">
        <v>21.05650948158188</v>
      </c>
      <c r="XX283" s="46">
        <v>0</v>
      </c>
      <c r="XY283" s="46">
        <v>0</v>
      </c>
      <c r="XZ283" s="46">
        <v>0.48562270396744378</v>
      </c>
      <c r="YA283" s="46">
        <v>0</v>
      </c>
      <c r="YB283" s="46">
        <v>879.77404696651774</v>
      </c>
      <c r="YC283" s="46">
        <v>18.25222584825325</v>
      </c>
      <c r="YD283" s="46">
        <v>5.4784154156757472</v>
      </c>
      <c r="YE283" s="46">
        <v>0.23720262008034435</v>
      </c>
      <c r="YF283" s="46">
        <v>0</v>
      </c>
      <c r="YG283" s="46">
        <v>4.4686125551237703</v>
      </c>
      <c r="YH283" s="46">
        <v>150.5515164375488</v>
      </c>
      <c r="YI283" s="46">
        <v>1056.624099360936</v>
      </c>
      <c r="YJ283" s="46">
        <v>-141.29946210222752</v>
      </c>
      <c r="YK283" s="46">
        <v>1974.086657101908</v>
      </c>
      <c r="YL283" s="46">
        <v>0</v>
      </c>
      <c r="YM283" s="46">
        <v>7.5371361655027629</v>
      </c>
      <c r="YN283" s="46">
        <v>1912.308225351187</v>
      </c>
      <c r="YO283" s="73">
        <v>0</v>
      </c>
      <c r="YP283" s="72">
        <v>6566.9999636794455</v>
      </c>
      <c r="YQ283" s="46">
        <v>1020.7620419750505</v>
      </c>
      <c r="YR283" s="46">
        <v>0</v>
      </c>
      <c r="YS283" s="46">
        <v>0</v>
      </c>
      <c r="YT283" s="46">
        <v>399.99091519599642</v>
      </c>
      <c r="YU283" s="46">
        <v>61.581622276374105</v>
      </c>
      <c r="YV283" s="46">
        <v>12.651484734760967</v>
      </c>
      <c r="YW283" s="46">
        <v>0</v>
      </c>
      <c r="YX283" s="46">
        <v>10.36630533064343</v>
      </c>
      <c r="YY283" s="46">
        <v>0</v>
      </c>
      <c r="YZ283" s="46">
        <v>13.355789328087074</v>
      </c>
      <c r="ZA283" s="46">
        <v>158.36474150615524</v>
      </c>
      <c r="ZB283" s="46">
        <v>0</v>
      </c>
      <c r="ZC283" s="46">
        <v>0</v>
      </c>
      <c r="ZD283" s="46">
        <v>0</v>
      </c>
      <c r="ZE283" s="46">
        <v>0</v>
      </c>
      <c r="ZF283" s="46">
        <v>122.27823813412719</v>
      </c>
      <c r="ZG283" s="46">
        <v>8366.3511021606409</v>
      </c>
      <c r="ZH283" s="46">
        <v>301.19204471794927</v>
      </c>
      <c r="ZI283" s="46">
        <v>883.22922389906614</v>
      </c>
      <c r="ZJ283" s="46">
        <v>8.0782152585977158</v>
      </c>
      <c r="ZK283" s="46">
        <v>208.88498742864772</v>
      </c>
      <c r="ZL283" s="46">
        <v>0</v>
      </c>
      <c r="ZM283" s="46">
        <v>10.735070471563384</v>
      </c>
      <c r="ZN283" s="46">
        <v>124.74365783545976</v>
      </c>
      <c r="ZO283" s="46">
        <v>410.58288345900513</v>
      </c>
      <c r="ZP283" s="46">
        <v>29.459952770451917</v>
      </c>
      <c r="ZQ283" s="46">
        <v>0</v>
      </c>
      <c r="ZR283" s="46">
        <v>50.943490518418123</v>
      </c>
      <c r="ZS283" s="46">
        <v>5.5936797157171121</v>
      </c>
      <c r="ZT283" s="46">
        <v>0</v>
      </c>
      <c r="ZU283" s="46">
        <v>1.1749010744982928</v>
      </c>
      <c r="ZV283" s="46">
        <v>0</v>
      </c>
      <c r="ZW283" s="46">
        <v>10400.969209310013</v>
      </c>
      <c r="ZX283" s="46">
        <v>7.2104580629485442</v>
      </c>
      <c r="ZY283" s="46">
        <v>13.254314730015089</v>
      </c>
      <c r="ZZ283" s="46">
        <v>0.57388093869863699</v>
      </c>
      <c r="AAA283" s="46">
        <v>0</v>
      </c>
      <c r="AAB283" s="46">
        <v>10.811224942565879</v>
      </c>
      <c r="AAC283" s="46">
        <v>314.62444832047453</v>
      </c>
      <c r="AAD283" s="46">
        <v>1119.0913763522506</v>
      </c>
      <c r="AAE283" s="46">
        <v>141.29946210222752</v>
      </c>
      <c r="AAF283" s="46">
        <v>12007.834374759197</v>
      </c>
      <c r="AAG283" s="46">
        <v>0</v>
      </c>
      <c r="AAH283" s="46">
        <v>28.99644000772232</v>
      </c>
      <c r="AAI283" s="46">
        <v>11735.638770048969</v>
      </c>
      <c r="AAJ283" s="73">
        <v>0</v>
      </c>
      <c r="AAK283" s="72">
        <v>0</v>
      </c>
      <c r="AAL283" s="46">
        <v>917.00004568095596</v>
      </c>
      <c r="AAM283" s="46">
        <v>0</v>
      </c>
      <c r="AAN283" s="46">
        <v>0</v>
      </c>
      <c r="AAO283" s="46">
        <v>399.99091519599642</v>
      </c>
      <c r="AAP283" s="46">
        <v>98.999999999999972</v>
      </c>
      <c r="AAQ283" s="46">
        <v>23.152394211083536</v>
      </c>
      <c r="AAR283" s="46">
        <v>0</v>
      </c>
      <c r="AAS283" s="46">
        <v>3.4357237957450253</v>
      </c>
      <c r="AAT283" s="46">
        <v>0</v>
      </c>
      <c r="AAU283" s="46">
        <v>3.5422109982628975</v>
      </c>
      <c r="AAV283" s="46">
        <v>0</v>
      </c>
      <c r="AAW283" s="46">
        <v>0</v>
      </c>
      <c r="AAX283" s="46">
        <v>-167.46448231337894</v>
      </c>
      <c r="AAY283" s="46">
        <v>-12.999978025027318</v>
      </c>
      <c r="AAZ283" s="46">
        <v>-0.66005420645461921</v>
      </c>
      <c r="ABA283" s="46">
        <v>0</v>
      </c>
      <c r="ABB283" s="46">
        <v>1664.9876905331787</v>
      </c>
      <c r="ABC283" s="46">
        <v>370.50761263417314</v>
      </c>
      <c r="ABD283" s="46">
        <v>136.9667261937299</v>
      </c>
      <c r="ABE283" s="46">
        <v>8.0782152585977158</v>
      </c>
      <c r="ABF283" s="46">
        <v>2.7914724679119947</v>
      </c>
      <c r="ABG283" s="46">
        <v>0</v>
      </c>
      <c r="ABH283" s="46">
        <v>7.2608626367015603</v>
      </c>
      <c r="ABI283" s="46">
        <v>124.74365783545976</v>
      </c>
      <c r="ABJ283" s="46">
        <v>410.58288345900513</v>
      </c>
      <c r="ABK283" s="46">
        <v>0</v>
      </c>
      <c r="ABL283" s="46">
        <v>-53.77459299340785</v>
      </c>
      <c r="ABM283" s="46">
        <v>36</v>
      </c>
      <c r="ABN283" s="46">
        <v>3.6385994225642309</v>
      </c>
      <c r="ABO283" s="46">
        <v>-5.3365633376690029</v>
      </c>
      <c r="ABP283" s="46">
        <v>0</v>
      </c>
      <c r="ABQ283" s="46">
        <v>0</v>
      </c>
      <c r="ABR283" s="46">
        <v>2706.4465641102465</v>
      </c>
      <c r="ABS283" s="46">
        <v>0</v>
      </c>
      <c r="ABT283" s="46">
        <v>0</v>
      </c>
      <c r="ABU283" s="46">
        <v>0</v>
      </c>
      <c r="ABV283" s="46">
        <v>0</v>
      </c>
      <c r="ABW283" s="46">
        <v>0</v>
      </c>
      <c r="ABX283" s="46">
        <v>191.35054057592174</v>
      </c>
      <c r="ABY283" s="46">
        <v>0</v>
      </c>
      <c r="ABZ283" s="46">
        <v>0</v>
      </c>
      <c r="ACA283" s="46">
        <v>2897.7971046861694</v>
      </c>
      <c r="ACB283" s="46">
        <v>0</v>
      </c>
      <c r="ACC283" s="46">
        <v>36.533576173225086</v>
      </c>
      <c r="ACD283" s="46">
        <v>2563.823068225221</v>
      </c>
      <c r="ACE283" s="73">
        <v>0</v>
      </c>
      <c r="ACF283" s="72">
        <v>0</v>
      </c>
      <c r="ACG283" s="46">
        <v>167.23473852755168</v>
      </c>
      <c r="ACH283" s="46">
        <v>0</v>
      </c>
      <c r="ACI283" s="46">
        <v>0</v>
      </c>
      <c r="ACJ283" s="46">
        <v>0</v>
      </c>
      <c r="ACK283" s="46">
        <v>37.418377723625866</v>
      </c>
      <c r="ACL283" s="46">
        <v>10.500909476322569</v>
      </c>
      <c r="ACM283" s="46">
        <v>0</v>
      </c>
      <c r="ACN283" s="46">
        <v>0.84769647550698735</v>
      </c>
      <c r="ACO283" s="46">
        <v>0</v>
      </c>
      <c r="ACP283" s="46">
        <v>0</v>
      </c>
      <c r="ACQ283" s="46">
        <v>16.989126610553768</v>
      </c>
      <c r="ACR283" s="46">
        <v>0</v>
      </c>
      <c r="ACS283" s="46">
        <v>-126.88836249983072</v>
      </c>
      <c r="ACT283" s="46">
        <v>0</v>
      </c>
      <c r="ACU283" s="46">
        <v>-0.5001016031551847</v>
      </c>
      <c r="ACV283" s="46">
        <v>0</v>
      </c>
      <c r="ACW283" s="46">
        <v>105.60238471057494</v>
      </c>
      <c r="ACX283" s="46">
        <v>69.31556791622387</v>
      </c>
      <c r="ACY283" s="46">
        <v>32.883570579513382</v>
      </c>
      <c r="ACZ283" s="46">
        <v>0</v>
      </c>
      <c r="ADA283" s="46">
        <v>-26.868258841640724</v>
      </c>
      <c r="ADB283" s="46">
        <v>0</v>
      </c>
      <c r="ADC283" s="46">
        <v>0</v>
      </c>
      <c r="ADD283" s="46">
        <v>0</v>
      </c>
      <c r="ADE283" s="46">
        <v>0</v>
      </c>
      <c r="ADF283" s="46">
        <v>-8.0711865489037979</v>
      </c>
      <c r="ADG283" s="46">
        <v>0</v>
      </c>
      <c r="ADH283" s="46">
        <v>-14.943490518418123</v>
      </c>
      <c r="ADI283" s="46">
        <v>0</v>
      </c>
      <c r="ADJ283" s="46">
        <v>0</v>
      </c>
      <c r="ADK283" s="46">
        <v>-1.1749010744982928</v>
      </c>
      <c r="ADL283" s="46">
        <v>0</v>
      </c>
      <c r="ADM283" s="46">
        <v>156.7436862228513</v>
      </c>
      <c r="ADN283" s="46">
        <v>-7.2104580629485442</v>
      </c>
      <c r="ADO283" s="46">
        <v>-13.254314730015089</v>
      </c>
      <c r="ADP283" s="46">
        <v>7.1568436383945694E-2</v>
      </c>
      <c r="ADQ283" s="46">
        <v>0</v>
      </c>
      <c r="ADR283" s="46">
        <v>-10.811224942565879</v>
      </c>
      <c r="ADS283" s="46">
        <v>61.929498162776362</v>
      </c>
      <c r="ADT283" s="46">
        <v>-252.4922321548095</v>
      </c>
      <c r="ADU283" s="46">
        <v>-141.29946210222752</v>
      </c>
      <c r="ADV283" s="46">
        <v>-206.32293917055489</v>
      </c>
      <c r="ADW283" s="46">
        <v>0</v>
      </c>
      <c r="ADX283" s="46">
        <v>7.5371361655027629</v>
      </c>
      <c r="ADY283" s="46">
        <v>-268.10137092127593</v>
      </c>
      <c r="ADZ283" s="73">
        <v>0</v>
      </c>
      <c r="AEA283" s="72">
        <v>0</v>
      </c>
      <c r="AEB283" s="46">
        <v>749.76530715340436</v>
      </c>
      <c r="AEC283" s="46">
        <v>0</v>
      </c>
      <c r="AED283" s="46">
        <v>0</v>
      </c>
      <c r="AEE283" s="46">
        <v>399.99091519599642</v>
      </c>
      <c r="AEF283" s="46">
        <v>61.581622276374105</v>
      </c>
      <c r="AEG283" s="46">
        <v>12.651484734760967</v>
      </c>
      <c r="AEH283" s="46">
        <v>0</v>
      </c>
      <c r="AEI283" s="46">
        <v>2.5880273202380373</v>
      </c>
      <c r="AEJ283" s="46">
        <v>0</v>
      </c>
      <c r="AEK283" s="46">
        <v>3.5422109982628975</v>
      </c>
      <c r="AEL283" s="46">
        <v>-16.989126610553768</v>
      </c>
      <c r="AEM283" s="46">
        <v>0</v>
      </c>
      <c r="AEN283" s="46">
        <v>-40.576119813548218</v>
      </c>
      <c r="AEO283" s="46">
        <v>-12.999978025027318</v>
      </c>
      <c r="AEP283" s="46">
        <v>-0.15995260329943456</v>
      </c>
      <c r="AEQ283" s="46">
        <v>0</v>
      </c>
      <c r="AER283" s="46">
        <v>1159.3943906266074</v>
      </c>
      <c r="AES283" s="46">
        <v>301.19204471794927</v>
      </c>
      <c r="AET283" s="46">
        <v>104.08315561421648</v>
      </c>
      <c r="AEU283" s="46">
        <v>8.0782152585977158</v>
      </c>
      <c r="AEV283" s="46">
        <v>29.659731309552726</v>
      </c>
      <c r="AEW283" s="46">
        <v>0</v>
      </c>
      <c r="AEX283" s="46">
        <v>7.2608626367015603</v>
      </c>
      <c r="AEY283" s="46">
        <v>124.74365783545976</v>
      </c>
      <c r="AEZ283" s="46">
        <v>410.58288345900513</v>
      </c>
      <c r="AFA283" s="46">
        <v>8.0711865489037962</v>
      </c>
      <c r="AFB283" s="46">
        <v>-53.77459299340785</v>
      </c>
      <c r="AFC283" s="46">
        <v>50.943490518418123</v>
      </c>
      <c r="AFD283" s="46">
        <v>3.6385994225642309</v>
      </c>
      <c r="AFE283" s="46">
        <v>-5.3365633376690029</v>
      </c>
      <c r="AFF283" s="46">
        <v>1.1749010744982928</v>
      </c>
      <c r="AFG283" s="46">
        <v>0</v>
      </c>
      <c r="AFH283" s="46">
        <v>2149.7119626913959</v>
      </c>
      <c r="AFI283" s="46">
        <v>7.2104580629485442</v>
      </c>
      <c r="AFJ283" s="46">
        <v>13.254314730015089</v>
      </c>
      <c r="AFK283" s="46">
        <v>-7.1568436383945694E-2</v>
      </c>
      <c r="AFL283" s="46">
        <v>0</v>
      </c>
      <c r="AFM283" s="46">
        <v>10.811224942565879</v>
      </c>
      <c r="AFN283" s="46">
        <v>129.42104241314539</v>
      </c>
      <c r="AFO283" s="46">
        <v>252.4922321548095</v>
      </c>
      <c r="AFP283" s="46">
        <v>141.29946210222752</v>
      </c>
      <c r="AFQ283" s="46">
        <v>2704.1291286607243</v>
      </c>
      <c r="AFR283" s="46">
        <v>0</v>
      </c>
      <c r="AFS283" s="46">
        <v>28.99644000772232</v>
      </c>
      <c r="AFT283" s="73">
        <v>2431.9335239504967</v>
      </c>
    </row>
    <row r="284" spans="1:852" s="30" customFormat="1" x14ac:dyDescent="0.25">
      <c r="A284" s="60">
        <v>891</v>
      </c>
      <c r="B284" s="60">
        <v>1</v>
      </c>
      <c r="C284" s="30" t="s">
        <v>260</v>
      </c>
      <c r="D284" s="30">
        <v>6</v>
      </c>
      <c r="E284" s="143">
        <f>IFERROR(VLOOKUP(A284,'Student Info'!A:D,4,FALSE),0)</f>
        <v>615.80050481359285</v>
      </c>
      <c r="F284" s="72">
        <v>4043962</v>
      </c>
      <c r="G284" s="46">
        <v>445840</v>
      </c>
      <c r="H284" s="46">
        <v>416281</v>
      </c>
      <c r="I284" s="46"/>
      <c r="J284" s="46"/>
      <c r="K284" s="46">
        <v>0</v>
      </c>
      <c r="L284" s="46">
        <v>0</v>
      </c>
      <c r="M284" s="46">
        <v>0</v>
      </c>
      <c r="N284" s="46">
        <v>14084</v>
      </c>
      <c r="O284" s="46">
        <v>120110</v>
      </c>
      <c r="P284" s="46">
        <v>0</v>
      </c>
      <c r="Q284" s="46">
        <v>146076</v>
      </c>
      <c r="R284" s="46">
        <v>0</v>
      </c>
      <c r="S284" s="46">
        <v>80731.25</v>
      </c>
      <c r="T284" s="46">
        <v>8005</v>
      </c>
      <c r="U284" s="46">
        <v>0</v>
      </c>
      <c r="V284" s="46">
        <v>785093</v>
      </c>
      <c r="W284" s="74">
        <v>6060182.25</v>
      </c>
      <c r="X284" s="46">
        <v>0</v>
      </c>
      <c r="Y284" s="46">
        <v>894963.23840820673</v>
      </c>
      <c r="Z284" s="46"/>
      <c r="AA284" s="46">
        <v>0</v>
      </c>
      <c r="AB284" s="46">
        <v>48755.391300000003</v>
      </c>
      <c r="AC284" s="46">
        <v>0</v>
      </c>
      <c r="AD284" s="46">
        <v>0</v>
      </c>
      <c r="AE284" s="46">
        <v>0</v>
      </c>
      <c r="AF284" s="46">
        <v>24474.71</v>
      </c>
      <c r="AG284" s="46">
        <v>32050.366146590743</v>
      </c>
      <c r="AH284" s="46">
        <v>22168.818173289343</v>
      </c>
      <c r="AI284" s="46">
        <v>9017.51</v>
      </c>
      <c r="AJ284" s="46">
        <v>11108.749635830365</v>
      </c>
      <c r="AK284" s="46">
        <v>0</v>
      </c>
      <c r="AL284" s="46">
        <v>0</v>
      </c>
      <c r="AM284" s="46">
        <v>7102721.0336639173</v>
      </c>
      <c r="AN284" s="46">
        <v>30504.752339321996</v>
      </c>
      <c r="AO284" s="46">
        <v>0</v>
      </c>
      <c r="AP284" s="46">
        <v>474</v>
      </c>
      <c r="AQ284" s="46">
        <v>0</v>
      </c>
      <c r="AR284" s="46">
        <v>923.23</v>
      </c>
      <c r="AS284" s="46">
        <v>513745.65705341252</v>
      </c>
      <c r="AT284" s="46">
        <v>322198.60249847401</v>
      </c>
      <c r="AU284" s="46">
        <v>0</v>
      </c>
      <c r="AV284" s="46">
        <v>7970567.2755551264</v>
      </c>
      <c r="AW284" s="46"/>
      <c r="AX284" s="46"/>
      <c r="AY284" s="73">
        <v>7970567.2755551264</v>
      </c>
      <c r="AZ284" s="26"/>
      <c r="BA284" s="72">
        <v>0</v>
      </c>
      <c r="BB284" s="46">
        <v>231991</v>
      </c>
      <c r="BC284" s="46">
        <v>293564</v>
      </c>
      <c r="BD284" s="46">
        <v>0</v>
      </c>
      <c r="BE284" s="46">
        <v>0</v>
      </c>
      <c r="BF284" s="46">
        <v>0</v>
      </c>
      <c r="BG284" s="46">
        <v>0</v>
      </c>
      <c r="BH284" s="46">
        <v>0</v>
      </c>
      <c r="BI284" s="46">
        <v>0</v>
      </c>
      <c r="BJ284" s="46">
        <v>0</v>
      </c>
      <c r="BK284" s="46">
        <v>0</v>
      </c>
      <c r="BL284" s="46">
        <v>88521</v>
      </c>
      <c r="BM284" s="22"/>
      <c r="BN284" s="46">
        <v>50871</v>
      </c>
      <c r="BO284" s="46">
        <v>0</v>
      </c>
      <c r="BP284" s="46">
        <v>0</v>
      </c>
      <c r="BQ284" s="46">
        <v>0</v>
      </c>
      <c r="BR284" s="46">
        <v>664947</v>
      </c>
      <c r="BS284" s="46">
        <v>0</v>
      </c>
      <c r="BT284" s="46">
        <v>0</v>
      </c>
      <c r="BU284" s="46">
        <v>0</v>
      </c>
      <c r="BV284" s="45">
        <v>0</v>
      </c>
      <c r="BW284" s="45">
        <v>14626.617390000001</v>
      </c>
      <c r="BX284" s="46">
        <v>0</v>
      </c>
      <c r="BY284" s="46">
        <v>0</v>
      </c>
      <c r="BZ284" s="46">
        <v>0</v>
      </c>
      <c r="CA284" s="45">
        <v>24474.71</v>
      </c>
      <c r="CB284" s="45">
        <v>0</v>
      </c>
      <c r="CC284" s="45">
        <v>22168.818173289343</v>
      </c>
      <c r="CD284" s="46">
        <v>0</v>
      </c>
      <c r="CE284" s="46">
        <v>0</v>
      </c>
      <c r="CF284" s="45">
        <v>0</v>
      </c>
      <c r="CG284" s="45">
        <v>0</v>
      </c>
      <c r="CH284" s="117">
        <v>726217.14556328929</v>
      </c>
      <c r="CI284" s="45">
        <v>30504.752339321996</v>
      </c>
      <c r="CJ284" s="45">
        <v>0</v>
      </c>
      <c r="CK284" s="45">
        <v>0</v>
      </c>
      <c r="CL284" s="45">
        <v>0</v>
      </c>
      <c r="CM284" s="45">
        <v>923.23</v>
      </c>
      <c r="CN284" s="45">
        <v>434694.79224536719</v>
      </c>
      <c r="CO284" s="45">
        <v>322198.60249847401</v>
      </c>
      <c r="CP284" s="46">
        <v>0</v>
      </c>
      <c r="CQ284" s="46">
        <v>1514538.5226464525</v>
      </c>
      <c r="CR284" s="46"/>
      <c r="CS284" s="46"/>
      <c r="CT284" s="73">
        <v>1514538.5226464525</v>
      </c>
      <c r="CU284" s="26"/>
      <c r="CV284" s="72">
        <v>4043962</v>
      </c>
      <c r="CW284" s="46">
        <v>213849</v>
      </c>
      <c r="CX284" s="46">
        <v>122717</v>
      </c>
      <c r="CY284" s="46">
        <v>0</v>
      </c>
      <c r="CZ284" s="46"/>
      <c r="DA284" s="46">
        <v>0</v>
      </c>
      <c r="DB284" s="46">
        <v>0</v>
      </c>
      <c r="DC284" s="46">
        <v>0</v>
      </c>
      <c r="DD284" s="46">
        <v>14084</v>
      </c>
      <c r="DE284" s="46">
        <v>120110</v>
      </c>
      <c r="DF284" s="46">
        <v>0</v>
      </c>
      <c r="DG284" s="46">
        <v>57555</v>
      </c>
      <c r="DH284" s="46">
        <v>0</v>
      </c>
      <c r="DI284" s="46">
        <v>29860.25</v>
      </c>
      <c r="DJ284" s="46">
        <v>8005</v>
      </c>
      <c r="DK284" s="46">
        <v>0</v>
      </c>
      <c r="DL284" s="46">
        <v>785093</v>
      </c>
      <c r="DM284" s="46">
        <v>5395235.25</v>
      </c>
      <c r="DN284" s="46">
        <v>0</v>
      </c>
      <c r="DO284" s="46">
        <v>894963.23840820673</v>
      </c>
      <c r="DP284" s="46">
        <v>0</v>
      </c>
      <c r="DQ284" s="46">
        <v>0</v>
      </c>
      <c r="DR284" s="46">
        <v>34128.773910000004</v>
      </c>
      <c r="DS284" s="46">
        <v>0</v>
      </c>
      <c r="DT284" s="46">
        <v>0</v>
      </c>
      <c r="DU284" s="46">
        <v>0</v>
      </c>
      <c r="DV284" s="46">
        <v>0</v>
      </c>
      <c r="DW284" s="46">
        <v>32050.366146590743</v>
      </c>
      <c r="DX284" s="46">
        <v>0</v>
      </c>
      <c r="DY284" s="46">
        <v>9017.51</v>
      </c>
      <c r="DZ284" s="46">
        <v>11108.749635830365</v>
      </c>
      <c r="EA284" s="46">
        <v>0</v>
      </c>
      <c r="EB284" s="46">
        <v>0</v>
      </c>
      <c r="EC284" s="46">
        <v>6376503.8881006278</v>
      </c>
      <c r="ED284" s="46">
        <v>0</v>
      </c>
      <c r="EE284" s="46">
        <v>0</v>
      </c>
      <c r="EF284" s="46">
        <v>474</v>
      </c>
      <c r="EG284" s="46">
        <v>0</v>
      </c>
      <c r="EH284" s="46">
        <v>0</v>
      </c>
      <c r="EI284" s="46">
        <v>79050.864808045328</v>
      </c>
      <c r="EJ284" s="46">
        <v>0</v>
      </c>
      <c r="EK284" s="46">
        <v>0</v>
      </c>
      <c r="EL284" s="46">
        <v>6456028.7529086731</v>
      </c>
      <c r="EM284" s="46"/>
      <c r="EN284" s="46"/>
      <c r="EO284" s="73">
        <v>6456028.7529086731</v>
      </c>
      <c r="EP284" s="26"/>
      <c r="EQ284" s="83">
        <v>4043962</v>
      </c>
      <c r="ER284" s="46">
        <v>1010528.6283991059</v>
      </c>
      <c r="ES284" s="46">
        <v>0</v>
      </c>
      <c r="ET284" s="46"/>
      <c r="EU284" s="46">
        <v>293492.36226415093</v>
      </c>
      <c r="EV284" s="46">
        <v>733558.51777358714</v>
      </c>
      <c r="EW284" s="46">
        <v>-440066.15550943621</v>
      </c>
      <c r="EX284" s="46">
        <v>60964.249976545689</v>
      </c>
      <c r="EY284" s="46">
        <v>0</v>
      </c>
      <c r="EZ284" s="46">
        <v>0</v>
      </c>
      <c r="FA284" s="46">
        <v>20305.733799199999</v>
      </c>
      <c r="FB284" s="46">
        <v>192087.13949621335</v>
      </c>
      <c r="FC284" s="46">
        <v>0</v>
      </c>
      <c r="FD284" s="46">
        <v>146076</v>
      </c>
      <c r="FE284" s="46">
        <v>0</v>
      </c>
      <c r="FF284" s="46"/>
      <c r="FG284" s="46"/>
      <c r="FH284" s="46"/>
      <c r="FI284" s="46">
        <v>785093</v>
      </c>
      <c r="FJ284" s="46">
        <v>6846001.4761993662</v>
      </c>
      <c r="FK284" s="46">
        <v>241869.83914020984</v>
      </c>
      <c r="FL284" s="46">
        <v>908126.15760674817</v>
      </c>
      <c r="FM284" s="46">
        <v>6948.4351160448023</v>
      </c>
      <c r="FN284" s="46">
        <v>153939.82668977469</v>
      </c>
      <c r="FO284" s="46">
        <v>52149.450400000002</v>
      </c>
      <c r="FP284" s="46">
        <v>0</v>
      </c>
      <c r="FQ284" s="46">
        <v>37886.138181818184</v>
      </c>
      <c r="FR284" s="46">
        <v>276183</v>
      </c>
      <c r="FS284" s="46">
        <v>24474.71</v>
      </c>
      <c r="FT284" s="46">
        <v>0</v>
      </c>
      <c r="FU284" s="46">
        <v>44337.636346578685</v>
      </c>
      <c r="FV284" s="46">
        <v>25800</v>
      </c>
      <c r="FW284" s="46">
        <v>0</v>
      </c>
      <c r="FX284" s="46">
        <v>0</v>
      </c>
      <c r="FY284" s="46">
        <v>0</v>
      </c>
      <c r="FZ284" s="46">
        <v>8617716.6696805432</v>
      </c>
      <c r="GA284" s="46">
        <v>30504.752339321996</v>
      </c>
      <c r="GB284" s="46">
        <v>0</v>
      </c>
      <c r="GC284" s="46">
        <v>474</v>
      </c>
      <c r="GD284" s="46">
        <v>0</v>
      </c>
      <c r="GE284" s="46">
        <v>923.23</v>
      </c>
      <c r="GF284" s="46">
        <v>681055.25469662668</v>
      </c>
      <c r="GG284" s="46">
        <v>322198.60249847401</v>
      </c>
      <c r="GH284" s="46"/>
      <c r="GI284" s="46">
        <v>9652872.5092149656</v>
      </c>
      <c r="GJ284" s="46"/>
      <c r="GK284" s="46">
        <v>103609.03334042573</v>
      </c>
      <c r="GL284" s="73">
        <v>9514611.7034151815</v>
      </c>
      <c r="GM284" s="26"/>
      <c r="GN284" s="72"/>
      <c r="GO284" s="46">
        <v>317634.64355453086</v>
      </c>
      <c r="GP284" s="46">
        <v>0</v>
      </c>
      <c r="GQ284" s="46"/>
      <c r="GR284" s="46">
        <v>0</v>
      </c>
      <c r="GS284" s="46">
        <v>19162.601896342821</v>
      </c>
      <c r="GT284" s="46">
        <v>0</v>
      </c>
      <c r="GU284" s="46">
        <v>0</v>
      </c>
      <c r="GV284" s="46">
        <v>1276.5208893962672</v>
      </c>
      <c r="GW284" s="46">
        <v>36226.700582613499</v>
      </c>
      <c r="GX284" s="46">
        <v>0</v>
      </c>
      <c r="GY284" s="46">
        <v>132696.79833289038</v>
      </c>
      <c r="GZ284" s="46">
        <v>0</v>
      </c>
      <c r="HA284" s="46"/>
      <c r="HB284" s="46"/>
      <c r="HC284" s="46"/>
      <c r="HD284" s="46"/>
      <c r="HE284" s="46">
        <v>506997.26525577379</v>
      </c>
      <c r="HF284" s="46">
        <v>46116.190992092721</v>
      </c>
      <c r="HG284" s="46">
        <v>131643.25471462705</v>
      </c>
      <c r="HH284" s="46">
        <v>0</v>
      </c>
      <c r="HI284" s="46">
        <v>53878.939341421137</v>
      </c>
      <c r="HJ284" s="46">
        <v>15644.83512</v>
      </c>
      <c r="HK284" s="46">
        <v>0</v>
      </c>
      <c r="HL284" s="46">
        <v>0</v>
      </c>
      <c r="HM284" s="46">
        <v>0</v>
      </c>
      <c r="HN284" s="46">
        <v>24474.71</v>
      </c>
      <c r="HO284" s="22"/>
      <c r="HP284" s="46">
        <v>44337.636346578685</v>
      </c>
      <c r="HQ284" s="46">
        <v>0</v>
      </c>
      <c r="HR284" s="46"/>
      <c r="HS284" s="46">
        <v>0</v>
      </c>
      <c r="HT284" s="46">
        <v>0</v>
      </c>
      <c r="HU284" s="74">
        <v>823092.8317704933</v>
      </c>
      <c r="HV284" s="46">
        <v>30504.752339321996</v>
      </c>
      <c r="HW284" s="46">
        <v>0</v>
      </c>
      <c r="HX284" s="46">
        <v>474</v>
      </c>
      <c r="HY284" s="46">
        <v>0</v>
      </c>
      <c r="HZ284" s="46">
        <v>923.23</v>
      </c>
      <c r="IA284" s="46">
        <v>545836.67015654908</v>
      </c>
      <c r="IB284" s="46">
        <v>322198.60249847401</v>
      </c>
      <c r="IC284" s="46">
        <v>0</v>
      </c>
      <c r="ID284" s="46">
        <v>1723030.0867648385</v>
      </c>
      <c r="IE284" s="46"/>
      <c r="IF284" s="46">
        <v>19389.461117870113</v>
      </c>
      <c r="IG284" s="73">
        <v>1696303.356890616</v>
      </c>
      <c r="IH284" s="26"/>
      <c r="II284" s="72">
        <v>4043962</v>
      </c>
      <c r="IJ284" s="46">
        <v>692893.98484457494</v>
      </c>
      <c r="IK284" s="46">
        <v>0</v>
      </c>
      <c r="IL284" s="46"/>
      <c r="IM284" s="46">
        <v>293492.36226415093</v>
      </c>
      <c r="IN284" s="46">
        <v>41801.648080202867</v>
      </c>
      <c r="IO284" s="46">
        <v>0</v>
      </c>
      <c r="IP284" s="46">
        <v>0</v>
      </c>
      <c r="IQ284" s="46">
        <v>19029.212909803733</v>
      </c>
      <c r="IR284" s="46">
        <v>155860.43891359985</v>
      </c>
      <c r="IS284" s="46">
        <v>0</v>
      </c>
      <c r="IT284" s="46">
        <v>13379.201667109621</v>
      </c>
      <c r="IU284" s="46">
        <v>0</v>
      </c>
      <c r="IV284" s="46"/>
      <c r="IW284" s="46"/>
      <c r="IX284" s="46"/>
      <c r="IY284" s="46">
        <v>785093</v>
      </c>
      <c r="IZ284" s="46">
        <v>6045511.848679441</v>
      </c>
      <c r="JA284" s="46">
        <v>195753.64814811718</v>
      </c>
      <c r="JB284" s="46">
        <v>776482.90289212111</v>
      </c>
      <c r="JC284" s="46">
        <v>6948.4351160448023</v>
      </c>
      <c r="JD284" s="46">
        <v>100060.88734835356</v>
      </c>
      <c r="JE284" s="46">
        <v>36504.615279999998</v>
      </c>
      <c r="JF284" s="46">
        <v>0</v>
      </c>
      <c r="JG284" s="46">
        <v>37886.138181818184</v>
      </c>
      <c r="JH284" s="46">
        <v>276183</v>
      </c>
      <c r="JI284" s="46">
        <v>0</v>
      </c>
      <c r="JJ284" s="46"/>
      <c r="JK284" s="46">
        <v>0</v>
      </c>
      <c r="JL284" s="46">
        <v>25800</v>
      </c>
      <c r="JM284" s="46"/>
      <c r="JN284" s="46">
        <v>0</v>
      </c>
      <c r="JO284" s="46">
        <v>0</v>
      </c>
      <c r="JP284" s="46">
        <v>7501131.475645896</v>
      </c>
      <c r="JQ284" s="46">
        <v>0</v>
      </c>
      <c r="JR284" s="46">
        <v>0</v>
      </c>
      <c r="JS284" s="46">
        <v>0</v>
      </c>
      <c r="JT284" s="46">
        <v>0</v>
      </c>
      <c r="JU284" s="46">
        <v>0</v>
      </c>
      <c r="JV284" s="46">
        <v>135218.58454007757</v>
      </c>
      <c r="JW284" s="46">
        <v>0</v>
      </c>
      <c r="JX284" s="46">
        <v>0</v>
      </c>
      <c r="JY284" s="46">
        <v>7636350.0601859735</v>
      </c>
      <c r="JZ284" s="46"/>
      <c r="KA284" s="46">
        <v>84219.572222555609</v>
      </c>
      <c r="KB284" s="73">
        <v>7524815.9842604119</v>
      </c>
      <c r="KC284" s="26"/>
      <c r="KD284" s="72">
        <v>0</v>
      </c>
      <c r="KE284" s="46">
        <v>564688.62839910586</v>
      </c>
      <c r="KF284" s="46">
        <v>-416281</v>
      </c>
      <c r="KG284" s="46">
        <v>0</v>
      </c>
      <c r="KH284" s="46">
        <v>293492.36226415093</v>
      </c>
      <c r="KI284" s="46">
        <v>60964.249976545689</v>
      </c>
      <c r="KJ284" s="46">
        <v>0</v>
      </c>
      <c r="KK284" s="46">
        <v>0</v>
      </c>
      <c r="KL284" s="46">
        <v>6221.7337991999993</v>
      </c>
      <c r="KM284" s="46">
        <v>71977.139496213349</v>
      </c>
      <c r="KN284" s="46">
        <v>0</v>
      </c>
      <c r="KO284" s="46">
        <v>0</v>
      </c>
      <c r="KP284" s="46">
        <v>0</v>
      </c>
      <c r="KQ284" s="46">
        <v>-80731.25</v>
      </c>
      <c r="KR284" s="46">
        <v>-8005</v>
      </c>
      <c r="KS284" s="46">
        <v>0</v>
      </c>
      <c r="KT284" s="46">
        <v>0</v>
      </c>
      <c r="KU284" s="46">
        <v>785819.22619936615</v>
      </c>
      <c r="KV284" s="46">
        <v>241869.83914020984</v>
      </c>
      <c r="KW284" s="46">
        <v>13162.919198541436</v>
      </c>
      <c r="KX284" s="46">
        <v>6948.4351160448023</v>
      </c>
      <c r="KY284" s="46">
        <v>153939.82668977469</v>
      </c>
      <c r="KZ284" s="46">
        <v>3394.0590999999986</v>
      </c>
      <c r="LA284" s="46">
        <v>0</v>
      </c>
      <c r="LB284" s="46">
        <v>37886.138181818184</v>
      </c>
      <c r="LC284" s="46">
        <v>276183</v>
      </c>
      <c r="LD284" s="46">
        <v>0</v>
      </c>
      <c r="LE284" s="46">
        <v>-32050.366146590743</v>
      </c>
      <c r="LF284" s="46">
        <v>22168.818173289343</v>
      </c>
      <c r="LG284" s="46">
        <v>16782.489999999998</v>
      </c>
      <c r="LH284" s="46">
        <v>-11108.749635830365</v>
      </c>
      <c r="LI284" s="46">
        <v>0</v>
      </c>
      <c r="LJ284" s="46">
        <v>0</v>
      </c>
      <c r="LK284" s="46">
        <v>1514995.6360166259</v>
      </c>
      <c r="LL284" s="46">
        <v>0</v>
      </c>
      <c r="LM284" s="46">
        <v>0</v>
      </c>
      <c r="LN284" s="46">
        <v>0</v>
      </c>
      <c r="LO284" s="46">
        <v>0</v>
      </c>
      <c r="LP284" s="46">
        <v>0</v>
      </c>
      <c r="LQ284" s="46">
        <v>167309.59764321416</v>
      </c>
      <c r="LR284" s="46">
        <v>0</v>
      </c>
      <c r="LS284" s="46">
        <v>0</v>
      </c>
      <c r="LT284" s="46">
        <v>1682305.2336598393</v>
      </c>
      <c r="LU284" s="46">
        <v>0</v>
      </c>
      <c r="LV284" s="46">
        <v>103609.03334042573</v>
      </c>
      <c r="LW284" s="73">
        <v>1544044.4278600551</v>
      </c>
      <c r="LX284" s="26">
        <v>0</v>
      </c>
      <c r="LY284" s="72">
        <v>0</v>
      </c>
      <c r="LZ284" s="46">
        <v>85643.643554530863</v>
      </c>
      <c r="MA284" s="46">
        <v>-293564</v>
      </c>
      <c r="MB284" s="46">
        <v>0</v>
      </c>
      <c r="MC284" s="46">
        <v>0</v>
      </c>
      <c r="MD284" s="46">
        <v>19162.601896342821</v>
      </c>
      <c r="ME284" s="46">
        <v>0</v>
      </c>
      <c r="MF284" s="46">
        <v>0</v>
      </c>
      <c r="MG284" s="46">
        <v>1276.5208893962672</v>
      </c>
      <c r="MH284" s="46">
        <v>36226.700582613499</v>
      </c>
      <c r="MI284" s="46">
        <v>0</v>
      </c>
      <c r="MJ284" s="46">
        <v>44175.798332890379</v>
      </c>
      <c r="MK284" s="46">
        <v>0</v>
      </c>
      <c r="ML284" s="46">
        <v>-50871</v>
      </c>
      <c r="MM284" s="46">
        <v>0</v>
      </c>
      <c r="MN284" s="46">
        <v>0</v>
      </c>
      <c r="MO284" s="46">
        <v>0</v>
      </c>
      <c r="MP284" s="46">
        <v>-157949.73474422621</v>
      </c>
      <c r="MQ284" s="46">
        <v>46116.190992092721</v>
      </c>
      <c r="MR284" s="46">
        <v>131643.25471462705</v>
      </c>
      <c r="MS284" s="46">
        <v>0</v>
      </c>
      <c r="MT284" s="46">
        <v>53878.939341421137</v>
      </c>
      <c r="MU284" s="46">
        <v>1018.2177299999985</v>
      </c>
      <c r="MV284" s="46">
        <v>0</v>
      </c>
      <c r="MW284" s="46">
        <v>0</v>
      </c>
      <c r="MX284" s="46">
        <v>0</v>
      </c>
      <c r="MY284" s="46">
        <v>0</v>
      </c>
      <c r="MZ284" s="46">
        <v>0</v>
      </c>
      <c r="NA284" s="46">
        <v>22168.818173289343</v>
      </c>
      <c r="NB284" s="46">
        <v>0</v>
      </c>
      <c r="NC284" s="46">
        <v>0</v>
      </c>
      <c r="ND284" s="46">
        <v>0</v>
      </c>
      <c r="NE284" s="46">
        <v>0</v>
      </c>
      <c r="NF284" s="46">
        <v>96875.686207204009</v>
      </c>
      <c r="NG284" s="46">
        <v>0</v>
      </c>
      <c r="NH284" s="46">
        <v>0</v>
      </c>
      <c r="NI284" s="46">
        <v>474</v>
      </c>
      <c r="NJ284" s="46">
        <v>0</v>
      </c>
      <c r="NK284" s="46">
        <v>0</v>
      </c>
      <c r="NL284" s="46">
        <v>111141.87791118189</v>
      </c>
      <c r="NM284" s="46">
        <v>0</v>
      </c>
      <c r="NN284" s="46">
        <v>0</v>
      </c>
      <c r="NO284" s="46">
        <v>208491.56411838601</v>
      </c>
      <c r="NP284" s="46">
        <v>0</v>
      </c>
      <c r="NQ284" s="46">
        <v>19389.461117870113</v>
      </c>
      <c r="NR284" s="73">
        <v>181764.83424416347</v>
      </c>
      <c r="NS284" s="26">
        <v>0</v>
      </c>
      <c r="NT284" s="72">
        <v>0</v>
      </c>
      <c r="NU284" s="46">
        <v>479044.98484457494</v>
      </c>
      <c r="NV284" s="46">
        <v>-122717</v>
      </c>
      <c r="NW284" s="46">
        <v>0</v>
      </c>
      <c r="NX284" s="46">
        <v>293492.36226415093</v>
      </c>
      <c r="NY284" s="46">
        <v>41801.648080202867</v>
      </c>
      <c r="NZ284" s="46">
        <v>0</v>
      </c>
      <c r="OA284" s="46">
        <v>0</v>
      </c>
      <c r="OB284" s="46">
        <v>4945.2129098037331</v>
      </c>
      <c r="OC284" s="46">
        <v>35750.43891359985</v>
      </c>
      <c r="OD284" s="46">
        <v>0</v>
      </c>
      <c r="OE284" s="46">
        <v>-44175.798332890379</v>
      </c>
      <c r="OF284" s="46">
        <v>0</v>
      </c>
      <c r="OG284" s="46">
        <v>-29860.25</v>
      </c>
      <c r="OH284" s="46">
        <v>-8005</v>
      </c>
      <c r="OI284" s="46">
        <v>0</v>
      </c>
      <c r="OJ284" s="46">
        <v>0</v>
      </c>
      <c r="OK284" s="46">
        <v>650276.59867944103</v>
      </c>
      <c r="OL284" s="46">
        <v>195753.64814811718</v>
      </c>
      <c r="OM284" s="46">
        <v>-118480.33551608562</v>
      </c>
      <c r="ON284" s="46">
        <v>6948.4351160448023</v>
      </c>
      <c r="OO284" s="46">
        <v>100060.88734835356</v>
      </c>
      <c r="OP284" s="46">
        <v>2375.8413699999946</v>
      </c>
      <c r="OQ284" s="46">
        <v>0</v>
      </c>
      <c r="OR284" s="46">
        <v>37886.138181818184</v>
      </c>
      <c r="OS284" s="46">
        <v>276183</v>
      </c>
      <c r="OT284" s="46">
        <v>0</v>
      </c>
      <c r="OU284" s="46">
        <v>-32050.366146590743</v>
      </c>
      <c r="OV284" s="46">
        <v>0</v>
      </c>
      <c r="OW284" s="46">
        <v>16782.489999999998</v>
      </c>
      <c r="OX284" s="46">
        <v>-11108.749635830365</v>
      </c>
      <c r="OY284" s="46">
        <v>0</v>
      </c>
      <c r="OZ284" s="46">
        <v>0</v>
      </c>
      <c r="PA284" s="46">
        <v>1124627.5875452682</v>
      </c>
      <c r="PB284" s="46">
        <v>0</v>
      </c>
      <c r="PC284" s="46">
        <v>0</v>
      </c>
      <c r="PD284" s="46">
        <v>-474</v>
      </c>
      <c r="PE284" s="46">
        <v>0</v>
      </c>
      <c r="PF284" s="46">
        <v>0</v>
      </c>
      <c r="PG284" s="46">
        <v>56167.719732032245</v>
      </c>
      <c r="PH284" s="46">
        <v>0</v>
      </c>
      <c r="PI284" s="46">
        <v>0</v>
      </c>
      <c r="PJ284" s="46">
        <v>1180321.3072773004</v>
      </c>
      <c r="PK284" s="46"/>
      <c r="PL284" s="46">
        <v>84219.572222555609</v>
      </c>
      <c r="PM284" s="73">
        <v>1068787.2313517388</v>
      </c>
      <c r="PO284" s="72">
        <v>6567.0001378516827</v>
      </c>
      <c r="PP284" s="46">
        <v>724.00070560994243</v>
      </c>
      <c r="PQ284" s="46">
        <v>675.99977061728976</v>
      </c>
      <c r="PR284" s="46">
        <v>0</v>
      </c>
      <c r="PS284" s="46">
        <v>0</v>
      </c>
      <c r="PT284" s="46">
        <v>0</v>
      </c>
      <c r="PU284" s="46">
        <v>0</v>
      </c>
      <c r="PV284" s="46">
        <v>0</v>
      </c>
      <c r="PW284" s="46">
        <v>22.8710432841612</v>
      </c>
      <c r="PX284" s="46">
        <v>195.0469333187022</v>
      </c>
      <c r="PY284" s="46">
        <v>0</v>
      </c>
      <c r="PZ284" s="46">
        <v>237.21318650789061</v>
      </c>
      <c r="QA284" s="46">
        <v>0</v>
      </c>
      <c r="QB284" s="46">
        <v>131.09968142107633</v>
      </c>
      <c r="QC284" s="46">
        <v>12.999339782001591</v>
      </c>
      <c r="QD284" s="46">
        <v>0</v>
      </c>
      <c r="QE284" s="46">
        <v>1274.9145118639569</v>
      </c>
      <c r="QF284" s="46">
        <v>9841.1453102567029</v>
      </c>
      <c r="QG284" s="46">
        <v>0</v>
      </c>
      <c r="QH284" s="46">
        <v>1453.3330703896036</v>
      </c>
      <c r="QI284" s="46">
        <v>0</v>
      </c>
      <c r="QJ284" s="46">
        <v>0</v>
      </c>
      <c r="QK284" s="46">
        <v>79.174003461979297</v>
      </c>
      <c r="QL284" s="46">
        <v>0</v>
      </c>
      <c r="QM284" s="46">
        <v>0</v>
      </c>
      <c r="QN284" s="46">
        <v>0</v>
      </c>
      <c r="QO284" s="46">
        <v>39.744543579756673</v>
      </c>
      <c r="QP284" s="46">
        <v>52.046670790392767</v>
      </c>
      <c r="QQ284" s="46">
        <v>36</v>
      </c>
      <c r="QR284" s="46">
        <v>14.643557336364418</v>
      </c>
      <c r="QS284" s="46">
        <v>18.039526679493488</v>
      </c>
      <c r="QT284" s="46">
        <v>0</v>
      </c>
      <c r="QU284" s="46">
        <v>0</v>
      </c>
      <c r="QV284" s="46">
        <v>11534.126682494294</v>
      </c>
      <c r="QW284" s="46">
        <v>49.536744612698882</v>
      </c>
      <c r="QX284" s="46">
        <v>0</v>
      </c>
      <c r="QY284" s="46">
        <v>0.76972980095799559</v>
      </c>
      <c r="QZ284" s="46">
        <v>0</v>
      </c>
      <c r="RA284" s="46">
        <v>1.4992355361570679</v>
      </c>
      <c r="RB284" s="46">
        <v>834.27287414927821</v>
      </c>
      <c r="RC284" s="46">
        <v>523.21912694112814</v>
      </c>
      <c r="RD284" s="46">
        <v>0</v>
      </c>
      <c r="RE284" s="46">
        <v>12943.424393534515</v>
      </c>
      <c r="RF284" s="46">
        <v>0</v>
      </c>
      <c r="RG284" s="46">
        <v>0</v>
      </c>
      <c r="RH284" s="73">
        <v>12943.424393534515</v>
      </c>
      <c r="RI284" s="26">
        <v>0</v>
      </c>
      <c r="RJ284" s="72">
        <v>0</v>
      </c>
      <c r="RK284" s="46">
        <v>376.73077268786147</v>
      </c>
      <c r="RL284" s="46">
        <v>476.71932339331858</v>
      </c>
      <c r="RM284" s="46">
        <v>0</v>
      </c>
      <c r="RN284" s="46">
        <v>0</v>
      </c>
      <c r="RO284" s="46">
        <v>0</v>
      </c>
      <c r="RP284" s="46">
        <v>0</v>
      </c>
      <c r="RQ284" s="46">
        <v>0</v>
      </c>
      <c r="RR284" s="46">
        <v>0</v>
      </c>
      <c r="RS284" s="46">
        <v>0</v>
      </c>
      <c r="RT284" s="46">
        <v>0</v>
      </c>
      <c r="RU284" s="46">
        <v>143.74947618270616</v>
      </c>
      <c r="RV284" s="46">
        <v>0</v>
      </c>
      <c r="RW284" s="46">
        <v>82.609545790156517</v>
      </c>
      <c r="RX284" s="46">
        <v>0</v>
      </c>
      <c r="RY284" s="46">
        <v>0</v>
      </c>
      <c r="RZ284" s="46">
        <v>0</v>
      </c>
      <c r="SA284" s="46">
        <v>1079.8091180540428</v>
      </c>
      <c r="SB284" s="46">
        <v>0</v>
      </c>
      <c r="SC284" s="46">
        <v>0</v>
      </c>
      <c r="SD284" s="46">
        <v>0</v>
      </c>
      <c r="SE284" s="46">
        <v>0</v>
      </c>
      <c r="SF284" s="46">
        <v>23.752201038593793</v>
      </c>
      <c r="SG284" s="46">
        <v>0</v>
      </c>
      <c r="SH284" s="46">
        <v>0</v>
      </c>
      <c r="SI284" s="46">
        <v>0</v>
      </c>
      <c r="SJ284" s="46">
        <v>39.744543579756673</v>
      </c>
      <c r="SK284" s="46">
        <v>0</v>
      </c>
      <c r="SL284" s="46">
        <v>36</v>
      </c>
      <c r="SM284" s="46">
        <v>0</v>
      </c>
      <c r="SN284" s="46">
        <v>0</v>
      </c>
      <c r="SO284" s="46">
        <v>0</v>
      </c>
      <c r="SP284" s="46">
        <v>0</v>
      </c>
      <c r="SQ284" s="46">
        <v>1179.3058626723932</v>
      </c>
      <c r="SR284" s="46">
        <v>49.536744612698882</v>
      </c>
      <c r="SS284" s="46">
        <v>0</v>
      </c>
      <c r="ST284" s="46">
        <v>0</v>
      </c>
      <c r="SU284" s="46">
        <v>0</v>
      </c>
      <c r="SV284" s="46">
        <v>1.4992355361570679</v>
      </c>
      <c r="SW284" s="46">
        <v>705.901974498953</v>
      </c>
      <c r="SX284" s="46">
        <v>523.21912694112814</v>
      </c>
      <c r="SY284" s="46">
        <v>0</v>
      </c>
      <c r="SZ284" s="46">
        <v>2459.4629442613304</v>
      </c>
      <c r="TA284" s="46">
        <v>0</v>
      </c>
      <c r="TB284" s="46">
        <v>0</v>
      </c>
      <c r="TC284" s="73">
        <v>2459.4629442613304</v>
      </c>
      <c r="TD284" s="26">
        <v>0</v>
      </c>
      <c r="TE284" s="72">
        <v>6567.0001378516827</v>
      </c>
      <c r="TF284" s="46">
        <v>347.26993292208101</v>
      </c>
      <c r="TG284" s="46">
        <v>199.28044722397118</v>
      </c>
      <c r="TH284" s="46">
        <v>0</v>
      </c>
      <c r="TI284" s="46">
        <v>0</v>
      </c>
      <c r="TJ284" s="46">
        <v>0</v>
      </c>
      <c r="TK284" s="46">
        <v>0</v>
      </c>
      <c r="TL284" s="46">
        <v>0</v>
      </c>
      <c r="TM284" s="46">
        <v>22.8710432841612</v>
      </c>
      <c r="TN284" s="46">
        <v>195.0469333187022</v>
      </c>
      <c r="TO284" s="46">
        <v>0</v>
      </c>
      <c r="TP284" s="46">
        <v>93.463710325184465</v>
      </c>
      <c r="TQ284" s="46">
        <v>0</v>
      </c>
      <c r="TR284" s="46">
        <v>48.490135630919802</v>
      </c>
      <c r="TS284" s="46">
        <v>12.999339782001591</v>
      </c>
      <c r="TT284" s="46">
        <v>0</v>
      </c>
      <c r="TU284" s="46">
        <v>1274.9145118639569</v>
      </c>
      <c r="TV284" s="46">
        <v>8761.3361922026616</v>
      </c>
      <c r="TW284" s="46">
        <v>0</v>
      </c>
      <c r="TX284" s="46">
        <v>1453.3330703896036</v>
      </c>
      <c r="TY284" s="46">
        <v>0</v>
      </c>
      <c r="TZ284" s="46">
        <v>0</v>
      </c>
      <c r="UA284" s="46">
        <v>55.421802423385515</v>
      </c>
      <c r="UB284" s="46">
        <v>0</v>
      </c>
      <c r="UC284" s="46">
        <v>0</v>
      </c>
      <c r="UD284" s="46">
        <v>0</v>
      </c>
      <c r="UE284" s="46">
        <v>0</v>
      </c>
      <c r="UF284" s="46">
        <v>52.046670790392767</v>
      </c>
      <c r="UG284" s="46">
        <v>0</v>
      </c>
      <c r="UH284" s="46">
        <v>14.643557336364418</v>
      </c>
      <c r="UI284" s="46">
        <v>18.039526679493488</v>
      </c>
      <c r="UJ284" s="46">
        <v>0</v>
      </c>
      <c r="UK284" s="46">
        <v>0</v>
      </c>
      <c r="UL284" s="46">
        <v>10354.8208198219</v>
      </c>
      <c r="UM284" s="46">
        <v>0</v>
      </c>
      <c r="UN284" s="46">
        <v>0</v>
      </c>
      <c r="UO284" s="46">
        <v>0.76972980095799559</v>
      </c>
      <c r="UP284" s="46">
        <v>0</v>
      </c>
      <c r="UQ284" s="46">
        <v>0</v>
      </c>
      <c r="UR284" s="46">
        <v>128.37089965032519</v>
      </c>
      <c r="US284" s="46">
        <v>0</v>
      </c>
      <c r="UT284" s="46">
        <v>0</v>
      </c>
      <c r="UU284" s="46">
        <v>10483.961449273183</v>
      </c>
      <c r="UV284" s="46">
        <v>0</v>
      </c>
      <c r="UW284" s="46">
        <v>0</v>
      </c>
      <c r="UX284" s="73">
        <v>10483.961449273183</v>
      </c>
      <c r="UY284" s="26">
        <v>0</v>
      </c>
      <c r="UZ284" s="26">
        <v>6567.0001378516827</v>
      </c>
      <c r="VA284" s="26">
        <v>1641</v>
      </c>
      <c r="VB284" s="26">
        <v>0</v>
      </c>
      <c r="VC284" s="26">
        <v>0</v>
      </c>
      <c r="VD284" s="26">
        <v>476.60299069256712</v>
      </c>
      <c r="VE284" s="26">
        <v>99</v>
      </c>
      <c r="VF284" s="26">
        <v>0</v>
      </c>
      <c r="VG284" s="26">
        <v>0</v>
      </c>
      <c r="VH284" s="26">
        <v>32.974532564481557</v>
      </c>
      <c r="VI284" s="26">
        <v>311.93079251268148</v>
      </c>
      <c r="VJ284" s="26">
        <v>0</v>
      </c>
      <c r="VK284" s="26">
        <v>237.21318650789061</v>
      </c>
      <c r="VL284" s="26">
        <v>0</v>
      </c>
      <c r="VM284" s="26">
        <v>0</v>
      </c>
      <c r="VN284" s="26">
        <v>0</v>
      </c>
      <c r="VO284" s="26">
        <v>0</v>
      </c>
      <c r="VP284" s="26">
        <v>1274.9145118639569</v>
      </c>
      <c r="VQ284" s="26">
        <v>11117.239142685827</v>
      </c>
      <c r="VR284" s="26">
        <v>392.77304459733358</v>
      </c>
      <c r="VS284" s="26">
        <v>1474.7083682265645</v>
      </c>
      <c r="VT284" s="26">
        <v>11.283581389963528</v>
      </c>
      <c r="VU284" s="26">
        <v>249.98327459373124</v>
      </c>
      <c r="VV284" s="26">
        <v>84.685624633883677</v>
      </c>
      <c r="VW284" s="26">
        <v>0</v>
      </c>
      <c r="VX284" s="26">
        <v>61.52339578429963</v>
      </c>
      <c r="VY284" s="26">
        <v>448.4942734556584</v>
      </c>
      <c r="VZ284" s="26">
        <v>39.744543579756673</v>
      </c>
      <c r="WA284" s="26">
        <v>0</v>
      </c>
      <c r="WB284" s="26">
        <v>72</v>
      </c>
      <c r="WC284" s="26">
        <v>41.896685368599755</v>
      </c>
      <c r="WD284" s="26">
        <v>0</v>
      </c>
      <c r="WE284" s="26">
        <v>0</v>
      </c>
      <c r="WF284" s="26">
        <v>0</v>
      </c>
      <c r="WG284" s="26">
        <v>13994.331934315622</v>
      </c>
      <c r="WH284" s="26">
        <v>49.536744612698882</v>
      </c>
      <c r="WI284" s="26">
        <v>0</v>
      </c>
      <c r="WJ284" s="26">
        <v>0.76972980095799559</v>
      </c>
      <c r="WK284" s="26">
        <v>0</v>
      </c>
      <c r="WL284" s="26">
        <v>1.4992355361570679</v>
      </c>
      <c r="WM284" s="26">
        <v>1105.9673536688426</v>
      </c>
      <c r="WN284" s="26">
        <v>523.21912694112814</v>
      </c>
      <c r="WO284" s="26">
        <v>0</v>
      </c>
      <c r="WP284" s="26">
        <v>15675.324124875406</v>
      </c>
      <c r="WQ284" s="26">
        <v>0</v>
      </c>
      <c r="WR284" s="26">
        <v>168.25097175227049</v>
      </c>
      <c r="WS284" s="26">
        <v>15450.802052030343</v>
      </c>
      <c r="WT284" s="26">
        <v>0</v>
      </c>
      <c r="WU284" s="72">
        <v>0</v>
      </c>
      <c r="WV284" s="46">
        <v>515.80770244850828</v>
      </c>
      <c r="WW284" s="46">
        <v>0</v>
      </c>
      <c r="WX284" s="46">
        <v>0</v>
      </c>
      <c r="WY284" s="46">
        <v>0</v>
      </c>
      <c r="WZ284" s="46">
        <v>31.118197771116598</v>
      </c>
      <c r="XA284" s="46">
        <v>0</v>
      </c>
      <c r="XB284" s="46">
        <v>0</v>
      </c>
      <c r="XC284" s="46">
        <v>2.0729455065690132</v>
      </c>
      <c r="XD284" s="46">
        <v>58.828630862489433</v>
      </c>
      <c r="XE284" s="46">
        <v>0</v>
      </c>
      <c r="XF284" s="46">
        <v>215.48666702223414</v>
      </c>
      <c r="XG284" s="46">
        <v>0</v>
      </c>
      <c r="XH284" s="46">
        <v>0</v>
      </c>
      <c r="XI284" s="46">
        <v>0</v>
      </c>
      <c r="XJ284" s="46">
        <v>0</v>
      </c>
      <c r="XK284" s="46">
        <v>0</v>
      </c>
      <c r="XL284" s="46">
        <v>823.31414361091731</v>
      </c>
      <c r="XM284" s="46">
        <v>74.888199395114853</v>
      </c>
      <c r="XN284" s="46">
        <v>213.77581487120798</v>
      </c>
      <c r="XO284" s="46">
        <v>0</v>
      </c>
      <c r="XP284" s="46">
        <v>87.494146107805918</v>
      </c>
      <c r="XQ284" s="46">
        <v>25.405687390165102</v>
      </c>
      <c r="XR284" s="46">
        <v>0</v>
      </c>
      <c r="XS284" s="46">
        <v>0</v>
      </c>
      <c r="XT284" s="46">
        <v>0</v>
      </c>
      <c r="XU284" s="46">
        <v>39.744543579756673</v>
      </c>
      <c r="XV284" s="46">
        <v>0</v>
      </c>
      <c r="XW284" s="46">
        <v>72</v>
      </c>
      <c r="XX284" s="46">
        <v>0</v>
      </c>
      <c r="XY284" s="46">
        <v>0</v>
      </c>
      <c r="XZ284" s="46">
        <v>0</v>
      </c>
      <c r="YA284" s="46">
        <v>0</v>
      </c>
      <c r="YB284" s="46">
        <v>1336.6225349549677</v>
      </c>
      <c r="YC284" s="46">
        <v>49.536744612698882</v>
      </c>
      <c r="YD284" s="46">
        <v>0</v>
      </c>
      <c r="YE284" s="46">
        <v>0.76972980095799559</v>
      </c>
      <c r="YF284" s="46">
        <v>0</v>
      </c>
      <c r="YG284" s="46">
        <v>1.4992355361570679</v>
      </c>
      <c r="YH284" s="46">
        <v>886.38555163539149</v>
      </c>
      <c r="YI284" s="46">
        <v>523.21912694112814</v>
      </c>
      <c r="YJ284" s="46">
        <v>0</v>
      </c>
      <c r="YK284" s="46">
        <v>2798.0329234813016</v>
      </c>
      <c r="YL284" s="46">
        <v>0</v>
      </c>
      <c r="YM284" s="46">
        <v>31.486595035740411</v>
      </c>
      <c r="YN284" s="46">
        <v>2754.6313191219274</v>
      </c>
      <c r="YO284" s="73">
        <v>0</v>
      </c>
      <c r="YP284" s="72">
        <v>6567.0001378516827</v>
      </c>
      <c r="YQ284" s="46">
        <v>1125.1922975514917</v>
      </c>
      <c r="YR284" s="46">
        <v>0</v>
      </c>
      <c r="YS284" s="46">
        <v>0</v>
      </c>
      <c r="YT284" s="46">
        <v>476.60299069256712</v>
      </c>
      <c r="YU284" s="46">
        <v>67.881802228883402</v>
      </c>
      <c r="YV284" s="46">
        <v>0</v>
      </c>
      <c r="YW284" s="46">
        <v>0</v>
      </c>
      <c r="YX284" s="46">
        <v>30.901587057912547</v>
      </c>
      <c r="YY284" s="46">
        <v>253.10216165019204</v>
      </c>
      <c r="YZ284" s="46">
        <v>0</v>
      </c>
      <c r="ZA284" s="46">
        <v>21.726519485656478</v>
      </c>
      <c r="ZB284" s="46">
        <v>0</v>
      </c>
      <c r="ZC284" s="46">
        <v>0</v>
      </c>
      <c r="ZD284" s="46">
        <v>0</v>
      </c>
      <c r="ZE284" s="46">
        <v>0</v>
      </c>
      <c r="ZF284" s="46">
        <v>1274.9145118639569</v>
      </c>
      <c r="ZG284" s="46">
        <v>9817.3220083823417</v>
      </c>
      <c r="ZH284" s="46">
        <v>317.88484520221886</v>
      </c>
      <c r="ZI284" s="46">
        <v>1260.9325533553565</v>
      </c>
      <c r="ZJ284" s="46">
        <v>11.283581389963528</v>
      </c>
      <c r="ZK284" s="46">
        <v>162.48912848592531</v>
      </c>
      <c r="ZL284" s="46">
        <v>59.279937243718571</v>
      </c>
      <c r="ZM284" s="46">
        <v>0</v>
      </c>
      <c r="ZN284" s="46">
        <v>61.52339578429963</v>
      </c>
      <c r="ZO284" s="46">
        <v>448.4942734556584</v>
      </c>
      <c r="ZP284" s="46">
        <v>0</v>
      </c>
      <c r="ZQ284" s="46">
        <v>0</v>
      </c>
      <c r="ZR284" s="46">
        <v>0</v>
      </c>
      <c r="ZS284" s="46">
        <v>41.896685368599755</v>
      </c>
      <c r="ZT284" s="46">
        <v>0</v>
      </c>
      <c r="ZU284" s="46">
        <v>0</v>
      </c>
      <c r="ZV284" s="46">
        <v>0</v>
      </c>
      <c r="ZW284" s="46">
        <v>12181.106408668082</v>
      </c>
      <c r="ZX284" s="46">
        <v>0</v>
      </c>
      <c r="ZY284" s="46">
        <v>0</v>
      </c>
      <c r="ZZ284" s="46">
        <v>0</v>
      </c>
      <c r="AAA284" s="46">
        <v>0</v>
      </c>
      <c r="AAB284" s="46">
        <v>0</v>
      </c>
      <c r="AAC284" s="46">
        <v>219.58180203345105</v>
      </c>
      <c r="AAD284" s="46">
        <v>0</v>
      </c>
      <c r="AAE284" s="46">
        <v>0</v>
      </c>
      <c r="AAF284" s="46">
        <v>12400.688210701534</v>
      </c>
      <c r="AAG284" s="46">
        <v>0</v>
      </c>
      <c r="AAH284" s="46">
        <v>136.76437671653008</v>
      </c>
      <c r="AAI284" s="46">
        <v>12219.567742215844</v>
      </c>
      <c r="AAJ284" s="73">
        <v>0</v>
      </c>
      <c r="AAK284" s="72">
        <v>0</v>
      </c>
      <c r="AAL284" s="46">
        <v>916.99929439005746</v>
      </c>
      <c r="AAM284" s="46">
        <v>-675.99977061728976</v>
      </c>
      <c r="AAN284" s="46">
        <v>0</v>
      </c>
      <c r="AAO284" s="46">
        <v>476.60299069256712</v>
      </c>
      <c r="AAP284" s="46">
        <v>99</v>
      </c>
      <c r="AAQ284" s="46">
        <v>0</v>
      </c>
      <c r="AAR284" s="46">
        <v>0</v>
      </c>
      <c r="AAS284" s="46">
        <v>10.103489280320357</v>
      </c>
      <c r="AAT284" s="46">
        <v>116.88385919397929</v>
      </c>
      <c r="AAU284" s="46">
        <v>0</v>
      </c>
      <c r="AAV284" s="46">
        <v>0</v>
      </c>
      <c r="AAW284" s="46">
        <v>0</v>
      </c>
      <c r="AAX284" s="46">
        <v>-131.09968142107633</v>
      </c>
      <c r="AAY284" s="46">
        <v>-12.999339782001591</v>
      </c>
      <c r="AAZ284" s="46">
        <v>0</v>
      </c>
      <c r="ABA284" s="46">
        <v>0</v>
      </c>
      <c r="ABB284" s="46">
        <v>1276.0938324291228</v>
      </c>
      <c r="ABC284" s="46">
        <v>392.77304459733358</v>
      </c>
      <c r="ABD284" s="46">
        <v>21.375297836960925</v>
      </c>
      <c r="ABE284" s="46">
        <v>11.283581389963528</v>
      </c>
      <c r="ABF284" s="46">
        <v>249.98327459373124</v>
      </c>
      <c r="ABG284" s="46">
        <v>5.5116211719043724</v>
      </c>
      <c r="ABH284" s="46">
        <v>0</v>
      </c>
      <c r="ABI284" s="46">
        <v>61.52339578429963</v>
      </c>
      <c r="ABJ284" s="46">
        <v>448.4942734556584</v>
      </c>
      <c r="ABK284" s="46">
        <v>0</v>
      </c>
      <c r="ABL284" s="46">
        <v>-52.046670790392767</v>
      </c>
      <c r="ABM284" s="46">
        <v>36</v>
      </c>
      <c r="ABN284" s="46">
        <v>27.253128032235335</v>
      </c>
      <c r="ABO284" s="46">
        <v>-18.039526679493488</v>
      </c>
      <c r="ABP284" s="46">
        <v>0</v>
      </c>
      <c r="ABQ284" s="46">
        <v>0</v>
      </c>
      <c r="ABR284" s="46">
        <v>2460.2052518213277</v>
      </c>
      <c r="ABS284" s="46">
        <v>0</v>
      </c>
      <c r="ABT284" s="46">
        <v>0</v>
      </c>
      <c r="ABU284" s="46">
        <v>0</v>
      </c>
      <c r="ABV284" s="46">
        <v>0</v>
      </c>
      <c r="ABW284" s="46">
        <v>0</v>
      </c>
      <c r="ABX284" s="46">
        <v>271.69447951956448</v>
      </c>
      <c r="ABY284" s="46">
        <v>0</v>
      </c>
      <c r="ABZ284" s="46">
        <v>0</v>
      </c>
      <c r="ACA284" s="46">
        <v>2731.8997313408909</v>
      </c>
      <c r="ACB284" s="46">
        <v>0</v>
      </c>
      <c r="ACC284" s="46">
        <v>168.25097175227049</v>
      </c>
      <c r="ACD284" s="46">
        <v>2507.3776584958277</v>
      </c>
      <c r="ACE284" s="73">
        <v>0</v>
      </c>
      <c r="ACF284" s="72">
        <v>0</v>
      </c>
      <c r="ACG284" s="46">
        <v>139.07692976064675</v>
      </c>
      <c r="ACH284" s="46">
        <v>-476.71932339331858</v>
      </c>
      <c r="ACI284" s="46">
        <v>0</v>
      </c>
      <c r="ACJ284" s="46">
        <v>0</v>
      </c>
      <c r="ACK284" s="46">
        <v>31.118197771116598</v>
      </c>
      <c r="ACL284" s="46">
        <v>0</v>
      </c>
      <c r="ACM284" s="46">
        <v>0</v>
      </c>
      <c r="ACN284" s="46">
        <v>2.0729455065690132</v>
      </c>
      <c r="ACO284" s="46">
        <v>58.828630862489433</v>
      </c>
      <c r="ACP284" s="46">
        <v>0</v>
      </c>
      <c r="ACQ284" s="46">
        <v>71.737190839527983</v>
      </c>
      <c r="ACR284" s="46">
        <v>0</v>
      </c>
      <c r="ACS284" s="46">
        <v>-82.609545790156517</v>
      </c>
      <c r="ACT284" s="46">
        <v>0</v>
      </c>
      <c r="ACU284" s="46">
        <v>0</v>
      </c>
      <c r="ACV284" s="46">
        <v>0</v>
      </c>
      <c r="ACW284" s="46">
        <v>-256.49497444312539</v>
      </c>
      <c r="ACX284" s="46">
        <v>74.888199395114853</v>
      </c>
      <c r="ACY284" s="46">
        <v>213.77581487120798</v>
      </c>
      <c r="ACZ284" s="46">
        <v>0</v>
      </c>
      <c r="ADA284" s="46">
        <v>87.494146107805918</v>
      </c>
      <c r="ADB284" s="46">
        <v>1.6534863515713099</v>
      </c>
      <c r="ADC284" s="46">
        <v>0</v>
      </c>
      <c r="ADD284" s="46">
        <v>0</v>
      </c>
      <c r="ADE284" s="46">
        <v>0</v>
      </c>
      <c r="ADF284" s="46">
        <v>0</v>
      </c>
      <c r="ADG284" s="46">
        <v>0</v>
      </c>
      <c r="ADH284" s="46">
        <v>36</v>
      </c>
      <c r="ADI284" s="46">
        <v>0</v>
      </c>
      <c r="ADJ284" s="46">
        <v>0</v>
      </c>
      <c r="ADK284" s="46">
        <v>0</v>
      </c>
      <c r="ADL284" s="46">
        <v>0</v>
      </c>
      <c r="ADM284" s="46">
        <v>157.31667228257464</v>
      </c>
      <c r="ADN284" s="46">
        <v>0</v>
      </c>
      <c r="ADO284" s="46">
        <v>0</v>
      </c>
      <c r="ADP284" s="46">
        <v>0.76972980095799559</v>
      </c>
      <c r="ADQ284" s="46">
        <v>0</v>
      </c>
      <c r="ADR284" s="46">
        <v>0</v>
      </c>
      <c r="ADS284" s="46">
        <v>180.48357713643856</v>
      </c>
      <c r="ADT284" s="46">
        <v>0</v>
      </c>
      <c r="ADU284" s="46">
        <v>0</v>
      </c>
      <c r="ADV284" s="46">
        <v>338.5699792199714</v>
      </c>
      <c r="ADW284" s="46">
        <v>0</v>
      </c>
      <c r="ADX284" s="46">
        <v>31.486595035740411</v>
      </c>
      <c r="ADY284" s="46">
        <v>295.16837486059705</v>
      </c>
      <c r="ADZ284" s="73">
        <v>0</v>
      </c>
      <c r="AEA284" s="72">
        <v>0</v>
      </c>
      <c r="AEB284" s="46">
        <v>777.92236462941071</v>
      </c>
      <c r="AEC284" s="46">
        <v>-199.28044722397118</v>
      </c>
      <c r="AED284" s="46">
        <v>0</v>
      </c>
      <c r="AEE284" s="46">
        <v>476.60299069256712</v>
      </c>
      <c r="AEF284" s="46">
        <v>67.881802228883402</v>
      </c>
      <c r="AEG284" s="46">
        <v>0</v>
      </c>
      <c r="AEH284" s="46">
        <v>0</v>
      </c>
      <c r="AEI284" s="46">
        <v>8.0305437737513454</v>
      </c>
      <c r="AEJ284" s="46">
        <v>58.055228331489857</v>
      </c>
      <c r="AEK284" s="46">
        <v>0</v>
      </c>
      <c r="AEL284" s="46">
        <v>-71.737190839527983</v>
      </c>
      <c r="AEM284" s="46">
        <v>0</v>
      </c>
      <c r="AEN284" s="46">
        <v>-48.490135630919802</v>
      </c>
      <c r="AEO284" s="46">
        <v>-12.999339782001591</v>
      </c>
      <c r="AEP284" s="46">
        <v>0</v>
      </c>
      <c r="AEQ284" s="46">
        <v>0</v>
      </c>
      <c r="AER284" s="46">
        <v>1055.9858161796803</v>
      </c>
      <c r="AES284" s="46">
        <v>317.88484520221886</v>
      </c>
      <c r="AET284" s="46">
        <v>-192.40051703424706</v>
      </c>
      <c r="AEU284" s="46">
        <v>11.283581389963528</v>
      </c>
      <c r="AEV284" s="46">
        <v>162.48912848592531</v>
      </c>
      <c r="AEW284" s="46">
        <v>3.8581348203330532</v>
      </c>
      <c r="AEX284" s="46">
        <v>0</v>
      </c>
      <c r="AEY284" s="46">
        <v>61.52339578429963</v>
      </c>
      <c r="AEZ284" s="46">
        <v>448.4942734556584</v>
      </c>
      <c r="AFA284" s="46">
        <v>0</v>
      </c>
      <c r="AFB284" s="46">
        <v>-52.046670790392767</v>
      </c>
      <c r="AFC284" s="46">
        <v>0</v>
      </c>
      <c r="AFD284" s="46">
        <v>27.253128032235335</v>
      </c>
      <c r="AFE284" s="46">
        <v>-18.039526679493488</v>
      </c>
      <c r="AFF284" s="46">
        <v>0</v>
      </c>
      <c r="AFG284" s="46">
        <v>0</v>
      </c>
      <c r="AFH284" s="46">
        <v>1826.2855888461816</v>
      </c>
      <c r="AFI284" s="46">
        <v>0</v>
      </c>
      <c r="AFJ284" s="46">
        <v>0</v>
      </c>
      <c r="AFK284" s="46">
        <v>-0.76972980095799559</v>
      </c>
      <c r="AFL284" s="46">
        <v>0</v>
      </c>
      <c r="AFM284" s="46">
        <v>0</v>
      </c>
      <c r="AFN284" s="46">
        <v>91.210902383125855</v>
      </c>
      <c r="AFO284" s="46">
        <v>0</v>
      </c>
      <c r="AFP284" s="46">
        <v>0</v>
      </c>
      <c r="AFQ284" s="46">
        <v>1916.7267614283492</v>
      </c>
      <c r="AFR284" s="46">
        <v>0</v>
      </c>
      <c r="AFS284" s="46">
        <v>136.76437671653008</v>
      </c>
      <c r="AFT284" s="73">
        <v>1735.6062929426605</v>
      </c>
    </row>
    <row r="285" spans="1:852" s="30" customFormat="1" x14ac:dyDescent="0.25">
      <c r="A285" s="60">
        <v>911</v>
      </c>
      <c r="B285" s="60">
        <v>1</v>
      </c>
      <c r="C285" s="30" t="s">
        <v>261</v>
      </c>
      <c r="D285" s="30">
        <v>4</v>
      </c>
      <c r="E285" s="143">
        <f>IFERROR(VLOOKUP(A285,'Student Info'!A:D,4,FALSE),0)</f>
        <v>5311.6000000000013</v>
      </c>
      <c r="F285" s="72">
        <v>34881277</v>
      </c>
      <c r="G285" s="46">
        <v>3845598</v>
      </c>
      <c r="H285" s="46">
        <v>0</v>
      </c>
      <c r="I285" s="46"/>
      <c r="J285" s="46"/>
      <c r="K285" s="46">
        <v>0</v>
      </c>
      <c r="L285" s="46">
        <v>0</v>
      </c>
      <c r="M285" s="46">
        <v>50812.365351218279</v>
      </c>
      <c r="N285" s="46">
        <v>23733</v>
      </c>
      <c r="O285" s="46">
        <v>0</v>
      </c>
      <c r="P285" s="46">
        <v>325441</v>
      </c>
      <c r="Q285" s="46">
        <v>1203198</v>
      </c>
      <c r="R285" s="46">
        <v>0</v>
      </c>
      <c r="S285" s="46">
        <v>887442.5</v>
      </c>
      <c r="T285" s="46">
        <v>69051</v>
      </c>
      <c r="U285" s="46">
        <v>41802</v>
      </c>
      <c r="V285" s="46">
        <v>2234721.1249222937</v>
      </c>
      <c r="W285" s="74">
        <v>43563075.990273505</v>
      </c>
      <c r="X285" s="46">
        <v>0</v>
      </c>
      <c r="Y285" s="46">
        <v>8327797.9906907445</v>
      </c>
      <c r="Z285" s="46"/>
      <c r="AA285" s="46">
        <v>0</v>
      </c>
      <c r="AB285" s="46">
        <v>0</v>
      </c>
      <c r="AC285" s="46">
        <v>37184</v>
      </c>
      <c r="AD285" s="46">
        <v>0</v>
      </c>
      <c r="AE285" s="46">
        <v>0</v>
      </c>
      <c r="AF285" s="46">
        <v>264837.59999999998</v>
      </c>
      <c r="AG285" s="46">
        <v>272246.70381904906</v>
      </c>
      <c r="AH285" s="46">
        <v>191217.60000000003</v>
      </c>
      <c r="AI285" s="46">
        <v>43200.17</v>
      </c>
      <c r="AJ285" s="46">
        <v>32952.660198246958</v>
      </c>
      <c r="AK285" s="46">
        <v>62339.999999999993</v>
      </c>
      <c r="AL285" s="46">
        <v>0</v>
      </c>
      <c r="AM285" s="46">
        <v>52794852.714981556</v>
      </c>
      <c r="AN285" s="46">
        <v>226173.01725789247</v>
      </c>
      <c r="AO285" s="46">
        <v>71599.251596863571</v>
      </c>
      <c r="AP285" s="46">
        <v>5835</v>
      </c>
      <c r="AQ285" s="46">
        <v>0</v>
      </c>
      <c r="AR285" s="46">
        <v>891815.74219999998</v>
      </c>
      <c r="AS285" s="46">
        <v>2971124.8859930555</v>
      </c>
      <c r="AT285" s="46">
        <v>4525346.0185280694</v>
      </c>
      <c r="AU285" s="46">
        <v>0</v>
      </c>
      <c r="AV285" s="46">
        <v>61486746.630557433</v>
      </c>
      <c r="AW285" s="46"/>
      <c r="AX285" s="46"/>
      <c r="AY285" s="73">
        <v>61486746.630557433</v>
      </c>
      <c r="AZ285" s="26"/>
      <c r="BA285" s="72">
        <v>0</v>
      </c>
      <c r="BB285" s="46">
        <v>2847943</v>
      </c>
      <c r="BC285" s="46">
        <v>0</v>
      </c>
      <c r="BD285" s="46">
        <v>0</v>
      </c>
      <c r="BE285" s="46">
        <v>0</v>
      </c>
      <c r="BF285" s="46">
        <v>0</v>
      </c>
      <c r="BG285" s="46">
        <v>0</v>
      </c>
      <c r="BH285" s="46">
        <v>0</v>
      </c>
      <c r="BI285" s="46">
        <v>0</v>
      </c>
      <c r="BJ285" s="46">
        <v>0</v>
      </c>
      <c r="BK285" s="46">
        <v>0</v>
      </c>
      <c r="BL285" s="46">
        <v>309782</v>
      </c>
      <c r="BM285" s="22"/>
      <c r="BN285" s="46">
        <v>795874</v>
      </c>
      <c r="BO285" s="46">
        <v>0</v>
      </c>
      <c r="BP285" s="46">
        <v>37489</v>
      </c>
      <c r="BQ285" s="46">
        <v>0</v>
      </c>
      <c r="BR285" s="46">
        <v>3991088</v>
      </c>
      <c r="BS285" s="46">
        <v>0</v>
      </c>
      <c r="BT285" s="46">
        <v>0</v>
      </c>
      <c r="BU285" s="46">
        <v>0</v>
      </c>
      <c r="BV285" s="45">
        <v>0</v>
      </c>
      <c r="BW285" s="45">
        <v>0</v>
      </c>
      <c r="BX285" s="46">
        <v>0</v>
      </c>
      <c r="BY285" s="46">
        <v>0</v>
      </c>
      <c r="BZ285" s="46">
        <v>0</v>
      </c>
      <c r="CA285" s="45">
        <v>203960.19</v>
      </c>
      <c r="CB285" s="45">
        <v>0</v>
      </c>
      <c r="CC285" s="45">
        <v>191217.60000000003</v>
      </c>
      <c r="CD285" s="46">
        <v>0</v>
      </c>
      <c r="CE285" s="46">
        <v>0</v>
      </c>
      <c r="CF285" s="45">
        <v>62339.999999999993</v>
      </c>
      <c r="CG285" s="45">
        <v>0</v>
      </c>
      <c r="CH285" s="117">
        <v>4448605.79</v>
      </c>
      <c r="CI285" s="45">
        <v>226173.01725789247</v>
      </c>
      <c r="CJ285" s="45">
        <v>71599.251596863571</v>
      </c>
      <c r="CK285" s="45">
        <v>0</v>
      </c>
      <c r="CL285" s="45">
        <v>0</v>
      </c>
      <c r="CM285" s="45">
        <v>891815.74219999998</v>
      </c>
      <c r="CN285" s="45">
        <v>1875939.2358458918</v>
      </c>
      <c r="CO285" s="45">
        <v>4525346.0185280694</v>
      </c>
      <c r="CP285" s="46">
        <v>0</v>
      </c>
      <c r="CQ285" s="46">
        <v>12039479.055428717</v>
      </c>
      <c r="CR285" s="46"/>
      <c r="CS285" s="46"/>
      <c r="CT285" s="73">
        <v>12039479.055428717</v>
      </c>
      <c r="CU285" s="26"/>
      <c r="CV285" s="72">
        <v>34881277</v>
      </c>
      <c r="CW285" s="46">
        <v>997655</v>
      </c>
      <c r="CX285" s="46">
        <v>0</v>
      </c>
      <c r="CY285" s="46">
        <v>0</v>
      </c>
      <c r="CZ285" s="46"/>
      <c r="DA285" s="46">
        <v>0</v>
      </c>
      <c r="DB285" s="46">
        <v>0</v>
      </c>
      <c r="DC285" s="46">
        <v>50812.365351218279</v>
      </c>
      <c r="DD285" s="46">
        <v>23733</v>
      </c>
      <c r="DE285" s="46">
        <v>0</v>
      </c>
      <c r="DF285" s="46">
        <v>325441</v>
      </c>
      <c r="DG285" s="46">
        <v>893416</v>
      </c>
      <c r="DH285" s="46">
        <v>0</v>
      </c>
      <c r="DI285" s="46">
        <v>91568.5</v>
      </c>
      <c r="DJ285" s="46">
        <v>69051</v>
      </c>
      <c r="DK285" s="46">
        <v>4313</v>
      </c>
      <c r="DL285" s="46">
        <v>2234721.1249222937</v>
      </c>
      <c r="DM285" s="46">
        <v>39571987.990273505</v>
      </c>
      <c r="DN285" s="46">
        <v>0</v>
      </c>
      <c r="DO285" s="46">
        <v>8327797.9906907445</v>
      </c>
      <c r="DP285" s="46">
        <v>0</v>
      </c>
      <c r="DQ285" s="46">
        <v>0</v>
      </c>
      <c r="DR285" s="46">
        <v>0</v>
      </c>
      <c r="DS285" s="46">
        <v>37184</v>
      </c>
      <c r="DT285" s="46">
        <v>0</v>
      </c>
      <c r="DU285" s="46">
        <v>0</v>
      </c>
      <c r="DV285" s="46">
        <v>60877.409999999974</v>
      </c>
      <c r="DW285" s="46">
        <v>272246.70381904906</v>
      </c>
      <c r="DX285" s="46">
        <v>0</v>
      </c>
      <c r="DY285" s="46">
        <v>43200.17</v>
      </c>
      <c r="DZ285" s="46">
        <v>32952.660198246958</v>
      </c>
      <c r="EA285" s="46">
        <v>0</v>
      </c>
      <c r="EB285" s="46">
        <v>0</v>
      </c>
      <c r="EC285" s="46">
        <v>48346246.924981557</v>
      </c>
      <c r="ED285" s="46">
        <v>0</v>
      </c>
      <c r="EE285" s="46">
        <v>0</v>
      </c>
      <c r="EF285" s="46">
        <v>5835</v>
      </c>
      <c r="EG285" s="46">
        <v>0</v>
      </c>
      <c r="EH285" s="46">
        <v>0</v>
      </c>
      <c r="EI285" s="46">
        <v>1095185.6501471638</v>
      </c>
      <c r="EJ285" s="46">
        <v>0</v>
      </c>
      <c r="EK285" s="46">
        <v>0</v>
      </c>
      <c r="EL285" s="46">
        <v>49447267.575128719</v>
      </c>
      <c r="EM285" s="46"/>
      <c r="EN285" s="46"/>
      <c r="EO285" s="73">
        <v>49447267.575128719</v>
      </c>
      <c r="EP285" s="26"/>
      <c r="EQ285" s="83">
        <v>34881277</v>
      </c>
      <c r="ER285" s="46">
        <v>8716335.6000000015</v>
      </c>
      <c r="ES285" s="46">
        <v>0</v>
      </c>
      <c r="ET285" s="46"/>
      <c r="EU285" s="46">
        <v>2222121.5202867966</v>
      </c>
      <c r="EV285" s="46">
        <v>3003321.4792452827</v>
      </c>
      <c r="EW285" s="46">
        <v>-781199.9589584861</v>
      </c>
      <c r="EX285" s="46">
        <v>525848.40000000037</v>
      </c>
      <c r="EY285" s="46">
        <v>0</v>
      </c>
      <c r="EZ285" s="46">
        <v>195432.17442776263</v>
      </c>
      <c r="FA285" s="46">
        <v>34216.046858399997</v>
      </c>
      <c r="FB285" s="46">
        <v>0</v>
      </c>
      <c r="FC285" s="46">
        <v>442910.4</v>
      </c>
      <c r="FD285" s="46">
        <v>1203198</v>
      </c>
      <c r="FE285" s="46">
        <v>0</v>
      </c>
      <c r="FF285" s="46"/>
      <c r="FG285" s="46"/>
      <c r="FH285" s="46"/>
      <c r="FI285" s="46">
        <v>2234721.1249222937</v>
      </c>
      <c r="FJ285" s="46">
        <v>52678181.786782049</v>
      </c>
      <c r="FK285" s="46">
        <v>2064776.0488208465</v>
      </c>
      <c r="FL285" s="46">
        <v>9413989.6563621312</v>
      </c>
      <c r="FM285" s="46">
        <v>79972.51262883858</v>
      </c>
      <c r="FN285" s="46">
        <v>1289018.1818181819</v>
      </c>
      <c r="FO285" s="46">
        <v>0</v>
      </c>
      <c r="FP285" s="46">
        <v>118176</v>
      </c>
      <c r="FQ285" s="46">
        <v>599790.41465931304</v>
      </c>
      <c r="FR285" s="46">
        <v>2403603</v>
      </c>
      <c r="FS285" s="46">
        <v>264837.59999999998</v>
      </c>
      <c r="FT285" s="46">
        <v>0</v>
      </c>
      <c r="FU285" s="46">
        <v>382435.20000000007</v>
      </c>
      <c r="FV285" s="46">
        <v>123600</v>
      </c>
      <c r="FW285" s="46">
        <v>0</v>
      </c>
      <c r="FX285" s="46">
        <v>62339.999999999993</v>
      </c>
      <c r="FY285" s="46">
        <v>0</v>
      </c>
      <c r="FZ285" s="46">
        <v>69480720.401071355</v>
      </c>
      <c r="GA285" s="46">
        <v>226173.01725789247</v>
      </c>
      <c r="GB285" s="46">
        <v>71599.251596863571</v>
      </c>
      <c r="GC285" s="46">
        <v>5835</v>
      </c>
      <c r="GD285" s="46">
        <v>0</v>
      </c>
      <c r="GE285" s="46">
        <v>891815.74219999998</v>
      </c>
      <c r="GF285" s="46">
        <v>4414257.2834091736</v>
      </c>
      <c r="GG285" s="46">
        <v>4525346.0185280694</v>
      </c>
      <c r="GH285" s="46"/>
      <c r="GI285" s="46">
        <v>79615746.714063376</v>
      </c>
      <c r="GJ285" s="46"/>
      <c r="GK285" s="46">
        <v>657508.43808443681</v>
      </c>
      <c r="GL285" s="73">
        <v>78208479.103326961</v>
      </c>
      <c r="GM285" s="26"/>
      <c r="GN285" s="72"/>
      <c r="GO285" s="46">
        <v>3899315.7062999108</v>
      </c>
      <c r="GP285" s="46">
        <v>0</v>
      </c>
      <c r="GQ285" s="46"/>
      <c r="GR285" s="46">
        <v>0</v>
      </c>
      <c r="GS285" s="46">
        <v>235242.08100163983</v>
      </c>
      <c r="GT285" s="46">
        <v>0</v>
      </c>
      <c r="GU285" s="46">
        <v>104913.59427636335</v>
      </c>
      <c r="GV285" s="46">
        <v>3061.359154699202</v>
      </c>
      <c r="GW285" s="46">
        <v>0</v>
      </c>
      <c r="GX285" s="46">
        <v>0</v>
      </c>
      <c r="GY285" s="46">
        <v>464377.9347800875</v>
      </c>
      <c r="GZ285" s="46">
        <v>0</v>
      </c>
      <c r="HA285" s="46"/>
      <c r="HB285" s="46"/>
      <c r="HC285" s="46"/>
      <c r="HD285" s="46"/>
      <c r="HE285" s="46">
        <v>4706910.6755127003</v>
      </c>
      <c r="HF285" s="46">
        <v>395281.63707508048</v>
      </c>
      <c r="HG285" s="46">
        <v>398258.36651236401</v>
      </c>
      <c r="HH285" s="46">
        <v>0</v>
      </c>
      <c r="HI285" s="46">
        <v>208950.20810375226</v>
      </c>
      <c r="HJ285" s="46">
        <v>0</v>
      </c>
      <c r="HK285" s="46">
        <v>0</v>
      </c>
      <c r="HL285" s="46">
        <v>0</v>
      </c>
      <c r="HM285" s="46">
        <v>0</v>
      </c>
      <c r="HN285" s="46">
        <v>122657.85455771857</v>
      </c>
      <c r="HO285" s="22"/>
      <c r="HP285" s="46">
        <v>177122.43706842241</v>
      </c>
      <c r="HQ285" s="46">
        <v>0</v>
      </c>
      <c r="HR285" s="46"/>
      <c r="HS285" s="46">
        <v>28872.375573287838</v>
      </c>
      <c r="HT285" s="46">
        <v>0</v>
      </c>
      <c r="HU285" s="74">
        <v>6038053.5544033255</v>
      </c>
      <c r="HV285" s="46">
        <v>153533.45847723083</v>
      </c>
      <c r="HW285" s="46">
        <v>33160.739218334529</v>
      </c>
      <c r="HX285" s="46">
        <v>2702.4432382119758</v>
      </c>
      <c r="HY285" s="46">
        <v>0</v>
      </c>
      <c r="HZ285" s="46">
        <v>413038.88223504467</v>
      </c>
      <c r="IA285" s="46">
        <v>2540913.4081574464</v>
      </c>
      <c r="IB285" s="46">
        <v>3914652.2057171706</v>
      </c>
      <c r="IC285" s="46">
        <v>-301341.59000000003</v>
      </c>
      <c r="ID285" s="46">
        <v>12794713.101446765</v>
      </c>
      <c r="IE285" s="46"/>
      <c r="IF285" s="46">
        <v>124320.66246163782</v>
      </c>
      <c r="IG285" s="73">
        <v>12523752.126833323</v>
      </c>
      <c r="IH285" s="26"/>
      <c r="II285" s="72">
        <v>34881277</v>
      </c>
      <c r="IJ285" s="46">
        <v>4817019.8937000912</v>
      </c>
      <c r="IK285" s="46">
        <v>0</v>
      </c>
      <c r="IL285" s="46"/>
      <c r="IM285" s="46">
        <v>2222121.5202867966</v>
      </c>
      <c r="IN285" s="46">
        <v>290606.31899836054</v>
      </c>
      <c r="IO285" s="46">
        <v>0</v>
      </c>
      <c r="IP285" s="46">
        <v>90518.580151399277</v>
      </c>
      <c r="IQ285" s="46">
        <v>31154.687703700794</v>
      </c>
      <c r="IR285" s="46">
        <v>0</v>
      </c>
      <c r="IS285" s="46">
        <v>442910.4</v>
      </c>
      <c r="IT285" s="46">
        <v>738820.06521991245</v>
      </c>
      <c r="IU285" s="46">
        <v>0</v>
      </c>
      <c r="IV285" s="46"/>
      <c r="IW285" s="46"/>
      <c r="IX285" s="46"/>
      <c r="IY285" s="46">
        <v>2234721.1249222937</v>
      </c>
      <c r="IZ285" s="46">
        <v>45749149.590982549</v>
      </c>
      <c r="JA285" s="46">
        <v>1669494.4117457664</v>
      </c>
      <c r="JB285" s="46">
        <v>9015731.2898497675</v>
      </c>
      <c r="JC285" s="46">
        <v>79972.51262883858</v>
      </c>
      <c r="JD285" s="46">
        <v>1080067.9737144297</v>
      </c>
      <c r="JE285" s="46">
        <v>0</v>
      </c>
      <c r="JF285" s="46">
        <v>118176</v>
      </c>
      <c r="JG285" s="46">
        <v>599790.41465931304</v>
      </c>
      <c r="JH285" s="46">
        <v>2403603</v>
      </c>
      <c r="JI285" s="46">
        <v>142179.74544228142</v>
      </c>
      <c r="JJ285" s="46"/>
      <c r="JK285" s="46">
        <v>205312.76293157766</v>
      </c>
      <c r="JL285" s="46">
        <v>123600</v>
      </c>
      <c r="JM285" s="46"/>
      <c r="JN285" s="46">
        <v>33467.624426712151</v>
      </c>
      <c r="JO285" s="46">
        <v>0</v>
      </c>
      <c r="JP285" s="46">
        <v>61220545.326381229</v>
      </c>
      <c r="JQ285" s="46">
        <v>72639.558780661639</v>
      </c>
      <c r="JR285" s="46">
        <v>38438.512378529042</v>
      </c>
      <c r="JS285" s="46">
        <v>3132.5567617880242</v>
      </c>
      <c r="JT285" s="46">
        <v>0</v>
      </c>
      <c r="JU285" s="46">
        <v>478776.85996495531</v>
      </c>
      <c r="JV285" s="46">
        <v>1873343.8752517274</v>
      </c>
      <c r="JW285" s="46">
        <v>610693.81281089876</v>
      </c>
      <c r="JX285" s="46">
        <v>301341.59000000003</v>
      </c>
      <c r="JY285" s="46">
        <v>64598912.092329785</v>
      </c>
      <c r="JZ285" s="46"/>
      <c r="KA285" s="46">
        <v>533187.77562279894</v>
      </c>
      <c r="KB285" s="73">
        <v>63462605.456206821</v>
      </c>
      <c r="KC285" s="26"/>
      <c r="KD285" s="72">
        <v>0</v>
      </c>
      <c r="KE285" s="46">
        <v>4870737.6000000015</v>
      </c>
      <c r="KF285" s="46">
        <v>0</v>
      </c>
      <c r="KG285" s="46">
        <v>0</v>
      </c>
      <c r="KH285" s="46">
        <v>2222121.5202867966</v>
      </c>
      <c r="KI285" s="46">
        <v>525848.40000000037</v>
      </c>
      <c r="KJ285" s="46">
        <v>0</v>
      </c>
      <c r="KK285" s="46">
        <v>144619.80907654436</v>
      </c>
      <c r="KL285" s="46">
        <v>10483.046858399997</v>
      </c>
      <c r="KM285" s="46">
        <v>0</v>
      </c>
      <c r="KN285" s="46">
        <v>117469.40000000002</v>
      </c>
      <c r="KO285" s="46">
        <v>0</v>
      </c>
      <c r="KP285" s="46">
        <v>0</v>
      </c>
      <c r="KQ285" s="46">
        <v>-887442.5</v>
      </c>
      <c r="KR285" s="46">
        <v>-69051</v>
      </c>
      <c r="KS285" s="46">
        <v>-41802</v>
      </c>
      <c r="KT285" s="46">
        <v>0</v>
      </c>
      <c r="KU285" s="46">
        <v>9115105.7965085432</v>
      </c>
      <c r="KV285" s="46">
        <v>2064776.0488208465</v>
      </c>
      <c r="KW285" s="46">
        <v>1086191.6656713868</v>
      </c>
      <c r="KX285" s="46">
        <v>79972.51262883858</v>
      </c>
      <c r="KY285" s="46">
        <v>1289018.1818181819</v>
      </c>
      <c r="KZ285" s="46">
        <v>0</v>
      </c>
      <c r="LA285" s="46">
        <v>80992</v>
      </c>
      <c r="LB285" s="46">
        <v>599790.41465931304</v>
      </c>
      <c r="LC285" s="46">
        <v>2403603</v>
      </c>
      <c r="LD285" s="46">
        <v>0</v>
      </c>
      <c r="LE285" s="46">
        <v>-272246.70381904906</v>
      </c>
      <c r="LF285" s="46">
        <v>191217.60000000003</v>
      </c>
      <c r="LG285" s="46">
        <v>80399.83</v>
      </c>
      <c r="LH285" s="46">
        <v>-32952.660198246958</v>
      </c>
      <c r="LI285" s="46">
        <v>0</v>
      </c>
      <c r="LJ285" s="46">
        <v>0</v>
      </c>
      <c r="LK285" s="46">
        <v>16685867.686089799</v>
      </c>
      <c r="LL285" s="46">
        <v>0</v>
      </c>
      <c r="LM285" s="46">
        <v>0</v>
      </c>
      <c r="LN285" s="46">
        <v>0</v>
      </c>
      <c r="LO285" s="46">
        <v>0</v>
      </c>
      <c r="LP285" s="46">
        <v>0</v>
      </c>
      <c r="LQ285" s="46">
        <v>1443132.3974161181</v>
      </c>
      <c r="LR285" s="46">
        <v>0</v>
      </c>
      <c r="LS285" s="46">
        <v>0</v>
      </c>
      <c r="LT285" s="46">
        <v>18129000.083505943</v>
      </c>
      <c r="LU285" s="46">
        <v>0</v>
      </c>
      <c r="LV285" s="46">
        <v>657508.43808443681</v>
      </c>
      <c r="LW285" s="73">
        <v>16721732.472769529</v>
      </c>
      <c r="LX285" s="26">
        <v>0</v>
      </c>
      <c r="LY285" s="72">
        <v>0</v>
      </c>
      <c r="LZ285" s="46">
        <v>1051372.7062999108</v>
      </c>
      <c r="MA285" s="46">
        <v>0</v>
      </c>
      <c r="MB285" s="46">
        <v>0</v>
      </c>
      <c r="MC285" s="46">
        <v>0</v>
      </c>
      <c r="MD285" s="46">
        <v>235242.08100163983</v>
      </c>
      <c r="ME285" s="46">
        <v>0</v>
      </c>
      <c r="MF285" s="46">
        <v>104913.59427636335</v>
      </c>
      <c r="MG285" s="46">
        <v>3061.359154699202</v>
      </c>
      <c r="MH285" s="46">
        <v>0</v>
      </c>
      <c r="MI285" s="46">
        <v>0</v>
      </c>
      <c r="MJ285" s="46">
        <v>154595.9347800875</v>
      </c>
      <c r="MK285" s="46">
        <v>0</v>
      </c>
      <c r="ML285" s="46">
        <v>-795874</v>
      </c>
      <c r="MM285" s="46">
        <v>0</v>
      </c>
      <c r="MN285" s="46">
        <v>-37489</v>
      </c>
      <c r="MO285" s="46">
        <v>0</v>
      </c>
      <c r="MP285" s="46">
        <v>715822.67551270034</v>
      </c>
      <c r="MQ285" s="46">
        <v>395281.63707508048</v>
      </c>
      <c r="MR285" s="46">
        <v>398258.36651236401</v>
      </c>
      <c r="MS285" s="46">
        <v>0</v>
      </c>
      <c r="MT285" s="46">
        <v>208950.20810375226</v>
      </c>
      <c r="MU285" s="46">
        <v>0</v>
      </c>
      <c r="MV285" s="46">
        <v>0</v>
      </c>
      <c r="MW285" s="46">
        <v>0</v>
      </c>
      <c r="MX285" s="46">
        <v>0</v>
      </c>
      <c r="MY285" s="46">
        <v>-81302.33544228143</v>
      </c>
      <c r="MZ285" s="46">
        <v>0</v>
      </c>
      <c r="NA285" s="46">
        <v>-14095.162931577623</v>
      </c>
      <c r="NB285" s="46">
        <v>0</v>
      </c>
      <c r="NC285" s="46">
        <v>0</v>
      </c>
      <c r="ND285" s="46">
        <v>-33467.624426712151</v>
      </c>
      <c r="NE285" s="46">
        <v>0</v>
      </c>
      <c r="NF285" s="46">
        <v>1589447.7644033255</v>
      </c>
      <c r="NG285" s="46">
        <v>-72639.558780661639</v>
      </c>
      <c r="NH285" s="46">
        <v>-38438.512378529042</v>
      </c>
      <c r="NI285" s="46">
        <v>2702.4432382119758</v>
      </c>
      <c r="NJ285" s="46">
        <v>0</v>
      </c>
      <c r="NK285" s="46">
        <v>-478776.85996495531</v>
      </c>
      <c r="NL285" s="46">
        <v>664974.17231155466</v>
      </c>
      <c r="NM285" s="46">
        <v>-610693.81281089876</v>
      </c>
      <c r="NN285" s="46">
        <v>-301341.59000000003</v>
      </c>
      <c r="NO285" s="46">
        <v>755234.04601804726</v>
      </c>
      <c r="NP285" s="46">
        <v>0</v>
      </c>
      <c r="NQ285" s="46">
        <v>124320.66246163782</v>
      </c>
      <c r="NR285" s="73">
        <v>484273.0714046061</v>
      </c>
      <c r="NS285" s="26">
        <v>0</v>
      </c>
      <c r="NT285" s="72">
        <v>0</v>
      </c>
      <c r="NU285" s="46">
        <v>3819364.8937000912</v>
      </c>
      <c r="NV285" s="46">
        <v>0</v>
      </c>
      <c r="NW285" s="46">
        <v>0</v>
      </c>
      <c r="NX285" s="46">
        <v>2222121.5202867966</v>
      </c>
      <c r="NY285" s="46">
        <v>290606.31899836054</v>
      </c>
      <c r="NZ285" s="46">
        <v>0</v>
      </c>
      <c r="OA285" s="46">
        <v>39706.214800180998</v>
      </c>
      <c r="OB285" s="46">
        <v>7421.6877037007944</v>
      </c>
      <c r="OC285" s="46">
        <v>0</v>
      </c>
      <c r="OD285" s="46">
        <v>117469.40000000002</v>
      </c>
      <c r="OE285" s="46">
        <v>-154595.93478008755</v>
      </c>
      <c r="OF285" s="46">
        <v>0</v>
      </c>
      <c r="OG285" s="46">
        <v>-91568.5</v>
      </c>
      <c r="OH285" s="46">
        <v>-69051</v>
      </c>
      <c r="OI285" s="46">
        <v>-4313</v>
      </c>
      <c r="OJ285" s="46">
        <v>0</v>
      </c>
      <c r="OK285" s="46">
        <v>6177161.6007090434</v>
      </c>
      <c r="OL285" s="46">
        <v>1669494.4117457664</v>
      </c>
      <c r="OM285" s="46">
        <v>687933.29915902298</v>
      </c>
      <c r="ON285" s="46">
        <v>79972.51262883858</v>
      </c>
      <c r="OO285" s="46">
        <v>1080067.9737144297</v>
      </c>
      <c r="OP285" s="46">
        <v>0</v>
      </c>
      <c r="OQ285" s="46">
        <v>80992</v>
      </c>
      <c r="OR285" s="46">
        <v>599790.41465931304</v>
      </c>
      <c r="OS285" s="46">
        <v>2403603</v>
      </c>
      <c r="OT285" s="46">
        <v>81302.335442281445</v>
      </c>
      <c r="OU285" s="46">
        <v>-272246.70381904906</v>
      </c>
      <c r="OV285" s="46">
        <v>205312.76293157766</v>
      </c>
      <c r="OW285" s="46">
        <v>80399.83</v>
      </c>
      <c r="OX285" s="46">
        <v>-32952.660198246958</v>
      </c>
      <c r="OY285" s="46">
        <v>33467.624426712151</v>
      </c>
      <c r="OZ285" s="46">
        <v>0</v>
      </c>
      <c r="PA285" s="46">
        <v>12874298.401399672</v>
      </c>
      <c r="PB285" s="46">
        <v>72639.558780661639</v>
      </c>
      <c r="PC285" s="46">
        <v>38438.512378529042</v>
      </c>
      <c r="PD285" s="46">
        <v>-2702.4432382119758</v>
      </c>
      <c r="PE285" s="46">
        <v>0</v>
      </c>
      <c r="PF285" s="46">
        <v>478776.85996495531</v>
      </c>
      <c r="PG285" s="46">
        <v>778158.22510456364</v>
      </c>
      <c r="PH285" s="46">
        <v>610693.81281089876</v>
      </c>
      <c r="PI285" s="46">
        <v>301341.59000000003</v>
      </c>
      <c r="PJ285" s="46">
        <v>15151644.517201066</v>
      </c>
      <c r="PK285" s="46"/>
      <c r="PL285" s="46">
        <v>533187.77562279894</v>
      </c>
      <c r="PM285" s="73">
        <v>14015337.881078102</v>
      </c>
      <c r="PO285" s="72">
        <v>6566.999962346561</v>
      </c>
      <c r="PP285" s="46">
        <v>723.99992469312429</v>
      </c>
      <c r="PQ285" s="46">
        <v>0</v>
      </c>
      <c r="PR285" s="46">
        <v>0</v>
      </c>
      <c r="PS285" s="46">
        <v>0</v>
      </c>
      <c r="PT285" s="46">
        <v>0</v>
      </c>
      <c r="PU285" s="46">
        <v>0</v>
      </c>
      <c r="PV285" s="46">
        <v>9.5663011806646328</v>
      </c>
      <c r="PW285" s="46">
        <v>4.4681451916559976</v>
      </c>
      <c r="PX285" s="46">
        <v>0</v>
      </c>
      <c r="PY285" s="46">
        <v>61.26986218841779</v>
      </c>
      <c r="PZ285" s="46">
        <v>226.52270502296855</v>
      </c>
      <c r="QA285" s="46">
        <v>0</v>
      </c>
      <c r="QB285" s="46">
        <v>167.0763046916183</v>
      </c>
      <c r="QC285" s="46">
        <v>13.000037653437756</v>
      </c>
      <c r="QD285" s="46">
        <v>7.8699450259808703</v>
      </c>
      <c r="QE285" s="46">
        <v>420.72466392843836</v>
      </c>
      <c r="QF285" s="46">
        <v>8201.4978519228662</v>
      </c>
      <c r="QG285" s="46">
        <v>0</v>
      </c>
      <c r="QH285" s="46">
        <v>1567.8511165544737</v>
      </c>
      <c r="QI285" s="46">
        <v>0</v>
      </c>
      <c r="QJ285" s="46">
        <v>0</v>
      </c>
      <c r="QK285" s="46">
        <v>0</v>
      </c>
      <c r="QL285" s="46">
        <v>7.0005271481286222</v>
      </c>
      <c r="QM285" s="46">
        <v>0</v>
      </c>
      <c r="QN285" s="46">
        <v>0</v>
      </c>
      <c r="QO285" s="46">
        <v>49.860230439039071</v>
      </c>
      <c r="QP285" s="46">
        <v>51.255121586536823</v>
      </c>
      <c r="QQ285" s="46">
        <v>36</v>
      </c>
      <c r="QR285" s="46">
        <v>8.133174561337448</v>
      </c>
      <c r="QS285" s="46">
        <v>6.2039046988189908</v>
      </c>
      <c r="QT285" s="46">
        <v>11.73657654943896</v>
      </c>
      <c r="QU285" s="46">
        <v>0</v>
      </c>
      <c r="QV285" s="46">
        <v>9939.5385034606406</v>
      </c>
      <c r="QW285" s="46">
        <v>42.580958140276451</v>
      </c>
      <c r="QX285" s="46">
        <v>13.47978981791994</v>
      </c>
      <c r="QY285" s="46">
        <v>1.0985390466149556</v>
      </c>
      <c r="QZ285" s="46">
        <v>0</v>
      </c>
      <c r="RA285" s="46">
        <v>167.89964270652905</v>
      </c>
      <c r="RB285" s="46">
        <v>559.36532984280723</v>
      </c>
      <c r="RC285" s="46">
        <v>851.97417322992476</v>
      </c>
      <c r="RD285" s="46">
        <v>0</v>
      </c>
      <c r="RE285" s="46">
        <v>11575.936936244712</v>
      </c>
      <c r="RF285" s="46">
        <v>0</v>
      </c>
      <c r="RG285" s="46">
        <v>0</v>
      </c>
      <c r="RH285" s="73">
        <v>11575.936936244712</v>
      </c>
      <c r="RI285" s="26">
        <v>0</v>
      </c>
      <c r="RJ285" s="72">
        <v>0</v>
      </c>
      <c r="RK285" s="46">
        <v>536.17422245651017</v>
      </c>
      <c r="RL285" s="46">
        <v>0</v>
      </c>
      <c r="RM285" s="46">
        <v>0</v>
      </c>
      <c r="RN285" s="46">
        <v>0</v>
      </c>
      <c r="RO285" s="46">
        <v>0</v>
      </c>
      <c r="RP285" s="46">
        <v>0</v>
      </c>
      <c r="RQ285" s="46">
        <v>0</v>
      </c>
      <c r="RR285" s="46">
        <v>0</v>
      </c>
      <c r="RS285" s="46">
        <v>0</v>
      </c>
      <c r="RT285" s="46">
        <v>0</v>
      </c>
      <c r="RU285" s="46">
        <v>58.32178627908727</v>
      </c>
      <c r="RV285" s="46">
        <v>0</v>
      </c>
      <c r="RW285" s="46">
        <v>149.83696061450408</v>
      </c>
      <c r="RX285" s="46">
        <v>0</v>
      </c>
      <c r="RY285" s="46">
        <v>7.0579486407108956</v>
      </c>
      <c r="RZ285" s="46">
        <v>0</v>
      </c>
      <c r="SA285" s="46">
        <v>751.39091799081234</v>
      </c>
      <c r="SB285" s="46">
        <v>0</v>
      </c>
      <c r="SC285" s="46">
        <v>0</v>
      </c>
      <c r="SD285" s="46">
        <v>0</v>
      </c>
      <c r="SE285" s="46">
        <v>0</v>
      </c>
      <c r="SF285" s="46">
        <v>0</v>
      </c>
      <c r="SG285" s="46">
        <v>0</v>
      </c>
      <c r="SH285" s="46">
        <v>0</v>
      </c>
      <c r="SI285" s="46">
        <v>0</v>
      </c>
      <c r="SJ285" s="46">
        <v>38.39901159725882</v>
      </c>
      <c r="SK285" s="46">
        <v>0</v>
      </c>
      <c r="SL285" s="46">
        <v>36</v>
      </c>
      <c r="SM285" s="46">
        <v>0</v>
      </c>
      <c r="SN285" s="46">
        <v>0</v>
      </c>
      <c r="SO285" s="46">
        <v>11.73657654943896</v>
      </c>
      <c r="SP285" s="46">
        <v>0</v>
      </c>
      <c r="SQ285" s="46">
        <v>837.52650613751018</v>
      </c>
      <c r="SR285" s="46">
        <v>42.580958140276451</v>
      </c>
      <c r="SS285" s="46">
        <v>13.47978981791994</v>
      </c>
      <c r="ST285" s="46">
        <v>0</v>
      </c>
      <c r="SU285" s="46">
        <v>0</v>
      </c>
      <c r="SV285" s="46">
        <v>167.89964270652905</v>
      </c>
      <c r="SW285" s="46">
        <v>353.17780628170254</v>
      </c>
      <c r="SX285" s="46">
        <v>851.97417322992476</v>
      </c>
      <c r="SY285" s="46">
        <v>0</v>
      </c>
      <c r="SZ285" s="46">
        <v>2266.638876313863</v>
      </c>
      <c r="TA285" s="46">
        <v>0</v>
      </c>
      <c r="TB285" s="46">
        <v>0</v>
      </c>
      <c r="TC285" s="73">
        <v>2266.638876313863</v>
      </c>
      <c r="TD285" s="26">
        <v>0</v>
      </c>
      <c r="TE285" s="72">
        <v>6566.999962346561</v>
      </c>
      <c r="TF285" s="46">
        <v>187.82570223661415</v>
      </c>
      <c r="TG285" s="46">
        <v>0</v>
      </c>
      <c r="TH285" s="46">
        <v>0</v>
      </c>
      <c r="TI285" s="46">
        <v>0</v>
      </c>
      <c r="TJ285" s="46">
        <v>0</v>
      </c>
      <c r="TK285" s="46">
        <v>0</v>
      </c>
      <c r="TL285" s="46">
        <v>9.5663011806646328</v>
      </c>
      <c r="TM285" s="46">
        <v>4.4681451916559976</v>
      </c>
      <c r="TN285" s="46">
        <v>0</v>
      </c>
      <c r="TO285" s="46">
        <v>61.26986218841779</v>
      </c>
      <c r="TP285" s="46">
        <v>168.20091874388129</v>
      </c>
      <c r="TQ285" s="46">
        <v>0</v>
      </c>
      <c r="TR285" s="46">
        <v>17.239344077114236</v>
      </c>
      <c r="TS285" s="46">
        <v>13.000037653437756</v>
      </c>
      <c r="TT285" s="46">
        <v>0.81199638526997497</v>
      </c>
      <c r="TU285" s="46">
        <v>420.72466392843836</v>
      </c>
      <c r="TV285" s="46">
        <v>7450.1069339320538</v>
      </c>
      <c r="TW285" s="46">
        <v>0</v>
      </c>
      <c r="TX285" s="46">
        <v>1567.8511165544737</v>
      </c>
      <c r="TY285" s="46">
        <v>0</v>
      </c>
      <c r="TZ285" s="46">
        <v>0</v>
      </c>
      <c r="UA285" s="46">
        <v>0</v>
      </c>
      <c r="UB285" s="46">
        <v>7.0005271481286222</v>
      </c>
      <c r="UC285" s="46">
        <v>0</v>
      </c>
      <c r="UD285" s="46">
        <v>0</v>
      </c>
      <c r="UE285" s="46">
        <v>11.461218841780246</v>
      </c>
      <c r="UF285" s="46">
        <v>51.255121586536823</v>
      </c>
      <c r="UG285" s="46">
        <v>0</v>
      </c>
      <c r="UH285" s="46">
        <v>8.133174561337448</v>
      </c>
      <c r="UI285" s="46">
        <v>6.2039046988189908</v>
      </c>
      <c r="UJ285" s="46">
        <v>0</v>
      </c>
      <c r="UK285" s="46">
        <v>0</v>
      </c>
      <c r="UL285" s="46">
        <v>9102.0119973231322</v>
      </c>
      <c r="UM285" s="46">
        <v>0</v>
      </c>
      <c r="UN285" s="46">
        <v>0</v>
      </c>
      <c r="UO285" s="46">
        <v>1.0985390466149556</v>
      </c>
      <c r="UP285" s="46">
        <v>0</v>
      </c>
      <c r="UQ285" s="46">
        <v>0</v>
      </c>
      <c r="UR285" s="46">
        <v>206.18752356110465</v>
      </c>
      <c r="US285" s="46">
        <v>0</v>
      </c>
      <c r="UT285" s="46">
        <v>0</v>
      </c>
      <c r="UU285" s="46">
        <v>9309.2980599308503</v>
      </c>
      <c r="UV285" s="46">
        <v>0</v>
      </c>
      <c r="UW285" s="46">
        <v>0</v>
      </c>
      <c r="UX285" s="73">
        <v>9309.2980599308503</v>
      </c>
      <c r="UY285" s="26">
        <v>0</v>
      </c>
      <c r="UZ285" s="26">
        <v>6566.999962346561</v>
      </c>
      <c r="VA285" s="26">
        <v>1641</v>
      </c>
      <c r="VB285" s="26">
        <v>0</v>
      </c>
      <c r="VC285" s="26">
        <v>0</v>
      </c>
      <c r="VD285" s="26">
        <v>418.35257178379322</v>
      </c>
      <c r="VE285" s="26">
        <v>99.000000000000043</v>
      </c>
      <c r="VF285" s="26">
        <v>0</v>
      </c>
      <c r="VG285" s="26">
        <v>36.793466079479366</v>
      </c>
      <c r="VH285" s="26">
        <v>6.4417589536862696</v>
      </c>
      <c r="VI285" s="26">
        <v>0</v>
      </c>
      <c r="VJ285" s="26">
        <v>83.385495895775264</v>
      </c>
      <c r="VK285" s="26">
        <v>226.52270502296855</v>
      </c>
      <c r="VL285" s="26">
        <v>0</v>
      </c>
      <c r="VM285" s="26">
        <v>0</v>
      </c>
      <c r="VN285" s="26">
        <v>0</v>
      </c>
      <c r="VO285" s="26">
        <v>0</v>
      </c>
      <c r="VP285" s="26">
        <v>420.72466392843836</v>
      </c>
      <c r="VQ285" s="26">
        <v>9917.5731957944936</v>
      </c>
      <c r="VR285" s="26">
        <v>388.72958220137923</v>
      </c>
      <c r="VS285" s="26">
        <v>1772.3453679422639</v>
      </c>
      <c r="VT285" s="26">
        <v>15.056200133451043</v>
      </c>
      <c r="VU285" s="26">
        <v>242.67982939569652</v>
      </c>
      <c r="VV285" s="26">
        <v>0</v>
      </c>
      <c r="VW285" s="26">
        <v>22.248663302959557</v>
      </c>
      <c r="VX285" s="26">
        <v>112.92085523369849</v>
      </c>
      <c r="VY285" s="26">
        <v>452.51957978763448</v>
      </c>
      <c r="VZ285" s="26">
        <v>49.860230439039071</v>
      </c>
      <c r="WA285" s="26">
        <v>0</v>
      </c>
      <c r="WB285" s="26">
        <v>72</v>
      </c>
      <c r="WC285" s="26">
        <v>23.269824534980039</v>
      </c>
      <c r="WD285" s="26">
        <v>0</v>
      </c>
      <c r="WE285" s="26">
        <v>11.73657654943896</v>
      </c>
      <c r="WF285" s="26">
        <v>0</v>
      </c>
      <c r="WG285" s="26">
        <v>13080.939905315036</v>
      </c>
      <c r="WH285" s="26">
        <v>42.580958140276451</v>
      </c>
      <c r="WI285" s="26">
        <v>13.47978981791994</v>
      </c>
      <c r="WJ285" s="26">
        <v>1.0985390466149556</v>
      </c>
      <c r="WK285" s="26">
        <v>0</v>
      </c>
      <c r="WL285" s="26">
        <v>167.89964270652905</v>
      </c>
      <c r="WM285" s="26">
        <v>831.05980936237154</v>
      </c>
      <c r="WN285" s="26">
        <v>851.97417322992476</v>
      </c>
      <c r="WO285" s="26">
        <v>0</v>
      </c>
      <c r="WP285" s="26">
        <v>14989.032817618676</v>
      </c>
      <c r="WQ285" s="26">
        <v>0</v>
      </c>
      <c r="WR285" s="26">
        <v>123.78726524671222</v>
      </c>
      <c r="WS285" s="26">
        <v>14724.090500664008</v>
      </c>
      <c r="WT285" s="26">
        <v>0</v>
      </c>
      <c r="WU285" s="72">
        <v>0</v>
      </c>
      <c r="WV285" s="46">
        <v>734.11320624668838</v>
      </c>
      <c r="WW285" s="46">
        <v>0</v>
      </c>
      <c r="WX285" s="46">
        <v>0</v>
      </c>
      <c r="WY285" s="46">
        <v>0</v>
      </c>
      <c r="WZ285" s="46">
        <v>44.288365276308411</v>
      </c>
      <c r="XA285" s="46">
        <v>0</v>
      </c>
      <c r="XB285" s="46">
        <v>19.751787460720561</v>
      </c>
      <c r="XC285" s="46">
        <v>0.57635348194502622</v>
      </c>
      <c r="XD285" s="46">
        <v>0</v>
      </c>
      <c r="XE285" s="46">
        <v>0</v>
      </c>
      <c r="XF285" s="46">
        <v>87.427128319166997</v>
      </c>
      <c r="XG285" s="46">
        <v>0</v>
      </c>
      <c r="XH285" s="46">
        <v>0</v>
      </c>
      <c r="XI285" s="46">
        <v>0</v>
      </c>
      <c r="XJ285" s="46">
        <v>0</v>
      </c>
      <c r="XK285" s="46">
        <v>0</v>
      </c>
      <c r="XL285" s="46">
        <v>886.15684078482923</v>
      </c>
      <c r="XM285" s="46">
        <v>74.418562594148725</v>
      </c>
      <c r="XN285" s="46">
        <v>74.978983077107443</v>
      </c>
      <c r="XO285" s="46">
        <v>0</v>
      </c>
      <c r="XP285" s="46">
        <v>39.338468277685109</v>
      </c>
      <c r="XQ285" s="46">
        <v>0</v>
      </c>
      <c r="XR285" s="46">
        <v>0</v>
      </c>
      <c r="XS285" s="46">
        <v>0</v>
      </c>
      <c r="XT285" s="46">
        <v>0</v>
      </c>
      <c r="XU285" s="46">
        <v>23.092449461126318</v>
      </c>
      <c r="XV285" s="46">
        <v>0</v>
      </c>
      <c r="XW285" s="46">
        <v>33.346343299273734</v>
      </c>
      <c r="XX285" s="46">
        <v>0</v>
      </c>
      <c r="XY285" s="46">
        <v>0</v>
      </c>
      <c r="XZ285" s="46">
        <v>5.4357209829971822</v>
      </c>
      <c r="YA285" s="46">
        <v>0</v>
      </c>
      <c r="YB285" s="46">
        <v>1136.7673684771678</v>
      </c>
      <c r="YC285" s="46">
        <v>28.9053126133803</v>
      </c>
      <c r="YD285" s="46">
        <v>6.243079150977958</v>
      </c>
      <c r="YE285" s="46">
        <v>0.50878139133443312</v>
      </c>
      <c r="YF285" s="46">
        <v>0</v>
      </c>
      <c r="YG285" s="46">
        <v>77.761669221147031</v>
      </c>
      <c r="YH285" s="46">
        <v>478.3706243236399</v>
      </c>
      <c r="YI285" s="46">
        <v>737.00056587792187</v>
      </c>
      <c r="YJ285" s="46">
        <v>-56.732734016115664</v>
      </c>
      <c r="YK285" s="46">
        <v>2408.8246670394537</v>
      </c>
      <c r="YL285" s="46">
        <v>0</v>
      </c>
      <c r="YM285" s="46">
        <v>23.405501630702197</v>
      </c>
      <c r="YN285" s="46">
        <v>2357.8116060760071</v>
      </c>
      <c r="YO285" s="73">
        <v>0</v>
      </c>
      <c r="YP285" s="72">
        <v>6566.999962346561</v>
      </c>
      <c r="YQ285" s="46">
        <v>906.88679375331162</v>
      </c>
      <c r="YR285" s="46">
        <v>0</v>
      </c>
      <c r="YS285" s="46">
        <v>0</v>
      </c>
      <c r="YT285" s="46">
        <v>418.35257178379322</v>
      </c>
      <c r="YU285" s="46">
        <v>54.711634723691631</v>
      </c>
      <c r="YV285" s="46">
        <v>0</v>
      </c>
      <c r="YW285" s="46">
        <v>17.041678618758802</v>
      </c>
      <c r="YX285" s="46">
        <v>5.8654054717412434</v>
      </c>
      <c r="YY285" s="46">
        <v>0</v>
      </c>
      <c r="YZ285" s="46">
        <v>83.385495895775264</v>
      </c>
      <c r="ZA285" s="46">
        <v>139.09557670380156</v>
      </c>
      <c r="ZB285" s="46">
        <v>0</v>
      </c>
      <c r="ZC285" s="46">
        <v>0</v>
      </c>
      <c r="ZD285" s="46">
        <v>0</v>
      </c>
      <c r="ZE285" s="46">
        <v>0</v>
      </c>
      <c r="ZF285" s="46">
        <v>420.72466392843836</v>
      </c>
      <c r="ZG285" s="46">
        <v>8613.0637832258708</v>
      </c>
      <c r="ZH285" s="46">
        <v>314.31101960723061</v>
      </c>
      <c r="ZI285" s="46">
        <v>1697.3663848651565</v>
      </c>
      <c r="ZJ285" s="46">
        <v>15.056200133451043</v>
      </c>
      <c r="ZK285" s="46">
        <v>203.34136111801141</v>
      </c>
      <c r="ZL285" s="46">
        <v>0</v>
      </c>
      <c r="ZM285" s="46">
        <v>22.248663302959557</v>
      </c>
      <c r="ZN285" s="46">
        <v>112.92085523369849</v>
      </c>
      <c r="ZO285" s="46">
        <v>452.51957978763448</v>
      </c>
      <c r="ZP285" s="46">
        <v>26.767780977912754</v>
      </c>
      <c r="ZQ285" s="46">
        <v>0</v>
      </c>
      <c r="ZR285" s="46">
        <v>38.653656700726259</v>
      </c>
      <c r="ZS285" s="46">
        <v>23.269824534980039</v>
      </c>
      <c r="ZT285" s="46">
        <v>0</v>
      </c>
      <c r="ZU285" s="46">
        <v>6.3008555664417774</v>
      </c>
      <c r="ZV285" s="46">
        <v>0</v>
      </c>
      <c r="ZW285" s="46">
        <v>11525.819965054074</v>
      </c>
      <c r="ZX285" s="46">
        <v>13.675645526896156</v>
      </c>
      <c r="ZY285" s="46">
        <v>7.2367106669419821</v>
      </c>
      <c r="ZZ285" s="46">
        <v>0.58975765528052249</v>
      </c>
      <c r="AAA285" s="46">
        <v>0</v>
      </c>
      <c r="AAB285" s="46">
        <v>90.137973485382034</v>
      </c>
      <c r="AAC285" s="46">
        <v>352.68918503873164</v>
      </c>
      <c r="AAD285" s="46">
        <v>114.9736073520029</v>
      </c>
      <c r="AAE285" s="46">
        <v>56.732734016115664</v>
      </c>
      <c r="AAF285" s="46">
        <v>12161.855578795423</v>
      </c>
      <c r="AAG285" s="46">
        <v>0</v>
      </c>
      <c r="AAH285" s="46">
        <v>100.38176361601002</v>
      </c>
      <c r="AAI285" s="46">
        <v>11947.926322804204</v>
      </c>
      <c r="AAJ285" s="73">
        <v>0</v>
      </c>
      <c r="AAK285" s="72">
        <v>0</v>
      </c>
      <c r="AAL285" s="46">
        <v>917.0000753068756</v>
      </c>
      <c r="AAM285" s="46">
        <v>0</v>
      </c>
      <c r="AAN285" s="46">
        <v>0</v>
      </c>
      <c r="AAO285" s="46">
        <v>418.35257178379322</v>
      </c>
      <c r="AAP285" s="46">
        <v>99.000000000000043</v>
      </c>
      <c r="AAQ285" s="46">
        <v>0</v>
      </c>
      <c r="AAR285" s="46">
        <v>27.227164898814731</v>
      </c>
      <c r="AAS285" s="46">
        <v>1.9736137620302723</v>
      </c>
      <c r="AAT285" s="46">
        <v>0</v>
      </c>
      <c r="AAU285" s="46">
        <v>22.115633707357482</v>
      </c>
      <c r="AAV285" s="46">
        <v>0</v>
      </c>
      <c r="AAW285" s="46">
        <v>0</v>
      </c>
      <c r="AAX285" s="46">
        <v>-167.0763046916183</v>
      </c>
      <c r="AAY285" s="46">
        <v>-13.000037653437756</v>
      </c>
      <c r="AAZ285" s="46">
        <v>-7.8699450259808703</v>
      </c>
      <c r="ABA285" s="46">
        <v>0</v>
      </c>
      <c r="ABB285" s="46">
        <v>1716.0753438716283</v>
      </c>
      <c r="ABC285" s="46">
        <v>388.72958220137923</v>
      </c>
      <c r="ABD285" s="46">
        <v>204.4942513877902</v>
      </c>
      <c r="ABE285" s="46">
        <v>15.056200133451043</v>
      </c>
      <c r="ABF285" s="46">
        <v>242.67982939569652</v>
      </c>
      <c r="ABG285" s="46">
        <v>0</v>
      </c>
      <c r="ABH285" s="46">
        <v>15.248136154830933</v>
      </c>
      <c r="ABI285" s="46">
        <v>112.92085523369849</v>
      </c>
      <c r="ABJ285" s="46">
        <v>452.51957978763448</v>
      </c>
      <c r="ABK285" s="46">
        <v>0</v>
      </c>
      <c r="ABL285" s="46">
        <v>-51.255121586536823</v>
      </c>
      <c r="ABM285" s="46">
        <v>36</v>
      </c>
      <c r="ABN285" s="46">
        <v>15.136649973642591</v>
      </c>
      <c r="ABO285" s="46">
        <v>-6.2039046988189908</v>
      </c>
      <c r="ABP285" s="46">
        <v>0</v>
      </c>
      <c r="ABQ285" s="46">
        <v>0</v>
      </c>
      <c r="ABR285" s="46">
        <v>3141.401401854393</v>
      </c>
      <c r="ABS285" s="46">
        <v>0</v>
      </c>
      <c r="ABT285" s="46">
        <v>0</v>
      </c>
      <c r="ABU285" s="46">
        <v>0</v>
      </c>
      <c r="ABV285" s="46">
        <v>0</v>
      </c>
      <c r="ABW285" s="46">
        <v>0</v>
      </c>
      <c r="ABX285" s="46">
        <v>271.69447951956431</v>
      </c>
      <c r="ABY285" s="46">
        <v>0</v>
      </c>
      <c r="ABZ285" s="46">
        <v>0</v>
      </c>
      <c r="ACA285" s="46">
        <v>3413.0958813739626</v>
      </c>
      <c r="ACB285" s="46">
        <v>0</v>
      </c>
      <c r="ACC285" s="46">
        <v>123.78726524671222</v>
      </c>
      <c r="ACD285" s="46">
        <v>3148.1535644192945</v>
      </c>
      <c r="ACE285" s="73">
        <v>0</v>
      </c>
      <c r="ACF285" s="72">
        <v>0</v>
      </c>
      <c r="ACG285" s="46">
        <v>197.93898379017821</v>
      </c>
      <c r="ACH285" s="46">
        <v>0</v>
      </c>
      <c r="ACI285" s="46">
        <v>0</v>
      </c>
      <c r="ACJ285" s="46">
        <v>0</v>
      </c>
      <c r="ACK285" s="46">
        <v>44.288365276308411</v>
      </c>
      <c r="ACL285" s="46">
        <v>0</v>
      </c>
      <c r="ACM285" s="46">
        <v>19.751787460720561</v>
      </c>
      <c r="ACN285" s="46">
        <v>0.57635348194502622</v>
      </c>
      <c r="ACO285" s="46">
        <v>0</v>
      </c>
      <c r="ACP285" s="46">
        <v>0</v>
      </c>
      <c r="ACQ285" s="46">
        <v>29.105342040079723</v>
      </c>
      <c r="ACR285" s="46">
        <v>0</v>
      </c>
      <c r="ACS285" s="46">
        <v>-149.83696061450408</v>
      </c>
      <c r="ACT285" s="46">
        <v>0</v>
      </c>
      <c r="ACU285" s="46">
        <v>-7.0579486407108956</v>
      </c>
      <c r="ACV285" s="46">
        <v>0</v>
      </c>
      <c r="ACW285" s="46">
        <v>134.76592279401689</v>
      </c>
      <c r="ACX285" s="46">
        <v>74.418562594148725</v>
      </c>
      <c r="ACY285" s="46">
        <v>74.978983077107443</v>
      </c>
      <c r="ACZ285" s="46">
        <v>0</v>
      </c>
      <c r="ADA285" s="46">
        <v>39.338468277685109</v>
      </c>
      <c r="ADB285" s="46">
        <v>0</v>
      </c>
      <c r="ADC285" s="46">
        <v>0</v>
      </c>
      <c r="ADD285" s="46">
        <v>0</v>
      </c>
      <c r="ADE285" s="46">
        <v>0</v>
      </c>
      <c r="ADF285" s="46">
        <v>-15.306562136132504</v>
      </c>
      <c r="ADG285" s="46">
        <v>0</v>
      </c>
      <c r="ADH285" s="46">
        <v>-2.653656700726263</v>
      </c>
      <c r="ADI285" s="46">
        <v>0</v>
      </c>
      <c r="ADJ285" s="46">
        <v>0</v>
      </c>
      <c r="ADK285" s="46">
        <v>-6.3008555664417774</v>
      </c>
      <c r="ADL285" s="46">
        <v>0</v>
      </c>
      <c r="ADM285" s="46">
        <v>299.24086233965755</v>
      </c>
      <c r="ADN285" s="46">
        <v>-13.675645526896156</v>
      </c>
      <c r="ADO285" s="46">
        <v>-7.2367106669419821</v>
      </c>
      <c r="ADP285" s="46">
        <v>0.50878139133443312</v>
      </c>
      <c r="ADQ285" s="46">
        <v>0</v>
      </c>
      <c r="ADR285" s="46">
        <v>-90.137973485382034</v>
      </c>
      <c r="ADS285" s="46">
        <v>125.19281804193736</v>
      </c>
      <c r="ADT285" s="46">
        <v>-114.9736073520029</v>
      </c>
      <c r="ADU285" s="46">
        <v>-56.732734016115664</v>
      </c>
      <c r="ADV285" s="46">
        <v>142.18579072559061</v>
      </c>
      <c r="ADW285" s="46">
        <v>0</v>
      </c>
      <c r="ADX285" s="46">
        <v>23.405501630702197</v>
      </c>
      <c r="ADY285" s="46">
        <v>91.172729762144357</v>
      </c>
      <c r="ADZ285" s="73">
        <v>0</v>
      </c>
      <c r="AEA285" s="72">
        <v>0</v>
      </c>
      <c r="AEB285" s="46">
        <v>719.0610915166975</v>
      </c>
      <c r="AEC285" s="46">
        <v>0</v>
      </c>
      <c r="AED285" s="46">
        <v>0</v>
      </c>
      <c r="AEE285" s="46">
        <v>418.35257178379322</v>
      </c>
      <c r="AEF285" s="46">
        <v>54.711634723691631</v>
      </c>
      <c r="AEG285" s="46">
        <v>0</v>
      </c>
      <c r="AEH285" s="46">
        <v>7.4753774380941689</v>
      </c>
      <c r="AEI285" s="46">
        <v>1.3972602800852461</v>
      </c>
      <c r="AEJ285" s="46">
        <v>0</v>
      </c>
      <c r="AEK285" s="46">
        <v>22.115633707357482</v>
      </c>
      <c r="AEL285" s="46">
        <v>-29.105342040079734</v>
      </c>
      <c r="AEM285" s="46">
        <v>0</v>
      </c>
      <c r="AEN285" s="46">
        <v>-17.239344077114236</v>
      </c>
      <c r="AEO285" s="46">
        <v>-13.000037653437756</v>
      </c>
      <c r="AEP285" s="46">
        <v>-0.81199638526997497</v>
      </c>
      <c r="AEQ285" s="46">
        <v>0</v>
      </c>
      <c r="AER285" s="46">
        <v>1162.9568492938176</v>
      </c>
      <c r="AES285" s="46">
        <v>314.31101960723061</v>
      </c>
      <c r="AET285" s="46">
        <v>129.51526831068281</v>
      </c>
      <c r="AEU285" s="46">
        <v>15.056200133451043</v>
      </c>
      <c r="AEV285" s="46">
        <v>203.34136111801141</v>
      </c>
      <c r="AEW285" s="46">
        <v>0</v>
      </c>
      <c r="AEX285" s="46">
        <v>15.248136154830933</v>
      </c>
      <c r="AEY285" s="46">
        <v>112.92085523369849</v>
      </c>
      <c r="AEZ285" s="46">
        <v>452.51957978763448</v>
      </c>
      <c r="AFA285" s="46">
        <v>15.306562136132507</v>
      </c>
      <c r="AFB285" s="46">
        <v>-51.255121586536823</v>
      </c>
      <c r="AFC285" s="46">
        <v>38.653656700726259</v>
      </c>
      <c r="AFD285" s="46">
        <v>15.136649973642591</v>
      </c>
      <c r="AFE285" s="46">
        <v>-6.2039046988189908</v>
      </c>
      <c r="AFF285" s="46">
        <v>6.3008555664417774</v>
      </c>
      <c r="AFG285" s="46">
        <v>0</v>
      </c>
      <c r="AFH285" s="46">
        <v>2423.8079677309415</v>
      </c>
      <c r="AFI285" s="46">
        <v>13.675645526896156</v>
      </c>
      <c r="AFJ285" s="46">
        <v>7.2367106669419821</v>
      </c>
      <c r="AFK285" s="46">
        <v>-0.50878139133443312</v>
      </c>
      <c r="AFL285" s="46">
        <v>0</v>
      </c>
      <c r="AFM285" s="46">
        <v>90.137973485382034</v>
      </c>
      <c r="AFN285" s="46">
        <v>146.50166147762698</v>
      </c>
      <c r="AFO285" s="46">
        <v>114.9736073520029</v>
      </c>
      <c r="AFP285" s="46">
        <v>56.732734016115664</v>
      </c>
      <c r="AFQ285" s="46">
        <v>2852.5575188645721</v>
      </c>
      <c r="AFR285" s="46">
        <v>0</v>
      </c>
      <c r="AFS285" s="46">
        <v>100.38176361601002</v>
      </c>
      <c r="AFT285" s="73">
        <v>2638.6282628733525</v>
      </c>
    </row>
    <row r="286" spans="1:852" s="30" customFormat="1" x14ac:dyDescent="0.25">
      <c r="A286" s="60">
        <v>912</v>
      </c>
      <c r="B286" s="60">
        <v>1</v>
      </c>
      <c r="C286" s="30" t="s">
        <v>262</v>
      </c>
      <c r="D286" s="30">
        <v>5</v>
      </c>
      <c r="E286" s="143">
        <f>IFERROR(VLOOKUP(A286,'Student Info'!A:D,4,FALSE),0)</f>
        <v>1849.0269941264844</v>
      </c>
      <c r="F286" s="72">
        <v>12142560</v>
      </c>
      <c r="G286" s="46">
        <v>1338696</v>
      </c>
      <c r="H286" s="46">
        <v>484244</v>
      </c>
      <c r="I286" s="46"/>
      <c r="J286" s="46"/>
      <c r="K286" s="46">
        <v>0</v>
      </c>
      <c r="L286" s="46">
        <v>0</v>
      </c>
      <c r="M286" s="46">
        <v>0</v>
      </c>
      <c r="N286" s="46">
        <v>14085</v>
      </c>
      <c r="O286" s="46">
        <v>0</v>
      </c>
      <c r="P286" s="46">
        <v>111551</v>
      </c>
      <c r="Q286" s="46">
        <v>420041</v>
      </c>
      <c r="R286" s="46">
        <v>0</v>
      </c>
      <c r="S286" s="46">
        <v>283636</v>
      </c>
      <c r="T286" s="46">
        <v>24037</v>
      </c>
      <c r="U286" s="46">
        <v>0</v>
      </c>
      <c r="V286" s="46">
        <v>1241931</v>
      </c>
      <c r="W286" s="74">
        <v>16060781</v>
      </c>
      <c r="X286" s="46">
        <v>0</v>
      </c>
      <c r="Y286" s="46">
        <v>3967882.5175072649</v>
      </c>
      <c r="Z286" s="46"/>
      <c r="AA286" s="46">
        <v>0</v>
      </c>
      <c r="AB286" s="46">
        <v>0</v>
      </c>
      <c r="AC286" s="46">
        <v>23580</v>
      </c>
      <c r="AD286" s="46">
        <v>0</v>
      </c>
      <c r="AE286" s="46">
        <v>0</v>
      </c>
      <c r="AF286" s="46">
        <v>166279.01999999999</v>
      </c>
      <c r="AG286" s="46">
        <v>84564.843608638141</v>
      </c>
      <c r="AH286" s="46">
        <v>66564.971788553434</v>
      </c>
      <c r="AI286" s="46">
        <v>18454.439999999999</v>
      </c>
      <c r="AJ286" s="46">
        <v>15560.402555371755</v>
      </c>
      <c r="AK286" s="46">
        <v>8727.5999999999985</v>
      </c>
      <c r="AL286" s="46">
        <v>0</v>
      </c>
      <c r="AM286" s="46">
        <v>20412394.795459829</v>
      </c>
      <c r="AN286" s="46">
        <v>94750.436911418001</v>
      </c>
      <c r="AO286" s="46">
        <v>17848.953175143404</v>
      </c>
      <c r="AP286" s="46">
        <v>2034</v>
      </c>
      <c r="AQ286" s="46">
        <v>0</v>
      </c>
      <c r="AR286" s="46">
        <v>412556.28</v>
      </c>
      <c r="AS286" s="46">
        <v>1035742.3599221908</v>
      </c>
      <c r="AT286" s="46">
        <v>1124754.6688222578</v>
      </c>
      <c r="AU286" s="46">
        <v>0</v>
      </c>
      <c r="AV286" s="46">
        <v>23100081.49429084</v>
      </c>
      <c r="AW286" s="46"/>
      <c r="AX286" s="46"/>
      <c r="AY286" s="73">
        <v>23100081.49429084</v>
      </c>
      <c r="AZ286" s="26"/>
      <c r="BA286" s="72">
        <v>0</v>
      </c>
      <c r="BB286" s="46">
        <v>814328</v>
      </c>
      <c r="BC286" s="46">
        <v>320853</v>
      </c>
      <c r="BD286" s="46">
        <v>0</v>
      </c>
      <c r="BE286" s="46">
        <v>0</v>
      </c>
      <c r="BF286" s="46">
        <v>0</v>
      </c>
      <c r="BG286" s="46">
        <v>0</v>
      </c>
      <c r="BH286" s="46">
        <v>0</v>
      </c>
      <c r="BI286" s="46">
        <v>0</v>
      </c>
      <c r="BJ286" s="46">
        <v>0</v>
      </c>
      <c r="BK286" s="46">
        <v>0</v>
      </c>
      <c r="BL286" s="46">
        <v>98491</v>
      </c>
      <c r="BM286" s="22"/>
      <c r="BN286" s="46">
        <v>208937</v>
      </c>
      <c r="BO286" s="46">
        <v>0</v>
      </c>
      <c r="BP286" s="46">
        <v>0</v>
      </c>
      <c r="BQ286" s="46">
        <v>0</v>
      </c>
      <c r="BR286" s="46">
        <v>1442609</v>
      </c>
      <c r="BS286" s="46">
        <v>0</v>
      </c>
      <c r="BT286" s="46">
        <v>0</v>
      </c>
      <c r="BU286" s="46">
        <v>0</v>
      </c>
      <c r="BV286" s="45">
        <v>0</v>
      </c>
      <c r="BW286" s="45">
        <v>0</v>
      </c>
      <c r="BX286" s="46">
        <v>0</v>
      </c>
      <c r="BY286" s="46">
        <v>0</v>
      </c>
      <c r="BZ286" s="46">
        <v>0</v>
      </c>
      <c r="CA286" s="45">
        <v>116624.17</v>
      </c>
      <c r="CB286" s="45">
        <v>0</v>
      </c>
      <c r="CC286" s="45">
        <v>66564.971788553434</v>
      </c>
      <c r="CD286" s="46">
        <v>0</v>
      </c>
      <c r="CE286" s="46">
        <v>0</v>
      </c>
      <c r="CF286" s="45">
        <v>8727.5999999999985</v>
      </c>
      <c r="CG286" s="45">
        <v>0</v>
      </c>
      <c r="CH286" s="117">
        <v>1634525.7417885535</v>
      </c>
      <c r="CI286" s="45">
        <v>93376.598376627007</v>
      </c>
      <c r="CJ286" s="45">
        <v>17848.953175143404</v>
      </c>
      <c r="CK286" s="45">
        <v>0</v>
      </c>
      <c r="CL286" s="45">
        <v>0</v>
      </c>
      <c r="CM286" s="45">
        <v>412556.28</v>
      </c>
      <c r="CN286" s="45">
        <v>607685.67974182288</v>
      </c>
      <c r="CO286" s="45">
        <v>1124754.6688222578</v>
      </c>
      <c r="CP286" s="46">
        <v>0</v>
      </c>
      <c r="CQ286" s="46">
        <v>3890747.9219044046</v>
      </c>
      <c r="CR286" s="46"/>
      <c r="CS286" s="46"/>
      <c r="CT286" s="73">
        <v>3890747.9219044046</v>
      </c>
      <c r="CU286" s="26"/>
      <c r="CV286" s="72">
        <v>12142560</v>
      </c>
      <c r="CW286" s="46">
        <v>524368</v>
      </c>
      <c r="CX286" s="46">
        <v>163391</v>
      </c>
      <c r="CY286" s="46">
        <v>0</v>
      </c>
      <c r="CZ286" s="46"/>
      <c r="DA286" s="46">
        <v>0</v>
      </c>
      <c r="DB286" s="46">
        <v>0</v>
      </c>
      <c r="DC286" s="46">
        <v>0</v>
      </c>
      <c r="DD286" s="46">
        <v>14085</v>
      </c>
      <c r="DE286" s="46">
        <v>0</v>
      </c>
      <c r="DF286" s="46">
        <v>111551</v>
      </c>
      <c r="DG286" s="46">
        <v>321550</v>
      </c>
      <c r="DH286" s="46">
        <v>0</v>
      </c>
      <c r="DI286" s="46">
        <v>74699</v>
      </c>
      <c r="DJ286" s="46">
        <v>24037</v>
      </c>
      <c r="DK286" s="46">
        <v>0</v>
      </c>
      <c r="DL286" s="46">
        <v>1241931</v>
      </c>
      <c r="DM286" s="46">
        <v>14618172</v>
      </c>
      <c r="DN286" s="46">
        <v>0</v>
      </c>
      <c r="DO286" s="46">
        <v>3967882.5175072649</v>
      </c>
      <c r="DP286" s="46">
        <v>0</v>
      </c>
      <c r="DQ286" s="46">
        <v>0</v>
      </c>
      <c r="DR286" s="46">
        <v>0</v>
      </c>
      <c r="DS286" s="46">
        <v>23580</v>
      </c>
      <c r="DT286" s="46">
        <v>0</v>
      </c>
      <c r="DU286" s="46">
        <v>0</v>
      </c>
      <c r="DV286" s="46">
        <v>49654.849999999991</v>
      </c>
      <c r="DW286" s="46">
        <v>84564.843608638141</v>
      </c>
      <c r="DX286" s="46">
        <v>0</v>
      </c>
      <c r="DY286" s="46">
        <v>18454.439999999999</v>
      </c>
      <c r="DZ286" s="46">
        <v>15560.402555371755</v>
      </c>
      <c r="EA286" s="46">
        <v>0</v>
      </c>
      <c r="EB286" s="46">
        <v>0</v>
      </c>
      <c r="EC286" s="46">
        <v>18777869.053671274</v>
      </c>
      <c r="ED286" s="46">
        <v>1373.8385347909934</v>
      </c>
      <c r="EE286" s="46">
        <v>0</v>
      </c>
      <c r="EF286" s="46">
        <v>2034</v>
      </c>
      <c r="EG286" s="46">
        <v>0</v>
      </c>
      <c r="EH286" s="46">
        <v>0</v>
      </c>
      <c r="EI286" s="46">
        <v>428056.6801803679</v>
      </c>
      <c r="EJ286" s="46">
        <v>0</v>
      </c>
      <c r="EK286" s="46">
        <v>0</v>
      </c>
      <c r="EL286" s="46">
        <v>19209333.572386432</v>
      </c>
      <c r="EM286" s="46"/>
      <c r="EN286" s="46"/>
      <c r="EO286" s="73">
        <v>19209333.572386432</v>
      </c>
      <c r="EP286" s="26"/>
      <c r="EQ286" s="83">
        <v>12142560</v>
      </c>
      <c r="ER286" s="46">
        <v>3034253.2973615611</v>
      </c>
      <c r="ES286" s="46">
        <v>0</v>
      </c>
      <c r="ET286" s="46"/>
      <c r="EU286" s="46">
        <v>809565.39622641506</v>
      </c>
      <c r="EV286" s="46">
        <v>293492.36226415093</v>
      </c>
      <c r="EW286" s="46">
        <v>516073.03396226413</v>
      </c>
      <c r="EX286" s="46">
        <v>183053.67241852172</v>
      </c>
      <c r="EY286" s="46">
        <v>0</v>
      </c>
      <c r="EZ286" s="46">
        <v>0</v>
      </c>
      <c r="FA286" s="46">
        <v>20307.7383152</v>
      </c>
      <c r="FB286" s="46">
        <v>0</v>
      </c>
      <c r="FC286" s="46">
        <v>151815.19999999998</v>
      </c>
      <c r="FD286" s="46">
        <v>420041</v>
      </c>
      <c r="FE286" s="46">
        <v>0</v>
      </c>
      <c r="FF286" s="46"/>
      <c r="FG286" s="46"/>
      <c r="FH286" s="46"/>
      <c r="FI286" s="46">
        <v>1241931</v>
      </c>
      <c r="FJ286" s="46">
        <v>18813092.700548112</v>
      </c>
      <c r="FK286" s="46">
        <v>532198.28279667022</v>
      </c>
      <c r="FL286" s="46">
        <v>4081394.1945814984</v>
      </c>
      <c r="FM286" s="46">
        <v>24166.921620240028</v>
      </c>
      <c r="FN286" s="46">
        <v>451174.97116493661</v>
      </c>
      <c r="FO286" s="46">
        <v>0</v>
      </c>
      <c r="FP286" s="46">
        <v>72120</v>
      </c>
      <c r="FQ286" s="46">
        <v>106076.06029595077</v>
      </c>
      <c r="FR286" s="46">
        <v>863847</v>
      </c>
      <c r="FS286" s="46">
        <v>166279.01999999999</v>
      </c>
      <c r="FT286" s="46">
        <v>0</v>
      </c>
      <c r="FU286" s="46">
        <v>133129.94357710687</v>
      </c>
      <c r="FV286" s="46">
        <v>52800</v>
      </c>
      <c r="FW286" s="46">
        <v>0</v>
      </c>
      <c r="FX286" s="46">
        <v>8727.5999999999985</v>
      </c>
      <c r="FY286" s="46">
        <v>0</v>
      </c>
      <c r="FZ286" s="46">
        <v>25305006.694584515</v>
      </c>
      <c r="GA286" s="46">
        <v>94750.436911418001</v>
      </c>
      <c r="GB286" s="46">
        <v>17848.953175143404</v>
      </c>
      <c r="GC286" s="46">
        <v>2034</v>
      </c>
      <c r="GD286" s="46">
        <v>0</v>
      </c>
      <c r="GE286" s="46">
        <v>412556.28</v>
      </c>
      <c r="GF286" s="46">
        <v>1538112.7867090106</v>
      </c>
      <c r="GG286" s="46">
        <v>1124754.6688222578</v>
      </c>
      <c r="GH286" s="46"/>
      <c r="GI286" s="46">
        <v>28495063.820202347</v>
      </c>
      <c r="GJ286" s="46"/>
      <c r="GK286" s="46">
        <v>234522.05895876093</v>
      </c>
      <c r="GL286" s="73">
        <v>28197387.596364439</v>
      </c>
      <c r="GM286" s="26"/>
      <c r="GN286" s="72"/>
      <c r="GO286" s="46">
        <v>1114953.0325763009</v>
      </c>
      <c r="GP286" s="46">
        <v>0</v>
      </c>
      <c r="GQ286" s="46"/>
      <c r="GR286" s="46">
        <v>0</v>
      </c>
      <c r="GS286" s="46">
        <v>67264.076919593848</v>
      </c>
      <c r="GT286" s="46">
        <v>0</v>
      </c>
      <c r="GU286" s="46">
        <v>0</v>
      </c>
      <c r="GV286" s="46">
        <v>1492.4379872297882</v>
      </c>
      <c r="GW286" s="46">
        <v>0</v>
      </c>
      <c r="GX286" s="46">
        <v>0</v>
      </c>
      <c r="GY286" s="46">
        <v>147642.54111632615</v>
      </c>
      <c r="GZ286" s="46">
        <v>0</v>
      </c>
      <c r="HA286" s="46"/>
      <c r="HB286" s="46"/>
      <c r="HC286" s="46"/>
      <c r="HD286" s="46"/>
      <c r="HE286" s="46">
        <v>1331352.0885994507</v>
      </c>
      <c r="HF286" s="46">
        <v>105408.4365533548</v>
      </c>
      <c r="HG286" s="46">
        <v>108323.96687114227</v>
      </c>
      <c r="HH286" s="46">
        <v>0</v>
      </c>
      <c r="HI286" s="46">
        <v>66606.117205149247</v>
      </c>
      <c r="HJ286" s="46">
        <v>0</v>
      </c>
      <c r="HK286" s="46">
        <v>0</v>
      </c>
      <c r="HL286" s="46">
        <v>0</v>
      </c>
      <c r="HM286" s="46">
        <v>0</v>
      </c>
      <c r="HN286" s="46">
        <v>70135.602135407971</v>
      </c>
      <c r="HO286" s="22"/>
      <c r="HP286" s="46">
        <v>56153.498830058532</v>
      </c>
      <c r="HQ286" s="46">
        <v>0</v>
      </c>
      <c r="HR286" s="46"/>
      <c r="HS286" s="46">
        <v>3681.2550446652049</v>
      </c>
      <c r="HT286" s="46">
        <v>0</v>
      </c>
      <c r="HU286" s="74">
        <v>1741660.9652392287</v>
      </c>
      <c r="HV286" s="46">
        <v>48675.035323986413</v>
      </c>
      <c r="HW286" s="46">
        <v>7528.5930746126878</v>
      </c>
      <c r="HX286" s="46">
        <v>857.93033145985464</v>
      </c>
      <c r="HY286" s="46">
        <v>0</v>
      </c>
      <c r="HZ286" s="46">
        <v>174014.06733331713</v>
      </c>
      <c r="IA286" s="46">
        <v>805910.57061101287</v>
      </c>
      <c r="IB286" s="46">
        <v>1060824.7171980068</v>
      </c>
      <c r="IC286" s="46">
        <v>-170882.13</v>
      </c>
      <c r="ID286" s="46">
        <v>3668589.7491116244</v>
      </c>
      <c r="IE286" s="46"/>
      <c r="IF286" s="46">
        <v>44589.831072288471</v>
      </c>
      <c r="IG286" s="73">
        <v>3607771.1436305582</v>
      </c>
      <c r="IH286" s="26"/>
      <c r="II286" s="72">
        <v>12142560</v>
      </c>
      <c r="IJ286" s="46">
        <v>1919300.2647852602</v>
      </c>
      <c r="IK286" s="46">
        <v>0</v>
      </c>
      <c r="IL286" s="46"/>
      <c r="IM286" s="46">
        <v>809565.39622641506</v>
      </c>
      <c r="IN286" s="46">
        <v>115789.59549892787</v>
      </c>
      <c r="IO286" s="46">
        <v>0</v>
      </c>
      <c r="IP286" s="46">
        <v>0</v>
      </c>
      <c r="IQ286" s="46">
        <v>18815.300327970213</v>
      </c>
      <c r="IR286" s="46">
        <v>0</v>
      </c>
      <c r="IS286" s="46">
        <v>151815.19999999998</v>
      </c>
      <c r="IT286" s="46">
        <v>272398.45888367388</v>
      </c>
      <c r="IU286" s="46">
        <v>0</v>
      </c>
      <c r="IV286" s="46"/>
      <c r="IW286" s="46"/>
      <c r="IX286" s="46"/>
      <c r="IY286" s="46">
        <v>1241931</v>
      </c>
      <c r="IZ286" s="46">
        <v>16672175.215722248</v>
      </c>
      <c r="JA286" s="46">
        <v>426789.84624331549</v>
      </c>
      <c r="JB286" s="46">
        <v>3973070.227710356</v>
      </c>
      <c r="JC286" s="46">
        <v>24166.921620240028</v>
      </c>
      <c r="JD286" s="46">
        <v>384568.85395978735</v>
      </c>
      <c r="JE286" s="46">
        <v>0</v>
      </c>
      <c r="JF286" s="46">
        <v>72120</v>
      </c>
      <c r="JG286" s="46">
        <v>106076.06029595077</v>
      </c>
      <c r="JH286" s="46">
        <v>863847</v>
      </c>
      <c r="JI286" s="46">
        <v>96143.417864592018</v>
      </c>
      <c r="JJ286" s="46"/>
      <c r="JK286" s="46">
        <v>76976.444747048343</v>
      </c>
      <c r="JL286" s="46">
        <v>52800</v>
      </c>
      <c r="JM286" s="46"/>
      <c r="JN286" s="46">
        <v>5046.3449553347937</v>
      </c>
      <c r="JO286" s="46">
        <v>0</v>
      </c>
      <c r="JP286" s="46">
        <v>22753780.333118871</v>
      </c>
      <c r="JQ286" s="46">
        <v>46075.401587431588</v>
      </c>
      <c r="JR286" s="46">
        <v>10320.360100530717</v>
      </c>
      <c r="JS286" s="46">
        <v>1176.0696685401454</v>
      </c>
      <c r="JT286" s="46">
        <v>0</v>
      </c>
      <c r="JU286" s="46">
        <v>238542.2126666829</v>
      </c>
      <c r="JV286" s="46">
        <v>732202.21609799773</v>
      </c>
      <c r="JW286" s="46">
        <v>63929.951624251087</v>
      </c>
      <c r="JX286" s="46">
        <v>170882.13</v>
      </c>
      <c r="JY286" s="46">
        <v>24016908.674864303</v>
      </c>
      <c r="JZ286" s="46"/>
      <c r="KA286" s="46">
        <v>189932.22788647248</v>
      </c>
      <c r="KB286" s="73">
        <v>23780051.056507461</v>
      </c>
      <c r="KC286" s="26"/>
      <c r="KD286" s="72">
        <v>0</v>
      </c>
      <c r="KE286" s="46">
        <v>1695557.2973615611</v>
      </c>
      <c r="KF286" s="46">
        <v>-484244</v>
      </c>
      <c r="KG286" s="46">
        <v>0</v>
      </c>
      <c r="KH286" s="46">
        <v>809565.39622641506</v>
      </c>
      <c r="KI286" s="46">
        <v>183053.67241852172</v>
      </c>
      <c r="KJ286" s="46">
        <v>0</v>
      </c>
      <c r="KK286" s="46">
        <v>0</v>
      </c>
      <c r="KL286" s="46">
        <v>6222.7383152000002</v>
      </c>
      <c r="KM286" s="46">
        <v>0</v>
      </c>
      <c r="KN286" s="46">
        <v>40264.199999999983</v>
      </c>
      <c r="KO286" s="46">
        <v>0</v>
      </c>
      <c r="KP286" s="46">
        <v>0</v>
      </c>
      <c r="KQ286" s="46">
        <v>-283636</v>
      </c>
      <c r="KR286" s="46">
        <v>-24037</v>
      </c>
      <c r="KS286" s="46">
        <v>0</v>
      </c>
      <c r="KT286" s="46">
        <v>0</v>
      </c>
      <c r="KU286" s="46">
        <v>2752311.7005481124</v>
      </c>
      <c r="KV286" s="46">
        <v>532198.28279667022</v>
      </c>
      <c r="KW286" s="46">
        <v>113511.67707423354</v>
      </c>
      <c r="KX286" s="46">
        <v>24166.921620240028</v>
      </c>
      <c r="KY286" s="46">
        <v>451174.97116493661</v>
      </c>
      <c r="KZ286" s="46">
        <v>0</v>
      </c>
      <c r="LA286" s="46">
        <v>48540</v>
      </c>
      <c r="LB286" s="46">
        <v>106076.06029595077</v>
      </c>
      <c r="LC286" s="46">
        <v>863847</v>
      </c>
      <c r="LD286" s="46">
        <v>0</v>
      </c>
      <c r="LE286" s="46">
        <v>-84564.843608638141</v>
      </c>
      <c r="LF286" s="46">
        <v>66564.971788553434</v>
      </c>
      <c r="LG286" s="46">
        <v>34345.56</v>
      </c>
      <c r="LH286" s="46">
        <v>-15560.402555371755</v>
      </c>
      <c r="LI286" s="46">
        <v>0</v>
      </c>
      <c r="LJ286" s="46">
        <v>0</v>
      </c>
      <c r="LK286" s="46">
        <v>4892611.8991246857</v>
      </c>
      <c r="LL286" s="46">
        <v>0</v>
      </c>
      <c r="LM286" s="46">
        <v>0</v>
      </c>
      <c r="LN286" s="46">
        <v>0</v>
      </c>
      <c r="LO286" s="46">
        <v>0</v>
      </c>
      <c r="LP286" s="46">
        <v>0</v>
      </c>
      <c r="LQ286" s="46">
        <v>502370.42678681982</v>
      </c>
      <c r="LR286" s="46">
        <v>0</v>
      </c>
      <c r="LS286" s="46">
        <v>0</v>
      </c>
      <c r="LT286" s="46">
        <v>5394982.325911507</v>
      </c>
      <c r="LU286" s="46">
        <v>0</v>
      </c>
      <c r="LV286" s="46">
        <v>234522.05895876093</v>
      </c>
      <c r="LW286" s="73">
        <v>5097306.1020735987</v>
      </c>
      <c r="LX286" s="26">
        <v>0</v>
      </c>
      <c r="LY286" s="72">
        <v>0</v>
      </c>
      <c r="LZ286" s="46">
        <v>300625.0325763009</v>
      </c>
      <c r="MA286" s="46">
        <v>-320853</v>
      </c>
      <c r="MB286" s="46">
        <v>0</v>
      </c>
      <c r="MC286" s="46">
        <v>0</v>
      </c>
      <c r="MD286" s="46">
        <v>67264.076919593848</v>
      </c>
      <c r="ME286" s="46">
        <v>0</v>
      </c>
      <c r="MF286" s="46">
        <v>0</v>
      </c>
      <c r="MG286" s="46">
        <v>1492.4379872297882</v>
      </c>
      <c r="MH286" s="46">
        <v>0</v>
      </c>
      <c r="MI286" s="46">
        <v>0</v>
      </c>
      <c r="MJ286" s="46">
        <v>49151.541116326145</v>
      </c>
      <c r="MK286" s="46">
        <v>0</v>
      </c>
      <c r="ML286" s="46">
        <v>-208937</v>
      </c>
      <c r="MM286" s="46">
        <v>0</v>
      </c>
      <c r="MN286" s="46">
        <v>0</v>
      </c>
      <c r="MO286" s="46">
        <v>0</v>
      </c>
      <c r="MP286" s="46">
        <v>-111256.91140054935</v>
      </c>
      <c r="MQ286" s="46">
        <v>105408.4365533548</v>
      </c>
      <c r="MR286" s="46">
        <v>108323.96687114227</v>
      </c>
      <c r="MS286" s="46">
        <v>0</v>
      </c>
      <c r="MT286" s="46">
        <v>66606.117205149247</v>
      </c>
      <c r="MU286" s="46">
        <v>0</v>
      </c>
      <c r="MV286" s="46">
        <v>0</v>
      </c>
      <c r="MW286" s="46">
        <v>0</v>
      </c>
      <c r="MX286" s="46">
        <v>0</v>
      </c>
      <c r="MY286" s="46">
        <v>-46488.567864592027</v>
      </c>
      <c r="MZ286" s="46">
        <v>0</v>
      </c>
      <c r="NA286" s="46">
        <v>-10411.472958494902</v>
      </c>
      <c r="NB286" s="46">
        <v>0</v>
      </c>
      <c r="NC286" s="46">
        <v>0</v>
      </c>
      <c r="ND286" s="46">
        <v>-5046.3449553347937</v>
      </c>
      <c r="NE286" s="46">
        <v>0</v>
      </c>
      <c r="NF286" s="46">
        <v>107135.22345067514</v>
      </c>
      <c r="NG286" s="46">
        <v>-44701.563052640595</v>
      </c>
      <c r="NH286" s="46">
        <v>-10320.360100530717</v>
      </c>
      <c r="NI286" s="46">
        <v>857.93033145985464</v>
      </c>
      <c r="NJ286" s="46">
        <v>0</v>
      </c>
      <c r="NK286" s="46">
        <v>-238542.2126666829</v>
      </c>
      <c r="NL286" s="46">
        <v>198224.89086918999</v>
      </c>
      <c r="NM286" s="46">
        <v>-63929.951624250971</v>
      </c>
      <c r="NN286" s="46">
        <v>-170882.13</v>
      </c>
      <c r="NO286" s="46">
        <v>-222158.17279278021</v>
      </c>
      <c r="NP286" s="46">
        <v>0</v>
      </c>
      <c r="NQ286" s="46">
        <v>44589.831072288471</v>
      </c>
      <c r="NR286" s="73">
        <v>-282976.77827384649</v>
      </c>
      <c r="NS286" s="26">
        <v>0</v>
      </c>
      <c r="NT286" s="72">
        <v>0</v>
      </c>
      <c r="NU286" s="46">
        <v>1394932.2647852602</v>
      </c>
      <c r="NV286" s="46">
        <v>-163391</v>
      </c>
      <c r="NW286" s="46">
        <v>0</v>
      </c>
      <c r="NX286" s="46">
        <v>809565.39622641506</v>
      </c>
      <c r="NY286" s="46">
        <v>115789.59549892787</v>
      </c>
      <c r="NZ286" s="46">
        <v>0</v>
      </c>
      <c r="OA286" s="46">
        <v>0</v>
      </c>
      <c r="OB286" s="46">
        <v>4730.3003279702134</v>
      </c>
      <c r="OC286" s="46">
        <v>0</v>
      </c>
      <c r="OD286" s="46">
        <v>40264.199999999983</v>
      </c>
      <c r="OE286" s="46">
        <v>-49151.541116326116</v>
      </c>
      <c r="OF286" s="46">
        <v>0</v>
      </c>
      <c r="OG286" s="46">
        <v>-74699</v>
      </c>
      <c r="OH286" s="46">
        <v>-24037</v>
      </c>
      <c r="OI286" s="46">
        <v>0</v>
      </c>
      <c r="OJ286" s="46">
        <v>0</v>
      </c>
      <c r="OK286" s="46">
        <v>2054003.215722248</v>
      </c>
      <c r="OL286" s="46">
        <v>426789.84624331549</v>
      </c>
      <c r="OM286" s="46">
        <v>5187.7102030911483</v>
      </c>
      <c r="ON286" s="46">
        <v>24166.921620240028</v>
      </c>
      <c r="OO286" s="46">
        <v>384568.85395978735</v>
      </c>
      <c r="OP286" s="46">
        <v>0</v>
      </c>
      <c r="OQ286" s="46">
        <v>48540</v>
      </c>
      <c r="OR286" s="46">
        <v>106076.06029595077</v>
      </c>
      <c r="OS286" s="46">
        <v>863847</v>
      </c>
      <c r="OT286" s="46">
        <v>46488.567864592027</v>
      </c>
      <c r="OU286" s="46">
        <v>-84564.843608638141</v>
      </c>
      <c r="OV286" s="46">
        <v>76976.444747048343</v>
      </c>
      <c r="OW286" s="46">
        <v>34345.56</v>
      </c>
      <c r="OX286" s="46">
        <v>-15560.402555371755</v>
      </c>
      <c r="OY286" s="46">
        <v>5046.3449553347937</v>
      </c>
      <c r="OZ286" s="46">
        <v>0</v>
      </c>
      <c r="PA286" s="46">
        <v>3975911.2794475965</v>
      </c>
      <c r="PB286" s="46">
        <v>44701.563052640595</v>
      </c>
      <c r="PC286" s="46">
        <v>10320.360100530717</v>
      </c>
      <c r="PD286" s="46">
        <v>-857.93033145985464</v>
      </c>
      <c r="PE286" s="46">
        <v>0</v>
      </c>
      <c r="PF286" s="46">
        <v>238542.2126666829</v>
      </c>
      <c r="PG286" s="46">
        <v>304145.53591762984</v>
      </c>
      <c r="PH286" s="46">
        <v>63929.951624251087</v>
      </c>
      <c r="PI286" s="46">
        <v>170882.13</v>
      </c>
      <c r="PJ286" s="46">
        <v>4807575.1024778709</v>
      </c>
      <c r="PK286" s="46"/>
      <c r="PL286" s="46">
        <v>189932.22788647248</v>
      </c>
      <c r="PM286" s="73">
        <v>4570717.4841210283</v>
      </c>
      <c r="PO286" s="72">
        <v>6566.999853745443</v>
      </c>
      <c r="PP286" s="46">
        <v>724.00024675271197</v>
      </c>
      <c r="PQ286" s="46">
        <v>261.89125498882515</v>
      </c>
      <c r="PR286" s="46">
        <v>0</v>
      </c>
      <c r="PS286" s="46">
        <v>0</v>
      </c>
      <c r="PT286" s="46">
        <v>0</v>
      </c>
      <c r="PU286" s="46">
        <v>0</v>
      </c>
      <c r="PV286" s="46">
        <v>0</v>
      </c>
      <c r="PW286" s="46">
        <v>7.6175199414295314</v>
      </c>
      <c r="PX286" s="46">
        <v>0</v>
      </c>
      <c r="PY286" s="46">
        <v>60.329568121150565</v>
      </c>
      <c r="PZ286" s="46">
        <v>227.16866835058585</v>
      </c>
      <c r="QA286" s="46">
        <v>0</v>
      </c>
      <c r="QB286" s="46">
        <v>153.39743600335865</v>
      </c>
      <c r="QC286" s="46">
        <v>12.999810211724647</v>
      </c>
      <c r="QD286" s="46">
        <v>0</v>
      </c>
      <c r="QE286" s="46">
        <v>671.66731688885477</v>
      </c>
      <c r="QF286" s="46">
        <v>8686.0716750040847</v>
      </c>
      <c r="QG286" s="46">
        <v>0</v>
      </c>
      <c r="QH286" s="46">
        <v>2145.9300108172665</v>
      </c>
      <c r="QI286" s="46">
        <v>0</v>
      </c>
      <c r="QJ286" s="46">
        <v>0</v>
      </c>
      <c r="QK286" s="46">
        <v>0</v>
      </c>
      <c r="QL286" s="46">
        <v>12.752653192680748</v>
      </c>
      <c r="QM286" s="46">
        <v>0</v>
      </c>
      <c r="QN286" s="46">
        <v>0</v>
      </c>
      <c r="QO286" s="46">
        <v>89.927848824377691</v>
      </c>
      <c r="QP286" s="46">
        <v>45.734780442504132</v>
      </c>
      <c r="QQ286" s="46">
        <v>36</v>
      </c>
      <c r="QR286" s="46">
        <v>9.9806222724824138</v>
      </c>
      <c r="QS286" s="46">
        <v>8.4154545092094697</v>
      </c>
      <c r="QT286" s="46">
        <v>4.720104156252777</v>
      </c>
      <c r="QU286" s="46">
        <v>0</v>
      </c>
      <c r="QV286" s="46">
        <v>11039.53314921886</v>
      </c>
      <c r="QW286" s="46">
        <v>51.243403807730729</v>
      </c>
      <c r="QX286" s="46">
        <v>9.6531598683206834</v>
      </c>
      <c r="QY286" s="46">
        <v>1.1000380234907823</v>
      </c>
      <c r="QZ286" s="46">
        <v>0</v>
      </c>
      <c r="RA286" s="46">
        <v>223.12074475413459</v>
      </c>
      <c r="RB286" s="46">
        <v>560.15534830603985</v>
      </c>
      <c r="RC286" s="46">
        <v>608.29542910681698</v>
      </c>
      <c r="RD286" s="46">
        <v>0</v>
      </c>
      <c r="RE286" s="46">
        <v>12493.101273085393</v>
      </c>
      <c r="RF286" s="46">
        <v>0</v>
      </c>
      <c r="RG286" s="46">
        <v>0</v>
      </c>
      <c r="RH286" s="73">
        <v>12493.101273085393</v>
      </c>
      <c r="RI286" s="26">
        <v>0</v>
      </c>
      <c r="RJ286" s="72">
        <v>0</v>
      </c>
      <c r="RK286" s="46">
        <v>440.40892998682483</v>
      </c>
      <c r="RL286" s="46">
        <v>173.52531954330775</v>
      </c>
      <c r="RM286" s="46">
        <v>0</v>
      </c>
      <c r="RN286" s="46">
        <v>0</v>
      </c>
      <c r="RO286" s="46">
        <v>0</v>
      </c>
      <c r="RP286" s="46">
        <v>0</v>
      </c>
      <c r="RQ286" s="46">
        <v>0</v>
      </c>
      <c r="RR286" s="46">
        <v>0</v>
      </c>
      <c r="RS286" s="46">
        <v>0</v>
      </c>
      <c r="RT286" s="46">
        <v>0</v>
      </c>
      <c r="RU286" s="46">
        <v>53.266393791362155</v>
      </c>
      <c r="RV286" s="46">
        <v>0</v>
      </c>
      <c r="RW286" s="46">
        <v>112.99835030191423</v>
      </c>
      <c r="RX286" s="46">
        <v>0</v>
      </c>
      <c r="RY286" s="46">
        <v>0</v>
      </c>
      <c r="RZ286" s="46">
        <v>0</v>
      </c>
      <c r="SA286" s="46">
        <v>780.19899362340891</v>
      </c>
      <c r="SB286" s="46">
        <v>0</v>
      </c>
      <c r="SC286" s="46">
        <v>0</v>
      </c>
      <c r="SD286" s="46">
        <v>0</v>
      </c>
      <c r="SE286" s="46">
        <v>0</v>
      </c>
      <c r="SF286" s="46">
        <v>0</v>
      </c>
      <c r="SG286" s="46">
        <v>0</v>
      </c>
      <c r="SH286" s="46">
        <v>0</v>
      </c>
      <c r="SI286" s="46">
        <v>0</v>
      </c>
      <c r="SJ286" s="46">
        <v>63.073265220281698</v>
      </c>
      <c r="SK286" s="46">
        <v>0</v>
      </c>
      <c r="SL286" s="46">
        <v>36</v>
      </c>
      <c r="SM286" s="46">
        <v>0</v>
      </c>
      <c r="SN286" s="46">
        <v>0</v>
      </c>
      <c r="SO286" s="46">
        <v>4.720104156252777</v>
      </c>
      <c r="SP286" s="46">
        <v>0</v>
      </c>
      <c r="SQ286" s="46">
        <v>883.99236299994345</v>
      </c>
      <c r="SR286" s="46">
        <v>50.500397600057696</v>
      </c>
      <c r="SS286" s="46">
        <v>9.6531598683206834</v>
      </c>
      <c r="ST286" s="46">
        <v>0</v>
      </c>
      <c r="SU286" s="46">
        <v>0</v>
      </c>
      <c r="SV286" s="46">
        <v>223.12074475413459</v>
      </c>
      <c r="SW286" s="46">
        <v>328.65159982637527</v>
      </c>
      <c r="SX286" s="46">
        <v>608.29542910681698</v>
      </c>
      <c r="SY286" s="46">
        <v>0</v>
      </c>
      <c r="SZ286" s="46">
        <v>2104.2136941556487</v>
      </c>
      <c r="TA286" s="46">
        <v>0</v>
      </c>
      <c r="TB286" s="46">
        <v>0</v>
      </c>
      <c r="TC286" s="73">
        <v>2104.2136941556487</v>
      </c>
      <c r="TD286" s="26">
        <v>0</v>
      </c>
      <c r="TE286" s="72">
        <v>6566.999853745443</v>
      </c>
      <c r="TF286" s="46">
        <v>283.59131676588714</v>
      </c>
      <c r="TG286" s="46">
        <v>88.365935445517394</v>
      </c>
      <c r="TH286" s="46">
        <v>0</v>
      </c>
      <c r="TI286" s="46">
        <v>0</v>
      </c>
      <c r="TJ286" s="46">
        <v>0</v>
      </c>
      <c r="TK286" s="46">
        <v>0</v>
      </c>
      <c r="TL286" s="46">
        <v>0</v>
      </c>
      <c r="TM286" s="46">
        <v>7.6175199414295314</v>
      </c>
      <c r="TN286" s="46">
        <v>0</v>
      </c>
      <c r="TO286" s="46">
        <v>60.329568121150565</v>
      </c>
      <c r="TP286" s="46">
        <v>173.90227455922371</v>
      </c>
      <c r="TQ286" s="46">
        <v>0</v>
      </c>
      <c r="TR286" s="46">
        <v>40.399085701444413</v>
      </c>
      <c r="TS286" s="46">
        <v>12.999810211724647</v>
      </c>
      <c r="TT286" s="46">
        <v>0</v>
      </c>
      <c r="TU286" s="46">
        <v>671.66731688885477</v>
      </c>
      <c r="TV286" s="46">
        <v>7905.8726813806752</v>
      </c>
      <c r="TW286" s="46">
        <v>0</v>
      </c>
      <c r="TX286" s="46">
        <v>2145.9300108172665</v>
      </c>
      <c r="TY286" s="46">
        <v>0</v>
      </c>
      <c r="TZ286" s="46">
        <v>0</v>
      </c>
      <c r="UA286" s="46">
        <v>0</v>
      </c>
      <c r="UB286" s="46">
        <v>12.752653192680748</v>
      </c>
      <c r="UC286" s="46">
        <v>0</v>
      </c>
      <c r="UD286" s="46">
        <v>0</v>
      </c>
      <c r="UE286" s="46">
        <v>26.854583604095996</v>
      </c>
      <c r="UF286" s="46">
        <v>45.734780442504132</v>
      </c>
      <c r="UG286" s="46">
        <v>0</v>
      </c>
      <c r="UH286" s="46">
        <v>9.9806222724824138</v>
      </c>
      <c r="UI286" s="46">
        <v>8.4154545092094697</v>
      </c>
      <c r="UJ286" s="46">
        <v>0</v>
      </c>
      <c r="UK286" s="46">
        <v>0</v>
      </c>
      <c r="UL286" s="46">
        <v>10155.540786218915</v>
      </c>
      <c r="UM286" s="46">
        <v>0.74300620767303671</v>
      </c>
      <c r="UN286" s="46">
        <v>0</v>
      </c>
      <c r="UO286" s="46">
        <v>1.1000380234907823</v>
      </c>
      <c r="UP286" s="46">
        <v>0</v>
      </c>
      <c r="UQ286" s="46">
        <v>0</v>
      </c>
      <c r="UR286" s="46">
        <v>231.50374847966458</v>
      </c>
      <c r="US286" s="46">
        <v>0</v>
      </c>
      <c r="UT286" s="46">
        <v>0</v>
      </c>
      <c r="UU286" s="46">
        <v>10388.887578929744</v>
      </c>
      <c r="UV286" s="46">
        <v>0</v>
      </c>
      <c r="UW286" s="46">
        <v>0</v>
      </c>
      <c r="UX286" s="73">
        <v>10388.887578929744</v>
      </c>
      <c r="UY286" s="26">
        <v>0</v>
      </c>
      <c r="UZ286" s="26">
        <v>6566.999853745443</v>
      </c>
      <c r="VA286" s="26">
        <v>1641</v>
      </c>
      <c r="VB286" s="26">
        <v>0</v>
      </c>
      <c r="VC286" s="26">
        <v>0</v>
      </c>
      <c r="VD286" s="26">
        <v>437.83319486304697</v>
      </c>
      <c r="VE286" s="26">
        <v>98.999999999999872</v>
      </c>
      <c r="VF286" s="26">
        <v>0</v>
      </c>
      <c r="VG286" s="26">
        <v>0</v>
      </c>
      <c r="VH286" s="26">
        <v>10.98293230964633</v>
      </c>
      <c r="VI286" s="26">
        <v>0</v>
      </c>
      <c r="VJ286" s="26">
        <v>82.105453561385332</v>
      </c>
      <c r="VK286" s="26">
        <v>227.16866835058585</v>
      </c>
      <c r="VL286" s="26">
        <v>0</v>
      </c>
      <c r="VM286" s="26">
        <v>0</v>
      </c>
      <c r="VN286" s="26">
        <v>0</v>
      </c>
      <c r="VO286" s="26">
        <v>0</v>
      </c>
      <c r="VP286" s="26">
        <v>671.66731688885477</v>
      </c>
      <c r="VQ286" s="26">
        <v>10174.59061458201</v>
      </c>
      <c r="VR286" s="26">
        <v>287.82612935734386</v>
      </c>
      <c r="VS286" s="26">
        <v>2207.3199620915361</v>
      </c>
      <c r="VT286" s="26">
        <v>13.070075070297685</v>
      </c>
      <c r="VU286" s="26">
        <v>244.00669790009218</v>
      </c>
      <c r="VV286" s="26">
        <v>0</v>
      </c>
      <c r="VW286" s="26">
        <v>39.004298060056641</v>
      </c>
      <c r="VX286" s="26">
        <v>57.368583927063284</v>
      </c>
      <c r="VY286" s="26">
        <v>467.19004251644134</v>
      </c>
      <c r="VZ286" s="26">
        <v>89.927848824377691</v>
      </c>
      <c r="WA286" s="26">
        <v>0</v>
      </c>
      <c r="WB286" s="26">
        <v>72</v>
      </c>
      <c r="WC286" s="26">
        <v>28.555559311855113</v>
      </c>
      <c r="WD286" s="26">
        <v>0</v>
      </c>
      <c r="WE286" s="26">
        <v>4.720104156252777</v>
      </c>
      <c r="WF286" s="26">
        <v>0</v>
      </c>
      <c r="WG286" s="26">
        <v>13685.579915797325</v>
      </c>
      <c r="WH286" s="26">
        <v>51.243403807730729</v>
      </c>
      <c r="WI286" s="26">
        <v>9.6531598683206834</v>
      </c>
      <c r="WJ286" s="26">
        <v>1.1000380234907823</v>
      </c>
      <c r="WK286" s="26">
        <v>0</v>
      </c>
      <c r="WL286" s="26">
        <v>223.12074475413459</v>
      </c>
      <c r="WM286" s="26">
        <v>831.84982782560428</v>
      </c>
      <c r="WN286" s="26">
        <v>608.29542910681698</v>
      </c>
      <c r="WO286" s="26">
        <v>0</v>
      </c>
      <c r="WP286" s="26">
        <v>15410.842519183425</v>
      </c>
      <c r="WQ286" s="26">
        <v>0</v>
      </c>
      <c r="WR286" s="26">
        <v>126.83538947983483</v>
      </c>
      <c r="WS286" s="26">
        <v>15249.851779305916</v>
      </c>
      <c r="WT286" s="26">
        <v>0</v>
      </c>
      <c r="WU286" s="72">
        <v>0</v>
      </c>
      <c r="WV286" s="46">
        <v>602.99445931184255</v>
      </c>
      <c r="WW286" s="46">
        <v>0</v>
      </c>
      <c r="WX286" s="46">
        <v>0</v>
      </c>
      <c r="WY286" s="46">
        <v>0</v>
      </c>
      <c r="WZ286" s="46">
        <v>36.378093523383463</v>
      </c>
      <c r="XA286" s="46">
        <v>0</v>
      </c>
      <c r="XB286" s="46">
        <v>0</v>
      </c>
      <c r="XC286" s="46">
        <v>0.80714775499253555</v>
      </c>
      <c r="XD286" s="46">
        <v>0</v>
      </c>
      <c r="XE286" s="46">
        <v>0</v>
      </c>
      <c r="XF286" s="46">
        <v>79.848775375004891</v>
      </c>
      <c r="XG286" s="46">
        <v>0</v>
      </c>
      <c r="XH286" s="46">
        <v>0</v>
      </c>
      <c r="XI286" s="46">
        <v>0</v>
      </c>
      <c r="XJ286" s="46">
        <v>0</v>
      </c>
      <c r="XK286" s="46">
        <v>0</v>
      </c>
      <c r="XL286" s="46">
        <v>720.02847596522338</v>
      </c>
      <c r="XM286" s="46">
        <v>57.00751632517499</v>
      </c>
      <c r="XN286" s="46">
        <v>58.584307971294152</v>
      </c>
      <c r="XO286" s="46">
        <v>0</v>
      </c>
      <c r="XP286" s="46">
        <v>36.022252469394175</v>
      </c>
      <c r="XQ286" s="46">
        <v>0</v>
      </c>
      <c r="XR286" s="46">
        <v>0</v>
      </c>
      <c r="XS286" s="46">
        <v>0</v>
      </c>
      <c r="XT286" s="46">
        <v>0</v>
      </c>
      <c r="XU286" s="46">
        <v>37.931086110801409</v>
      </c>
      <c r="XV286" s="46">
        <v>0</v>
      </c>
      <c r="XW286" s="46">
        <v>30.369215272915209</v>
      </c>
      <c r="XX286" s="46">
        <v>0</v>
      </c>
      <c r="XY286" s="46">
        <v>0</v>
      </c>
      <c r="XZ286" s="46">
        <v>1.990914711553089</v>
      </c>
      <c r="YA286" s="46">
        <v>0</v>
      </c>
      <c r="YB286" s="46">
        <v>941.93376882635641</v>
      </c>
      <c r="YC286" s="46">
        <v>26.324675344710922</v>
      </c>
      <c r="YD286" s="46">
        <v>4.071651251456899</v>
      </c>
      <c r="YE286" s="46">
        <v>0.46399016033032947</v>
      </c>
      <c r="YF286" s="46">
        <v>0</v>
      </c>
      <c r="YG286" s="46">
        <v>94.1111556976077</v>
      </c>
      <c r="YH286" s="46">
        <v>435.85657384723061</v>
      </c>
      <c r="YI286" s="46">
        <v>573.72051385283351</v>
      </c>
      <c r="YJ286" s="46">
        <v>-92.417325730135147</v>
      </c>
      <c r="YK286" s="46">
        <v>1984.0650032503913</v>
      </c>
      <c r="YL286" s="46">
        <v>0</v>
      </c>
      <c r="YM286" s="46">
        <v>24.115294808529043</v>
      </c>
      <c r="YN286" s="46">
        <v>1951.1727817337453</v>
      </c>
      <c r="YO286" s="73">
        <v>0</v>
      </c>
      <c r="YP286" s="72">
        <v>6566.999853745443</v>
      </c>
      <c r="YQ286" s="46">
        <v>1038.0055406881577</v>
      </c>
      <c r="YR286" s="46">
        <v>0</v>
      </c>
      <c r="YS286" s="46">
        <v>0</v>
      </c>
      <c r="YT286" s="46">
        <v>437.83319486304697</v>
      </c>
      <c r="YU286" s="46">
        <v>62.62190647661641</v>
      </c>
      <c r="YV286" s="46">
        <v>0</v>
      </c>
      <c r="YW286" s="46">
        <v>0</v>
      </c>
      <c r="YX286" s="46">
        <v>10.175784554653795</v>
      </c>
      <c r="YY286" s="46">
        <v>0</v>
      </c>
      <c r="YZ286" s="46">
        <v>82.105453561385332</v>
      </c>
      <c r="ZA286" s="46">
        <v>147.31989297558098</v>
      </c>
      <c r="ZB286" s="46">
        <v>0</v>
      </c>
      <c r="ZC286" s="46">
        <v>0</v>
      </c>
      <c r="ZD286" s="46">
        <v>0</v>
      </c>
      <c r="ZE286" s="46">
        <v>0</v>
      </c>
      <c r="ZF286" s="46">
        <v>671.66731688885477</v>
      </c>
      <c r="ZG286" s="46">
        <v>9016.7289437537402</v>
      </c>
      <c r="ZH286" s="46">
        <v>230.81861303216894</v>
      </c>
      <c r="ZI286" s="46">
        <v>2148.7356541202416</v>
      </c>
      <c r="ZJ286" s="46">
        <v>13.070075070297685</v>
      </c>
      <c r="ZK286" s="46">
        <v>207.984445430698</v>
      </c>
      <c r="ZL286" s="46">
        <v>0</v>
      </c>
      <c r="ZM286" s="46">
        <v>39.004298060056641</v>
      </c>
      <c r="ZN286" s="46">
        <v>57.368583927063284</v>
      </c>
      <c r="ZO286" s="46">
        <v>467.19004251644134</v>
      </c>
      <c r="ZP286" s="46">
        <v>51.996762713576281</v>
      </c>
      <c r="ZQ286" s="46">
        <v>0</v>
      </c>
      <c r="ZR286" s="46">
        <v>41.630784727084787</v>
      </c>
      <c r="ZS286" s="46">
        <v>28.555559311855113</v>
      </c>
      <c r="ZT286" s="46">
        <v>0</v>
      </c>
      <c r="ZU286" s="46">
        <v>2.729189444699688</v>
      </c>
      <c r="ZV286" s="46">
        <v>0</v>
      </c>
      <c r="ZW286" s="46">
        <v>12305.812952107923</v>
      </c>
      <c r="ZX286" s="46">
        <v>24.918728463019811</v>
      </c>
      <c r="ZY286" s="46">
        <v>5.5815086168637862</v>
      </c>
      <c r="ZZ286" s="46">
        <v>0.6360478631604527</v>
      </c>
      <c r="AAA286" s="46">
        <v>0</v>
      </c>
      <c r="AAB286" s="46">
        <v>129.00958905652689</v>
      </c>
      <c r="AAC286" s="46">
        <v>395.99325397837367</v>
      </c>
      <c r="AAD286" s="46">
        <v>34.574915253983519</v>
      </c>
      <c r="AAE286" s="46">
        <v>92.417325730135147</v>
      </c>
      <c r="AAF286" s="46">
        <v>12988.944321069985</v>
      </c>
      <c r="AAG286" s="46">
        <v>0</v>
      </c>
      <c r="AAH286" s="46">
        <v>102.7200946713058</v>
      </c>
      <c r="AAI286" s="46">
        <v>12860.845802709122</v>
      </c>
      <c r="AAJ286" s="73">
        <v>0</v>
      </c>
      <c r="AAK286" s="72">
        <v>0</v>
      </c>
      <c r="AAL286" s="46">
        <v>916.99975324728814</v>
      </c>
      <c r="AAM286" s="46">
        <v>-261.89125498882515</v>
      </c>
      <c r="AAN286" s="46">
        <v>0</v>
      </c>
      <c r="AAO286" s="46">
        <v>437.83319486304697</v>
      </c>
      <c r="AAP286" s="46">
        <v>98.999999999999872</v>
      </c>
      <c r="AAQ286" s="46">
        <v>0</v>
      </c>
      <c r="AAR286" s="46">
        <v>0</v>
      </c>
      <c r="AAS286" s="46">
        <v>3.3654123682167985</v>
      </c>
      <c r="AAT286" s="46">
        <v>0</v>
      </c>
      <c r="AAU286" s="46">
        <v>21.775885440234774</v>
      </c>
      <c r="AAV286" s="46">
        <v>0</v>
      </c>
      <c r="AAW286" s="46">
        <v>0</v>
      </c>
      <c r="AAX286" s="46">
        <v>-153.39743600335865</v>
      </c>
      <c r="AAY286" s="46">
        <v>-12.999810211724647</v>
      </c>
      <c r="AAZ286" s="46">
        <v>0</v>
      </c>
      <c r="ABA286" s="46">
        <v>0</v>
      </c>
      <c r="ABB286" s="46">
        <v>1488.5189395779248</v>
      </c>
      <c r="ABC286" s="46">
        <v>287.82612935734386</v>
      </c>
      <c r="ABD286" s="46">
        <v>61.389951274269315</v>
      </c>
      <c r="ABE286" s="46">
        <v>13.070075070297685</v>
      </c>
      <c r="ABF286" s="46">
        <v>244.00669790009218</v>
      </c>
      <c r="ABG286" s="46">
        <v>0</v>
      </c>
      <c r="ABH286" s="46">
        <v>26.251644867375894</v>
      </c>
      <c r="ABI286" s="46">
        <v>57.368583927063284</v>
      </c>
      <c r="ABJ286" s="46">
        <v>467.19004251644134</v>
      </c>
      <c r="ABK286" s="46">
        <v>0</v>
      </c>
      <c r="ABL286" s="46">
        <v>-45.734780442504132</v>
      </c>
      <c r="ABM286" s="46">
        <v>36</v>
      </c>
      <c r="ABN286" s="46">
        <v>18.574937039372696</v>
      </c>
      <c r="ABO286" s="46">
        <v>-8.4154545092094697</v>
      </c>
      <c r="ABP286" s="46">
        <v>0</v>
      </c>
      <c r="ABQ286" s="46">
        <v>0</v>
      </c>
      <c r="ABR286" s="46">
        <v>2646.0467665784668</v>
      </c>
      <c r="ABS286" s="46">
        <v>0</v>
      </c>
      <c r="ABT286" s="46">
        <v>0</v>
      </c>
      <c r="ABU286" s="46">
        <v>0</v>
      </c>
      <c r="ABV286" s="46">
        <v>0</v>
      </c>
      <c r="ABW286" s="46">
        <v>0</v>
      </c>
      <c r="ABX286" s="46">
        <v>271.69447951956437</v>
      </c>
      <c r="ABY286" s="46">
        <v>0</v>
      </c>
      <c r="ABZ286" s="46">
        <v>0</v>
      </c>
      <c r="ACA286" s="46">
        <v>2917.7412460980318</v>
      </c>
      <c r="ACB286" s="46">
        <v>0</v>
      </c>
      <c r="ACC286" s="46">
        <v>126.83538947983483</v>
      </c>
      <c r="ACD286" s="46">
        <v>2756.7505062205232</v>
      </c>
      <c r="ACE286" s="73">
        <v>0</v>
      </c>
      <c r="ACF286" s="72">
        <v>0</v>
      </c>
      <c r="ACG286" s="46">
        <v>162.58552932501772</v>
      </c>
      <c r="ACH286" s="46">
        <v>-173.52531954330775</v>
      </c>
      <c r="ACI286" s="46">
        <v>0</v>
      </c>
      <c r="ACJ286" s="46">
        <v>0</v>
      </c>
      <c r="ACK286" s="46">
        <v>36.378093523383463</v>
      </c>
      <c r="ACL286" s="46">
        <v>0</v>
      </c>
      <c r="ACM286" s="46">
        <v>0</v>
      </c>
      <c r="ACN286" s="46">
        <v>0.80714775499253555</v>
      </c>
      <c r="ACO286" s="46">
        <v>0</v>
      </c>
      <c r="ACP286" s="46">
        <v>0</v>
      </c>
      <c r="ACQ286" s="46">
        <v>26.582381583642736</v>
      </c>
      <c r="ACR286" s="46">
        <v>0</v>
      </c>
      <c r="ACS286" s="46">
        <v>-112.99835030191423</v>
      </c>
      <c r="ACT286" s="46">
        <v>0</v>
      </c>
      <c r="ACU286" s="46">
        <v>0</v>
      </c>
      <c r="ACV286" s="46">
        <v>0</v>
      </c>
      <c r="ACW286" s="46">
        <v>-60.170517658185531</v>
      </c>
      <c r="ACX286" s="46">
        <v>57.00751632517499</v>
      </c>
      <c r="ACY286" s="46">
        <v>58.584307971294152</v>
      </c>
      <c r="ACZ286" s="46">
        <v>0</v>
      </c>
      <c r="ADA286" s="46">
        <v>36.022252469394175</v>
      </c>
      <c r="ADB286" s="46">
        <v>0</v>
      </c>
      <c r="ADC286" s="46">
        <v>0</v>
      </c>
      <c r="ADD286" s="46">
        <v>0</v>
      </c>
      <c r="ADE286" s="46">
        <v>0</v>
      </c>
      <c r="ADF286" s="46">
        <v>-25.142179109480288</v>
      </c>
      <c r="ADG286" s="46">
        <v>0</v>
      </c>
      <c r="ADH286" s="46">
        <v>-5.6307847270847873</v>
      </c>
      <c r="ADI286" s="46">
        <v>0</v>
      </c>
      <c r="ADJ286" s="46">
        <v>0</v>
      </c>
      <c r="ADK286" s="46">
        <v>-2.729189444699688</v>
      </c>
      <c r="ADL286" s="46">
        <v>0</v>
      </c>
      <c r="ADM286" s="46">
        <v>57.941405826412968</v>
      </c>
      <c r="ADN286" s="46">
        <v>-24.175722255346773</v>
      </c>
      <c r="ADO286" s="46">
        <v>-5.5815086168637862</v>
      </c>
      <c r="ADP286" s="46">
        <v>0.46399016033032947</v>
      </c>
      <c r="ADQ286" s="46">
        <v>0</v>
      </c>
      <c r="ADR286" s="46">
        <v>-129.00958905652689</v>
      </c>
      <c r="ADS286" s="46">
        <v>107.20497402085533</v>
      </c>
      <c r="ADT286" s="46">
        <v>-34.574915253983463</v>
      </c>
      <c r="ADU286" s="46">
        <v>-92.417325730135147</v>
      </c>
      <c r="ADV286" s="46">
        <v>-120.14869090525742</v>
      </c>
      <c r="ADW286" s="46">
        <v>0</v>
      </c>
      <c r="ADX286" s="46">
        <v>24.115294808529043</v>
      </c>
      <c r="ADY286" s="46">
        <v>-153.04091242190336</v>
      </c>
      <c r="ADZ286" s="73">
        <v>0</v>
      </c>
      <c r="AEA286" s="72">
        <v>0</v>
      </c>
      <c r="AEB286" s="46">
        <v>754.41422392227037</v>
      </c>
      <c r="AEC286" s="46">
        <v>-88.365935445517394</v>
      </c>
      <c r="AED286" s="46">
        <v>0</v>
      </c>
      <c r="AEE286" s="46">
        <v>437.83319486304697</v>
      </c>
      <c r="AEF286" s="46">
        <v>62.62190647661641</v>
      </c>
      <c r="AEG286" s="46">
        <v>0</v>
      </c>
      <c r="AEH286" s="46">
        <v>0</v>
      </c>
      <c r="AEI286" s="46">
        <v>2.5582646132242637</v>
      </c>
      <c r="AEJ286" s="46">
        <v>0</v>
      </c>
      <c r="AEK286" s="46">
        <v>21.775885440234774</v>
      </c>
      <c r="AEL286" s="46">
        <v>-26.582381583642722</v>
      </c>
      <c r="AEM286" s="46">
        <v>0</v>
      </c>
      <c r="AEN286" s="46">
        <v>-40.399085701444413</v>
      </c>
      <c r="AEO286" s="46">
        <v>-12.999810211724647</v>
      </c>
      <c r="AEP286" s="46">
        <v>0</v>
      </c>
      <c r="AEQ286" s="46">
        <v>0</v>
      </c>
      <c r="AER286" s="46">
        <v>1110.8562623730641</v>
      </c>
      <c r="AES286" s="46">
        <v>230.81861303216894</v>
      </c>
      <c r="AET286" s="46">
        <v>2.8056433029750987</v>
      </c>
      <c r="AEU286" s="46">
        <v>13.070075070297685</v>
      </c>
      <c r="AEV286" s="46">
        <v>207.984445430698</v>
      </c>
      <c r="AEW286" s="46">
        <v>0</v>
      </c>
      <c r="AEX286" s="46">
        <v>26.251644867375894</v>
      </c>
      <c r="AEY286" s="46">
        <v>57.368583927063284</v>
      </c>
      <c r="AEZ286" s="46">
        <v>467.19004251644134</v>
      </c>
      <c r="AFA286" s="46">
        <v>25.142179109480288</v>
      </c>
      <c r="AFB286" s="46">
        <v>-45.734780442504132</v>
      </c>
      <c r="AFC286" s="46">
        <v>41.630784727084787</v>
      </c>
      <c r="AFD286" s="46">
        <v>18.574937039372696</v>
      </c>
      <c r="AFE286" s="46">
        <v>-8.4154545092094697</v>
      </c>
      <c r="AFF286" s="46">
        <v>2.729189444699688</v>
      </c>
      <c r="AFG286" s="46">
        <v>0</v>
      </c>
      <c r="AFH286" s="46">
        <v>2150.2721658890073</v>
      </c>
      <c r="AFI286" s="46">
        <v>24.175722255346773</v>
      </c>
      <c r="AFJ286" s="46">
        <v>5.5815086168637862</v>
      </c>
      <c r="AFK286" s="46">
        <v>-0.46399016033032947</v>
      </c>
      <c r="AFL286" s="46">
        <v>0</v>
      </c>
      <c r="AFM286" s="46">
        <v>129.00958905652689</v>
      </c>
      <c r="AFN286" s="46">
        <v>164.48950549870906</v>
      </c>
      <c r="AFO286" s="46">
        <v>34.574915253983519</v>
      </c>
      <c r="AFP286" s="46">
        <v>92.417325730135147</v>
      </c>
      <c r="AFQ286" s="46">
        <v>2600.0567421402416</v>
      </c>
      <c r="AFR286" s="46">
        <v>0</v>
      </c>
      <c r="AFS286" s="46">
        <v>102.7200946713058</v>
      </c>
      <c r="AFT286" s="73">
        <v>2471.9582237793788</v>
      </c>
    </row>
    <row r="287" spans="1:852" s="30" customFormat="1" x14ac:dyDescent="0.25">
      <c r="A287" s="60">
        <v>914</v>
      </c>
      <c r="B287" s="60">
        <v>1</v>
      </c>
      <c r="C287" s="30" t="s">
        <v>263</v>
      </c>
      <c r="D287" s="30">
        <v>6</v>
      </c>
      <c r="E287" s="143">
        <f>IFERROR(VLOOKUP(A287,'Student Info'!A:D,4,FALSE),0)</f>
        <v>253.79999999999998</v>
      </c>
      <c r="F287" s="72">
        <v>1666705</v>
      </c>
      <c r="G287" s="46">
        <v>183751</v>
      </c>
      <c r="H287" s="46">
        <v>371251</v>
      </c>
      <c r="I287" s="46"/>
      <c r="J287" s="46"/>
      <c r="K287" s="46">
        <v>0</v>
      </c>
      <c r="L287" s="46">
        <v>0</v>
      </c>
      <c r="M287" s="46">
        <v>0</v>
      </c>
      <c r="N287" s="46">
        <v>0</v>
      </c>
      <c r="O287" s="46">
        <v>101566</v>
      </c>
      <c r="P287" s="46">
        <v>0</v>
      </c>
      <c r="Q287" s="46">
        <v>54495</v>
      </c>
      <c r="R287" s="46">
        <v>0</v>
      </c>
      <c r="S287" s="46">
        <v>22520</v>
      </c>
      <c r="T287" s="46">
        <v>3299</v>
      </c>
      <c r="U287" s="46">
        <v>0</v>
      </c>
      <c r="V287" s="46">
        <v>240625</v>
      </c>
      <c r="W287" s="74">
        <v>2644212</v>
      </c>
      <c r="X287" s="46">
        <v>0</v>
      </c>
      <c r="Y287" s="46">
        <v>239475.35082719868</v>
      </c>
      <c r="Z287" s="46"/>
      <c r="AA287" s="46">
        <v>0</v>
      </c>
      <c r="AB287" s="46">
        <v>0</v>
      </c>
      <c r="AC287" s="46">
        <v>31098</v>
      </c>
      <c r="AD287" s="46">
        <v>0</v>
      </c>
      <c r="AE287" s="46">
        <v>0</v>
      </c>
      <c r="AF287" s="46">
        <v>40236.839999999997</v>
      </c>
      <c r="AG287" s="46">
        <v>18582.561101819287</v>
      </c>
      <c r="AH287" s="46">
        <v>9136.7999999999993</v>
      </c>
      <c r="AI287" s="46">
        <v>3407.78</v>
      </c>
      <c r="AJ287" s="46">
        <v>5157.1761336899026</v>
      </c>
      <c r="AK287" s="46">
        <v>0</v>
      </c>
      <c r="AL287" s="46">
        <v>0</v>
      </c>
      <c r="AM287" s="46">
        <v>2991306.5080627073</v>
      </c>
      <c r="AN287" s="46">
        <v>14102.196983096397</v>
      </c>
      <c r="AO287" s="46">
        <v>0</v>
      </c>
      <c r="AP287" s="46">
        <v>177</v>
      </c>
      <c r="AQ287" s="46">
        <v>0</v>
      </c>
      <c r="AR287" s="46">
        <v>1408.1165000000001</v>
      </c>
      <c r="AS287" s="46">
        <v>119206.63726011349</v>
      </c>
      <c r="AT287" s="46">
        <v>573909.68515278806</v>
      </c>
      <c r="AU287" s="46">
        <v>0</v>
      </c>
      <c r="AV287" s="46">
        <v>3700110.143958705</v>
      </c>
      <c r="AW287" s="46"/>
      <c r="AX287" s="46"/>
      <c r="AY287" s="73">
        <v>3700110.143958705</v>
      </c>
      <c r="AZ287" s="26"/>
      <c r="BA287" s="72">
        <v>0</v>
      </c>
      <c r="BB287" s="46">
        <v>142097</v>
      </c>
      <c r="BC287" s="46">
        <v>228484.6</v>
      </c>
      <c r="BD287" s="46">
        <v>-132861.0536243867</v>
      </c>
      <c r="BE287" s="46">
        <v>0</v>
      </c>
      <c r="BF287" s="46">
        <v>0</v>
      </c>
      <c r="BG287" s="46">
        <v>0</v>
      </c>
      <c r="BH287" s="46">
        <v>0</v>
      </c>
      <c r="BI287" s="46">
        <v>0</v>
      </c>
      <c r="BJ287" s="46">
        <v>0</v>
      </c>
      <c r="BK287" s="46">
        <v>0</v>
      </c>
      <c r="BL287" s="46">
        <v>43865</v>
      </c>
      <c r="BM287" s="22"/>
      <c r="BN287" s="46">
        <v>21089</v>
      </c>
      <c r="BO287" s="46">
        <v>0</v>
      </c>
      <c r="BP287" s="46">
        <v>0</v>
      </c>
      <c r="BQ287" s="46">
        <v>0</v>
      </c>
      <c r="BR287" s="46">
        <v>302674.54637561331</v>
      </c>
      <c r="BS287" s="46">
        <v>0</v>
      </c>
      <c r="BT287" s="46">
        <v>0</v>
      </c>
      <c r="BU287" s="46">
        <v>0</v>
      </c>
      <c r="BV287" s="45">
        <v>0</v>
      </c>
      <c r="BW287" s="45">
        <v>0</v>
      </c>
      <c r="BX287" s="46">
        <v>0</v>
      </c>
      <c r="BY287" s="46">
        <v>0</v>
      </c>
      <c r="BZ287" s="46">
        <v>0</v>
      </c>
      <c r="CA287" s="45">
        <v>40236.839999999997</v>
      </c>
      <c r="CB287" s="45">
        <v>0</v>
      </c>
      <c r="CC287" s="45">
        <v>9136.7999999999993</v>
      </c>
      <c r="CD287" s="46">
        <v>0</v>
      </c>
      <c r="CE287" s="46">
        <v>0</v>
      </c>
      <c r="CF287" s="45">
        <v>0</v>
      </c>
      <c r="CG287" s="45">
        <v>0</v>
      </c>
      <c r="CH287" s="117">
        <v>352048.18637561327</v>
      </c>
      <c r="CI287" s="45">
        <v>14102.196983096397</v>
      </c>
      <c r="CJ287" s="45">
        <v>0</v>
      </c>
      <c r="CK287" s="45">
        <v>0</v>
      </c>
      <c r="CL287" s="45">
        <v>0</v>
      </c>
      <c r="CM287" s="45">
        <v>1408.1165000000001</v>
      </c>
      <c r="CN287" s="45">
        <v>100657.27844756549</v>
      </c>
      <c r="CO287" s="45">
        <v>573909.68515278806</v>
      </c>
      <c r="CP287" s="46">
        <v>0</v>
      </c>
      <c r="CQ287" s="46">
        <v>1042125.4634590633</v>
      </c>
      <c r="CR287" s="46"/>
      <c r="CS287" s="46"/>
      <c r="CT287" s="73">
        <v>1042125.4634590633</v>
      </c>
      <c r="CU287" s="26"/>
      <c r="CV287" s="72">
        <v>1666705</v>
      </c>
      <c r="CW287" s="46">
        <v>41654</v>
      </c>
      <c r="CX287" s="46">
        <v>142766.39999999999</v>
      </c>
      <c r="CY287" s="46">
        <v>132861.0536243867</v>
      </c>
      <c r="CZ287" s="46"/>
      <c r="DA287" s="46">
        <v>0</v>
      </c>
      <c r="DB287" s="46">
        <v>0</v>
      </c>
      <c r="DC287" s="46">
        <v>0</v>
      </c>
      <c r="DD287" s="46">
        <v>0</v>
      </c>
      <c r="DE287" s="46">
        <v>101566</v>
      </c>
      <c r="DF287" s="46">
        <v>0</v>
      </c>
      <c r="DG287" s="46">
        <v>10630</v>
      </c>
      <c r="DH287" s="46">
        <v>0</v>
      </c>
      <c r="DI287" s="46">
        <v>1431</v>
      </c>
      <c r="DJ287" s="46">
        <v>3299</v>
      </c>
      <c r="DK287" s="46">
        <v>0</v>
      </c>
      <c r="DL287" s="46">
        <v>240625</v>
      </c>
      <c r="DM287" s="46">
        <v>2341537.4536243868</v>
      </c>
      <c r="DN287" s="46">
        <v>0</v>
      </c>
      <c r="DO287" s="46">
        <v>239475.35082719868</v>
      </c>
      <c r="DP287" s="46">
        <v>0</v>
      </c>
      <c r="DQ287" s="46">
        <v>0</v>
      </c>
      <c r="DR287" s="46">
        <v>0</v>
      </c>
      <c r="DS287" s="46">
        <v>31098</v>
      </c>
      <c r="DT287" s="46">
        <v>0</v>
      </c>
      <c r="DU287" s="46">
        <v>0</v>
      </c>
      <c r="DV287" s="46">
        <v>0</v>
      </c>
      <c r="DW287" s="46">
        <v>18582.561101819287</v>
      </c>
      <c r="DX287" s="46">
        <v>0</v>
      </c>
      <c r="DY287" s="46">
        <v>3407.78</v>
      </c>
      <c r="DZ287" s="46">
        <v>5157.1761336899026</v>
      </c>
      <c r="EA287" s="46">
        <v>0</v>
      </c>
      <c r="EB287" s="46">
        <v>0</v>
      </c>
      <c r="EC287" s="46">
        <v>2639258.3216870939</v>
      </c>
      <c r="ED287" s="46">
        <v>0</v>
      </c>
      <c r="EE287" s="46">
        <v>0</v>
      </c>
      <c r="EF287" s="46">
        <v>177</v>
      </c>
      <c r="EG287" s="46">
        <v>0</v>
      </c>
      <c r="EH287" s="46">
        <v>0</v>
      </c>
      <c r="EI287" s="46">
        <v>18549.358812548002</v>
      </c>
      <c r="EJ287" s="46">
        <v>0</v>
      </c>
      <c r="EK287" s="46">
        <v>0</v>
      </c>
      <c r="EL287" s="46">
        <v>2657984.6804996422</v>
      </c>
      <c r="EM287" s="46"/>
      <c r="EN287" s="46"/>
      <c r="EO287" s="73">
        <v>2657984.6804996422</v>
      </c>
      <c r="EP287" s="26"/>
      <c r="EQ287" s="83">
        <v>1666705</v>
      </c>
      <c r="ER287" s="46">
        <v>416485.8</v>
      </c>
      <c r="ES287" s="46">
        <v>138516.42599999998</v>
      </c>
      <c r="ET287" s="46"/>
      <c r="EU287" s="46">
        <v>115143.48301886792</v>
      </c>
      <c r="EV287" s="46">
        <v>2222121.5202867966</v>
      </c>
      <c r="EW287" s="46">
        <v>-2106978.0372679285</v>
      </c>
      <c r="EX287" s="46">
        <v>25126.199999999953</v>
      </c>
      <c r="EY287" s="46">
        <v>0</v>
      </c>
      <c r="EZ287" s="46">
        <v>0</v>
      </c>
      <c r="FA287" s="46">
        <v>0</v>
      </c>
      <c r="FB287" s="46">
        <v>208800</v>
      </c>
      <c r="FC287" s="46">
        <v>0</v>
      </c>
      <c r="FD287" s="46">
        <v>54495</v>
      </c>
      <c r="FE287" s="46">
        <v>0</v>
      </c>
      <c r="FF287" s="46"/>
      <c r="FG287" s="46"/>
      <c r="FH287" s="46"/>
      <c r="FI287" s="46">
        <v>240625</v>
      </c>
      <c r="FJ287" s="46">
        <v>2981040.3920377353</v>
      </c>
      <c r="FK287" s="46">
        <v>102889.80344104233</v>
      </c>
      <c r="FL287" s="46">
        <v>253275.38125056031</v>
      </c>
      <c r="FM287" s="46">
        <v>2023.5419771904003</v>
      </c>
      <c r="FN287" s="46">
        <v>61758.904109589035</v>
      </c>
      <c r="FO287" s="46">
        <v>0</v>
      </c>
      <c r="FP287" s="46">
        <v>97572</v>
      </c>
      <c r="FQ287" s="46">
        <v>66961.615486275696</v>
      </c>
      <c r="FR287" s="46">
        <v>240000</v>
      </c>
      <c r="FS287" s="46">
        <v>40236.839999999997</v>
      </c>
      <c r="FT287" s="46">
        <v>0</v>
      </c>
      <c r="FU287" s="46">
        <v>30000</v>
      </c>
      <c r="FV287" s="46">
        <v>9750</v>
      </c>
      <c r="FW287" s="46">
        <v>0</v>
      </c>
      <c r="FX287" s="46">
        <v>0</v>
      </c>
      <c r="FY287" s="46">
        <v>0</v>
      </c>
      <c r="FZ287" s="46">
        <v>3885508.4783023931</v>
      </c>
      <c r="GA287" s="46">
        <v>14102.196983096397</v>
      </c>
      <c r="GB287" s="46">
        <v>0</v>
      </c>
      <c r="GC287" s="46">
        <v>177</v>
      </c>
      <c r="GD287" s="46">
        <v>0</v>
      </c>
      <c r="GE287" s="46">
        <v>1408.1165000000001</v>
      </c>
      <c r="GF287" s="46">
        <v>184202.64820808885</v>
      </c>
      <c r="GG287" s="46">
        <v>573909.68515278806</v>
      </c>
      <c r="GH287" s="46"/>
      <c r="GI287" s="46">
        <v>4659308.1251463657</v>
      </c>
      <c r="GJ287" s="46"/>
      <c r="GK287" s="46">
        <v>37900.250240732188</v>
      </c>
      <c r="GL287" s="73">
        <v>4594318.5719460556</v>
      </c>
      <c r="GM287" s="26"/>
      <c r="GN287" s="72"/>
      <c r="GO287" s="46">
        <v>194554.61463786016</v>
      </c>
      <c r="GP287" s="46">
        <v>77646.853404683672</v>
      </c>
      <c r="GQ287" s="46"/>
      <c r="GR287" s="46">
        <v>0</v>
      </c>
      <c r="GS287" s="46">
        <v>11737.298506488791</v>
      </c>
      <c r="GT287" s="46">
        <v>0</v>
      </c>
      <c r="GU287" s="46">
        <v>0</v>
      </c>
      <c r="GV287" s="46">
        <v>0</v>
      </c>
      <c r="GW287" s="46">
        <v>58522.528551588366</v>
      </c>
      <c r="GX287" s="46">
        <v>0</v>
      </c>
      <c r="GY287" s="46">
        <v>54495</v>
      </c>
      <c r="GZ287" s="46">
        <v>0</v>
      </c>
      <c r="HA287" s="46"/>
      <c r="HB287" s="46"/>
      <c r="HC287" s="46"/>
      <c r="HD287" s="46"/>
      <c r="HE287" s="46">
        <v>396956.29510062101</v>
      </c>
      <c r="HF287" s="46">
        <v>19764.081853754022</v>
      </c>
      <c r="HG287" s="46">
        <v>8434.3596761735298</v>
      </c>
      <c r="HH287" s="46">
        <v>0</v>
      </c>
      <c r="HI287" s="46">
        <v>21615.616438356163</v>
      </c>
      <c r="HJ287" s="46">
        <v>0</v>
      </c>
      <c r="HK287" s="46">
        <v>0</v>
      </c>
      <c r="HL287" s="46">
        <v>0</v>
      </c>
      <c r="HM287" s="46">
        <v>0</v>
      </c>
      <c r="HN287" s="46">
        <v>40236.839999999997</v>
      </c>
      <c r="HO287" s="22"/>
      <c r="HP287" s="46">
        <v>30000</v>
      </c>
      <c r="HQ287" s="46">
        <v>0</v>
      </c>
      <c r="HR287" s="46"/>
      <c r="HS287" s="46">
        <v>0</v>
      </c>
      <c r="HT287" s="46">
        <v>0</v>
      </c>
      <c r="HU287" s="74">
        <v>517007.19306890469</v>
      </c>
      <c r="HV287" s="46">
        <v>14102.196983096397</v>
      </c>
      <c r="HW287" s="46">
        <v>0</v>
      </c>
      <c r="HX287" s="46">
        <v>177</v>
      </c>
      <c r="HY287" s="46">
        <v>0</v>
      </c>
      <c r="HZ287" s="46">
        <v>1408.1165000000001</v>
      </c>
      <c r="IA287" s="46">
        <v>152473.48181820411</v>
      </c>
      <c r="IB287" s="46">
        <v>573909.68515278806</v>
      </c>
      <c r="IC287" s="46">
        <v>-11098.48</v>
      </c>
      <c r="ID287" s="46">
        <v>1247979.1935229935</v>
      </c>
      <c r="IE287" s="46"/>
      <c r="IF287" s="46">
        <v>7143.4856750047793</v>
      </c>
      <c r="IG287" s="73">
        <v>1235358.5973442441</v>
      </c>
      <c r="IH287" s="26"/>
      <c r="II287" s="72">
        <v>1666705</v>
      </c>
      <c r="IJ287" s="46">
        <v>221931.18536213983</v>
      </c>
      <c r="IK287" s="46">
        <v>60869.572595316306</v>
      </c>
      <c r="IL287" s="46"/>
      <c r="IM287" s="46">
        <v>115143.48301886792</v>
      </c>
      <c r="IN287" s="46">
        <v>13388.901493511163</v>
      </c>
      <c r="IO287" s="46">
        <v>0</v>
      </c>
      <c r="IP287" s="46">
        <v>0</v>
      </c>
      <c r="IQ287" s="46">
        <v>0</v>
      </c>
      <c r="IR287" s="46">
        <v>150277.47144841164</v>
      </c>
      <c r="IS287" s="46">
        <v>0</v>
      </c>
      <c r="IT287" s="46">
        <v>0</v>
      </c>
      <c r="IU287" s="46">
        <v>0</v>
      </c>
      <c r="IV287" s="46"/>
      <c r="IW287" s="46"/>
      <c r="IX287" s="46"/>
      <c r="IY287" s="46">
        <v>240625</v>
      </c>
      <c r="IZ287" s="46">
        <v>2468940.6139182467</v>
      </c>
      <c r="JA287" s="46">
        <v>83125.721587288324</v>
      </c>
      <c r="JB287" s="46">
        <v>244841.02157438677</v>
      </c>
      <c r="JC287" s="46">
        <v>2023.5419771904003</v>
      </c>
      <c r="JD287" s="46">
        <v>40143.287671232873</v>
      </c>
      <c r="JE287" s="46">
        <v>0</v>
      </c>
      <c r="JF287" s="46">
        <v>97572</v>
      </c>
      <c r="JG287" s="46">
        <v>66961.615486275696</v>
      </c>
      <c r="JH287" s="46">
        <v>240000</v>
      </c>
      <c r="JI287" s="46">
        <v>0</v>
      </c>
      <c r="JJ287" s="46"/>
      <c r="JK287" s="46">
        <v>0</v>
      </c>
      <c r="JL287" s="46">
        <v>9750</v>
      </c>
      <c r="JM287" s="46"/>
      <c r="JN287" s="46">
        <v>0</v>
      </c>
      <c r="JO287" s="46">
        <v>0</v>
      </c>
      <c r="JP287" s="46">
        <v>3253357.8022146211</v>
      </c>
      <c r="JQ287" s="46">
        <v>0</v>
      </c>
      <c r="JR287" s="46">
        <v>0</v>
      </c>
      <c r="JS287" s="46">
        <v>0</v>
      </c>
      <c r="JT287" s="46">
        <v>0</v>
      </c>
      <c r="JU287" s="46">
        <v>0</v>
      </c>
      <c r="JV287" s="46">
        <v>31729.16638988474</v>
      </c>
      <c r="JW287" s="46">
        <v>0</v>
      </c>
      <c r="JX287" s="46">
        <v>11098.48</v>
      </c>
      <c r="JY287" s="46">
        <v>3296185.448604506</v>
      </c>
      <c r="JZ287" s="46"/>
      <c r="KA287" s="46">
        <v>30756.764565727408</v>
      </c>
      <c r="KB287" s="73">
        <v>3243816.491582945</v>
      </c>
      <c r="KC287" s="26"/>
      <c r="KD287" s="72">
        <v>0</v>
      </c>
      <c r="KE287" s="46">
        <v>232734.8</v>
      </c>
      <c r="KF287" s="46">
        <v>-232734.57400000002</v>
      </c>
      <c r="KG287" s="46">
        <v>0</v>
      </c>
      <c r="KH287" s="46">
        <v>115143.48301886792</v>
      </c>
      <c r="KI287" s="46">
        <v>25126.199999999953</v>
      </c>
      <c r="KJ287" s="46">
        <v>0</v>
      </c>
      <c r="KK287" s="46">
        <v>0</v>
      </c>
      <c r="KL287" s="46">
        <v>0</v>
      </c>
      <c r="KM287" s="46">
        <v>107234</v>
      </c>
      <c r="KN287" s="46">
        <v>0</v>
      </c>
      <c r="KO287" s="46">
        <v>0</v>
      </c>
      <c r="KP287" s="46">
        <v>0</v>
      </c>
      <c r="KQ287" s="46">
        <v>-22520</v>
      </c>
      <c r="KR287" s="46">
        <v>-3299</v>
      </c>
      <c r="KS287" s="46">
        <v>0</v>
      </c>
      <c r="KT287" s="46">
        <v>0</v>
      </c>
      <c r="KU287" s="46">
        <v>336828.39203773532</v>
      </c>
      <c r="KV287" s="46">
        <v>102889.80344104233</v>
      </c>
      <c r="KW287" s="46">
        <v>13800.030423361633</v>
      </c>
      <c r="KX287" s="46">
        <v>2023.5419771904003</v>
      </c>
      <c r="KY287" s="46">
        <v>61758.904109589035</v>
      </c>
      <c r="KZ287" s="46">
        <v>0</v>
      </c>
      <c r="LA287" s="46">
        <v>66474</v>
      </c>
      <c r="LB287" s="46">
        <v>66961.615486275696</v>
      </c>
      <c r="LC287" s="46">
        <v>240000</v>
      </c>
      <c r="LD287" s="46">
        <v>0</v>
      </c>
      <c r="LE287" s="46">
        <v>-18582.561101819287</v>
      </c>
      <c r="LF287" s="46">
        <v>20863.2</v>
      </c>
      <c r="LG287" s="46">
        <v>6342.2199999999993</v>
      </c>
      <c r="LH287" s="46">
        <v>-5157.1761336899026</v>
      </c>
      <c r="LI287" s="46">
        <v>0</v>
      </c>
      <c r="LJ287" s="46">
        <v>0</v>
      </c>
      <c r="LK287" s="46">
        <v>894201.97023968585</v>
      </c>
      <c r="LL287" s="46">
        <v>0</v>
      </c>
      <c r="LM287" s="46">
        <v>0</v>
      </c>
      <c r="LN287" s="46">
        <v>0</v>
      </c>
      <c r="LO287" s="46">
        <v>0</v>
      </c>
      <c r="LP287" s="46">
        <v>0</v>
      </c>
      <c r="LQ287" s="46">
        <v>64996.010947975359</v>
      </c>
      <c r="LR287" s="46">
        <v>0</v>
      </c>
      <c r="LS287" s="46">
        <v>0</v>
      </c>
      <c r="LT287" s="46">
        <v>959197.98118766071</v>
      </c>
      <c r="LU287" s="46">
        <v>0</v>
      </c>
      <c r="LV287" s="46">
        <v>37900.250240732188</v>
      </c>
      <c r="LW287" s="73">
        <v>894208.42798735062</v>
      </c>
      <c r="LX287" s="26">
        <v>0</v>
      </c>
      <c r="LY287" s="72">
        <v>0</v>
      </c>
      <c r="LZ287" s="46">
        <v>52457.614637860155</v>
      </c>
      <c r="MA287" s="46">
        <v>-150837.74659531633</v>
      </c>
      <c r="MB287" s="46">
        <v>132861.0536243867</v>
      </c>
      <c r="MC287" s="46">
        <v>0</v>
      </c>
      <c r="MD287" s="46">
        <v>11737.298506488791</v>
      </c>
      <c r="ME287" s="46">
        <v>0</v>
      </c>
      <c r="MF287" s="46">
        <v>0</v>
      </c>
      <c r="MG287" s="46">
        <v>0</v>
      </c>
      <c r="MH287" s="46">
        <v>58522.528551588366</v>
      </c>
      <c r="MI287" s="46">
        <v>0</v>
      </c>
      <c r="MJ287" s="46">
        <v>10630</v>
      </c>
      <c r="MK287" s="46">
        <v>0</v>
      </c>
      <c r="ML287" s="46">
        <v>-21089</v>
      </c>
      <c r="MM287" s="46">
        <v>0</v>
      </c>
      <c r="MN287" s="46">
        <v>0</v>
      </c>
      <c r="MO287" s="46">
        <v>0</v>
      </c>
      <c r="MP287" s="46">
        <v>94281.748725007696</v>
      </c>
      <c r="MQ287" s="46">
        <v>19764.081853754022</v>
      </c>
      <c r="MR287" s="46">
        <v>8434.3596761735298</v>
      </c>
      <c r="MS287" s="46">
        <v>0</v>
      </c>
      <c r="MT287" s="46">
        <v>21615.616438356163</v>
      </c>
      <c r="MU287" s="46">
        <v>0</v>
      </c>
      <c r="MV287" s="46">
        <v>0</v>
      </c>
      <c r="MW287" s="46">
        <v>0</v>
      </c>
      <c r="MX287" s="46">
        <v>0</v>
      </c>
      <c r="MY287" s="46">
        <v>0</v>
      </c>
      <c r="MZ287" s="46">
        <v>0</v>
      </c>
      <c r="NA287" s="46">
        <v>20863.2</v>
      </c>
      <c r="NB287" s="46">
        <v>0</v>
      </c>
      <c r="NC287" s="46">
        <v>0</v>
      </c>
      <c r="ND287" s="46">
        <v>0</v>
      </c>
      <c r="NE287" s="46">
        <v>0</v>
      </c>
      <c r="NF287" s="46">
        <v>164959.00669329142</v>
      </c>
      <c r="NG287" s="46">
        <v>0</v>
      </c>
      <c r="NH287" s="46">
        <v>0</v>
      </c>
      <c r="NI287" s="46">
        <v>177</v>
      </c>
      <c r="NJ287" s="46">
        <v>0</v>
      </c>
      <c r="NK287" s="46">
        <v>0</v>
      </c>
      <c r="NL287" s="46">
        <v>51816.203370638614</v>
      </c>
      <c r="NM287" s="46">
        <v>0</v>
      </c>
      <c r="NN287" s="46">
        <v>-11098.48</v>
      </c>
      <c r="NO287" s="46">
        <v>205853.73006393015</v>
      </c>
      <c r="NP287" s="46">
        <v>0</v>
      </c>
      <c r="NQ287" s="46">
        <v>7143.4856750047793</v>
      </c>
      <c r="NR287" s="73">
        <v>193233.13388518081</v>
      </c>
      <c r="NS287" s="26">
        <v>0</v>
      </c>
      <c r="NT287" s="72">
        <v>0</v>
      </c>
      <c r="NU287" s="46">
        <v>180277.18536213983</v>
      </c>
      <c r="NV287" s="46">
        <v>-81896.827404683689</v>
      </c>
      <c r="NW287" s="46">
        <v>-132861.0536243867</v>
      </c>
      <c r="NX287" s="46">
        <v>115143.48301886792</v>
      </c>
      <c r="NY287" s="46">
        <v>13388.901493511163</v>
      </c>
      <c r="NZ287" s="46">
        <v>0</v>
      </c>
      <c r="OA287" s="46">
        <v>0</v>
      </c>
      <c r="OB287" s="46">
        <v>0</v>
      </c>
      <c r="OC287" s="46">
        <v>48711.471448411641</v>
      </c>
      <c r="OD287" s="46">
        <v>0</v>
      </c>
      <c r="OE287" s="46">
        <v>-10630</v>
      </c>
      <c r="OF287" s="46">
        <v>0</v>
      </c>
      <c r="OG287" s="46">
        <v>-1431</v>
      </c>
      <c r="OH287" s="46">
        <v>-3299</v>
      </c>
      <c r="OI287" s="46">
        <v>0</v>
      </c>
      <c r="OJ287" s="46">
        <v>0</v>
      </c>
      <c r="OK287" s="46">
        <v>127403.1602938599</v>
      </c>
      <c r="OL287" s="46">
        <v>83125.721587288324</v>
      </c>
      <c r="OM287" s="46">
        <v>5365.6707471880945</v>
      </c>
      <c r="ON287" s="46">
        <v>2023.5419771904003</v>
      </c>
      <c r="OO287" s="46">
        <v>40143.287671232873</v>
      </c>
      <c r="OP287" s="46">
        <v>0</v>
      </c>
      <c r="OQ287" s="46">
        <v>66474</v>
      </c>
      <c r="OR287" s="46">
        <v>66961.615486275696</v>
      </c>
      <c r="OS287" s="46">
        <v>240000</v>
      </c>
      <c r="OT287" s="46">
        <v>0</v>
      </c>
      <c r="OU287" s="46">
        <v>-18582.561101819287</v>
      </c>
      <c r="OV287" s="46">
        <v>0</v>
      </c>
      <c r="OW287" s="46">
        <v>6342.2199999999993</v>
      </c>
      <c r="OX287" s="46">
        <v>-5157.1761336899026</v>
      </c>
      <c r="OY287" s="46">
        <v>0</v>
      </c>
      <c r="OZ287" s="46">
        <v>0</v>
      </c>
      <c r="PA287" s="46">
        <v>614099.48052752716</v>
      </c>
      <c r="PB287" s="46">
        <v>0</v>
      </c>
      <c r="PC287" s="46">
        <v>0</v>
      </c>
      <c r="PD287" s="46">
        <v>-177</v>
      </c>
      <c r="PE287" s="46">
        <v>0</v>
      </c>
      <c r="PF287" s="46">
        <v>0</v>
      </c>
      <c r="PG287" s="46">
        <v>13179.807577336738</v>
      </c>
      <c r="PH287" s="46">
        <v>0</v>
      </c>
      <c r="PI287" s="46">
        <v>11098.48</v>
      </c>
      <c r="PJ287" s="46">
        <v>638200.76810486382</v>
      </c>
      <c r="PK287" s="46"/>
      <c r="PL287" s="46">
        <v>30756.764565727408</v>
      </c>
      <c r="PM287" s="73">
        <v>585831.81108330283</v>
      </c>
      <c r="PO287" s="72">
        <v>6567.0015760441293</v>
      </c>
      <c r="PP287" s="46">
        <v>723.99921197793537</v>
      </c>
      <c r="PQ287" s="46">
        <v>1462.7698975571318</v>
      </c>
      <c r="PR287" s="46">
        <v>0</v>
      </c>
      <c r="PS287" s="46">
        <v>0</v>
      </c>
      <c r="PT287" s="46">
        <v>0</v>
      </c>
      <c r="PU287" s="46">
        <v>0</v>
      </c>
      <c r="PV287" s="46">
        <v>0</v>
      </c>
      <c r="PW287" s="46">
        <v>0</v>
      </c>
      <c r="PX287" s="46">
        <v>400.18124507486215</v>
      </c>
      <c r="PY287" s="46">
        <v>0</v>
      </c>
      <c r="PZ287" s="46">
        <v>214.71631205673759</v>
      </c>
      <c r="QA287" s="46">
        <v>0</v>
      </c>
      <c r="QB287" s="46">
        <v>88.731284475965339</v>
      </c>
      <c r="QC287" s="46">
        <v>12.998423955870765</v>
      </c>
      <c r="QD287" s="46">
        <v>0</v>
      </c>
      <c r="QE287" s="46">
        <v>948.08904649330191</v>
      </c>
      <c r="QF287" s="46">
        <v>10418.486997635935</v>
      </c>
      <c r="QG287" s="46">
        <v>0</v>
      </c>
      <c r="QH287" s="46">
        <v>943.55930191961659</v>
      </c>
      <c r="QI287" s="46">
        <v>0</v>
      </c>
      <c r="QJ287" s="46">
        <v>0</v>
      </c>
      <c r="QK287" s="46">
        <v>0</v>
      </c>
      <c r="QL287" s="46">
        <v>122.52955082742318</v>
      </c>
      <c r="QM287" s="46">
        <v>0</v>
      </c>
      <c r="QN287" s="46">
        <v>0</v>
      </c>
      <c r="QO287" s="46">
        <v>158.53758865248227</v>
      </c>
      <c r="QP287" s="46">
        <v>73.217340826711137</v>
      </c>
      <c r="QQ287" s="46">
        <v>36</v>
      </c>
      <c r="QR287" s="46">
        <v>13.427029156816392</v>
      </c>
      <c r="QS287" s="46">
        <v>20.319842922340044</v>
      </c>
      <c r="QT287" s="46">
        <v>0</v>
      </c>
      <c r="QU287" s="46">
        <v>0</v>
      </c>
      <c r="QV287" s="46">
        <v>11786.077651941321</v>
      </c>
      <c r="QW287" s="46">
        <v>55.564211911333324</v>
      </c>
      <c r="QX287" s="46">
        <v>0</v>
      </c>
      <c r="QY287" s="46">
        <v>0.69739952718676124</v>
      </c>
      <c r="QZ287" s="46">
        <v>0</v>
      </c>
      <c r="RA287" s="46">
        <v>5.5481343577620184</v>
      </c>
      <c r="RB287" s="46">
        <v>469.68730204930455</v>
      </c>
      <c r="RC287" s="46">
        <v>2261.2674749912849</v>
      </c>
      <c r="RD287" s="46">
        <v>0</v>
      </c>
      <c r="RE287" s="46">
        <v>14578.842174778192</v>
      </c>
      <c r="RF287" s="46">
        <v>0</v>
      </c>
      <c r="RG287" s="46">
        <v>0</v>
      </c>
      <c r="RH287" s="73">
        <v>14578.842174778192</v>
      </c>
      <c r="RI287" s="26">
        <v>0</v>
      </c>
      <c r="RJ287" s="72">
        <v>0</v>
      </c>
      <c r="RK287" s="46">
        <v>559.87785657998427</v>
      </c>
      <c r="RL287" s="46">
        <v>900.2545311268716</v>
      </c>
      <c r="RM287" s="46">
        <v>-523.48720892193342</v>
      </c>
      <c r="RN287" s="46">
        <v>0</v>
      </c>
      <c r="RO287" s="46">
        <v>0</v>
      </c>
      <c r="RP287" s="46">
        <v>0</v>
      </c>
      <c r="RQ287" s="46">
        <v>0</v>
      </c>
      <c r="RR287" s="46">
        <v>0</v>
      </c>
      <c r="RS287" s="46">
        <v>0</v>
      </c>
      <c r="RT287" s="46">
        <v>0</v>
      </c>
      <c r="RU287" s="46">
        <v>172.83293932230103</v>
      </c>
      <c r="RV287" s="46">
        <v>0</v>
      </c>
      <c r="RW287" s="46">
        <v>83.092986603624908</v>
      </c>
      <c r="RX287" s="46">
        <v>0</v>
      </c>
      <c r="RY287" s="46">
        <v>0</v>
      </c>
      <c r="RZ287" s="46">
        <v>0</v>
      </c>
      <c r="SA287" s="46">
        <v>1192.5711047108484</v>
      </c>
      <c r="SB287" s="46">
        <v>0</v>
      </c>
      <c r="SC287" s="46">
        <v>0</v>
      </c>
      <c r="SD287" s="46">
        <v>0</v>
      </c>
      <c r="SE287" s="46">
        <v>0</v>
      </c>
      <c r="SF287" s="46">
        <v>0</v>
      </c>
      <c r="SG287" s="46">
        <v>0</v>
      </c>
      <c r="SH287" s="46">
        <v>0</v>
      </c>
      <c r="SI287" s="46">
        <v>0</v>
      </c>
      <c r="SJ287" s="46">
        <v>158.53758865248227</v>
      </c>
      <c r="SK287" s="46">
        <v>0</v>
      </c>
      <c r="SL287" s="46">
        <v>36</v>
      </c>
      <c r="SM287" s="46">
        <v>0</v>
      </c>
      <c r="SN287" s="46">
        <v>0</v>
      </c>
      <c r="SO287" s="46">
        <v>0</v>
      </c>
      <c r="SP287" s="46">
        <v>0</v>
      </c>
      <c r="SQ287" s="46">
        <v>1387.1086933633305</v>
      </c>
      <c r="SR287" s="46">
        <v>55.564211911333324</v>
      </c>
      <c r="SS287" s="46">
        <v>0</v>
      </c>
      <c r="ST287" s="46">
        <v>0</v>
      </c>
      <c r="SU287" s="46">
        <v>0</v>
      </c>
      <c r="SV287" s="46">
        <v>5.5481343577620184</v>
      </c>
      <c r="SW287" s="46">
        <v>396.6007819053014</v>
      </c>
      <c r="SX287" s="46">
        <v>2261.2674749912849</v>
      </c>
      <c r="SY287" s="46">
        <v>0</v>
      </c>
      <c r="SZ287" s="46">
        <v>4106.0892965290122</v>
      </c>
      <c r="TA287" s="46">
        <v>0</v>
      </c>
      <c r="TB287" s="46">
        <v>0</v>
      </c>
      <c r="TC287" s="73">
        <v>4106.0892965290122</v>
      </c>
      <c r="TD287" s="26">
        <v>0</v>
      </c>
      <c r="TE287" s="72">
        <v>6567.0015760441293</v>
      </c>
      <c r="TF287" s="46">
        <v>164.12135539795116</v>
      </c>
      <c r="TG287" s="46">
        <v>562.51536643026009</v>
      </c>
      <c r="TH287" s="46">
        <v>523.48720892193342</v>
      </c>
      <c r="TI287" s="46">
        <v>0</v>
      </c>
      <c r="TJ287" s="46">
        <v>0</v>
      </c>
      <c r="TK287" s="46">
        <v>0</v>
      </c>
      <c r="TL287" s="46">
        <v>0</v>
      </c>
      <c r="TM287" s="46">
        <v>0</v>
      </c>
      <c r="TN287" s="46">
        <v>400.18124507486215</v>
      </c>
      <c r="TO287" s="46">
        <v>0</v>
      </c>
      <c r="TP287" s="46">
        <v>41.88337273443657</v>
      </c>
      <c r="TQ287" s="46">
        <v>0</v>
      </c>
      <c r="TR287" s="46">
        <v>5.6382978723404262</v>
      </c>
      <c r="TS287" s="46">
        <v>12.998423955870765</v>
      </c>
      <c r="TT287" s="46">
        <v>0</v>
      </c>
      <c r="TU287" s="46">
        <v>948.08904649330191</v>
      </c>
      <c r="TV287" s="46">
        <v>9225.9158929250862</v>
      </c>
      <c r="TW287" s="46">
        <v>0</v>
      </c>
      <c r="TX287" s="46">
        <v>943.55930191961659</v>
      </c>
      <c r="TY287" s="46">
        <v>0</v>
      </c>
      <c r="TZ287" s="46">
        <v>0</v>
      </c>
      <c r="UA287" s="46">
        <v>0</v>
      </c>
      <c r="UB287" s="46">
        <v>122.52955082742318</v>
      </c>
      <c r="UC287" s="46">
        <v>0</v>
      </c>
      <c r="UD287" s="46">
        <v>0</v>
      </c>
      <c r="UE287" s="46">
        <v>0</v>
      </c>
      <c r="UF287" s="46">
        <v>73.217340826711137</v>
      </c>
      <c r="UG287" s="46">
        <v>0</v>
      </c>
      <c r="UH287" s="46">
        <v>13.427029156816392</v>
      </c>
      <c r="UI287" s="46">
        <v>20.319842922340044</v>
      </c>
      <c r="UJ287" s="46">
        <v>0</v>
      </c>
      <c r="UK287" s="46">
        <v>0</v>
      </c>
      <c r="UL287" s="46">
        <v>10398.968958577991</v>
      </c>
      <c r="UM287" s="46">
        <v>0</v>
      </c>
      <c r="UN287" s="46">
        <v>0</v>
      </c>
      <c r="UO287" s="46">
        <v>0.69739952718676124</v>
      </c>
      <c r="UP287" s="46">
        <v>0</v>
      </c>
      <c r="UQ287" s="46">
        <v>0</v>
      </c>
      <c r="UR287" s="46">
        <v>73.08652014400316</v>
      </c>
      <c r="US287" s="46">
        <v>0</v>
      </c>
      <c r="UT287" s="46">
        <v>0</v>
      </c>
      <c r="UU287" s="46">
        <v>10472.752878249181</v>
      </c>
      <c r="UV287" s="46">
        <v>0</v>
      </c>
      <c r="UW287" s="46">
        <v>0</v>
      </c>
      <c r="UX287" s="73">
        <v>10472.752878249181</v>
      </c>
      <c r="UY287" s="26">
        <v>0</v>
      </c>
      <c r="UZ287" s="26">
        <v>6567.0015760441293</v>
      </c>
      <c r="VA287" s="26">
        <v>1641</v>
      </c>
      <c r="VB287" s="26">
        <v>545.77</v>
      </c>
      <c r="VC287" s="26">
        <v>0</v>
      </c>
      <c r="VD287" s="26">
        <v>453.67802607906987</v>
      </c>
      <c r="VE287" s="26">
        <v>98.999999999999829</v>
      </c>
      <c r="VF287" s="26">
        <v>0</v>
      </c>
      <c r="VG287" s="26">
        <v>0</v>
      </c>
      <c r="VH287" s="26">
        <v>0</v>
      </c>
      <c r="VI287" s="26">
        <v>822.69503546099293</v>
      </c>
      <c r="VJ287" s="26">
        <v>0</v>
      </c>
      <c r="VK287" s="26">
        <v>214.71631205673759</v>
      </c>
      <c r="VL287" s="26">
        <v>0</v>
      </c>
      <c r="VM287" s="26">
        <v>0</v>
      </c>
      <c r="VN287" s="26">
        <v>0</v>
      </c>
      <c r="VO287" s="26">
        <v>0</v>
      </c>
      <c r="VP287" s="26">
        <v>948.08904649330191</v>
      </c>
      <c r="VQ287" s="26">
        <v>11745.628022213299</v>
      </c>
      <c r="VR287" s="26">
        <v>405.39717667865381</v>
      </c>
      <c r="VS287" s="26">
        <v>997.93294424964665</v>
      </c>
      <c r="VT287" s="26">
        <v>7.972978633531917</v>
      </c>
      <c r="VU287" s="26">
        <v>243.3368956248583</v>
      </c>
      <c r="VV287" s="26">
        <v>0</v>
      </c>
      <c r="VW287" s="26">
        <v>384.44444444444446</v>
      </c>
      <c r="VX287" s="26">
        <v>263.83615242819423</v>
      </c>
      <c r="VY287" s="26">
        <v>945.62647754137117</v>
      </c>
      <c r="VZ287" s="26">
        <v>158.53758865248227</v>
      </c>
      <c r="WA287" s="26">
        <v>0</v>
      </c>
      <c r="WB287" s="26">
        <v>118.2033096926714</v>
      </c>
      <c r="WC287" s="26">
        <v>38.416075650118209</v>
      </c>
      <c r="WD287" s="26">
        <v>0</v>
      </c>
      <c r="WE287" s="26">
        <v>0</v>
      </c>
      <c r="WF287" s="26">
        <v>0</v>
      </c>
      <c r="WG287" s="26">
        <v>15309.332065809273</v>
      </c>
      <c r="WH287" s="26">
        <v>55.564211911333324</v>
      </c>
      <c r="WI287" s="26">
        <v>0</v>
      </c>
      <c r="WJ287" s="26">
        <v>0.69739952718676124</v>
      </c>
      <c r="WK287" s="26">
        <v>0</v>
      </c>
      <c r="WL287" s="26">
        <v>5.5481343577620184</v>
      </c>
      <c r="WM287" s="26">
        <v>725.77875574503094</v>
      </c>
      <c r="WN287" s="26">
        <v>2261.2674749912849</v>
      </c>
      <c r="WO287" s="26">
        <v>0</v>
      </c>
      <c r="WP287" s="26">
        <v>18358.188042341866</v>
      </c>
      <c r="WQ287" s="26">
        <v>0</v>
      </c>
      <c r="WR287" s="26">
        <v>149.33116722116702</v>
      </c>
      <c r="WS287" s="26">
        <v>18102.122032884381</v>
      </c>
      <c r="WT287" s="26">
        <v>0</v>
      </c>
      <c r="WU287" s="72">
        <v>0</v>
      </c>
      <c r="WV287" s="46">
        <v>766.56664553924418</v>
      </c>
      <c r="WW287" s="46">
        <v>305.93716865517604</v>
      </c>
      <c r="WX287" s="46">
        <v>0</v>
      </c>
      <c r="WY287" s="46">
        <v>0</v>
      </c>
      <c r="WZ287" s="46">
        <v>46.246251010594136</v>
      </c>
      <c r="XA287" s="46">
        <v>0</v>
      </c>
      <c r="XB287" s="46">
        <v>0</v>
      </c>
      <c r="XC287" s="46">
        <v>0</v>
      </c>
      <c r="XD287" s="46">
        <v>230.58521887938679</v>
      </c>
      <c r="XE287" s="46">
        <v>0</v>
      </c>
      <c r="XF287" s="46">
        <v>214.71631205673759</v>
      </c>
      <c r="XG287" s="46">
        <v>0</v>
      </c>
      <c r="XH287" s="46">
        <v>0</v>
      </c>
      <c r="XI287" s="46">
        <v>0</v>
      </c>
      <c r="XJ287" s="46">
        <v>0</v>
      </c>
      <c r="XK287" s="46">
        <v>0</v>
      </c>
      <c r="XL287" s="46">
        <v>1564.0515961411388</v>
      </c>
      <c r="XM287" s="46">
        <v>77.87266293835313</v>
      </c>
      <c r="XN287" s="46">
        <v>33.232307628737317</v>
      </c>
      <c r="XO287" s="46">
        <v>0</v>
      </c>
      <c r="XP287" s="46">
        <v>85.167913468700405</v>
      </c>
      <c r="XQ287" s="46">
        <v>0</v>
      </c>
      <c r="XR287" s="46">
        <v>0</v>
      </c>
      <c r="XS287" s="46">
        <v>0</v>
      </c>
      <c r="XT287" s="46">
        <v>0</v>
      </c>
      <c r="XU287" s="46">
        <v>158.53758865248227</v>
      </c>
      <c r="XV287" s="46">
        <v>0</v>
      </c>
      <c r="XW287" s="46">
        <v>118.2033096926714</v>
      </c>
      <c r="XX287" s="46">
        <v>0</v>
      </c>
      <c r="XY287" s="46">
        <v>0</v>
      </c>
      <c r="XZ287" s="46">
        <v>0</v>
      </c>
      <c r="YA287" s="46">
        <v>0</v>
      </c>
      <c r="YB287" s="46">
        <v>2037.0653785220832</v>
      </c>
      <c r="YC287" s="46">
        <v>55.564211911333324</v>
      </c>
      <c r="YD287" s="46">
        <v>0</v>
      </c>
      <c r="YE287" s="46">
        <v>0.69739952718676124</v>
      </c>
      <c r="YF287" s="46">
        <v>0</v>
      </c>
      <c r="YG287" s="46">
        <v>5.5481343577620184</v>
      </c>
      <c r="YH287" s="46">
        <v>600.76233970923613</v>
      </c>
      <c r="YI287" s="46">
        <v>2261.2674749912849</v>
      </c>
      <c r="YJ287" s="46">
        <v>-43.729235618597322</v>
      </c>
      <c r="YK287" s="46">
        <v>4917.1757034002894</v>
      </c>
      <c r="YL287" s="46">
        <v>0</v>
      </c>
      <c r="YM287" s="46">
        <v>28.146121650925057</v>
      </c>
      <c r="YN287" s="46">
        <v>4867.4491621128618</v>
      </c>
      <c r="YO287" s="73">
        <v>0</v>
      </c>
      <c r="YP287" s="72">
        <v>6567.0015760441293</v>
      </c>
      <c r="YQ287" s="46">
        <v>874.43335446075594</v>
      </c>
      <c r="YR287" s="46">
        <v>239.83283134482392</v>
      </c>
      <c r="YS287" s="46">
        <v>0</v>
      </c>
      <c r="YT287" s="46">
        <v>453.67802607906987</v>
      </c>
      <c r="YU287" s="46">
        <v>52.753748989405686</v>
      </c>
      <c r="YV287" s="46">
        <v>0</v>
      </c>
      <c r="YW287" s="46">
        <v>0</v>
      </c>
      <c r="YX287" s="46">
        <v>0</v>
      </c>
      <c r="YY287" s="46">
        <v>592.1098165816062</v>
      </c>
      <c r="YZ287" s="46">
        <v>0</v>
      </c>
      <c r="ZA287" s="46">
        <v>0</v>
      </c>
      <c r="ZB287" s="46">
        <v>0</v>
      </c>
      <c r="ZC287" s="46">
        <v>0</v>
      </c>
      <c r="ZD287" s="46">
        <v>0</v>
      </c>
      <c r="ZE287" s="46">
        <v>0</v>
      </c>
      <c r="ZF287" s="46">
        <v>948.08904649330191</v>
      </c>
      <c r="ZG287" s="46">
        <v>9727.8983999930933</v>
      </c>
      <c r="ZH287" s="46">
        <v>327.52451374030073</v>
      </c>
      <c r="ZI287" s="46">
        <v>964.70063662090934</v>
      </c>
      <c r="ZJ287" s="46">
        <v>7.972978633531917</v>
      </c>
      <c r="ZK287" s="46">
        <v>158.16898215615791</v>
      </c>
      <c r="ZL287" s="46">
        <v>0</v>
      </c>
      <c r="ZM287" s="46">
        <v>384.44444444444446</v>
      </c>
      <c r="ZN287" s="46">
        <v>263.83615242819423</v>
      </c>
      <c r="ZO287" s="46">
        <v>945.62647754137117</v>
      </c>
      <c r="ZP287" s="46">
        <v>0</v>
      </c>
      <c r="ZQ287" s="46">
        <v>0</v>
      </c>
      <c r="ZR287" s="46">
        <v>0</v>
      </c>
      <c r="ZS287" s="46">
        <v>38.416075650118209</v>
      </c>
      <c r="ZT287" s="46">
        <v>0</v>
      </c>
      <c r="ZU287" s="46">
        <v>0</v>
      </c>
      <c r="ZV287" s="46">
        <v>0</v>
      </c>
      <c r="ZW287" s="46">
        <v>12818.588661208121</v>
      </c>
      <c r="ZX287" s="46">
        <v>0</v>
      </c>
      <c r="ZY287" s="46">
        <v>0</v>
      </c>
      <c r="ZZ287" s="46">
        <v>0</v>
      </c>
      <c r="AAA287" s="46">
        <v>0</v>
      </c>
      <c r="AAB287" s="46">
        <v>0</v>
      </c>
      <c r="AAC287" s="46">
        <v>125.01641603579489</v>
      </c>
      <c r="AAD287" s="46">
        <v>0</v>
      </c>
      <c r="AAE287" s="46">
        <v>43.729235618597322</v>
      </c>
      <c r="AAF287" s="46">
        <v>12987.334312862515</v>
      </c>
      <c r="AAG287" s="46">
        <v>0</v>
      </c>
      <c r="AAH287" s="46">
        <v>121.18504557024197</v>
      </c>
      <c r="AAI287" s="46">
        <v>12780.994844692455</v>
      </c>
      <c r="AAJ287" s="73">
        <v>0</v>
      </c>
      <c r="AAK287" s="72">
        <v>0</v>
      </c>
      <c r="AAL287" s="46">
        <v>917.00078802206463</v>
      </c>
      <c r="AAM287" s="46">
        <v>-916.9998975571317</v>
      </c>
      <c r="AAN287" s="46">
        <v>0</v>
      </c>
      <c r="AAO287" s="46">
        <v>453.67802607906987</v>
      </c>
      <c r="AAP287" s="46">
        <v>98.999999999999829</v>
      </c>
      <c r="AAQ287" s="46">
        <v>0</v>
      </c>
      <c r="AAR287" s="46">
        <v>0</v>
      </c>
      <c r="AAS287" s="46">
        <v>0</v>
      </c>
      <c r="AAT287" s="46">
        <v>422.51379038613084</v>
      </c>
      <c r="AAU287" s="46">
        <v>0</v>
      </c>
      <c r="AAV287" s="46">
        <v>0</v>
      </c>
      <c r="AAW287" s="46">
        <v>0</v>
      </c>
      <c r="AAX287" s="46">
        <v>-88.731284475965339</v>
      </c>
      <c r="AAY287" s="46">
        <v>-12.998423955870765</v>
      </c>
      <c r="AAZ287" s="46">
        <v>0</v>
      </c>
      <c r="ABA287" s="46">
        <v>0</v>
      </c>
      <c r="ABB287" s="46">
        <v>1327.1410245773654</v>
      </c>
      <c r="ABC287" s="46">
        <v>405.39717667865381</v>
      </c>
      <c r="ABD287" s="46">
        <v>54.37364233003008</v>
      </c>
      <c r="ABE287" s="46">
        <v>7.972978633531917</v>
      </c>
      <c r="ABF287" s="46">
        <v>243.3368956248583</v>
      </c>
      <c r="ABG287" s="46">
        <v>0</v>
      </c>
      <c r="ABH287" s="46">
        <v>261.91489361702128</v>
      </c>
      <c r="ABI287" s="46">
        <v>263.83615242819423</v>
      </c>
      <c r="ABJ287" s="46">
        <v>945.62647754137117</v>
      </c>
      <c r="ABK287" s="46">
        <v>0</v>
      </c>
      <c r="ABL287" s="46">
        <v>-73.217340826711137</v>
      </c>
      <c r="ABM287" s="46">
        <v>82.203309692671397</v>
      </c>
      <c r="ABN287" s="46">
        <v>24.98904649330181</v>
      </c>
      <c r="ABO287" s="46">
        <v>-20.319842922340044</v>
      </c>
      <c r="ABP287" s="46">
        <v>0</v>
      </c>
      <c r="ABQ287" s="46">
        <v>0</v>
      </c>
      <c r="ABR287" s="46">
        <v>3523.2544138679509</v>
      </c>
      <c r="ABS287" s="46">
        <v>0</v>
      </c>
      <c r="ABT287" s="46">
        <v>0</v>
      </c>
      <c r="ABU287" s="46">
        <v>0</v>
      </c>
      <c r="ABV287" s="46">
        <v>0</v>
      </c>
      <c r="ABW287" s="46">
        <v>0</v>
      </c>
      <c r="ABX287" s="46">
        <v>256.09145369572639</v>
      </c>
      <c r="ABY287" s="46">
        <v>0</v>
      </c>
      <c r="ABZ287" s="46">
        <v>0</v>
      </c>
      <c r="ACA287" s="46">
        <v>3779.3458675636753</v>
      </c>
      <c r="ACB287" s="46">
        <v>0</v>
      </c>
      <c r="ACC287" s="46">
        <v>149.33116722116702</v>
      </c>
      <c r="ACD287" s="46">
        <v>3523.2798581061888</v>
      </c>
      <c r="ACE287" s="73">
        <v>0</v>
      </c>
      <c r="ACF287" s="72">
        <v>0</v>
      </c>
      <c r="ACG287" s="46">
        <v>206.68878895925988</v>
      </c>
      <c r="ACH287" s="46">
        <v>-594.31736247169556</v>
      </c>
      <c r="ACI287" s="46">
        <v>523.48720892193342</v>
      </c>
      <c r="ACJ287" s="46">
        <v>0</v>
      </c>
      <c r="ACK287" s="46">
        <v>46.246251010594136</v>
      </c>
      <c r="ACL287" s="46">
        <v>0</v>
      </c>
      <c r="ACM287" s="46">
        <v>0</v>
      </c>
      <c r="ACN287" s="46">
        <v>0</v>
      </c>
      <c r="ACO287" s="46">
        <v>230.58521887938679</v>
      </c>
      <c r="ACP287" s="46">
        <v>0</v>
      </c>
      <c r="ACQ287" s="46">
        <v>41.88337273443657</v>
      </c>
      <c r="ACR287" s="46">
        <v>0</v>
      </c>
      <c r="ACS287" s="46">
        <v>-83.092986603624908</v>
      </c>
      <c r="ACT287" s="46">
        <v>0</v>
      </c>
      <c r="ACU287" s="46">
        <v>0</v>
      </c>
      <c r="ACV287" s="46">
        <v>0</v>
      </c>
      <c r="ACW287" s="46">
        <v>371.48049143029039</v>
      </c>
      <c r="ACX287" s="46">
        <v>77.87266293835313</v>
      </c>
      <c r="ACY287" s="46">
        <v>33.232307628737317</v>
      </c>
      <c r="ACZ287" s="46">
        <v>0</v>
      </c>
      <c r="ADA287" s="46">
        <v>85.167913468700405</v>
      </c>
      <c r="ADB287" s="46">
        <v>0</v>
      </c>
      <c r="ADC287" s="46">
        <v>0</v>
      </c>
      <c r="ADD287" s="46">
        <v>0</v>
      </c>
      <c r="ADE287" s="46">
        <v>0</v>
      </c>
      <c r="ADF287" s="46">
        <v>0</v>
      </c>
      <c r="ADG287" s="46">
        <v>0</v>
      </c>
      <c r="ADH287" s="46">
        <v>82.203309692671397</v>
      </c>
      <c r="ADI287" s="46">
        <v>0</v>
      </c>
      <c r="ADJ287" s="46">
        <v>0</v>
      </c>
      <c r="ADK287" s="46">
        <v>0</v>
      </c>
      <c r="ADL287" s="46">
        <v>0</v>
      </c>
      <c r="ADM287" s="46">
        <v>649.95668515875263</v>
      </c>
      <c r="ADN287" s="46">
        <v>0</v>
      </c>
      <c r="ADO287" s="46">
        <v>0</v>
      </c>
      <c r="ADP287" s="46">
        <v>0.69739952718676124</v>
      </c>
      <c r="ADQ287" s="46">
        <v>0</v>
      </c>
      <c r="ADR287" s="46">
        <v>0</v>
      </c>
      <c r="ADS287" s="46">
        <v>204.16155780393467</v>
      </c>
      <c r="ADT287" s="46">
        <v>0</v>
      </c>
      <c r="ADU287" s="46">
        <v>-43.729235618597322</v>
      </c>
      <c r="ADV287" s="46">
        <v>811.08640687127729</v>
      </c>
      <c r="ADW287" s="46">
        <v>0</v>
      </c>
      <c r="ADX287" s="46">
        <v>28.146121650925057</v>
      </c>
      <c r="ADY287" s="46">
        <v>761.35986558384877</v>
      </c>
      <c r="ADZ287" s="73">
        <v>0</v>
      </c>
      <c r="AEA287" s="72">
        <v>0</v>
      </c>
      <c r="AEB287" s="46">
        <v>710.31199906280472</v>
      </c>
      <c r="AEC287" s="46">
        <v>-322.68253508543614</v>
      </c>
      <c r="AED287" s="46">
        <v>-523.48720892193342</v>
      </c>
      <c r="AEE287" s="46">
        <v>453.67802607906987</v>
      </c>
      <c r="AEF287" s="46">
        <v>52.753748989405686</v>
      </c>
      <c r="AEG287" s="46">
        <v>0</v>
      </c>
      <c r="AEH287" s="46">
        <v>0</v>
      </c>
      <c r="AEI287" s="46">
        <v>0</v>
      </c>
      <c r="AEJ287" s="46">
        <v>191.92857150674408</v>
      </c>
      <c r="AEK287" s="46">
        <v>0</v>
      </c>
      <c r="AEL287" s="46">
        <v>-41.88337273443657</v>
      </c>
      <c r="AEM287" s="46">
        <v>0</v>
      </c>
      <c r="AEN287" s="46">
        <v>-5.6382978723404262</v>
      </c>
      <c r="AEO287" s="46">
        <v>-12.998423955870765</v>
      </c>
      <c r="AEP287" s="46">
        <v>0</v>
      </c>
      <c r="AEQ287" s="46">
        <v>0</v>
      </c>
      <c r="AER287" s="46">
        <v>501.98250706800593</v>
      </c>
      <c r="AES287" s="46">
        <v>327.52451374030073</v>
      </c>
      <c r="AET287" s="46">
        <v>21.141334701292731</v>
      </c>
      <c r="AEU287" s="46">
        <v>7.972978633531917</v>
      </c>
      <c r="AEV287" s="46">
        <v>158.16898215615791</v>
      </c>
      <c r="AEW287" s="46">
        <v>0</v>
      </c>
      <c r="AEX287" s="46">
        <v>261.91489361702128</v>
      </c>
      <c r="AEY287" s="46">
        <v>263.83615242819423</v>
      </c>
      <c r="AEZ287" s="46">
        <v>945.62647754137117</v>
      </c>
      <c r="AFA287" s="46">
        <v>0</v>
      </c>
      <c r="AFB287" s="46">
        <v>-73.217340826711137</v>
      </c>
      <c r="AFC287" s="46">
        <v>0</v>
      </c>
      <c r="AFD287" s="46">
        <v>24.98904649330181</v>
      </c>
      <c r="AFE287" s="46">
        <v>-20.319842922340044</v>
      </c>
      <c r="AFF287" s="46">
        <v>0</v>
      </c>
      <c r="AFG287" s="46">
        <v>0</v>
      </c>
      <c r="AFH287" s="46">
        <v>2419.6197026301306</v>
      </c>
      <c r="AFI287" s="46">
        <v>0</v>
      </c>
      <c r="AFJ287" s="46">
        <v>0</v>
      </c>
      <c r="AFK287" s="46">
        <v>-0.69739952718676124</v>
      </c>
      <c r="AFL287" s="46">
        <v>0</v>
      </c>
      <c r="AFM287" s="46">
        <v>0</v>
      </c>
      <c r="AFN287" s="46">
        <v>51.929895891791723</v>
      </c>
      <c r="AFO287" s="46">
        <v>0</v>
      </c>
      <c r="AFP287" s="46">
        <v>43.729235618597322</v>
      </c>
      <c r="AFQ287" s="46">
        <v>2514.5814346133329</v>
      </c>
      <c r="AFR287" s="46">
        <v>0</v>
      </c>
      <c r="AFS287" s="46">
        <v>121.18504557024197</v>
      </c>
      <c r="AFT287" s="73">
        <v>2308.2419664432737</v>
      </c>
    </row>
    <row r="288" spans="1:852" s="30" customFormat="1" x14ac:dyDescent="0.25">
      <c r="A288" s="60">
        <v>2071</v>
      </c>
      <c r="B288" s="60">
        <v>1</v>
      </c>
      <c r="C288" s="30" t="s">
        <v>264</v>
      </c>
      <c r="D288" s="30">
        <v>6</v>
      </c>
      <c r="E288" s="143">
        <f>IFERROR(VLOOKUP(A288,'Student Info'!A:D,4,FALSE),0)</f>
        <v>1047.4000000000001</v>
      </c>
      <c r="F288" s="72">
        <v>6878276</v>
      </c>
      <c r="G288" s="46">
        <v>758318</v>
      </c>
      <c r="H288" s="46">
        <v>47960</v>
      </c>
      <c r="I288" s="46"/>
      <c r="J288" s="46"/>
      <c r="K288" s="46">
        <v>0</v>
      </c>
      <c r="L288" s="46">
        <v>0</v>
      </c>
      <c r="M288" s="46">
        <v>10475.328132089007</v>
      </c>
      <c r="N288" s="46">
        <v>0</v>
      </c>
      <c r="O288" s="46">
        <v>0</v>
      </c>
      <c r="P288" s="46">
        <v>0</v>
      </c>
      <c r="Q288" s="46">
        <v>217838</v>
      </c>
      <c r="R288" s="46">
        <v>0</v>
      </c>
      <c r="S288" s="46">
        <v>172857.5</v>
      </c>
      <c r="T288" s="46">
        <v>13616</v>
      </c>
      <c r="U288" s="46">
        <v>0</v>
      </c>
      <c r="V288" s="46">
        <v>420547.25751794013</v>
      </c>
      <c r="W288" s="74">
        <v>8519888.0856500287</v>
      </c>
      <c r="X288" s="46">
        <v>0</v>
      </c>
      <c r="Y288" s="46">
        <v>1374678.9528944916</v>
      </c>
      <c r="Z288" s="46"/>
      <c r="AA288" s="46">
        <v>0</v>
      </c>
      <c r="AB288" s="46">
        <v>66780.358099999998</v>
      </c>
      <c r="AC288" s="46">
        <v>0</v>
      </c>
      <c r="AD288" s="46">
        <v>0</v>
      </c>
      <c r="AE288" s="46">
        <v>0</v>
      </c>
      <c r="AF288" s="46">
        <v>68733.91</v>
      </c>
      <c r="AG288" s="46">
        <v>49876.243696907783</v>
      </c>
      <c r="AH288" s="46">
        <v>37706.400000000001</v>
      </c>
      <c r="AI288" s="46">
        <v>6081.58</v>
      </c>
      <c r="AJ288" s="46">
        <v>9326.2797146452358</v>
      </c>
      <c r="AK288" s="46">
        <v>0</v>
      </c>
      <c r="AL288" s="46">
        <v>0</v>
      </c>
      <c r="AM288" s="46">
        <v>10133071.810056075</v>
      </c>
      <c r="AN288" s="46">
        <v>51016.281166390705</v>
      </c>
      <c r="AO288" s="46">
        <v>0</v>
      </c>
      <c r="AP288" s="46">
        <v>1254</v>
      </c>
      <c r="AQ288" s="46">
        <v>192500.00000000003</v>
      </c>
      <c r="AR288" s="46">
        <v>219220.24410000001</v>
      </c>
      <c r="AS288" s="46">
        <v>410082.33300170762</v>
      </c>
      <c r="AT288" s="46">
        <v>1781835.4838641873</v>
      </c>
      <c r="AU288" s="46">
        <v>0</v>
      </c>
      <c r="AV288" s="46">
        <v>12788980.152188361</v>
      </c>
      <c r="AW288" s="46"/>
      <c r="AX288" s="46"/>
      <c r="AY288" s="73">
        <v>12788980.152188361</v>
      </c>
      <c r="AZ288" s="26"/>
      <c r="BA288" s="72">
        <v>0</v>
      </c>
      <c r="BB288" s="46">
        <v>590910</v>
      </c>
      <c r="BC288" s="46">
        <v>25738</v>
      </c>
      <c r="BD288" s="46">
        <v>-167674.3751259722</v>
      </c>
      <c r="BE288" s="46">
        <v>0</v>
      </c>
      <c r="BF288" s="46">
        <v>0</v>
      </c>
      <c r="BG288" s="46">
        <v>0</v>
      </c>
      <c r="BH288" s="46">
        <v>0</v>
      </c>
      <c r="BI288" s="46">
        <v>0</v>
      </c>
      <c r="BJ288" s="46">
        <v>0</v>
      </c>
      <c r="BK288" s="46">
        <v>0</v>
      </c>
      <c r="BL288" s="46">
        <v>128981</v>
      </c>
      <c r="BM288" s="22"/>
      <c r="BN288" s="46">
        <v>163115</v>
      </c>
      <c r="BO288" s="46">
        <v>0</v>
      </c>
      <c r="BP288" s="46">
        <v>0</v>
      </c>
      <c r="BQ288" s="46">
        <v>0</v>
      </c>
      <c r="BR288" s="46">
        <v>741069.6248740278</v>
      </c>
      <c r="BS288" s="46">
        <v>0</v>
      </c>
      <c r="BT288" s="46">
        <v>0</v>
      </c>
      <c r="BU288" s="46">
        <v>0</v>
      </c>
      <c r="BV288" s="45">
        <v>0</v>
      </c>
      <c r="BW288" s="45">
        <v>20034.10743</v>
      </c>
      <c r="BX288" s="46">
        <v>0</v>
      </c>
      <c r="BY288" s="46">
        <v>0</v>
      </c>
      <c r="BZ288" s="46">
        <v>0</v>
      </c>
      <c r="CA288" s="45">
        <v>68733.91</v>
      </c>
      <c r="CB288" s="45">
        <v>0</v>
      </c>
      <c r="CC288" s="45">
        <v>37706.400000000001</v>
      </c>
      <c r="CD288" s="46">
        <v>0</v>
      </c>
      <c r="CE288" s="46">
        <v>0</v>
      </c>
      <c r="CF288" s="45">
        <v>0</v>
      </c>
      <c r="CG288" s="45">
        <v>0</v>
      </c>
      <c r="CH288" s="117">
        <v>867544.04230402783</v>
      </c>
      <c r="CI288" s="45">
        <v>51016.281166390705</v>
      </c>
      <c r="CJ288" s="45">
        <v>0</v>
      </c>
      <c r="CK288" s="45">
        <v>0</v>
      </c>
      <c r="CL288" s="45">
        <v>192500.00000000003</v>
      </c>
      <c r="CM288" s="45">
        <v>219220.24410000001</v>
      </c>
      <c r="CN288" s="45">
        <v>340157.44009265874</v>
      </c>
      <c r="CO288" s="45">
        <v>1781835.4838641873</v>
      </c>
      <c r="CP288" s="46">
        <v>0</v>
      </c>
      <c r="CQ288" s="46">
        <v>3452273.4915272645</v>
      </c>
      <c r="CR288" s="46"/>
      <c r="CS288" s="46"/>
      <c r="CT288" s="73">
        <v>3452273.4915272645</v>
      </c>
      <c r="CU288" s="26"/>
      <c r="CV288" s="72">
        <v>6878276</v>
      </c>
      <c r="CW288" s="46">
        <v>167408</v>
      </c>
      <c r="CX288" s="46">
        <v>22222</v>
      </c>
      <c r="CY288" s="46">
        <v>167674.3751259722</v>
      </c>
      <c r="CZ288" s="46"/>
      <c r="DA288" s="46">
        <v>0</v>
      </c>
      <c r="DB288" s="46">
        <v>0</v>
      </c>
      <c r="DC288" s="46">
        <v>10475.328132089007</v>
      </c>
      <c r="DD288" s="46">
        <v>0</v>
      </c>
      <c r="DE288" s="46">
        <v>0</v>
      </c>
      <c r="DF288" s="46">
        <v>0</v>
      </c>
      <c r="DG288" s="46">
        <v>88857</v>
      </c>
      <c r="DH288" s="46">
        <v>0</v>
      </c>
      <c r="DI288" s="46">
        <v>9742.5</v>
      </c>
      <c r="DJ288" s="46">
        <v>13616</v>
      </c>
      <c r="DK288" s="46">
        <v>0</v>
      </c>
      <c r="DL288" s="46">
        <v>420547.25751794013</v>
      </c>
      <c r="DM288" s="46">
        <v>7778818.4607760012</v>
      </c>
      <c r="DN288" s="46">
        <v>0</v>
      </c>
      <c r="DO288" s="46">
        <v>1374678.9528944916</v>
      </c>
      <c r="DP288" s="46">
        <v>0</v>
      </c>
      <c r="DQ288" s="46">
        <v>0</v>
      </c>
      <c r="DR288" s="46">
        <v>46746.250669999994</v>
      </c>
      <c r="DS288" s="46">
        <v>0</v>
      </c>
      <c r="DT288" s="46">
        <v>0</v>
      </c>
      <c r="DU288" s="46">
        <v>0</v>
      </c>
      <c r="DV288" s="46">
        <v>0</v>
      </c>
      <c r="DW288" s="46">
        <v>49876.243696907783</v>
      </c>
      <c r="DX288" s="46">
        <v>0</v>
      </c>
      <c r="DY288" s="46">
        <v>6081.58</v>
      </c>
      <c r="DZ288" s="46">
        <v>9326.2797146452358</v>
      </c>
      <c r="EA288" s="46">
        <v>0</v>
      </c>
      <c r="EB288" s="46">
        <v>0</v>
      </c>
      <c r="EC288" s="46">
        <v>9265527.7677520476</v>
      </c>
      <c r="ED288" s="46">
        <v>0</v>
      </c>
      <c r="EE288" s="46">
        <v>0</v>
      </c>
      <c r="EF288" s="46">
        <v>1254</v>
      </c>
      <c r="EG288" s="46">
        <v>0</v>
      </c>
      <c r="EH288" s="46">
        <v>0</v>
      </c>
      <c r="EI288" s="46">
        <v>69924.892909048882</v>
      </c>
      <c r="EJ288" s="46">
        <v>0</v>
      </c>
      <c r="EK288" s="46">
        <v>0</v>
      </c>
      <c r="EL288" s="46">
        <v>9336706.6606610958</v>
      </c>
      <c r="EM288" s="46"/>
      <c r="EN288" s="46"/>
      <c r="EO288" s="73">
        <v>9336706.6606610958</v>
      </c>
      <c r="EP288" s="26"/>
      <c r="EQ288" s="83">
        <v>6878276</v>
      </c>
      <c r="ER288" s="46">
        <v>1718783.4000000001</v>
      </c>
      <c r="ES288" s="46">
        <v>0</v>
      </c>
      <c r="ET288" s="46"/>
      <c r="EU288" s="46">
        <v>436695.31090565911</v>
      </c>
      <c r="EV288" s="46">
        <v>809565.39622641506</v>
      </c>
      <c r="EW288" s="46">
        <v>-372870.08532075596</v>
      </c>
      <c r="EX288" s="46">
        <v>103692.60000000009</v>
      </c>
      <c r="EY288" s="46">
        <v>0</v>
      </c>
      <c r="EZ288" s="46">
        <v>40289.723584957719</v>
      </c>
      <c r="FA288" s="46">
        <v>0</v>
      </c>
      <c r="FB288" s="46">
        <v>0</v>
      </c>
      <c r="FC288" s="46">
        <v>0</v>
      </c>
      <c r="FD288" s="46">
        <v>217838</v>
      </c>
      <c r="FE288" s="46">
        <v>0</v>
      </c>
      <c r="FF288" s="46"/>
      <c r="FG288" s="46"/>
      <c r="FH288" s="46"/>
      <c r="FI288" s="46">
        <v>420547.25751794013</v>
      </c>
      <c r="FJ288" s="46">
        <v>10252817.602914216</v>
      </c>
      <c r="FK288" s="46">
        <v>483578.87161375303</v>
      </c>
      <c r="FL288" s="46">
        <v>1431146.4971573465</v>
      </c>
      <c r="FM288" s="46">
        <v>26102.277849355207</v>
      </c>
      <c r="FN288" s="46">
        <v>250670.32873806998</v>
      </c>
      <c r="FO288" s="46">
        <v>72515.153299999991</v>
      </c>
      <c r="FP288" s="46">
        <v>0</v>
      </c>
      <c r="FQ288" s="46">
        <v>57823.253694915264</v>
      </c>
      <c r="FR288" s="46">
        <v>436455</v>
      </c>
      <c r="FS288" s="46">
        <v>68733.91</v>
      </c>
      <c r="FT288" s="46">
        <v>0</v>
      </c>
      <c r="FU288" s="46">
        <v>75412.800000000003</v>
      </c>
      <c r="FV288" s="46">
        <v>17400</v>
      </c>
      <c r="FW288" s="46">
        <v>0</v>
      </c>
      <c r="FX288" s="46">
        <v>0</v>
      </c>
      <c r="FY288" s="46">
        <v>0</v>
      </c>
      <c r="FZ288" s="46">
        <v>13172655.695267659</v>
      </c>
      <c r="GA288" s="46">
        <v>51016.281166390705</v>
      </c>
      <c r="GB288" s="46">
        <v>0</v>
      </c>
      <c r="GC288" s="46">
        <v>1254</v>
      </c>
      <c r="GD288" s="46">
        <v>192500.00000000003</v>
      </c>
      <c r="GE288" s="46">
        <v>219220.24410000001</v>
      </c>
      <c r="GF288" s="46">
        <v>591639.77802923671</v>
      </c>
      <c r="GG288" s="46">
        <v>1781835.4838641873</v>
      </c>
      <c r="GH288" s="46"/>
      <c r="GI288" s="46">
        <v>16010121.482427474</v>
      </c>
      <c r="GJ288" s="46"/>
      <c r="GK288" s="46">
        <v>113163.15660096805</v>
      </c>
      <c r="GL288" s="73">
        <v>15639705.767414689</v>
      </c>
      <c r="GM288" s="26"/>
      <c r="GN288" s="72"/>
      <c r="GO288" s="46">
        <v>809055.22296098981</v>
      </c>
      <c r="GP288" s="46">
        <v>0</v>
      </c>
      <c r="GQ288" s="46"/>
      <c r="GR288" s="46">
        <v>0</v>
      </c>
      <c r="GS288" s="46">
        <v>48809.547271869611</v>
      </c>
      <c r="GT288" s="46">
        <v>0</v>
      </c>
      <c r="GU288" s="46">
        <v>22757.919094213696</v>
      </c>
      <c r="GV288" s="46">
        <v>0</v>
      </c>
      <c r="GW288" s="46">
        <v>0</v>
      </c>
      <c r="GX288" s="46">
        <v>0</v>
      </c>
      <c r="GY288" s="46">
        <v>193349.45225844899</v>
      </c>
      <c r="GZ288" s="46">
        <v>0</v>
      </c>
      <c r="HA288" s="46"/>
      <c r="HB288" s="46"/>
      <c r="HC288" s="46"/>
      <c r="HD288" s="46"/>
      <c r="HE288" s="46">
        <v>1073972.1415855221</v>
      </c>
      <c r="HF288" s="46">
        <v>92232.381984185442</v>
      </c>
      <c r="HG288" s="46">
        <v>154071.92200098422</v>
      </c>
      <c r="HH288" s="46">
        <v>0</v>
      </c>
      <c r="HI288" s="46">
        <v>87734.615058324489</v>
      </c>
      <c r="HJ288" s="46">
        <v>21754.545989999995</v>
      </c>
      <c r="HK288" s="46">
        <v>0</v>
      </c>
      <c r="HL288" s="46">
        <v>0</v>
      </c>
      <c r="HM288" s="46">
        <v>0</v>
      </c>
      <c r="HN288" s="46">
        <v>68733.91</v>
      </c>
      <c r="HO288" s="22"/>
      <c r="HP288" s="46">
        <v>75412.800000000003</v>
      </c>
      <c r="HQ288" s="46">
        <v>0</v>
      </c>
      <c r="HR288" s="46"/>
      <c r="HS288" s="46">
        <v>0</v>
      </c>
      <c r="HT288" s="46">
        <v>0</v>
      </c>
      <c r="HU288" s="74">
        <v>1573912.3166190162</v>
      </c>
      <c r="HV288" s="46">
        <v>51016.281166390705</v>
      </c>
      <c r="HW288" s="46">
        <v>0</v>
      </c>
      <c r="HX288" s="46">
        <v>1254</v>
      </c>
      <c r="HY288" s="46">
        <v>192500.00000000003</v>
      </c>
      <c r="HZ288" s="46">
        <v>219220.24410000001</v>
      </c>
      <c r="IA288" s="46">
        <v>488345.57262930955</v>
      </c>
      <c r="IB288" s="46">
        <v>1781835.4838641873</v>
      </c>
      <c r="IC288" s="46">
        <v>-48895.61</v>
      </c>
      <c r="ID288" s="46">
        <v>4259188.2883789036</v>
      </c>
      <c r="IE288" s="46"/>
      <c r="IF288" s="46">
        <v>21906.689403347991</v>
      </c>
      <c r="IG288" s="73">
        <v>4188862.5957980659</v>
      </c>
      <c r="IH288" s="26"/>
      <c r="II288" s="72">
        <v>6878276</v>
      </c>
      <c r="IJ288" s="46">
        <v>909728.17703901033</v>
      </c>
      <c r="IK288" s="46">
        <v>0</v>
      </c>
      <c r="IL288" s="46"/>
      <c r="IM288" s="46">
        <v>436695.31090565911</v>
      </c>
      <c r="IN288" s="46">
        <v>54883.052728130482</v>
      </c>
      <c r="IO288" s="46">
        <v>0</v>
      </c>
      <c r="IP288" s="46">
        <v>17531.804490744023</v>
      </c>
      <c r="IQ288" s="46">
        <v>0</v>
      </c>
      <c r="IR288" s="46">
        <v>0</v>
      </c>
      <c r="IS288" s="46">
        <v>0</v>
      </c>
      <c r="IT288" s="46">
        <v>24488.54774155101</v>
      </c>
      <c r="IU288" s="46">
        <v>0</v>
      </c>
      <c r="IV288" s="46"/>
      <c r="IW288" s="46"/>
      <c r="IX288" s="46"/>
      <c r="IY288" s="46">
        <v>420547.25751794013</v>
      </c>
      <c r="IZ288" s="46">
        <v>8742150.150423035</v>
      </c>
      <c r="JA288" s="46">
        <v>391346.48962956772</v>
      </c>
      <c r="JB288" s="46">
        <v>1277074.5751563623</v>
      </c>
      <c r="JC288" s="46">
        <v>26102.277849355207</v>
      </c>
      <c r="JD288" s="46">
        <v>162935.7136797455</v>
      </c>
      <c r="JE288" s="46">
        <v>50760.607309999992</v>
      </c>
      <c r="JF288" s="46">
        <v>0</v>
      </c>
      <c r="JG288" s="46">
        <v>57823.253694915264</v>
      </c>
      <c r="JH288" s="46">
        <v>436455</v>
      </c>
      <c r="JI288" s="46">
        <v>0</v>
      </c>
      <c r="JJ288" s="46"/>
      <c r="JK288" s="46">
        <v>0</v>
      </c>
      <c r="JL288" s="46">
        <v>17400</v>
      </c>
      <c r="JM288" s="46"/>
      <c r="JN288" s="46">
        <v>0</v>
      </c>
      <c r="JO288" s="46">
        <v>0</v>
      </c>
      <c r="JP288" s="46">
        <v>11162048.067742985</v>
      </c>
      <c r="JQ288" s="46">
        <v>0</v>
      </c>
      <c r="JR288" s="46">
        <v>0</v>
      </c>
      <c r="JS288" s="46">
        <v>0</v>
      </c>
      <c r="JT288" s="46">
        <v>0</v>
      </c>
      <c r="JU288" s="46">
        <v>0</v>
      </c>
      <c r="JV288" s="46">
        <v>103294.20539992717</v>
      </c>
      <c r="JW288" s="46">
        <v>0</v>
      </c>
      <c r="JX288" s="46">
        <v>48895.61</v>
      </c>
      <c r="JY288" s="46">
        <v>11314237.883142911</v>
      </c>
      <c r="JZ288" s="46"/>
      <c r="KA288" s="46">
        <v>91256.467197620063</v>
      </c>
      <c r="KB288" s="73">
        <v>11014147.860710962</v>
      </c>
      <c r="KC288" s="26"/>
      <c r="KD288" s="72">
        <v>0</v>
      </c>
      <c r="KE288" s="46">
        <v>960465.40000000014</v>
      </c>
      <c r="KF288" s="46">
        <v>-47960</v>
      </c>
      <c r="KG288" s="46">
        <v>0</v>
      </c>
      <c r="KH288" s="46">
        <v>436695.31090565911</v>
      </c>
      <c r="KI288" s="46">
        <v>103692.60000000009</v>
      </c>
      <c r="KJ288" s="46">
        <v>0</v>
      </c>
      <c r="KK288" s="46">
        <v>29814.39545286871</v>
      </c>
      <c r="KL288" s="46">
        <v>0</v>
      </c>
      <c r="KM288" s="46">
        <v>0</v>
      </c>
      <c r="KN288" s="46">
        <v>0</v>
      </c>
      <c r="KO288" s="46">
        <v>0</v>
      </c>
      <c r="KP288" s="46">
        <v>0</v>
      </c>
      <c r="KQ288" s="46">
        <v>-172857.5</v>
      </c>
      <c r="KR288" s="46">
        <v>-13616</v>
      </c>
      <c r="KS288" s="46">
        <v>0</v>
      </c>
      <c r="KT288" s="46">
        <v>0</v>
      </c>
      <c r="KU288" s="46">
        <v>1732929.5172641873</v>
      </c>
      <c r="KV288" s="46">
        <v>483578.87161375303</v>
      </c>
      <c r="KW288" s="46">
        <v>56467.544262854848</v>
      </c>
      <c r="KX288" s="46">
        <v>26102.277849355207</v>
      </c>
      <c r="KY288" s="46">
        <v>250670.32873806998</v>
      </c>
      <c r="KZ288" s="46">
        <v>5734.7951999999932</v>
      </c>
      <c r="LA288" s="46">
        <v>0</v>
      </c>
      <c r="LB288" s="46">
        <v>57823.253694915264</v>
      </c>
      <c r="LC288" s="46">
        <v>436455</v>
      </c>
      <c r="LD288" s="46">
        <v>0</v>
      </c>
      <c r="LE288" s="46">
        <v>-49876.243696907783</v>
      </c>
      <c r="LF288" s="46">
        <v>37706.400000000001</v>
      </c>
      <c r="LG288" s="46">
        <v>11318.42</v>
      </c>
      <c r="LH288" s="46">
        <v>-9326.2797146452358</v>
      </c>
      <c r="LI288" s="46">
        <v>0</v>
      </c>
      <c r="LJ288" s="46">
        <v>0</v>
      </c>
      <c r="LK288" s="46">
        <v>3039583.8852115832</v>
      </c>
      <c r="LL288" s="46">
        <v>0</v>
      </c>
      <c r="LM288" s="46">
        <v>0</v>
      </c>
      <c r="LN288" s="46">
        <v>0</v>
      </c>
      <c r="LO288" s="46">
        <v>0</v>
      </c>
      <c r="LP288" s="46">
        <v>0</v>
      </c>
      <c r="LQ288" s="46">
        <v>181557.44502752909</v>
      </c>
      <c r="LR288" s="46">
        <v>0</v>
      </c>
      <c r="LS288" s="46">
        <v>0</v>
      </c>
      <c r="LT288" s="46">
        <v>3221141.3302391134</v>
      </c>
      <c r="LU288" s="46">
        <v>0</v>
      </c>
      <c r="LV288" s="46">
        <v>113163.15660096805</v>
      </c>
      <c r="LW288" s="73">
        <v>2850725.6152263284</v>
      </c>
      <c r="LX288" s="26">
        <v>0</v>
      </c>
      <c r="LY288" s="72">
        <v>0</v>
      </c>
      <c r="LZ288" s="46">
        <v>218145.22296098981</v>
      </c>
      <c r="MA288" s="46">
        <v>-25738</v>
      </c>
      <c r="MB288" s="46">
        <v>167674.3751259722</v>
      </c>
      <c r="MC288" s="46">
        <v>0</v>
      </c>
      <c r="MD288" s="46">
        <v>48809.547271869611</v>
      </c>
      <c r="ME288" s="46">
        <v>0</v>
      </c>
      <c r="MF288" s="46">
        <v>22757.919094213696</v>
      </c>
      <c r="MG288" s="46">
        <v>0</v>
      </c>
      <c r="MH288" s="46">
        <v>0</v>
      </c>
      <c r="MI288" s="46">
        <v>0</v>
      </c>
      <c r="MJ288" s="46">
        <v>64368.45225844899</v>
      </c>
      <c r="MK288" s="46">
        <v>0</v>
      </c>
      <c r="ML288" s="46">
        <v>-163115</v>
      </c>
      <c r="MM288" s="46">
        <v>0</v>
      </c>
      <c r="MN288" s="46">
        <v>0</v>
      </c>
      <c r="MO288" s="46">
        <v>0</v>
      </c>
      <c r="MP288" s="46">
        <v>332902.5167114943</v>
      </c>
      <c r="MQ288" s="46">
        <v>92232.381984185442</v>
      </c>
      <c r="MR288" s="46">
        <v>154071.92200098422</v>
      </c>
      <c r="MS288" s="46">
        <v>0</v>
      </c>
      <c r="MT288" s="46">
        <v>87734.615058324489</v>
      </c>
      <c r="MU288" s="46">
        <v>1720.4385599999951</v>
      </c>
      <c r="MV288" s="46">
        <v>0</v>
      </c>
      <c r="MW288" s="46">
        <v>0</v>
      </c>
      <c r="MX288" s="46">
        <v>0</v>
      </c>
      <c r="MY288" s="46">
        <v>0</v>
      </c>
      <c r="MZ288" s="46">
        <v>0</v>
      </c>
      <c r="NA288" s="46">
        <v>37706.400000000001</v>
      </c>
      <c r="NB288" s="46">
        <v>0</v>
      </c>
      <c r="NC288" s="46">
        <v>0</v>
      </c>
      <c r="ND288" s="46">
        <v>0</v>
      </c>
      <c r="NE288" s="46">
        <v>0</v>
      </c>
      <c r="NF288" s="46">
        <v>706368.2743149884</v>
      </c>
      <c r="NG288" s="46">
        <v>0</v>
      </c>
      <c r="NH288" s="46">
        <v>0</v>
      </c>
      <c r="NI288" s="46">
        <v>1254</v>
      </c>
      <c r="NJ288" s="46">
        <v>0</v>
      </c>
      <c r="NK288" s="46">
        <v>0</v>
      </c>
      <c r="NL288" s="46">
        <v>148188.13253665081</v>
      </c>
      <c r="NM288" s="46">
        <v>0</v>
      </c>
      <c r="NN288" s="46">
        <v>-48895.61</v>
      </c>
      <c r="NO288" s="46">
        <v>806914.79685163917</v>
      </c>
      <c r="NP288" s="46">
        <v>0</v>
      </c>
      <c r="NQ288" s="46">
        <v>21906.689403347991</v>
      </c>
      <c r="NR288" s="73">
        <v>736589.10427080141</v>
      </c>
      <c r="NS288" s="26">
        <v>0</v>
      </c>
      <c r="NT288" s="72">
        <v>0</v>
      </c>
      <c r="NU288" s="46">
        <v>742320.17703901033</v>
      </c>
      <c r="NV288" s="46">
        <v>-22222</v>
      </c>
      <c r="NW288" s="46">
        <v>-167674.3751259722</v>
      </c>
      <c r="NX288" s="46">
        <v>436695.31090565911</v>
      </c>
      <c r="NY288" s="46">
        <v>54883.052728130482</v>
      </c>
      <c r="NZ288" s="46">
        <v>0</v>
      </c>
      <c r="OA288" s="46">
        <v>7056.4763586550162</v>
      </c>
      <c r="OB288" s="46">
        <v>0</v>
      </c>
      <c r="OC288" s="46">
        <v>0</v>
      </c>
      <c r="OD288" s="46">
        <v>0</v>
      </c>
      <c r="OE288" s="46">
        <v>-64368.45225844899</v>
      </c>
      <c r="OF288" s="46">
        <v>0</v>
      </c>
      <c r="OG288" s="46">
        <v>-9742.5</v>
      </c>
      <c r="OH288" s="46">
        <v>-13616</v>
      </c>
      <c r="OI288" s="46">
        <v>0</v>
      </c>
      <c r="OJ288" s="46">
        <v>0</v>
      </c>
      <c r="OK288" s="46">
        <v>963331.68964703381</v>
      </c>
      <c r="OL288" s="46">
        <v>391346.48962956772</v>
      </c>
      <c r="OM288" s="46">
        <v>-97604.377738129348</v>
      </c>
      <c r="ON288" s="46">
        <v>26102.277849355207</v>
      </c>
      <c r="OO288" s="46">
        <v>162935.7136797455</v>
      </c>
      <c r="OP288" s="46">
        <v>4014.3566399999982</v>
      </c>
      <c r="OQ288" s="46">
        <v>0</v>
      </c>
      <c r="OR288" s="46">
        <v>57823.253694915264</v>
      </c>
      <c r="OS288" s="46">
        <v>436455</v>
      </c>
      <c r="OT288" s="46">
        <v>0</v>
      </c>
      <c r="OU288" s="46">
        <v>-49876.243696907783</v>
      </c>
      <c r="OV288" s="46">
        <v>0</v>
      </c>
      <c r="OW288" s="46">
        <v>11318.42</v>
      </c>
      <c r="OX288" s="46">
        <v>-9326.2797146452358</v>
      </c>
      <c r="OY288" s="46">
        <v>0</v>
      </c>
      <c r="OZ288" s="46">
        <v>0</v>
      </c>
      <c r="PA288" s="46">
        <v>1896520.2999909371</v>
      </c>
      <c r="PB288" s="46">
        <v>0</v>
      </c>
      <c r="PC288" s="46">
        <v>0</v>
      </c>
      <c r="PD288" s="46">
        <v>-1254</v>
      </c>
      <c r="PE288" s="46">
        <v>0</v>
      </c>
      <c r="PF288" s="46">
        <v>0</v>
      </c>
      <c r="PG288" s="46">
        <v>33369.312490878292</v>
      </c>
      <c r="PH288" s="46">
        <v>0</v>
      </c>
      <c r="PI288" s="46">
        <v>48895.61</v>
      </c>
      <c r="PJ288" s="46">
        <v>1977531.2224818151</v>
      </c>
      <c r="PK288" s="46"/>
      <c r="PL288" s="46">
        <v>91256.467197620063</v>
      </c>
      <c r="PM288" s="73">
        <v>1677441.200049866</v>
      </c>
      <c r="PO288" s="72">
        <v>6567.0001909490156</v>
      </c>
      <c r="PP288" s="46">
        <v>724.0003818980332</v>
      </c>
      <c r="PQ288" s="46">
        <v>45.789574183692949</v>
      </c>
      <c r="PR288" s="46">
        <v>0</v>
      </c>
      <c r="PS288" s="46">
        <v>0</v>
      </c>
      <c r="PT288" s="46">
        <v>0</v>
      </c>
      <c r="PU288" s="46">
        <v>0</v>
      </c>
      <c r="PV288" s="46">
        <v>10.001268027581636</v>
      </c>
      <c r="PW288" s="46">
        <v>0</v>
      </c>
      <c r="PX288" s="46">
        <v>0</v>
      </c>
      <c r="PY288" s="46">
        <v>0</v>
      </c>
      <c r="PZ288" s="46">
        <v>207.97975940423905</v>
      </c>
      <c r="QA288" s="46">
        <v>0</v>
      </c>
      <c r="QB288" s="46">
        <v>165.03484819553177</v>
      </c>
      <c r="QC288" s="46">
        <v>12.999809050983385</v>
      </c>
      <c r="QD288" s="46">
        <v>0</v>
      </c>
      <c r="QE288" s="46">
        <v>401.51542631080781</v>
      </c>
      <c r="QF288" s="46">
        <v>8134.3212580198851</v>
      </c>
      <c r="QG288" s="46">
        <v>0</v>
      </c>
      <c r="QH288" s="46">
        <v>1312.4679710659648</v>
      </c>
      <c r="QI288" s="46">
        <v>0</v>
      </c>
      <c r="QJ288" s="46">
        <v>0</v>
      </c>
      <c r="QK288" s="46">
        <v>63.758218541149503</v>
      </c>
      <c r="QL288" s="46">
        <v>0</v>
      </c>
      <c r="QM288" s="46">
        <v>0</v>
      </c>
      <c r="QN288" s="46">
        <v>0</v>
      </c>
      <c r="QO288" s="46">
        <v>65.623362612182547</v>
      </c>
      <c r="QP288" s="46">
        <v>47.619098431265783</v>
      </c>
      <c r="QQ288" s="46">
        <v>36</v>
      </c>
      <c r="QR288" s="46">
        <v>5.8063586022531979</v>
      </c>
      <c r="QS288" s="46">
        <v>8.9042197008260793</v>
      </c>
      <c r="QT288" s="46">
        <v>0</v>
      </c>
      <c r="QU288" s="46">
        <v>0</v>
      </c>
      <c r="QV288" s="46">
        <v>9674.5004869735294</v>
      </c>
      <c r="QW288" s="46">
        <v>48.707543599761983</v>
      </c>
      <c r="QX288" s="46">
        <v>0</v>
      </c>
      <c r="QY288" s="46">
        <v>1.197250334160779</v>
      </c>
      <c r="QZ288" s="46">
        <v>183.78842848959329</v>
      </c>
      <c r="RA288" s="46">
        <v>209.29945016230667</v>
      </c>
      <c r="RB288" s="46">
        <v>391.52409108431124</v>
      </c>
      <c r="RC288" s="46">
        <v>1701.1986670461974</v>
      </c>
      <c r="RD288" s="46">
        <v>0</v>
      </c>
      <c r="RE288" s="46">
        <v>12210.21591768986</v>
      </c>
      <c r="RF288" s="46">
        <v>0</v>
      </c>
      <c r="RG288" s="46">
        <v>0</v>
      </c>
      <c r="RH288" s="73">
        <v>12210.21591768986</v>
      </c>
      <c r="RI288" s="26">
        <v>0</v>
      </c>
      <c r="RJ288" s="72">
        <v>0</v>
      </c>
      <c r="RK288" s="46">
        <v>564.1684170326522</v>
      </c>
      <c r="RL288" s="46">
        <v>24.573228947870916</v>
      </c>
      <c r="RM288" s="46">
        <v>-160.08628520715314</v>
      </c>
      <c r="RN288" s="46">
        <v>0</v>
      </c>
      <c r="RO288" s="46">
        <v>0</v>
      </c>
      <c r="RP288" s="46">
        <v>0</v>
      </c>
      <c r="RQ288" s="46">
        <v>0</v>
      </c>
      <c r="RR288" s="46">
        <v>0</v>
      </c>
      <c r="RS288" s="46">
        <v>0</v>
      </c>
      <c r="RT288" s="46">
        <v>0</v>
      </c>
      <c r="RU288" s="46">
        <v>123.14397555852587</v>
      </c>
      <c r="RV288" s="46">
        <v>0</v>
      </c>
      <c r="RW288" s="46">
        <v>155.73324422379224</v>
      </c>
      <c r="RX288" s="46">
        <v>0</v>
      </c>
      <c r="RY288" s="46">
        <v>0</v>
      </c>
      <c r="RZ288" s="46">
        <v>0</v>
      </c>
      <c r="SA288" s="46">
        <v>707.53258055568813</v>
      </c>
      <c r="SB288" s="46">
        <v>0</v>
      </c>
      <c r="SC288" s="46">
        <v>0</v>
      </c>
      <c r="SD288" s="46">
        <v>0</v>
      </c>
      <c r="SE288" s="46">
        <v>0</v>
      </c>
      <c r="SF288" s="46">
        <v>19.127465562344852</v>
      </c>
      <c r="SG288" s="46">
        <v>0</v>
      </c>
      <c r="SH288" s="46">
        <v>0</v>
      </c>
      <c r="SI288" s="46">
        <v>0</v>
      </c>
      <c r="SJ288" s="46">
        <v>65.623362612182547</v>
      </c>
      <c r="SK288" s="46">
        <v>0</v>
      </c>
      <c r="SL288" s="46">
        <v>36</v>
      </c>
      <c r="SM288" s="46">
        <v>0</v>
      </c>
      <c r="SN288" s="46">
        <v>0</v>
      </c>
      <c r="SO288" s="46">
        <v>0</v>
      </c>
      <c r="SP288" s="46">
        <v>0</v>
      </c>
      <c r="SQ288" s="46">
        <v>828.28340873021557</v>
      </c>
      <c r="SR288" s="46">
        <v>48.707543599761983</v>
      </c>
      <c r="SS288" s="46">
        <v>0</v>
      </c>
      <c r="ST288" s="46">
        <v>0</v>
      </c>
      <c r="SU288" s="46">
        <v>183.78842848959329</v>
      </c>
      <c r="SV288" s="46">
        <v>209.29945016230667</v>
      </c>
      <c r="SW288" s="46">
        <v>324.76364339570239</v>
      </c>
      <c r="SX288" s="46">
        <v>1701.1986670461974</v>
      </c>
      <c r="SY288" s="46">
        <v>0</v>
      </c>
      <c r="SZ288" s="46">
        <v>3296.0411414237769</v>
      </c>
      <c r="TA288" s="46">
        <v>0</v>
      </c>
      <c r="TB288" s="46">
        <v>0</v>
      </c>
      <c r="TC288" s="73">
        <v>3296.0411414237769</v>
      </c>
      <c r="TD288" s="26">
        <v>0</v>
      </c>
      <c r="TE288" s="72">
        <v>6567.0001909490156</v>
      </c>
      <c r="TF288" s="46">
        <v>159.83196486538094</v>
      </c>
      <c r="TG288" s="46">
        <v>21.216345235822033</v>
      </c>
      <c r="TH288" s="46">
        <v>160.08628520715314</v>
      </c>
      <c r="TI288" s="46">
        <v>0</v>
      </c>
      <c r="TJ288" s="46">
        <v>0</v>
      </c>
      <c r="TK288" s="46">
        <v>0</v>
      </c>
      <c r="TL288" s="46">
        <v>10.001268027581636</v>
      </c>
      <c r="TM288" s="46">
        <v>0</v>
      </c>
      <c r="TN288" s="46">
        <v>0</v>
      </c>
      <c r="TO288" s="46">
        <v>0</v>
      </c>
      <c r="TP288" s="46">
        <v>84.835783845713181</v>
      </c>
      <c r="TQ288" s="46">
        <v>0</v>
      </c>
      <c r="TR288" s="46">
        <v>9.301603971739544</v>
      </c>
      <c r="TS288" s="46">
        <v>12.999809050983385</v>
      </c>
      <c r="TT288" s="46">
        <v>0</v>
      </c>
      <c r="TU288" s="46">
        <v>401.51542631080781</v>
      </c>
      <c r="TV288" s="46">
        <v>7426.7886774641975</v>
      </c>
      <c r="TW288" s="46">
        <v>0</v>
      </c>
      <c r="TX288" s="46">
        <v>1312.4679710659648</v>
      </c>
      <c r="TY288" s="46">
        <v>0</v>
      </c>
      <c r="TZ288" s="46">
        <v>0</v>
      </c>
      <c r="UA288" s="46">
        <v>44.630752978804651</v>
      </c>
      <c r="UB288" s="46">
        <v>0</v>
      </c>
      <c r="UC288" s="46">
        <v>0</v>
      </c>
      <c r="UD288" s="46">
        <v>0</v>
      </c>
      <c r="UE288" s="46">
        <v>0</v>
      </c>
      <c r="UF288" s="46">
        <v>47.619098431265783</v>
      </c>
      <c r="UG288" s="46">
        <v>0</v>
      </c>
      <c r="UH288" s="46">
        <v>5.8063586022531979</v>
      </c>
      <c r="UI288" s="46">
        <v>8.9042197008260793</v>
      </c>
      <c r="UJ288" s="46">
        <v>0</v>
      </c>
      <c r="UK288" s="46">
        <v>0</v>
      </c>
      <c r="UL288" s="46">
        <v>8846.2170782433132</v>
      </c>
      <c r="UM288" s="46">
        <v>0</v>
      </c>
      <c r="UN288" s="46">
        <v>0</v>
      </c>
      <c r="UO288" s="46">
        <v>1.197250334160779</v>
      </c>
      <c r="UP288" s="46">
        <v>0</v>
      </c>
      <c r="UQ288" s="46">
        <v>0</v>
      </c>
      <c r="UR288" s="46">
        <v>66.760447688608821</v>
      </c>
      <c r="US288" s="46">
        <v>0</v>
      </c>
      <c r="UT288" s="46">
        <v>0</v>
      </c>
      <c r="UU288" s="46">
        <v>8914.1747762660834</v>
      </c>
      <c r="UV288" s="46">
        <v>0</v>
      </c>
      <c r="UW288" s="46">
        <v>0</v>
      </c>
      <c r="UX288" s="73">
        <v>8914.1747762660834</v>
      </c>
      <c r="UY288" s="26">
        <v>0</v>
      </c>
      <c r="UZ288" s="26">
        <v>6567.0001909490156</v>
      </c>
      <c r="VA288" s="26">
        <v>1641</v>
      </c>
      <c r="VB288" s="26">
        <v>0</v>
      </c>
      <c r="VC288" s="26">
        <v>0</v>
      </c>
      <c r="VD288" s="26">
        <v>416.93270088376846</v>
      </c>
      <c r="VE288" s="26">
        <v>99.000000000000085</v>
      </c>
      <c r="VF288" s="26">
        <v>0</v>
      </c>
      <c r="VG288" s="26">
        <v>38.466415490698601</v>
      </c>
      <c r="VH288" s="26">
        <v>0</v>
      </c>
      <c r="VI288" s="26">
        <v>0</v>
      </c>
      <c r="VJ288" s="26">
        <v>0</v>
      </c>
      <c r="VK288" s="26">
        <v>207.97975940423905</v>
      </c>
      <c r="VL288" s="26">
        <v>0</v>
      </c>
      <c r="VM288" s="26">
        <v>0</v>
      </c>
      <c r="VN288" s="26">
        <v>0</v>
      </c>
      <c r="VO288" s="26">
        <v>0</v>
      </c>
      <c r="VP288" s="26">
        <v>401.51542631080781</v>
      </c>
      <c r="VQ288" s="26">
        <v>9788.8271939222977</v>
      </c>
      <c r="VR288" s="26">
        <v>461.69454994629842</v>
      </c>
      <c r="VS288" s="26">
        <v>1366.3800813035577</v>
      </c>
      <c r="VT288" s="26">
        <v>24.9210214334115</v>
      </c>
      <c r="VU288" s="26">
        <v>239.32626383241356</v>
      </c>
      <c r="VV288" s="26">
        <v>69.233486060721773</v>
      </c>
      <c r="VW288" s="26">
        <v>0</v>
      </c>
      <c r="VX288" s="26">
        <v>55.206467151914509</v>
      </c>
      <c r="VY288" s="26">
        <v>416.70326522818402</v>
      </c>
      <c r="VZ288" s="26">
        <v>65.623362612182547</v>
      </c>
      <c r="WA288" s="26">
        <v>0</v>
      </c>
      <c r="WB288" s="26">
        <v>72</v>
      </c>
      <c r="WC288" s="26">
        <v>16.612564445293106</v>
      </c>
      <c r="WD288" s="26">
        <v>0</v>
      </c>
      <c r="WE288" s="26">
        <v>0</v>
      </c>
      <c r="WF288" s="26">
        <v>0</v>
      </c>
      <c r="WG288" s="26">
        <v>12576.528255936279</v>
      </c>
      <c r="WH288" s="26">
        <v>48.707543599761983</v>
      </c>
      <c r="WI288" s="26">
        <v>0</v>
      </c>
      <c r="WJ288" s="26">
        <v>1.197250334160779</v>
      </c>
      <c r="WK288" s="26">
        <v>183.78842848959329</v>
      </c>
      <c r="WL288" s="26">
        <v>209.29945016230667</v>
      </c>
      <c r="WM288" s="26">
        <v>564.86516901779328</v>
      </c>
      <c r="WN288" s="26">
        <v>1701.1986670461974</v>
      </c>
      <c r="WO288" s="26">
        <v>0</v>
      </c>
      <c r="WP288" s="26">
        <v>15285.584764586092</v>
      </c>
      <c r="WQ288" s="26">
        <v>0</v>
      </c>
      <c r="WR288" s="26">
        <v>108.04196734864239</v>
      </c>
      <c r="WS288" s="26">
        <v>14931.932181988435</v>
      </c>
      <c r="WT288" s="26">
        <v>0</v>
      </c>
      <c r="WU288" s="72">
        <v>0</v>
      </c>
      <c r="WV288" s="46">
        <v>772.44149604830034</v>
      </c>
      <c r="WW288" s="46">
        <v>0</v>
      </c>
      <c r="WX288" s="46">
        <v>0</v>
      </c>
      <c r="WY288" s="46">
        <v>0</v>
      </c>
      <c r="WZ288" s="46">
        <v>46.600675264339898</v>
      </c>
      <c r="XA288" s="46">
        <v>0</v>
      </c>
      <c r="XB288" s="46">
        <v>21.728011355942041</v>
      </c>
      <c r="XC288" s="46">
        <v>0</v>
      </c>
      <c r="XD288" s="46">
        <v>0</v>
      </c>
      <c r="XE288" s="46">
        <v>0</v>
      </c>
      <c r="XF288" s="46">
        <v>184.59943885664404</v>
      </c>
      <c r="XG288" s="46">
        <v>0</v>
      </c>
      <c r="XH288" s="46">
        <v>0</v>
      </c>
      <c r="XI288" s="46">
        <v>0</v>
      </c>
      <c r="XJ288" s="46">
        <v>0</v>
      </c>
      <c r="XK288" s="46">
        <v>0</v>
      </c>
      <c r="XL288" s="46">
        <v>1025.3696215252262</v>
      </c>
      <c r="XM288" s="46">
        <v>88.058413198573064</v>
      </c>
      <c r="XN288" s="46">
        <v>147.09940996847834</v>
      </c>
      <c r="XO288" s="46">
        <v>0</v>
      </c>
      <c r="XP288" s="46">
        <v>83.764192341344739</v>
      </c>
      <c r="XQ288" s="46">
        <v>20.770045818216531</v>
      </c>
      <c r="XR288" s="46">
        <v>0</v>
      </c>
      <c r="XS288" s="46">
        <v>0</v>
      </c>
      <c r="XT288" s="46">
        <v>0</v>
      </c>
      <c r="XU288" s="46">
        <v>65.623362612182547</v>
      </c>
      <c r="XV288" s="46">
        <v>0</v>
      </c>
      <c r="XW288" s="46">
        <v>72</v>
      </c>
      <c r="XX288" s="46">
        <v>0</v>
      </c>
      <c r="XY288" s="46">
        <v>0</v>
      </c>
      <c r="XZ288" s="46">
        <v>0</v>
      </c>
      <c r="YA288" s="46">
        <v>0</v>
      </c>
      <c r="YB288" s="46">
        <v>1502.6850454640214</v>
      </c>
      <c r="YC288" s="46">
        <v>48.707543599761983</v>
      </c>
      <c r="YD288" s="46">
        <v>0</v>
      </c>
      <c r="YE288" s="46">
        <v>1.197250334160779</v>
      </c>
      <c r="YF288" s="46">
        <v>183.78842848959329</v>
      </c>
      <c r="YG288" s="46">
        <v>209.29945016230667</v>
      </c>
      <c r="YH288" s="46">
        <v>466.24553430333157</v>
      </c>
      <c r="YI288" s="46">
        <v>1701.1986670461974</v>
      </c>
      <c r="YJ288" s="46">
        <v>-46.682843230857358</v>
      </c>
      <c r="YK288" s="46">
        <v>4066.4390761685158</v>
      </c>
      <c r="YL288" s="46">
        <v>0</v>
      </c>
      <c r="YM288" s="46">
        <v>20.915303994030925</v>
      </c>
      <c r="YN288" s="46">
        <v>3999.2959669639731</v>
      </c>
      <c r="YO288" s="73">
        <v>0</v>
      </c>
      <c r="YP288" s="72">
        <v>6567.0001909490156</v>
      </c>
      <c r="YQ288" s="46">
        <v>868.55850395169966</v>
      </c>
      <c r="YR288" s="46">
        <v>0</v>
      </c>
      <c r="YS288" s="46">
        <v>0</v>
      </c>
      <c r="YT288" s="46">
        <v>416.93270088376846</v>
      </c>
      <c r="YU288" s="46">
        <v>52.399324735660187</v>
      </c>
      <c r="YV288" s="46">
        <v>0</v>
      </c>
      <c r="YW288" s="46">
        <v>16.738404134756561</v>
      </c>
      <c r="YX288" s="46">
        <v>0</v>
      </c>
      <c r="YY288" s="46">
        <v>0</v>
      </c>
      <c r="YZ288" s="46">
        <v>0</v>
      </c>
      <c r="ZA288" s="46">
        <v>23.380320547595005</v>
      </c>
      <c r="ZB288" s="46">
        <v>0</v>
      </c>
      <c r="ZC288" s="46">
        <v>0</v>
      </c>
      <c r="ZD288" s="46">
        <v>0</v>
      </c>
      <c r="ZE288" s="46">
        <v>0</v>
      </c>
      <c r="ZF288" s="46">
        <v>401.51542631080781</v>
      </c>
      <c r="ZG288" s="46">
        <v>8346.5248715133039</v>
      </c>
      <c r="ZH288" s="46">
        <v>373.63613674772552</v>
      </c>
      <c r="ZI288" s="46">
        <v>1219.2806713350794</v>
      </c>
      <c r="ZJ288" s="46">
        <v>24.9210214334115</v>
      </c>
      <c r="ZK288" s="46">
        <v>155.56207149106882</v>
      </c>
      <c r="ZL288" s="46">
        <v>48.463440242505243</v>
      </c>
      <c r="ZM288" s="46">
        <v>0</v>
      </c>
      <c r="ZN288" s="46">
        <v>55.206467151914509</v>
      </c>
      <c r="ZO288" s="46">
        <v>416.70326522818402</v>
      </c>
      <c r="ZP288" s="46">
        <v>0</v>
      </c>
      <c r="ZQ288" s="46">
        <v>0</v>
      </c>
      <c r="ZR288" s="46">
        <v>0</v>
      </c>
      <c r="ZS288" s="46">
        <v>16.612564445293106</v>
      </c>
      <c r="ZT288" s="46">
        <v>0</v>
      </c>
      <c r="ZU288" s="46">
        <v>0</v>
      </c>
      <c r="ZV288" s="46">
        <v>0</v>
      </c>
      <c r="ZW288" s="46">
        <v>10656.91050958849</v>
      </c>
      <c r="ZX288" s="46">
        <v>0</v>
      </c>
      <c r="ZY288" s="46">
        <v>0</v>
      </c>
      <c r="ZZ288" s="46">
        <v>0</v>
      </c>
      <c r="AAA288" s="46">
        <v>0</v>
      </c>
      <c r="AAB288" s="46">
        <v>0</v>
      </c>
      <c r="AAC288" s="46">
        <v>98.619634714461682</v>
      </c>
      <c r="AAD288" s="46">
        <v>0</v>
      </c>
      <c r="AAE288" s="46">
        <v>46.682843230857358</v>
      </c>
      <c r="AAF288" s="46">
        <v>10802.212987533807</v>
      </c>
      <c r="AAG288" s="46">
        <v>0</v>
      </c>
      <c r="AAH288" s="46">
        <v>87.126663354611466</v>
      </c>
      <c r="AAI288" s="46">
        <v>10515.703514140692</v>
      </c>
      <c r="AAJ288" s="73">
        <v>0</v>
      </c>
      <c r="AAK288" s="72">
        <v>0</v>
      </c>
      <c r="AAL288" s="46">
        <v>916.9996181019668</v>
      </c>
      <c r="AAM288" s="46">
        <v>-45.789574183692949</v>
      </c>
      <c r="AAN288" s="46">
        <v>0</v>
      </c>
      <c r="AAO288" s="46">
        <v>416.93270088376846</v>
      </c>
      <c r="AAP288" s="46">
        <v>99.000000000000085</v>
      </c>
      <c r="AAQ288" s="46">
        <v>0</v>
      </c>
      <c r="AAR288" s="46">
        <v>28.465147463116963</v>
      </c>
      <c r="AAS288" s="46">
        <v>0</v>
      </c>
      <c r="AAT288" s="46">
        <v>0</v>
      </c>
      <c r="AAU288" s="46">
        <v>0</v>
      </c>
      <c r="AAV288" s="46">
        <v>0</v>
      </c>
      <c r="AAW288" s="46">
        <v>0</v>
      </c>
      <c r="AAX288" s="46">
        <v>-165.03484819553177</v>
      </c>
      <c r="AAY288" s="46">
        <v>-12.999809050983385</v>
      </c>
      <c r="AAZ288" s="46">
        <v>0</v>
      </c>
      <c r="ABA288" s="46">
        <v>0</v>
      </c>
      <c r="ABB288" s="46">
        <v>1654.5059359024128</v>
      </c>
      <c r="ABC288" s="46">
        <v>461.69454994629842</v>
      </c>
      <c r="ABD288" s="46">
        <v>53.912110237592941</v>
      </c>
      <c r="ABE288" s="46">
        <v>24.9210214334115</v>
      </c>
      <c r="ABF288" s="46">
        <v>239.32626383241356</v>
      </c>
      <c r="ABG288" s="46">
        <v>5.4752675195722675</v>
      </c>
      <c r="ABH288" s="46">
        <v>0</v>
      </c>
      <c r="ABI288" s="46">
        <v>55.206467151914509</v>
      </c>
      <c r="ABJ288" s="46">
        <v>416.70326522818402</v>
      </c>
      <c r="ABK288" s="46">
        <v>0</v>
      </c>
      <c r="ABL288" s="46">
        <v>-47.619098431265783</v>
      </c>
      <c r="ABM288" s="46">
        <v>36</v>
      </c>
      <c r="ABN288" s="46">
        <v>10.806205843039907</v>
      </c>
      <c r="ABO288" s="46">
        <v>-8.9042197008260793</v>
      </c>
      <c r="ABP288" s="46">
        <v>0</v>
      </c>
      <c r="ABQ288" s="46">
        <v>0</v>
      </c>
      <c r="ABR288" s="46">
        <v>2902.0277689627487</v>
      </c>
      <c r="ABS288" s="46">
        <v>0</v>
      </c>
      <c r="ABT288" s="46">
        <v>0</v>
      </c>
      <c r="ABU288" s="46">
        <v>0</v>
      </c>
      <c r="ABV288" s="46">
        <v>0</v>
      </c>
      <c r="ABW288" s="46">
        <v>0</v>
      </c>
      <c r="ABX288" s="46">
        <v>173.34107793348201</v>
      </c>
      <c r="ABY288" s="46">
        <v>0</v>
      </c>
      <c r="ABZ288" s="46">
        <v>0</v>
      </c>
      <c r="ACA288" s="46">
        <v>3075.3688468962318</v>
      </c>
      <c r="ACB288" s="46">
        <v>0</v>
      </c>
      <c r="ACC288" s="46">
        <v>108.04196734864239</v>
      </c>
      <c r="ACD288" s="46">
        <v>2721.7162642985754</v>
      </c>
      <c r="ACE288" s="73">
        <v>0</v>
      </c>
      <c r="ACF288" s="72">
        <v>0</v>
      </c>
      <c r="ACG288" s="46">
        <v>208.27307901564808</v>
      </c>
      <c r="ACH288" s="46">
        <v>-24.573228947870916</v>
      </c>
      <c r="ACI288" s="46">
        <v>160.08628520715314</v>
      </c>
      <c r="ACJ288" s="46">
        <v>0</v>
      </c>
      <c r="ACK288" s="46">
        <v>46.600675264339898</v>
      </c>
      <c r="ACL288" s="46">
        <v>0</v>
      </c>
      <c r="ACM288" s="46">
        <v>21.728011355942041</v>
      </c>
      <c r="ACN288" s="46">
        <v>0</v>
      </c>
      <c r="ACO288" s="46">
        <v>0</v>
      </c>
      <c r="ACP288" s="46">
        <v>0</v>
      </c>
      <c r="ACQ288" s="46">
        <v>61.455463298118183</v>
      </c>
      <c r="ACR288" s="46">
        <v>0</v>
      </c>
      <c r="ACS288" s="46">
        <v>-155.73324422379224</v>
      </c>
      <c r="ACT288" s="46">
        <v>0</v>
      </c>
      <c r="ACU288" s="46">
        <v>0</v>
      </c>
      <c r="ACV288" s="46">
        <v>0</v>
      </c>
      <c r="ACW288" s="46">
        <v>317.83704096953818</v>
      </c>
      <c r="ACX288" s="46">
        <v>88.058413198573064</v>
      </c>
      <c r="ACY288" s="46">
        <v>147.09940996847834</v>
      </c>
      <c r="ACZ288" s="46">
        <v>0</v>
      </c>
      <c r="ADA288" s="46">
        <v>83.764192341344739</v>
      </c>
      <c r="ADB288" s="46">
        <v>1.6425802558716773</v>
      </c>
      <c r="ADC288" s="46">
        <v>0</v>
      </c>
      <c r="ADD288" s="46">
        <v>0</v>
      </c>
      <c r="ADE288" s="46">
        <v>0</v>
      </c>
      <c r="ADF288" s="46">
        <v>0</v>
      </c>
      <c r="ADG288" s="46">
        <v>0</v>
      </c>
      <c r="ADH288" s="46">
        <v>36</v>
      </c>
      <c r="ADI288" s="46">
        <v>0</v>
      </c>
      <c r="ADJ288" s="46">
        <v>0</v>
      </c>
      <c r="ADK288" s="46">
        <v>0</v>
      </c>
      <c r="ADL288" s="46">
        <v>0</v>
      </c>
      <c r="ADM288" s="46">
        <v>674.40163673380596</v>
      </c>
      <c r="ADN288" s="46">
        <v>0</v>
      </c>
      <c r="ADO288" s="46">
        <v>0</v>
      </c>
      <c r="ADP288" s="46">
        <v>1.197250334160779</v>
      </c>
      <c r="ADQ288" s="46">
        <v>0</v>
      </c>
      <c r="ADR288" s="46">
        <v>0</v>
      </c>
      <c r="ADS288" s="46">
        <v>141.48189090762918</v>
      </c>
      <c r="ADT288" s="46">
        <v>0</v>
      </c>
      <c r="ADU288" s="46">
        <v>-46.682843230857358</v>
      </c>
      <c r="ADV288" s="46">
        <v>770.39793474473845</v>
      </c>
      <c r="ADW288" s="46">
        <v>0</v>
      </c>
      <c r="ADX288" s="46">
        <v>20.915303994030925</v>
      </c>
      <c r="ADY288" s="46">
        <v>703.25482554019607</v>
      </c>
      <c r="ADZ288" s="73">
        <v>0</v>
      </c>
      <c r="AEA288" s="72">
        <v>0</v>
      </c>
      <c r="AEB288" s="46">
        <v>708.72653908631878</v>
      </c>
      <c r="AEC288" s="46">
        <v>-21.216345235822033</v>
      </c>
      <c r="AED288" s="46">
        <v>-160.08628520715314</v>
      </c>
      <c r="AEE288" s="46">
        <v>416.93270088376846</v>
      </c>
      <c r="AEF288" s="46">
        <v>52.399324735660187</v>
      </c>
      <c r="AEG288" s="46">
        <v>0</v>
      </c>
      <c r="AEH288" s="46">
        <v>6.7371361071749245</v>
      </c>
      <c r="AEI288" s="46">
        <v>0</v>
      </c>
      <c r="AEJ288" s="46">
        <v>0</v>
      </c>
      <c r="AEK288" s="46">
        <v>0</v>
      </c>
      <c r="AEL288" s="46">
        <v>-61.455463298118183</v>
      </c>
      <c r="AEM288" s="46">
        <v>0</v>
      </c>
      <c r="AEN288" s="46">
        <v>-9.301603971739544</v>
      </c>
      <c r="AEO288" s="46">
        <v>-12.999809050983385</v>
      </c>
      <c r="AEP288" s="46">
        <v>0</v>
      </c>
      <c r="AEQ288" s="46">
        <v>0</v>
      </c>
      <c r="AER288" s="46">
        <v>919.73619404910607</v>
      </c>
      <c r="AES288" s="46">
        <v>373.63613674772552</v>
      </c>
      <c r="AET288" s="46">
        <v>-93.187299730885371</v>
      </c>
      <c r="AEU288" s="46">
        <v>24.9210214334115</v>
      </c>
      <c r="AEV288" s="46">
        <v>155.56207149106882</v>
      </c>
      <c r="AEW288" s="46">
        <v>3.8326872637005898</v>
      </c>
      <c r="AEX288" s="46">
        <v>0</v>
      </c>
      <c r="AEY288" s="46">
        <v>55.206467151914509</v>
      </c>
      <c r="AEZ288" s="46">
        <v>416.70326522818402</v>
      </c>
      <c r="AFA288" s="46">
        <v>0</v>
      </c>
      <c r="AFB288" s="46">
        <v>-47.619098431265783</v>
      </c>
      <c r="AFC288" s="46">
        <v>0</v>
      </c>
      <c r="AFD288" s="46">
        <v>10.806205843039907</v>
      </c>
      <c r="AFE288" s="46">
        <v>-8.9042197008260793</v>
      </c>
      <c r="AFF288" s="46">
        <v>0</v>
      </c>
      <c r="AFG288" s="46">
        <v>0</v>
      </c>
      <c r="AFH288" s="46">
        <v>1810.6934313451757</v>
      </c>
      <c r="AFI288" s="46">
        <v>0</v>
      </c>
      <c r="AFJ288" s="46">
        <v>0</v>
      </c>
      <c r="AFK288" s="46">
        <v>-1.197250334160779</v>
      </c>
      <c r="AFL288" s="46">
        <v>0</v>
      </c>
      <c r="AFM288" s="46">
        <v>0</v>
      </c>
      <c r="AFN288" s="46">
        <v>31.859187025852865</v>
      </c>
      <c r="AFO288" s="46">
        <v>0</v>
      </c>
      <c r="AFP288" s="46">
        <v>46.682843230857358</v>
      </c>
      <c r="AFQ288" s="46">
        <v>1888.0382112677248</v>
      </c>
      <c r="AFR288" s="46">
        <v>0</v>
      </c>
      <c r="AFS288" s="46">
        <v>87.126663354611466</v>
      </c>
      <c r="AFT288" s="73">
        <v>1601.5287378746093</v>
      </c>
    </row>
    <row r="289" spans="1:852" s="30" customFormat="1" x14ac:dyDescent="0.25">
      <c r="A289" s="60">
        <v>2125</v>
      </c>
      <c r="B289" s="60">
        <v>1</v>
      </c>
      <c r="C289" s="30" t="s">
        <v>265</v>
      </c>
      <c r="D289" s="30">
        <v>5</v>
      </c>
      <c r="E289" s="143">
        <f>IFERROR(VLOOKUP(A289,'Student Info'!A:D,4,FALSE),0)</f>
        <v>1126.6000000000001</v>
      </c>
      <c r="F289" s="72">
        <v>7398382</v>
      </c>
      <c r="G289" s="46">
        <v>815658</v>
      </c>
      <c r="H289" s="46">
        <v>844950</v>
      </c>
      <c r="I289" s="46"/>
      <c r="J289" s="46"/>
      <c r="K289" s="46">
        <v>0</v>
      </c>
      <c r="L289" s="46">
        <v>0</v>
      </c>
      <c r="M289" s="46">
        <v>15958.442901281274</v>
      </c>
      <c r="N289" s="46">
        <v>31694</v>
      </c>
      <c r="O289" s="46">
        <v>0</v>
      </c>
      <c r="P289" s="46">
        <v>18421</v>
      </c>
      <c r="Q289" s="46">
        <v>240425</v>
      </c>
      <c r="R289" s="46">
        <v>0</v>
      </c>
      <c r="S289" s="46">
        <v>143207.5</v>
      </c>
      <c r="T289" s="46">
        <v>14646</v>
      </c>
      <c r="U289" s="46">
        <v>0</v>
      </c>
      <c r="V289" s="46">
        <v>693505.19981902535</v>
      </c>
      <c r="W289" s="74">
        <v>10216847.142720306</v>
      </c>
      <c r="X289" s="46">
        <v>0</v>
      </c>
      <c r="Y289" s="46">
        <v>762150.17716831365</v>
      </c>
      <c r="Z289" s="46"/>
      <c r="AA289" s="46">
        <v>0</v>
      </c>
      <c r="AB289" s="46">
        <v>0</v>
      </c>
      <c r="AC289" s="46">
        <v>0</v>
      </c>
      <c r="AD289" s="46">
        <v>0</v>
      </c>
      <c r="AE289" s="46">
        <v>0</v>
      </c>
      <c r="AF289" s="46">
        <v>83022.89</v>
      </c>
      <c r="AG289" s="46">
        <v>50671.049384075275</v>
      </c>
      <c r="AH289" s="46">
        <v>40557.600000000006</v>
      </c>
      <c r="AI289" s="46">
        <v>10485.48</v>
      </c>
      <c r="AJ289" s="46">
        <v>8146.6835189320145</v>
      </c>
      <c r="AK289" s="46">
        <v>219.39523999999997</v>
      </c>
      <c r="AL289" s="46">
        <v>0</v>
      </c>
      <c r="AM289" s="46">
        <v>11172100.418031627</v>
      </c>
      <c r="AN289" s="46">
        <v>56567.145936332898</v>
      </c>
      <c r="AO289" s="46">
        <v>25867.563433436168</v>
      </c>
      <c r="AP289" s="46">
        <v>1314</v>
      </c>
      <c r="AQ289" s="46">
        <v>0</v>
      </c>
      <c r="AR289" s="46">
        <v>189700.44990000001</v>
      </c>
      <c r="AS289" s="46">
        <v>486977.27484851988</v>
      </c>
      <c r="AT289" s="46">
        <v>823863.18088217243</v>
      </c>
      <c r="AU289" s="46">
        <v>0</v>
      </c>
      <c r="AV289" s="46">
        <v>12756390.033032089</v>
      </c>
      <c r="AW289" s="46"/>
      <c r="AX289" s="46"/>
      <c r="AY289" s="73">
        <v>12756390.033032089</v>
      </c>
      <c r="AZ289" s="26"/>
      <c r="BA289" s="72">
        <v>0</v>
      </c>
      <c r="BB289" s="46">
        <v>524085</v>
      </c>
      <c r="BC289" s="46">
        <v>689412</v>
      </c>
      <c r="BD289" s="46">
        <v>-48093.359231376497</v>
      </c>
      <c r="BE289" s="46">
        <v>0</v>
      </c>
      <c r="BF289" s="46">
        <v>0</v>
      </c>
      <c r="BG289" s="46">
        <v>0</v>
      </c>
      <c r="BH289" s="46">
        <v>0</v>
      </c>
      <c r="BI289" s="46">
        <v>0</v>
      </c>
      <c r="BJ289" s="46">
        <v>0</v>
      </c>
      <c r="BK289" s="46">
        <v>0</v>
      </c>
      <c r="BL289" s="46">
        <v>137985</v>
      </c>
      <c r="BM289" s="22"/>
      <c r="BN289" s="46">
        <v>111428</v>
      </c>
      <c r="BO289" s="46">
        <v>0</v>
      </c>
      <c r="BP289" s="46">
        <v>0</v>
      </c>
      <c r="BQ289" s="46">
        <v>0</v>
      </c>
      <c r="BR289" s="46">
        <v>1414816.6407686234</v>
      </c>
      <c r="BS289" s="46">
        <v>0</v>
      </c>
      <c r="BT289" s="46">
        <v>0</v>
      </c>
      <c r="BU289" s="46">
        <v>0</v>
      </c>
      <c r="BV289" s="45">
        <v>0</v>
      </c>
      <c r="BW289" s="45">
        <v>0</v>
      </c>
      <c r="BX289" s="46">
        <v>0</v>
      </c>
      <c r="BY289" s="46">
        <v>0</v>
      </c>
      <c r="BZ289" s="46">
        <v>0</v>
      </c>
      <c r="CA289" s="45">
        <v>83022.89</v>
      </c>
      <c r="CB289" s="45">
        <v>0</v>
      </c>
      <c r="CC289" s="45">
        <v>40557.600000000006</v>
      </c>
      <c r="CD289" s="46">
        <v>0</v>
      </c>
      <c r="CE289" s="46">
        <v>0</v>
      </c>
      <c r="CF289" s="45">
        <v>219.39523999999997</v>
      </c>
      <c r="CG289" s="45">
        <v>0</v>
      </c>
      <c r="CH289" s="117">
        <v>1538616.5260086234</v>
      </c>
      <c r="CI289" s="45">
        <v>56567.145936332898</v>
      </c>
      <c r="CJ289" s="45">
        <v>25867.563433436168</v>
      </c>
      <c r="CK289" s="45">
        <v>0</v>
      </c>
      <c r="CL289" s="45">
        <v>0</v>
      </c>
      <c r="CM289" s="45">
        <v>189700.44990000001</v>
      </c>
      <c r="CN289" s="45">
        <v>365472.26736031496</v>
      </c>
      <c r="CO289" s="45">
        <v>823863.18088217243</v>
      </c>
      <c r="CP289" s="46">
        <v>0</v>
      </c>
      <c r="CQ289" s="46">
        <v>3000087.1335208798</v>
      </c>
      <c r="CR289" s="46"/>
      <c r="CS289" s="46"/>
      <c r="CT289" s="73">
        <v>3000087.1335208798</v>
      </c>
      <c r="CU289" s="26"/>
      <c r="CV289" s="72">
        <v>7398382</v>
      </c>
      <c r="CW289" s="46">
        <v>291573</v>
      </c>
      <c r="CX289" s="46">
        <v>155538</v>
      </c>
      <c r="CY289" s="46">
        <v>48093.359231376497</v>
      </c>
      <c r="CZ289" s="46"/>
      <c r="DA289" s="46">
        <v>0</v>
      </c>
      <c r="DB289" s="46">
        <v>0</v>
      </c>
      <c r="DC289" s="46">
        <v>15958.442901281274</v>
      </c>
      <c r="DD289" s="46">
        <v>31694</v>
      </c>
      <c r="DE289" s="46">
        <v>0</v>
      </c>
      <c r="DF289" s="46">
        <v>18421</v>
      </c>
      <c r="DG289" s="46">
        <v>102440</v>
      </c>
      <c r="DH289" s="46">
        <v>0</v>
      </c>
      <c r="DI289" s="46">
        <v>31779.5</v>
      </c>
      <c r="DJ289" s="46">
        <v>14646</v>
      </c>
      <c r="DK289" s="46">
        <v>0</v>
      </c>
      <c r="DL289" s="46">
        <v>693505.19981902535</v>
      </c>
      <c r="DM289" s="46">
        <v>8802030.5019516833</v>
      </c>
      <c r="DN289" s="46">
        <v>0</v>
      </c>
      <c r="DO289" s="46">
        <v>762150.17716831365</v>
      </c>
      <c r="DP289" s="46">
        <v>0</v>
      </c>
      <c r="DQ289" s="46">
        <v>0</v>
      </c>
      <c r="DR289" s="46">
        <v>0</v>
      </c>
      <c r="DS289" s="46">
        <v>0</v>
      </c>
      <c r="DT289" s="46">
        <v>0</v>
      </c>
      <c r="DU289" s="46">
        <v>0</v>
      </c>
      <c r="DV289" s="46">
        <v>0</v>
      </c>
      <c r="DW289" s="46">
        <v>50671.049384075275</v>
      </c>
      <c r="DX289" s="46">
        <v>0</v>
      </c>
      <c r="DY289" s="46">
        <v>10485.48</v>
      </c>
      <c r="DZ289" s="46">
        <v>8146.6835189320145</v>
      </c>
      <c r="EA289" s="46">
        <v>0</v>
      </c>
      <c r="EB289" s="46">
        <v>0</v>
      </c>
      <c r="EC289" s="46">
        <v>9633483.8920230046</v>
      </c>
      <c r="ED289" s="46">
        <v>0</v>
      </c>
      <c r="EE289" s="46">
        <v>0</v>
      </c>
      <c r="EF289" s="46">
        <v>1314</v>
      </c>
      <c r="EG289" s="46">
        <v>0</v>
      </c>
      <c r="EH289" s="46">
        <v>0</v>
      </c>
      <c r="EI289" s="46">
        <v>121505.00748820492</v>
      </c>
      <c r="EJ289" s="46">
        <v>0</v>
      </c>
      <c r="EK289" s="46">
        <v>0</v>
      </c>
      <c r="EL289" s="46">
        <v>9756302.8995112088</v>
      </c>
      <c r="EM289" s="46"/>
      <c r="EN289" s="46"/>
      <c r="EO289" s="73">
        <v>9756302.8995112088</v>
      </c>
      <c r="EP289" s="26"/>
      <c r="EQ289" s="83">
        <v>7398382</v>
      </c>
      <c r="ER289" s="46">
        <v>1848750.6000000003</v>
      </c>
      <c r="ES289" s="46">
        <v>0</v>
      </c>
      <c r="ET289" s="46"/>
      <c r="EU289" s="46">
        <v>484898.1969811343</v>
      </c>
      <c r="EV289" s="46">
        <v>115143.48301886792</v>
      </c>
      <c r="EW289" s="46">
        <v>369754.7139622664</v>
      </c>
      <c r="EX289" s="46">
        <v>111533.39999999991</v>
      </c>
      <c r="EY289" s="46">
        <v>122591.60629352546</v>
      </c>
      <c r="EZ289" s="46">
        <v>61378.62654338951</v>
      </c>
      <c r="FA289" s="46">
        <v>45688.896064</v>
      </c>
      <c r="FB289" s="46">
        <v>0</v>
      </c>
      <c r="FC289" s="46">
        <v>25070.399999999998</v>
      </c>
      <c r="FD289" s="46">
        <v>240425</v>
      </c>
      <c r="FE289" s="46">
        <v>0</v>
      </c>
      <c r="FF289" s="46"/>
      <c r="FG289" s="46"/>
      <c r="FH289" s="46"/>
      <c r="FI289" s="46">
        <v>693505.19981902535</v>
      </c>
      <c r="FJ289" s="46">
        <v>11517122.122682208</v>
      </c>
      <c r="FK289" s="46">
        <v>407763.42043083598</v>
      </c>
      <c r="FL289" s="46">
        <v>816405.25161438831</v>
      </c>
      <c r="FM289" s="46">
        <v>10047.871362988797</v>
      </c>
      <c r="FN289" s="46">
        <v>261505.38812785386</v>
      </c>
      <c r="FO289" s="46">
        <v>0</v>
      </c>
      <c r="FP289" s="46">
        <v>0</v>
      </c>
      <c r="FQ289" s="46">
        <v>207776.88141218366</v>
      </c>
      <c r="FR289" s="46">
        <v>512775</v>
      </c>
      <c r="FS289" s="46">
        <v>83022.89</v>
      </c>
      <c r="FT289" s="46">
        <v>0</v>
      </c>
      <c r="FU289" s="46">
        <v>81115.200000000012</v>
      </c>
      <c r="FV289" s="46">
        <v>30000</v>
      </c>
      <c r="FW289" s="46">
        <v>0</v>
      </c>
      <c r="FX289" s="46">
        <v>219.39523999999997</v>
      </c>
      <c r="FY289" s="46">
        <v>250000</v>
      </c>
      <c r="FZ289" s="46">
        <v>14177753.420870457</v>
      </c>
      <c r="GA289" s="46">
        <v>56567.145936332898</v>
      </c>
      <c r="GB289" s="46">
        <v>25867.563433436168</v>
      </c>
      <c r="GC289" s="46">
        <v>1314</v>
      </c>
      <c r="GD289" s="46">
        <v>0</v>
      </c>
      <c r="GE289" s="46">
        <v>189700.44990000001</v>
      </c>
      <c r="GF289" s="46">
        <v>730013.52934615244</v>
      </c>
      <c r="GG289" s="46">
        <v>823863.18088217243</v>
      </c>
      <c r="GH289" s="46"/>
      <c r="GI289" s="46">
        <v>16005079.290368551</v>
      </c>
      <c r="GJ289" s="46"/>
      <c r="GK289" s="46">
        <v>170644.20448955384</v>
      </c>
      <c r="GL289" s="73">
        <v>15767960.074427269</v>
      </c>
      <c r="GM289" s="26"/>
      <c r="GN289" s="72"/>
      <c r="GO289" s="46">
        <v>717562.00584305171</v>
      </c>
      <c r="GP289" s="46">
        <v>0</v>
      </c>
      <c r="GQ289" s="46"/>
      <c r="GR289" s="46">
        <v>0</v>
      </c>
      <c r="GS289" s="46">
        <v>43289.846787606366</v>
      </c>
      <c r="GT289" s="46">
        <v>57098.288267657386</v>
      </c>
      <c r="GU289" s="46">
        <v>28587.719973715964</v>
      </c>
      <c r="GV289" s="46">
        <v>3546.6780542966208</v>
      </c>
      <c r="GW289" s="46">
        <v>0</v>
      </c>
      <c r="GX289" s="46">
        <v>0</v>
      </c>
      <c r="GY289" s="46">
        <v>206846.60790105211</v>
      </c>
      <c r="GZ289" s="46">
        <v>0</v>
      </c>
      <c r="HA289" s="46"/>
      <c r="HB289" s="46"/>
      <c r="HC289" s="46"/>
      <c r="HD289" s="46"/>
      <c r="HE289" s="46">
        <v>1056931.1468273802</v>
      </c>
      <c r="HF289" s="46">
        <v>79056.327415016087</v>
      </c>
      <c r="HG289" s="46">
        <v>171208.56260289197</v>
      </c>
      <c r="HH289" s="46">
        <v>0</v>
      </c>
      <c r="HI289" s="46">
        <v>91526.88584474886</v>
      </c>
      <c r="HJ289" s="46">
        <v>0</v>
      </c>
      <c r="HK289" s="46">
        <v>0</v>
      </c>
      <c r="HL289" s="46">
        <v>0</v>
      </c>
      <c r="HM289" s="46">
        <v>0</v>
      </c>
      <c r="HN289" s="46">
        <v>83022.89</v>
      </c>
      <c r="HO289" s="22"/>
      <c r="HP289" s="46">
        <v>81115.200000000012</v>
      </c>
      <c r="HQ289" s="46">
        <v>0</v>
      </c>
      <c r="HR289" s="46"/>
      <c r="HS289" s="46">
        <v>219.39523999999997</v>
      </c>
      <c r="HT289" s="46">
        <v>58220.022147096388</v>
      </c>
      <c r="HU289" s="74">
        <v>1621300.4300771335</v>
      </c>
      <c r="HV289" s="46">
        <v>56567.145936332898</v>
      </c>
      <c r="HW289" s="46">
        <v>25867.563433436168</v>
      </c>
      <c r="HX289" s="46">
        <v>1314</v>
      </c>
      <c r="HY289" s="46">
        <v>0</v>
      </c>
      <c r="HZ289" s="46">
        <v>189700.44990000001</v>
      </c>
      <c r="IA289" s="46">
        <v>524114.31382750988</v>
      </c>
      <c r="IB289" s="46">
        <v>823863.18088217243</v>
      </c>
      <c r="IC289" s="46">
        <v>0</v>
      </c>
      <c r="ID289" s="46">
        <v>3242727.0840565851</v>
      </c>
      <c r="IE289" s="46"/>
      <c r="IF289" s="46">
        <v>32216.335395845734</v>
      </c>
      <c r="IG289" s="73">
        <v>3195887.0920374147</v>
      </c>
      <c r="IH289" s="26"/>
      <c r="II289" s="72">
        <v>7398382</v>
      </c>
      <c r="IJ289" s="46">
        <v>1131188.5941569486</v>
      </c>
      <c r="IK289" s="46">
        <v>0</v>
      </c>
      <c r="IL289" s="46"/>
      <c r="IM289" s="46">
        <v>484898.1969811343</v>
      </c>
      <c r="IN289" s="46">
        <v>68243.553212393541</v>
      </c>
      <c r="IO289" s="46">
        <v>65493.318025868073</v>
      </c>
      <c r="IP289" s="46">
        <v>32790.906569673549</v>
      </c>
      <c r="IQ289" s="46">
        <v>42142.218009703378</v>
      </c>
      <c r="IR289" s="46">
        <v>0</v>
      </c>
      <c r="IS289" s="46">
        <v>25070.399999999998</v>
      </c>
      <c r="IT289" s="46">
        <v>33578.392098947894</v>
      </c>
      <c r="IU289" s="46">
        <v>0</v>
      </c>
      <c r="IV289" s="46"/>
      <c r="IW289" s="46"/>
      <c r="IX289" s="46"/>
      <c r="IY289" s="46">
        <v>693505.19981902535</v>
      </c>
      <c r="IZ289" s="46">
        <v>9975292.7788736932</v>
      </c>
      <c r="JA289" s="46">
        <v>328707.09301581996</v>
      </c>
      <c r="JB289" s="46">
        <v>645196.68901149638</v>
      </c>
      <c r="JC289" s="46">
        <v>10047.871362988797</v>
      </c>
      <c r="JD289" s="46">
        <v>169978.50228310499</v>
      </c>
      <c r="JE289" s="46">
        <v>0</v>
      </c>
      <c r="JF289" s="46">
        <v>0</v>
      </c>
      <c r="JG289" s="46">
        <v>207776.88141218366</v>
      </c>
      <c r="JH289" s="46">
        <v>512775</v>
      </c>
      <c r="JI289" s="46">
        <v>0</v>
      </c>
      <c r="JJ289" s="46"/>
      <c r="JK289" s="46">
        <v>0</v>
      </c>
      <c r="JL289" s="46">
        <v>30000</v>
      </c>
      <c r="JM289" s="46"/>
      <c r="JN289" s="46">
        <v>0</v>
      </c>
      <c r="JO289" s="46">
        <v>191779.9778529036</v>
      </c>
      <c r="JP289" s="46">
        <v>12071554.793812189</v>
      </c>
      <c r="JQ289" s="46">
        <v>0</v>
      </c>
      <c r="JR289" s="46">
        <v>0</v>
      </c>
      <c r="JS289" s="46">
        <v>0</v>
      </c>
      <c r="JT289" s="46">
        <v>0</v>
      </c>
      <c r="JU289" s="46">
        <v>0</v>
      </c>
      <c r="JV289" s="46">
        <v>205899.21551864254</v>
      </c>
      <c r="JW289" s="46">
        <v>0</v>
      </c>
      <c r="JX289" s="46">
        <v>0</v>
      </c>
      <c r="JY289" s="46">
        <v>12277454.009330831</v>
      </c>
      <c r="JZ289" s="46"/>
      <c r="KA289" s="46">
        <v>138427.86909370811</v>
      </c>
      <c r="KB289" s="73">
        <v>12087174.78540872</v>
      </c>
      <c r="KC289" s="26"/>
      <c r="KD289" s="72">
        <v>0</v>
      </c>
      <c r="KE289" s="46">
        <v>1033092.6000000003</v>
      </c>
      <c r="KF289" s="46">
        <v>-844950</v>
      </c>
      <c r="KG289" s="46">
        <v>0</v>
      </c>
      <c r="KH289" s="46">
        <v>484898.1969811343</v>
      </c>
      <c r="KI289" s="46">
        <v>111533.39999999991</v>
      </c>
      <c r="KJ289" s="46">
        <v>122591.60629352546</v>
      </c>
      <c r="KK289" s="46">
        <v>45420.183642108233</v>
      </c>
      <c r="KL289" s="46">
        <v>13994.896064</v>
      </c>
      <c r="KM289" s="46">
        <v>0</v>
      </c>
      <c r="KN289" s="46">
        <v>6649.3999999999978</v>
      </c>
      <c r="KO289" s="46">
        <v>0</v>
      </c>
      <c r="KP289" s="46">
        <v>0</v>
      </c>
      <c r="KQ289" s="46">
        <v>-143207.5</v>
      </c>
      <c r="KR289" s="46">
        <v>-14646</v>
      </c>
      <c r="KS289" s="46">
        <v>0</v>
      </c>
      <c r="KT289" s="46">
        <v>0</v>
      </c>
      <c r="KU289" s="46">
        <v>1300274.9799619019</v>
      </c>
      <c r="KV289" s="46">
        <v>407763.42043083598</v>
      </c>
      <c r="KW289" s="46">
        <v>54255.074446074665</v>
      </c>
      <c r="KX289" s="46">
        <v>10047.871362988797</v>
      </c>
      <c r="KY289" s="46">
        <v>261505.38812785386</v>
      </c>
      <c r="KZ289" s="46">
        <v>0</v>
      </c>
      <c r="LA289" s="46">
        <v>0</v>
      </c>
      <c r="LB289" s="46">
        <v>207776.88141218366</v>
      </c>
      <c r="LC289" s="46">
        <v>512775</v>
      </c>
      <c r="LD289" s="46">
        <v>0</v>
      </c>
      <c r="LE289" s="46">
        <v>-50671.049384075275</v>
      </c>
      <c r="LF289" s="46">
        <v>40557.600000000006</v>
      </c>
      <c r="LG289" s="46">
        <v>19514.52</v>
      </c>
      <c r="LH289" s="46">
        <v>-8146.6835189320145</v>
      </c>
      <c r="LI289" s="46">
        <v>0</v>
      </c>
      <c r="LJ289" s="46">
        <v>250000</v>
      </c>
      <c r="LK289" s="46">
        <v>3005653.0028388295</v>
      </c>
      <c r="LL289" s="46">
        <v>0</v>
      </c>
      <c r="LM289" s="46">
        <v>0</v>
      </c>
      <c r="LN289" s="46">
        <v>0</v>
      </c>
      <c r="LO289" s="46">
        <v>0</v>
      </c>
      <c r="LP289" s="46">
        <v>0</v>
      </c>
      <c r="LQ289" s="46">
        <v>243036.25449763256</v>
      </c>
      <c r="LR289" s="46">
        <v>0</v>
      </c>
      <c r="LS289" s="46">
        <v>0</v>
      </c>
      <c r="LT289" s="46">
        <v>3248689.2573364619</v>
      </c>
      <c r="LU289" s="46">
        <v>0</v>
      </c>
      <c r="LV289" s="46">
        <v>170644.20448955384</v>
      </c>
      <c r="LW289" s="73">
        <v>3011570.0413951799</v>
      </c>
      <c r="LX289" s="26">
        <v>0</v>
      </c>
      <c r="LY289" s="72">
        <v>0</v>
      </c>
      <c r="LZ289" s="46">
        <v>193477.00584305171</v>
      </c>
      <c r="MA289" s="46">
        <v>-689412</v>
      </c>
      <c r="MB289" s="46">
        <v>48093.359231376497</v>
      </c>
      <c r="MC289" s="46">
        <v>0</v>
      </c>
      <c r="MD289" s="46">
        <v>43289.846787606366</v>
      </c>
      <c r="ME289" s="46">
        <v>57098.288267657386</v>
      </c>
      <c r="MF289" s="46">
        <v>28587.719973715964</v>
      </c>
      <c r="MG289" s="46">
        <v>3546.6780542966208</v>
      </c>
      <c r="MH289" s="46">
        <v>0</v>
      </c>
      <c r="MI289" s="46">
        <v>0</v>
      </c>
      <c r="MJ289" s="46">
        <v>68861.607901052106</v>
      </c>
      <c r="MK289" s="46">
        <v>0</v>
      </c>
      <c r="ML289" s="46">
        <v>-111428</v>
      </c>
      <c r="MM289" s="46">
        <v>0</v>
      </c>
      <c r="MN289" s="46">
        <v>0</v>
      </c>
      <c r="MO289" s="46">
        <v>0</v>
      </c>
      <c r="MP289" s="46">
        <v>-357885.49394124327</v>
      </c>
      <c r="MQ289" s="46">
        <v>79056.327415016087</v>
      </c>
      <c r="MR289" s="46">
        <v>171208.56260289197</v>
      </c>
      <c r="MS289" s="46">
        <v>0</v>
      </c>
      <c r="MT289" s="46">
        <v>91526.88584474886</v>
      </c>
      <c r="MU289" s="46">
        <v>0</v>
      </c>
      <c r="MV289" s="46">
        <v>0</v>
      </c>
      <c r="MW289" s="46">
        <v>0</v>
      </c>
      <c r="MX289" s="46">
        <v>0</v>
      </c>
      <c r="MY289" s="46">
        <v>0</v>
      </c>
      <c r="MZ289" s="46">
        <v>0</v>
      </c>
      <c r="NA289" s="46">
        <v>40557.600000000006</v>
      </c>
      <c r="NB289" s="46">
        <v>0</v>
      </c>
      <c r="NC289" s="46">
        <v>0</v>
      </c>
      <c r="ND289" s="46">
        <v>0</v>
      </c>
      <c r="NE289" s="46">
        <v>58220.022147096388</v>
      </c>
      <c r="NF289" s="46">
        <v>82683.904068510048</v>
      </c>
      <c r="NG289" s="46">
        <v>0</v>
      </c>
      <c r="NH289" s="46">
        <v>0</v>
      </c>
      <c r="NI289" s="46">
        <v>1314</v>
      </c>
      <c r="NJ289" s="46">
        <v>0</v>
      </c>
      <c r="NK289" s="46">
        <v>0</v>
      </c>
      <c r="NL289" s="46">
        <v>158642.04646719492</v>
      </c>
      <c r="NM289" s="46">
        <v>0</v>
      </c>
      <c r="NN289" s="46">
        <v>0</v>
      </c>
      <c r="NO289" s="46">
        <v>242639.95053570531</v>
      </c>
      <c r="NP289" s="46">
        <v>0</v>
      </c>
      <c r="NQ289" s="46">
        <v>32216.335395845734</v>
      </c>
      <c r="NR289" s="73">
        <v>195799.95851653488</v>
      </c>
      <c r="NS289" s="26">
        <v>0</v>
      </c>
      <c r="NT289" s="72">
        <v>0</v>
      </c>
      <c r="NU289" s="46">
        <v>839615.59415694862</v>
      </c>
      <c r="NV289" s="46">
        <v>-155538</v>
      </c>
      <c r="NW289" s="46">
        <v>-48093.359231376497</v>
      </c>
      <c r="NX289" s="46">
        <v>484898.1969811343</v>
      </c>
      <c r="NY289" s="46">
        <v>68243.553212393541</v>
      </c>
      <c r="NZ289" s="46">
        <v>65493.318025868073</v>
      </c>
      <c r="OA289" s="46">
        <v>16832.463668392273</v>
      </c>
      <c r="OB289" s="46">
        <v>10448.218009703378</v>
      </c>
      <c r="OC289" s="46">
        <v>0</v>
      </c>
      <c r="OD289" s="46">
        <v>6649.3999999999978</v>
      </c>
      <c r="OE289" s="46">
        <v>-68861.607901052106</v>
      </c>
      <c r="OF289" s="46">
        <v>0</v>
      </c>
      <c r="OG289" s="46">
        <v>-31779.5</v>
      </c>
      <c r="OH289" s="46">
        <v>-14646</v>
      </c>
      <c r="OI289" s="46">
        <v>0</v>
      </c>
      <c r="OJ289" s="46">
        <v>0</v>
      </c>
      <c r="OK289" s="46">
        <v>1173262.2769220099</v>
      </c>
      <c r="OL289" s="46">
        <v>328707.09301581996</v>
      </c>
      <c r="OM289" s="46">
        <v>-116953.48815681727</v>
      </c>
      <c r="ON289" s="46">
        <v>10047.871362988797</v>
      </c>
      <c r="OO289" s="46">
        <v>169978.50228310499</v>
      </c>
      <c r="OP289" s="46">
        <v>0</v>
      </c>
      <c r="OQ289" s="46">
        <v>0</v>
      </c>
      <c r="OR289" s="46">
        <v>207776.88141218366</v>
      </c>
      <c r="OS289" s="46">
        <v>512775</v>
      </c>
      <c r="OT289" s="46">
        <v>0</v>
      </c>
      <c r="OU289" s="46">
        <v>-50671.049384075275</v>
      </c>
      <c r="OV289" s="46">
        <v>0</v>
      </c>
      <c r="OW289" s="46">
        <v>19514.52</v>
      </c>
      <c r="OX289" s="46">
        <v>-8146.6835189320145</v>
      </c>
      <c r="OY289" s="46">
        <v>0</v>
      </c>
      <c r="OZ289" s="46">
        <v>191779.9778529036</v>
      </c>
      <c r="PA289" s="46">
        <v>2438070.9017891847</v>
      </c>
      <c r="PB289" s="46">
        <v>0</v>
      </c>
      <c r="PC289" s="46">
        <v>0</v>
      </c>
      <c r="PD289" s="46">
        <v>-1314</v>
      </c>
      <c r="PE289" s="46">
        <v>0</v>
      </c>
      <c r="PF289" s="46">
        <v>0</v>
      </c>
      <c r="PG289" s="46">
        <v>84394.208030437614</v>
      </c>
      <c r="PH289" s="46">
        <v>0</v>
      </c>
      <c r="PI289" s="46">
        <v>0</v>
      </c>
      <c r="PJ289" s="46">
        <v>2521151.1098196227</v>
      </c>
      <c r="PK289" s="46"/>
      <c r="PL289" s="46">
        <v>138427.86909370811</v>
      </c>
      <c r="PM289" s="73">
        <v>2330871.8858975116</v>
      </c>
      <c r="PO289" s="72">
        <v>6566.9998224747014</v>
      </c>
      <c r="PP289" s="46">
        <v>723.99964494940525</v>
      </c>
      <c r="PQ289" s="46">
        <v>749.99999999999989</v>
      </c>
      <c r="PR289" s="46">
        <v>0</v>
      </c>
      <c r="PS289" s="46">
        <v>0</v>
      </c>
      <c r="PT289" s="46">
        <v>0</v>
      </c>
      <c r="PU289" s="46">
        <v>0</v>
      </c>
      <c r="PV289" s="46">
        <v>14.165136606853606</v>
      </c>
      <c r="PW289" s="46">
        <v>28.132433871826731</v>
      </c>
      <c r="PX289" s="46">
        <v>0</v>
      </c>
      <c r="PY289" s="46">
        <v>16.350967512870582</v>
      </c>
      <c r="PZ289" s="46">
        <v>213.40759808272676</v>
      </c>
      <c r="QA289" s="46">
        <v>0</v>
      </c>
      <c r="QB289" s="46">
        <v>127.1147701047399</v>
      </c>
      <c r="QC289" s="46">
        <v>13.000177525297353</v>
      </c>
      <c r="QD289" s="46">
        <v>0</v>
      </c>
      <c r="QE289" s="46">
        <v>615.5735840751156</v>
      </c>
      <c r="QF289" s="46">
        <v>9068.7441352035366</v>
      </c>
      <c r="QG289" s="46">
        <v>0</v>
      </c>
      <c r="QH289" s="46">
        <v>676.50468415437024</v>
      </c>
      <c r="QI289" s="46">
        <v>0</v>
      </c>
      <c r="QJ289" s="46">
        <v>0</v>
      </c>
      <c r="QK289" s="46">
        <v>0</v>
      </c>
      <c r="QL289" s="46">
        <v>0</v>
      </c>
      <c r="QM289" s="46">
        <v>0</v>
      </c>
      <c r="QN289" s="46">
        <v>0</v>
      </c>
      <c r="QO289" s="46">
        <v>73.693316172554574</v>
      </c>
      <c r="QP289" s="46">
        <v>44.9769655459571</v>
      </c>
      <c r="QQ289" s="46">
        <v>36</v>
      </c>
      <c r="QR289" s="46">
        <v>9.30718977454287</v>
      </c>
      <c r="QS289" s="46">
        <v>7.2312120707722469</v>
      </c>
      <c r="QT289" s="46">
        <v>0.19474102609621866</v>
      </c>
      <c r="QU289" s="46">
        <v>0</v>
      </c>
      <c r="QV289" s="46">
        <v>9916.6522439478304</v>
      </c>
      <c r="QW289" s="46">
        <v>50.210497014319984</v>
      </c>
      <c r="QX289" s="46">
        <v>22.960734451833982</v>
      </c>
      <c r="QY289" s="46">
        <v>1.1663412036215159</v>
      </c>
      <c r="QZ289" s="46">
        <v>0</v>
      </c>
      <c r="RA289" s="46">
        <v>168.38314388425349</v>
      </c>
      <c r="RB289" s="46">
        <v>432.25392761274617</v>
      </c>
      <c r="RC289" s="46">
        <v>731.2827808291961</v>
      </c>
      <c r="RD289" s="46">
        <v>0</v>
      </c>
      <c r="RE289" s="46">
        <v>11322.909668943803</v>
      </c>
      <c r="RF289" s="46">
        <v>0</v>
      </c>
      <c r="RG289" s="46">
        <v>0</v>
      </c>
      <c r="RH289" s="73">
        <v>11322.909668943803</v>
      </c>
      <c r="RI289" s="26">
        <v>0</v>
      </c>
      <c r="RJ289" s="72">
        <v>0</v>
      </c>
      <c r="RK289" s="46">
        <v>465.19172732114322</v>
      </c>
      <c r="RL289" s="46">
        <v>611.9403515000887</v>
      </c>
      <c r="RM289" s="46">
        <v>-42.688939491724206</v>
      </c>
      <c r="RN289" s="46">
        <v>0</v>
      </c>
      <c r="RO289" s="46">
        <v>0</v>
      </c>
      <c r="RP289" s="46">
        <v>0</v>
      </c>
      <c r="RQ289" s="46">
        <v>0</v>
      </c>
      <c r="RR289" s="46">
        <v>0</v>
      </c>
      <c r="RS289" s="46">
        <v>0</v>
      </c>
      <c r="RT289" s="46">
        <v>0</v>
      </c>
      <c r="RU289" s="46">
        <v>122.47914077756079</v>
      </c>
      <c r="RV289" s="46">
        <v>0</v>
      </c>
      <c r="RW289" s="46">
        <v>98.906444168293973</v>
      </c>
      <c r="RX289" s="46">
        <v>0</v>
      </c>
      <c r="RY289" s="46">
        <v>0</v>
      </c>
      <c r="RZ289" s="46">
        <v>0</v>
      </c>
      <c r="SA289" s="46">
        <v>1255.8287242753624</v>
      </c>
      <c r="SB289" s="46">
        <v>0</v>
      </c>
      <c r="SC289" s="46">
        <v>0</v>
      </c>
      <c r="SD289" s="46">
        <v>0</v>
      </c>
      <c r="SE289" s="46">
        <v>0</v>
      </c>
      <c r="SF289" s="46">
        <v>0</v>
      </c>
      <c r="SG289" s="46">
        <v>0</v>
      </c>
      <c r="SH289" s="46">
        <v>0</v>
      </c>
      <c r="SI289" s="46">
        <v>0</v>
      </c>
      <c r="SJ289" s="46">
        <v>73.693316172554574</v>
      </c>
      <c r="SK289" s="46">
        <v>0</v>
      </c>
      <c r="SL289" s="46">
        <v>36</v>
      </c>
      <c r="SM289" s="46">
        <v>0</v>
      </c>
      <c r="SN289" s="46">
        <v>0</v>
      </c>
      <c r="SO289" s="46">
        <v>0.19474102609621866</v>
      </c>
      <c r="SP289" s="46">
        <v>0</v>
      </c>
      <c r="SQ289" s="46">
        <v>1365.7167814740133</v>
      </c>
      <c r="SR289" s="46">
        <v>50.210497014319984</v>
      </c>
      <c r="SS289" s="46">
        <v>22.960734451833982</v>
      </c>
      <c r="ST289" s="46">
        <v>0</v>
      </c>
      <c r="SU289" s="46">
        <v>0</v>
      </c>
      <c r="SV289" s="46">
        <v>168.38314388425349</v>
      </c>
      <c r="SW289" s="46">
        <v>324.40286469049789</v>
      </c>
      <c r="SX289" s="46">
        <v>731.2827808291961</v>
      </c>
      <c r="SY289" s="46">
        <v>0</v>
      </c>
      <c r="SZ289" s="46">
        <v>2662.9568023441143</v>
      </c>
      <c r="TA289" s="46">
        <v>0</v>
      </c>
      <c r="TB289" s="46">
        <v>0</v>
      </c>
      <c r="TC289" s="73">
        <v>2662.9568023441143</v>
      </c>
      <c r="TD289" s="26">
        <v>0</v>
      </c>
      <c r="TE289" s="72">
        <v>6566.9998224747014</v>
      </c>
      <c r="TF289" s="46">
        <v>258.80791762826198</v>
      </c>
      <c r="TG289" s="46">
        <v>138.05964849991122</v>
      </c>
      <c r="TH289" s="46">
        <v>42.688939491724206</v>
      </c>
      <c r="TI289" s="46">
        <v>0</v>
      </c>
      <c r="TJ289" s="46">
        <v>0</v>
      </c>
      <c r="TK289" s="46">
        <v>0</v>
      </c>
      <c r="TL289" s="46">
        <v>14.165136606853606</v>
      </c>
      <c r="TM289" s="46">
        <v>28.132433871826731</v>
      </c>
      <c r="TN289" s="46">
        <v>0</v>
      </c>
      <c r="TO289" s="46">
        <v>16.350967512870582</v>
      </c>
      <c r="TP289" s="46">
        <v>90.928457305165978</v>
      </c>
      <c r="TQ289" s="46">
        <v>0</v>
      </c>
      <c r="TR289" s="46">
        <v>28.208325936445942</v>
      </c>
      <c r="TS289" s="46">
        <v>13.000177525297353</v>
      </c>
      <c r="TT289" s="46">
        <v>0</v>
      </c>
      <c r="TU289" s="46">
        <v>615.5735840751156</v>
      </c>
      <c r="TV289" s="46">
        <v>7812.9154109281753</v>
      </c>
      <c r="TW289" s="46">
        <v>0</v>
      </c>
      <c r="TX289" s="46">
        <v>676.50468415437024</v>
      </c>
      <c r="TY289" s="46">
        <v>0</v>
      </c>
      <c r="TZ289" s="46">
        <v>0</v>
      </c>
      <c r="UA289" s="46">
        <v>0</v>
      </c>
      <c r="UB289" s="46">
        <v>0</v>
      </c>
      <c r="UC289" s="46">
        <v>0</v>
      </c>
      <c r="UD289" s="46">
        <v>0</v>
      </c>
      <c r="UE289" s="46">
        <v>0</v>
      </c>
      <c r="UF289" s="46">
        <v>44.9769655459571</v>
      </c>
      <c r="UG289" s="46">
        <v>0</v>
      </c>
      <c r="UH289" s="46">
        <v>9.30718977454287</v>
      </c>
      <c r="UI289" s="46">
        <v>7.2312120707722469</v>
      </c>
      <c r="UJ289" s="46">
        <v>0</v>
      </c>
      <c r="UK289" s="46">
        <v>0</v>
      </c>
      <c r="UL289" s="46">
        <v>8550.9354624738189</v>
      </c>
      <c r="UM289" s="46">
        <v>0</v>
      </c>
      <c r="UN289" s="46">
        <v>0</v>
      </c>
      <c r="UO289" s="46">
        <v>1.1663412036215159</v>
      </c>
      <c r="UP289" s="46">
        <v>0</v>
      </c>
      <c r="UQ289" s="46">
        <v>0</v>
      </c>
      <c r="UR289" s="46">
        <v>107.85106292224827</v>
      </c>
      <c r="US289" s="46">
        <v>0</v>
      </c>
      <c r="UT289" s="46">
        <v>0</v>
      </c>
      <c r="UU289" s="46">
        <v>8659.9528665996877</v>
      </c>
      <c r="UV289" s="46">
        <v>0</v>
      </c>
      <c r="UW289" s="46">
        <v>0</v>
      </c>
      <c r="UX289" s="73">
        <v>8659.9528665996877</v>
      </c>
      <c r="UY289" s="26">
        <v>0</v>
      </c>
      <c r="UZ289" s="26">
        <v>6566.9998224747014</v>
      </c>
      <c r="VA289" s="26">
        <v>1641</v>
      </c>
      <c r="VB289" s="26">
        <v>0</v>
      </c>
      <c r="VC289" s="26">
        <v>0</v>
      </c>
      <c r="VD289" s="26">
        <v>430.40848302958835</v>
      </c>
      <c r="VE289" s="26">
        <v>98.999999999999901</v>
      </c>
      <c r="VF289" s="26">
        <v>108.81555680234817</v>
      </c>
      <c r="VG289" s="26">
        <v>54.481294641744633</v>
      </c>
      <c r="VH289" s="26">
        <v>40.554674297887445</v>
      </c>
      <c r="VI289" s="26">
        <v>0</v>
      </c>
      <c r="VJ289" s="26">
        <v>22.253151074028043</v>
      </c>
      <c r="VK289" s="26">
        <v>213.40759808272676</v>
      </c>
      <c r="VL289" s="26">
        <v>0</v>
      </c>
      <c r="VM289" s="26">
        <v>0</v>
      </c>
      <c r="VN289" s="26">
        <v>0</v>
      </c>
      <c r="VO289" s="26">
        <v>0</v>
      </c>
      <c r="VP289" s="26">
        <v>615.5735840751156</v>
      </c>
      <c r="VQ289" s="26">
        <v>10222.902647507728</v>
      </c>
      <c r="VR289" s="26">
        <v>361.94161231212138</v>
      </c>
      <c r="VS289" s="26">
        <v>724.66292527462122</v>
      </c>
      <c r="VT289" s="26">
        <v>8.9187567574904989</v>
      </c>
      <c r="VU289" s="26">
        <v>232.11910893649372</v>
      </c>
      <c r="VV289" s="26">
        <v>0</v>
      </c>
      <c r="VW289" s="26">
        <v>0</v>
      </c>
      <c r="VX289" s="26">
        <v>184.42826328083049</v>
      </c>
      <c r="VY289" s="26">
        <v>455.15267175572512</v>
      </c>
      <c r="VZ289" s="26">
        <v>73.693316172554574</v>
      </c>
      <c r="WA289" s="26">
        <v>0</v>
      </c>
      <c r="WB289" s="26">
        <v>72</v>
      </c>
      <c r="WC289" s="26">
        <v>26.628794603230958</v>
      </c>
      <c r="WD289" s="26">
        <v>0</v>
      </c>
      <c r="WE289" s="26">
        <v>0.19474102609621866</v>
      </c>
      <c r="WF289" s="26">
        <v>221.90662169359132</v>
      </c>
      <c r="WG289" s="26">
        <v>12584.549459320482</v>
      </c>
      <c r="WH289" s="26">
        <v>50.210497014319984</v>
      </c>
      <c r="WI289" s="26">
        <v>22.960734451833982</v>
      </c>
      <c r="WJ289" s="26">
        <v>1.1663412036215159</v>
      </c>
      <c r="WK289" s="26">
        <v>0</v>
      </c>
      <c r="WL289" s="26">
        <v>168.38314388425349</v>
      </c>
      <c r="WM289" s="26">
        <v>647.97934435128025</v>
      </c>
      <c r="WN289" s="26">
        <v>731.2827808291961</v>
      </c>
      <c r="WO289" s="26">
        <v>0</v>
      </c>
      <c r="WP289" s="26">
        <v>14206.532301054987</v>
      </c>
      <c r="WQ289" s="26">
        <v>0</v>
      </c>
      <c r="WR289" s="26">
        <v>151.46831571946905</v>
      </c>
      <c r="WS289" s="26">
        <v>13996.059004462335</v>
      </c>
      <c r="WT289" s="26">
        <v>0</v>
      </c>
      <c r="WU289" s="72">
        <v>0</v>
      </c>
      <c r="WV289" s="46">
        <v>636.92704228923458</v>
      </c>
      <c r="WW289" s="46">
        <v>0</v>
      </c>
      <c r="WX289" s="46">
        <v>0</v>
      </c>
      <c r="WY289" s="46">
        <v>0</v>
      </c>
      <c r="WZ289" s="46">
        <v>38.425214617083583</v>
      </c>
      <c r="XA289" s="46">
        <v>50.681953015850681</v>
      </c>
      <c r="XB289" s="46">
        <v>25.375217445158849</v>
      </c>
      <c r="XC289" s="46">
        <v>3.1481253810550509</v>
      </c>
      <c r="XD289" s="46">
        <v>0</v>
      </c>
      <c r="XE289" s="46">
        <v>0</v>
      </c>
      <c r="XF289" s="46">
        <v>183.60252787240555</v>
      </c>
      <c r="XG289" s="46">
        <v>0</v>
      </c>
      <c r="XH289" s="46">
        <v>0</v>
      </c>
      <c r="XI289" s="46">
        <v>0</v>
      </c>
      <c r="XJ289" s="46">
        <v>0</v>
      </c>
      <c r="XK289" s="46">
        <v>0</v>
      </c>
      <c r="XL289" s="46">
        <v>938.16008062078822</v>
      </c>
      <c r="XM289" s="46">
        <v>70.17249016067467</v>
      </c>
      <c r="XN289" s="46">
        <v>151.96925492889397</v>
      </c>
      <c r="XO289" s="46">
        <v>0</v>
      </c>
      <c r="XP289" s="46">
        <v>81.241688127772818</v>
      </c>
      <c r="XQ289" s="46">
        <v>0</v>
      </c>
      <c r="XR289" s="46">
        <v>0</v>
      </c>
      <c r="XS289" s="46">
        <v>0</v>
      </c>
      <c r="XT289" s="46">
        <v>0</v>
      </c>
      <c r="XU289" s="46">
        <v>73.693316172554574</v>
      </c>
      <c r="XV289" s="46">
        <v>0</v>
      </c>
      <c r="XW289" s="46">
        <v>72</v>
      </c>
      <c r="XX289" s="46">
        <v>0</v>
      </c>
      <c r="XY289" s="46">
        <v>0</v>
      </c>
      <c r="XZ289" s="46">
        <v>0.19474102609621866</v>
      </c>
      <c r="YA289" s="46">
        <v>51.677633718352901</v>
      </c>
      <c r="YB289" s="46">
        <v>1439.1092047551333</v>
      </c>
      <c r="YC289" s="46">
        <v>50.210497014319984</v>
      </c>
      <c r="YD289" s="46">
        <v>22.960734451833982</v>
      </c>
      <c r="YE289" s="46">
        <v>1.1663412036215159</v>
      </c>
      <c r="YF289" s="46">
        <v>0</v>
      </c>
      <c r="YG289" s="46">
        <v>168.38314388425349</v>
      </c>
      <c r="YH289" s="46">
        <v>465.21774705086972</v>
      </c>
      <c r="YI289" s="46">
        <v>731.2827808291961</v>
      </c>
      <c r="YJ289" s="46">
        <v>0</v>
      </c>
      <c r="YK289" s="46">
        <v>2878.3304491892286</v>
      </c>
      <c r="YL289" s="46">
        <v>0</v>
      </c>
      <c r="YM289" s="46">
        <v>28.596072604159179</v>
      </c>
      <c r="YN289" s="46">
        <v>2836.7540316327127</v>
      </c>
      <c r="YO289" s="73">
        <v>0</v>
      </c>
      <c r="YP289" s="72">
        <v>6566.9998224747014</v>
      </c>
      <c r="YQ289" s="46">
        <v>1004.0729577107655</v>
      </c>
      <c r="YR289" s="46">
        <v>0</v>
      </c>
      <c r="YS289" s="46">
        <v>0</v>
      </c>
      <c r="YT289" s="46">
        <v>430.40848302958835</v>
      </c>
      <c r="YU289" s="46">
        <v>60.574785382916325</v>
      </c>
      <c r="YV289" s="46">
        <v>58.133603786497481</v>
      </c>
      <c r="YW289" s="46">
        <v>29.106077196585783</v>
      </c>
      <c r="YX289" s="46">
        <v>37.406548916832392</v>
      </c>
      <c r="YY289" s="46">
        <v>0</v>
      </c>
      <c r="YZ289" s="46">
        <v>22.253151074028043</v>
      </c>
      <c r="ZA289" s="46">
        <v>29.805070210321222</v>
      </c>
      <c r="ZB289" s="46">
        <v>0</v>
      </c>
      <c r="ZC289" s="46">
        <v>0</v>
      </c>
      <c r="ZD289" s="46">
        <v>0</v>
      </c>
      <c r="ZE289" s="46">
        <v>0</v>
      </c>
      <c r="ZF289" s="46">
        <v>615.5735840751156</v>
      </c>
      <c r="ZG289" s="46">
        <v>8854.3340838573513</v>
      </c>
      <c r="ZH289" s="46">
        <v>291.76912215144677</v>
      </c>
      <c r="ZI289" s="46">
        <v>572.69367034572724</v>
      </c>
      <c r="ZJ289" s="46">
        <v>8.9187567574904989</v>
      </c>
      <c r="ZK289" s="46">
        <v>150.8774208087209</v>
      </c>
      <c r="ZL289" s="46">
        <v>0</v>
      </c>
      <c r="ZM289" s="46">
        <v>0</v>
      </c>
      <c r="ZN289" s="46">
        <v>184.42826328083049</v>
      </c>
      <c r="ZO289" s="46">
        <v>455.15267175572512</v>
      </c>
      <c r="ZP289" s="46">
        <v>0</v>
      </c>
      <c r="ZQ289" s="46">
        <v>0</v>
      </c>
      <c r="ZR289" s="46">
        <v>0</v>
      </c>
      <c r="ZS289" s="46">
        <v>26.628794603230958</v>
      </c>
      <c r="ZT289" s="46">
        <v>0</v>
      </c>
      <c r="ZU289" s="46">
        <v>0</v>
      </c>
      <c r="ZV289" s="46">
        <v>170.2289879752384</v>
      </c>
      <c r="ZW289" s="46">
        <v>10715.03177153576</v>
      </c>
      <c r="ZX289" s="46">
        <v>0</v>
      </c>
      <c r="ZY289" s="46">
        <v>0</v>
      </c>
      <c r="ZZ289" s="46">
        <v>0</v>
      </c>
      <c r="AAA289" s="46">
        <v>0</v>
      </c>
      <c r="AAB289" s="46">
        <v>0</v>
      </c>
      <c r="AAC289" s="46">
        <v>182.76159730041053</v>
      </c>
      <c r="AAD289" s="46">
        <v>0</v>
      </c>
      <c r="AAE289" s="46">
        <v>0</v>
      </c>
      <c r="AAF289" s="46">
        <v>10897.79336883617</v>
      </c>
      <c r="AAG289" s="46">
        <v>0</v>
      </c>
      <c r="AAH289" s="46">
        <v>122.87224311530987</v>
      </c>
      <c r="AAI289" s="46">
        <v>10728.896489800034</v>
      </c>
      <c r="AAJ289" s="73">
        <v>0</v>
      </c>
      <c r="AAK289" s="72">
        <v>0</v>
      </c>
      <c r="AAL289" s="46">
        <v>917.00035505059486</v>
      </c>
      <c r="AAM289" s="46">
        <v>-749.99999999999989</v>
      </c>
      <c r="AAN289" s="46">
        <v>0</v>
      </c>
      <c r="AAO289" s="46">
        <v>430.40848302958835</v>
      </c>
      <c r="AAP289" s="46">
        <v>98.999999999999901</v>
      </c>
      <c r="AAQ289" s="46">
        <v>108.81555680234817</v>
      </c>
      <c r="AAR289" s="46">
        <v>40.316158034891025</v>
      </c>
      <c r="AAS289" s="46">
        <v>12.422240426060712</v>
      </c>
      <c r="AAT289" s="46">
        <v>0</v>
      </c>
      <c r="AAU289" s="46">
        <v>5.9021835611574627</v>
      </c>
      <c r="AAV289" s="46">
        <v>0</v>
      </c>
      <c r="AAW289" s="46">
        <v>0</v>
      </c>
      <c r="AAX289" s="46">
        <v>-127.1147701047399</v>
      </c>
      <c r="AAY289" s="46">
        <v>-13.000177525297353</v>
      </c>
      <c r="AAZ289" s="46">
        <v>0</v>
      </c>
      <c r="ABA289" s="46">
        <v>0</v>
      </c>
      <c r="ABB289" s="46">
        <v>1154.1585123041912</v>
      </c>
      <c r="ABC289" s="46">
        <v>361.94161231212138</v>
      </c>
      <c r="ABD289" s="46">
        <v>48.158241120250892</v>
      </c>
      <c r="ABE289" s="46">
        <v>8.9187567574904989</v>
      </c>
      <c r="ABF289" s="46">
        <v>232.11910893649372</v>
      </c>
      <c r="ABG289" s="46">
        <v>0</v>
      </c>
      <c r="ABH289" s="46">
        <v>0</v>
      </c>
      <c r="ABI289" s="46">
        <v>184.42826328083049</v>
      </c>
      <c r="ABJ289" s="46">
        <v>455.15267175572512</v>
      </c>
      <c r="ABK289" s="46">
        <v>0</v>
      </c>
      <c r="ABL289" s="46">
        <v>-44.9769655459571</v>
      </c>
      <c r="ABM289" s="46">
        <v>36</v>
      </c>
      <c r="ABN289" s="46">
        <v>17.321604828688088</v>
      </c>
      <c r="ABO289" s="46">
        <v>-7.2312120707722469</v>
      </c>
      <c r="ABP289" s="46">
        <v>0</v>
      </c>
      <c r="ABQ289" s="46">
        <v>221.90662169359132</v>
      </c>
      <c r="ABR289" s="46">
        <v>2667.8972153726513</v>
      </c>
      <c r="ABS289" s="46">
        <v>0</v>
      </c>
      <c r="ABT289" s="46">
        <v>0</v>
      </c>
      <c r="ABU289" s="46">
        <v>0</v>
      </c>
      <c r="ABV289" s="46">
        <v>0</v>
      </c>
      <c r="ABW289" s="46">
        <v>0</v>
      </c>
      <c r="ABX289" s="46">
        <v>215.72541673853411</v>
      </c>
      <c r="ABY289" s="46">
        <v>0</v>
      </c>
      <c r="ABZ289" s="46">
        <v>0</v>
      </c>
      <c r="ACA289" s="46">
        <v>2883.6226321111853</v>
      </c>
      <c r="ACB289" s="46">
        <v>0</v>
      </c>
      <c r="ACC289" s="46">
        <v>151.46831571946905</v>
      </c>
      <c r="ACD289" s="46">
        <v>2673.1493355185335</v>
      </c>
      <c r="ACE289" s="73">
        <v>0</v>
      </c>
      <c r="ACF289" s="72">
        <v>0</v>
      </c>
      <c r="ACG289" s="46">
        <v>171.73531496809133</v>
      </c>
      <c r="ACH289" s="46">
        <v>-611.9403515000887</v>
      </c>
      <c r="ACI289" s="46">
        <v>42.688939491724206</v>
      </c>
      <c r="ACJ289" s="46">
        <v>0</v>
      </c>
      <c r="ACK289" s="46">
        <v>38.425214617083583</v>
      </c>
      <c r="ACL289" s="46">
        <v>50.681953015850681</v>
      </c>
      <c r="ACM289" s="46">
        <v>25.375217445158849</v>
      </c>
      <c r="ACN289" s="46">
        <v>3.1481253810550509</v>
      </c>
      <c r="ACO289" s="46">
        <v>0</v>
      </c>
      <c r="ACP289" s="46">
        <v>0</v>
      </c>
      <c r="ACQ289" s="46">
        <v>61.123387094844752</v>
      </c>
      <c r="ACR289" s="46">
        <v>0</v>
      </c>
      <c r="ACS289" s="46">
        <v>-98.906444168293973</v>
      </c>
      <c r="ACT289" s="46">
        <v>0</v>
      </c>
      <c r="ACU289" s="46">
        <v>0</v>
      </c>
      <c r="ACV289" s="46">
        <v>0</v>
      </c>
      <c r="ACW289" s="46">
        <v>-317.66864365457417</v>
      </c>
      <c r="ACX289" s="46">
        <v>70.17249016067467</v>
      </c>
      <c r="ACY289" s="46">
        <v>151.96925492889397</v>
      </c>
      <c r="ACZ289" s="46">
        <v>0</v>
      </c>
      <c r="ADA289" s="46">
        <v>81.241688127772818</v>
      </c>
      <c r="ADB289" s="46">
        <v>0</v>
      </c>
      <c r="ADC289" s="46">
        <v>0</v>
      </c>
      <c r="ADD289" s="46">
        <v>0</v>
      </c>
      <c r="ADE289" s="46">
        <v>0</v>
      </c>
      <c r="ADF289" s="46">
        <v>0</v>
      </c>
      <c r="ADG289" s="46">
        <v>0</v>
      </c>
      <c r="ADH289" s="46">
        <v>36</v>
      </c>
      <c r="ADI289" s="46">
        <v>0</v>
      </c>
      <c r="ADJ289" s="46">
        <v>0</v>
      </c>
      <c r="ADK289" s="46">
        <v>0</v>
      </c>
      <c r="ADL289" s="46">
        <v>51.677633718352901</v>
      </c>
      <c r="ADM289" s="46">
        <v>73.392423281120216</v>
      </c>
      <c r="ADN289" s="46">
        <v>0</v>
      </c>
      <c r="ADO289" s="46">
        <v>0</v>
      </c>
      <c r="ADP289" s="46">
        <v>1.1663412036215159</v>
      </c>
      <c r="ADQ289" s="46">
        <v>0</v>
      </c>
      <c r="ADR289" s="46">
        <v>0</v>
      </c>
      <c r="ADS289" s="46">
        <v>140.81488236037183</v>
      </c>
      <c r="ADT289" s="46">
        <v>0</v>
      </c>
      <c r="ADU289" s="46">
        <v>0</v>
      </c>
      <c r="ADV289" s="46">
        <v>215.37364684511388</v>
      </c>
      <c r="ADW289" s="46">
        <v>0</v>
      </c>
      <c r="ADX289" s="46">
        <v>28.596072604159179</v>
      </c>
      <c r="ADY289" s="46">
        <v>173.79722928859832</v>
      </c>
      <c r="ADZ289" s="73">
        <v>0</v>
      </c>
      <c r="AEA289" s="72">
        <v>0</v>
      </c>
      <c r="AEB289" s="46">
        <v>745.26504008250356</v>
      </c>
      <c r="AEC289" s="46">
        <v>-138.05964849991122</v>
      </c>
      <c r="AED289" s="46">
        <v>-42.688939491724206</v>
      </c>
      <c r="AEE289" s="46">
        <v>430.40848302958835</v>
      </c>
      <c r="AEF289" s="46">
        <v>60.574785382916325</v>
      </c>
      <c r="AEG289" s="46">
        <v>58.133603786497481</v>
      </c>
      <c r="AEH289" s="46">
        <v>14.940940589732177</v>
      </c>
      <c r="AEI289" s="46">
        <v>9.2741150450056598</v>
      </c>
      <c r="AEJ289" s="46">
        <v>0</v>
      </c>
      <c r="AEK289" s="46">
        <v>5.9021835611574627</v>
      </c>
      <c r="AEL289" s="46">
        <v>-61.123387094844752</v>
      </c>
      <c r="AEM289" s="46">
        <v>0</v>
      </c>
      <c r="AEN289" s="46">
        <v>-28.208325936445942</v>
      </c>
      <c r="AEO289" s="46">
        <v>-13.000177525297353</v>
      </c>
      <c r="AEP289" s="46">
        <v>0</v>
      </c>
      <c r="AEQ289" s="46">
        <v>0</v>
      </c>
      <c r="AER289" s="46">
        <v>1041.418672929176</v>
      </c>
      <c r="AES289" s="46">
        <v>291.76912215144677</v>
      </c>
      <c r="AET289" s="46">
        <v>-103.81101380864305</v>
      </c>
      <c r="AEU289" s="46">
        <v>8.9187567574904989</v>
      </c>
      <c r="AEV289" s="46">
        <v>150.8774208087209</v>
      </c>
      <c r="AEW289" s="46">
        <v>0</v>
      </c>
      <c r="AEX289" s="46">
        <v>0</v>
      </c>
      <c r="AEY289" s="46">
        <v>184.42826328083049</v>
      </c>
      <c r="AEZ289" s="46">
        <v>455.15267175572512</v>
      </c>
      <c r="AFA289" s="46">
        <v>0</v>
      </c>
      <c r="AFB289" s="46">
        <v>-44.9769655459571</v>
      </c>
      <c r="AFC289" s="46">
        <v>0</v>
      </c>
      <c r="AFD289" s="46">
        <v>17.321604828688088</v>
      </c>
      <c r="AFE289" s="46">
        <v>-7.2312120707722469</v>
      </c>
      <c r="AFF289" s="46">
        <v>0</v>
      </c>
      <c r="AFG289" s="46">
        <v>170.2289879752384</v>
      </c>
      <c r="AFH289" s="46">
        <v>2164.0963090619425</v>
      </c>
      <c r="AFI289" s="46">
        <v>0</v>
      </c>
      <c r="AFJ289" s="46">
        <v>0</v>
      </c>
      <c r="AFK289" s="46">
        <v>-1.1663412036215159</v>
      </c>
      <c r="AFL289" s="46">
        <v>0</v>
      </c>
      <c r="AFM289" s="46">
        <v>0</v>
      </c>
      <c r="AFN289" s="46">
        <v>74.910534378162268</v>
      </c>
      <c r="AFO289" s="46">
        <v>0</v>
      </c>
      <c r="AFP289" s="46">
        <v>0</v>
      </c>
      <c r="AFQ289" s="46">
        <v>2237.8405022364836</v>
      </c>
      <c r="AFR289" s="46">
        <v>0</v>
      </c>
      <c r="AFS289" s="46">
        <v>122.87224311530987</v>
      </c>
      <c r="AFT289" s="73">
        <v>2068.9436232003472</v>
      </c>
    </row>
    <row r="290" spans="1:852" s="30" customFormat="1" x14ac:dyDescent="0.25">
      <c r="A290" s="60">
        <v>2134</v>
      </c>
      <c r="B290" s="60">
        <v>1</v>
      </c>
      <c r="C290" s="30" t="s">
        <v>266</v>
      </c>
      <c r="D290" s="30">
        <v>6</v>
      </c>
      <c r="E290" s="143">
        <f>IFERROR(VLOOKUP(A290,'Student Info'!A:D,4,FALSE),0)</f>
        <v>758.71855372940342</v>
      </c>
      <c r="F290" s="72">
        <v>4982505</v>
      </c>
      <c r="G290" s="46">
        <v>549312</v>
      </c>
      <c r="H290" s="46">
        <v>932676</v>
      </c>
      <c r="I290" s="46"/>
      <c r="J290" s="46"/>
      <c r="K290" s="46">
        <v>0</v>
      </c>
      <c r="L290" s="46">
        <v>0</v>
      </c>
      <c r="M290" s="46">
        <v>0</v>
      </c>
      <c r="N290" s="46">
        <v>14101</v>
      </c>
      <c r="O290" s="46">
        <v>86539</v>
      </c>
      <c r="P290" s="46">
        <v>0</v>
      </c>
      <c r="Q290" s="46">
        <v>146774</v>
      </c>
      <c r="R290" s="46">
        <v>0</v>
      </c>
      <c r="S290" s="46">
        <v>76863.5</v>
      </c>
      <c r="T290" s="46">
        <v>9863</v>
      </c>
      <c r="U290" s="46">
        <v>0</v>
      </c>
      <c r="V290" s="46">
        <v>818942</v>
      </c>
      <c r="W290" s="74">
        <v>7617575.5</v>
      </c>
      <c r="X290" s="46">
        <v>0</v>
      </c>
      <c r="Y290" s="46">
        <v>1214951.3627105714</v>
      </c>
      <c r="Z290" s="46"/>
      <c r="AA290" s="46">
        <v>0</v>
      </c>
      <c r="AB290" s="46">
        <v>67089.429199999999</v>
      </c>
      <c r="AC290" s="46">
        <v>0</v>
      </c>
      <c r="AD290" s="46">
        <v>0</v>
      </c>
      <c r="AE290" s="46">
        <v>0</v>
      </c>
      <c r="AF290" s="46">
        <v>96563.18</v>
      </c>
      <c r="AG290" s="46">
        <v>40568.032037467659</v>
      </c>
      <c r="AH290" s="46">
        <v>27313.867934258524</v>
      </c>
      <c r="AI290" s="46">
        <v>8440.81</v>
      </c>
      <c r="AJ290" s="46">
        <v>6704.1935907952438</v>
      </c>
      <c r="AK290" s="46">
        <v>5195</v>
      </c>
      <c r="AL290" s="46">
        <v>0</v>
      </c>
      <c r="AM290" s="46">
        <v>9084401.3754730914</v>
      </c>
      <c r="AN290" s="46">
        <v>51541.362968952795</v>
      </c>
      <c r="AO290" s="46">
        <v>0</v>
      </c>
      <c r="AP290" s="46">
        <v>0</v>
      </c>
      <c r="AQ290" s="46">
        <v>0</v>
      </c>
      <c r="AR290" s="46">
        <v>129858.99210000002</v>
      </c>
      <c r="AS290" s="46">
        <v>74602.918258849342</v>
      </c>
      <c r="AT290" s="46">
        <v>2033223.2877451002</v>
      </c>
      <c r="AU290" s="46">
        <v>0</v>
      </c>
      <c r="AV290" s="46">
        <v>11373627.936545994</v>
      </c>
      <c r="AW290" s="46"/>
      <c r="AX290" s="46"/>
      <c r="AY290" s="73">
        <v>11373627.936545994</v>
      </c>
      <c r="AZ290" s="26"/>
      <c r="BA290" s="72">
        <v>0</v>
      </c>
      <c r="BB290" s="46">
        <v>287926</v>
      </c>
      <c r="BC290" s="46">
        <v>633286.03</v>
      </c>
      <c r="BD290" s="46">
        <v>-278617.84606723656</v>
      </c>
      <c r="BE290" s="46">
        <v>0</v>
      </c>
      <c r="BF290" s="46">
        <v>0</v>
      </c>
      <c r="BG290" s="46">
        <v>0</v>
      </c>
      <c r="BH290" s="46">
        <v>0</v>
      </c>
      <c r="BI290" s="46">
        <v>0</v>
      </c>
      <c r="BJ290" s="46">
        <v>0</v>
      </c>
      <c r="BK290" s="46">
        <v>0</v>
      </c>
      <c r="BL290" s="46">
        <v>118133</v>
      </c>
      <c r="BM290" s="22"/>
      <c r="BN290" s="46">
        <v>48788</v>
      </c>
      <c r="BO290" s="46">
        <v>0</v>
      </c>
      <c r="BP290" s="46">
        <v>0</v>
      </c>
      <c r="BQ290" s="46">
        <v>0</v>
      </c>
      <c r="BR290" s="46">
        <v>809515.18393276352</v>
      </c>
      <c r="BS290" s="46">
        <v>0</v>
      </c>
      <c r="BT290" s="46">
        <v>0</v>
      </c>
      <c r="BU290" s="46">
        <v>0</v>
      </c>
      <c r="BV290" s="45">
        <v>0</v>
      </c>
      <c r="BW290" s="45">
        <v>20126.82876</v>
      </c>
      <c r="BX290" s="46">
        <v>0</v>
      </c>
      <c r="BY290" s="46">
        <v>0</v>
      </c>
      <c r="BZ290" s="46">
        <v>0</v>
      </c>
      <c r="CA290" s="45">
        <v>96563.18</v>
      </c>
      <c r="CB290" s="45">
        <v>0</v>
      </c>
      <c r="CC290" s="45">
        <v>27313.867934258524</v>
      </c>
      <c r="CD290" s="46">
        <v>0</v>
      </c>
      <c r="CE290" s="46">
        <v>0</v>
      </c>
      <c r="CF290" s="45">
        <v>5195</v>
      </c>
      <c r="CG290" s="45">
        <v>0</v>
      </c>
      <c r="CH290" s="117">
        <v>958714.06062702194</v>
      </c>
      <c r="CI290" s="45">
        <v>51541.362968952795</v>
      </c>
      <c r="CJ290" s="45">
        <v>0</v>
      </c>
      <c r="CK290" s="45">
        <v>500.24</v>
      </c>
      <c r="CL290" s="45">
        <v>0</v>
      </c>
      <c r="CM290" s="45">
        <v>129858.99210000002</v>
      </c>
      <c r="CN290" s="45">
        <v>66818.111391742088</v>
      </c>
      <c r="CO290" s="45">
        <v>2033223.2877451002</v>
      </c>
      <c r="CP290" s="46">
        <v>0</v>
      </c>
      <c r="CQ290" s="46">
        <v>3240656.0548328171</v>
      </c>
      <c r="CR290" s="46"/>
      <c r="CS290" s="46"/>
      <c r="CT290" s="73">
        <v>3240656.0548328171</v>
      </c>
      <c r="CU290" s="26"/>
      <c r="CV290" s="72">
        <v>4982505</v>
      </c>
      <c r="CW290" s="46">
        <v>261386</v>
      </c>
      <c r="CX290" s="46">
        <v>299389.96999999997</v>
      </c>
      <c r="CY290" s="46">
        <v>278617.84606723656</v>
      </c>
      <c r="CZ290" s="46"/>
      <c r="DA290" s="46">
        <v>0</v>
      </c>
      <c r="DB290" s="46">
        <v>0</v>
      </c>
      <c r="DC290" s="46">
        <v>0</v>
      </c>
      <c r="DD290" s="46">
        <v>14101</v>
      </c>
      <c r="DE290" s="46">
        <v>86539</v>
      </c>
      <c r="DF290" s="46">
        <v>0</v>
      </c>
      <c r="DG290" s="46">
        <v>28641</v>
      </c>
      <c r="DH290" s="46">
        <v>0</v>
      </c>
      <c r="DI290" s="46">
        <v>28075.5</v>
      </c>
      <c r="DJ290" s="46">
        <v>9863</v>
      </c>
      <c r="DK290" s="46">
        <v>0</v>
      </c>
      <c r="DL290" s="46">
        <v>818942</v>
      </c>
      <c r="DM290" s="46">
        <v>6808060.3160672365</v>
      </c>
      <c r="DN290" s="46">
        <v>0</v>
      </c>
      <c r="DO290" s="46">
        <v>1214951.3627105714</v>
      </c>
      <c r="DP290" s="46">
        <v>0</v>
      </c>
      <c r="DQ290" s="46">
        <v>0</v>
      </c>
      <c r="DR290" s="46">
        <v>46962.600439999995</v>
      </c>
      <c r="DS290" s="46">
        <v>0</v>
      </c>
      <c r="DT290" s="46">
        <v>0</v>
      </c>
      <c r="DU290" s="46">
        <v>0</v>
      </c>
      <c r="DV290" s="46">
        <v>0</v>
      </c>
      <c r="DW290" s="46">
        <v>40568.032037467659</v>
      </c>
      <c r="DX290" s="46">
        <v>0</v>
      </c>
      <c r="DY290" s="46">
        <v>8440.81</v>
      </c>
      <c r="DZ290" s="46">
        <v>6704.1935907952438</v>
      </c>
      <c r="EA290" s="46">
        <v>0</v>
      </c>
      <c r="EB290" s="46">
        <v>0</v>
      </c>
      <c r="EC290" s="46">
        <v>8125687.3148460696</v>
      </c>
      <c r="ED290" s="46">
        <v>0</v>
      </c>
      <c r="EE290" s="46">
        <v>0</v>
      </c>
      <c r="EF290" s="46">
        <v>-500.24</v>
      </c>
      <c r="EG290" s="46">
        <v>0</v>
      </c>
      <c r="EH290" s="46">
        <v>0</v>
      </c>
      <c r="EI290" s="46">
        <v>7784.8068671072542</v>
      </c>
      <c r="EJ290" s="46">
        <v>0</v>
      </c>
      <c r="EK290" s="46">
        <v>0</v>
      </c>
      <c r="EL290" s="46">
        <v>8132971.8817131761</v>
      </c>
      <c r="EM290" s="46"/>
      <c r="EN290" s="46"/>
      <c r="EO290" s="73">
        <v>8132971.8817131761</v>
      </c>
      <c r="EP290" s="26"/>
      <c r="EQ290" s="83">
        <v>4982505</v>
      </c>
      <c r="ER290" s="46">
        <v>1245057.146669951</v>
      </c>
      <c r="ES290" s="46">
        <v>206432.06539259755</v>
      </c>
      <c r="ET290" s="46"/>
      <c r="EU290" s="46">
        <v>352651.35471698112</v>
      </c>
      <c r="EV290" s="46">
        <v>436695.31090565911</v>
      </c>
      <c r="EW290" s="46">
        <v>-84043.956188677985</v>
      </c>
      <c r="EX290" s="46">
        <v>75113.136819210835</v>
      </c>
      <c r="EY290" s="46">
        <v>30498.52513054826</v>
      </c>
      <c r="EZ290" s="46">
        <v>0</v>
      </c>
      <c r="FA290" s="46">
        <v>20330.813733028572</v>
      </c>
      <c r="FB290" s="46">
        <v>138398.84582508437</v>
      </c>
      <c r="FC290" s="46">
        <v>0</v>
      </c>
      <c r="FD290" s="46">
        <v>146774</v>
      </c>
      <c r="FE290" s="46">
        <v>0</v>
      </c>
      <c r="FF290" s="46"/>
      <c r="FG290" s="46"/>
      <c r="FH290" s="46"/>
      <c r="FI290" s="46">
        <v>818942</v>
      </c>
      <c r="FJ290" s="46">
        <v>8369354.2430043835</v>
      </c>
      <c r="FK290" s="46">
        <v>13679.052962692054</v>
      </c>
      <c r="FL290" s="46">
        <v>1326305.6681255132</v>
      </c>
      <c r="FM290" s="46">
        <v>11684.140761974402</v>
      </c>
      <c r="FN290" s="46">
        <v>186007.37569060773</v>
      </c>
      <c r="FO290" s="46">
        <v>77238.5101</v>
      </c>
      <c r="FP290" s="46">
        <v>0</v>
      </c>
      <c r="FQ290" s="46">
        <v>181973.10370909094</v>
      </c>
      <c r="FR290" s="46">
        <v>344394</v>
      </c>
      <c r="FS290" s="46">
        <v>96563.18</v>
      </c>
      <c r="FT290" s="46">
        <v>0</v>
      </c>
      <c r="FU290" s="46">
        <v>54627.735868517047</v>
      </c>
      <c r="FV290" s="46">
        <v>24150</v>
      </c>
      <c r="FW290" s="46">
        <v>0</v>
      </c>
      <c r="FX290" s="46">
        <v>5195</v>
      </c>
      <c r="FY290" s="46">
        <v>0</v>
      </c>
      <c r="FZ290" s="46">
        <v>10691172.01022278</v>
      </c>
      <c r="GA290" s="46">
        <v>51541.362968952795</v>
      </c>
      <c r="GB290" s="46">
        <v>0</v>
      </c>
      <c r="GC290" s="46">
        <v>0</v>
      </c>
      <c r="GD290" s="46">
        <v>0</v>
      </c>
      <c r="GE290" s="46">
        <v>129858.99210000002</v>
      </c>
      <c r="GF290" s="46">
        <v>127610.25491645283</v>
      </c>
      <c r="GG290" s="46">
        <v>2033223.2877451002</v>
      </c>
      <c r="GH290" s="46"/>
      <c r="GI290" s="46">
        <v>13033405.907953287</v>
      </c>
      <c r="GJ290" s="46"/>
      <c r="GK290" s="46">
        <v>10908.860665890083</v>
      </c>
      <c r="GL290" s="73">
        <v>13030635.715656484</v>
      </c>
      <c r="GM290" s="26"/>
      <c r="GN290" s="72"/>
      <c r="GO290" s="46">
        <v>394218.64932933886</v>
      </c>
      <c r="GP290" s="46">
        <v>78434.346775160389</v>
      </c>
      <c r="GQ290" s="46"/>
      <c r="GR290" s="46">
        <v>0</v>
      </c>
      <c r="GS290" s="46">
        <v>23782.843561002112</v>
      </c>
      <c r="GT290" s="46">
        <v>11587.986060551937</v>
      </c>
      <c r="GU290" s="46">
        <v>0</v>
      </c>
      <c r="GV290" s="46">
        <v>1287.4567165109438</v>
      </c>
      <c r="GW290" s="46">
        <v>26292.482822573853</v>
      </c>
      <c r="GX290" s="46">
        <v>0</v>
      </c>
      <c r="GY290" s="46">
        <v>146774</v>
      </c>
      <c r="GZ290" s="46">
        <v>0</v>
      </c>
      <c r="HA290" s="46"/>
      <c r="HB290" s="46"/>
      <c r="HC290" s="46"/>
      <c r="HD290" s="46"/>
      <c r="HE290" s="46">
        <v>682377.76526513812</v>
      </c>
      <c r="HF290" s="46">
        <v>4802.36457171652</v>
      </c>
      <c r="HG290" s="46">
        <v>34987.949964543252</v>
      </c>
      <c r="HH290" s="46">
        <v>0</v>
      </c>
      <c r="HI290" s="46">
        <v>65102.581491712706</v>
      </c>
      <c r="HJ290" s="46">
        <v>23171.553029999999</v>
      </c>
      <c r="HK290" s="46">
        <v>0</v>
      </c>
      <c r="HL290" s="46">
        <v>0</v>
      </c>
      <c r="HM290" s="46">
        <v>0</v>
      </c>
      <c r="HN290" s="46">
        <v>96563.18</v>
      </c>
      <c r="HO290" s="22"/>
      <c r="HP290" s="46">
        <v>54627.735868517047</v>
      </c>
      <c r="HQ290" s="46">
        <v>0</v>
      </c>
      <c r="HR290" s="46"/>
      <c r="HS290" s="46">
        <v>5195</v>
      </c>
      <c r="HT290" s="46">
        <v>0</v>
      </c>
      <c r="HU290" s="74">
        <v>966828.13019162766</v>
      </c>
      <c r="HV290" s="46">
        <v>51541.362968952795</v>
      </c>
      <c r="HW290" s="46">
        <v>0</v>
      </c>
      <c r="HX290" s="46">
        <v>0</v>
      </c>
      <c r="HY290" s="46">
        <v>0</v>
      </c>
      <c r="HZ290" s="46">
        <v>129858.99210000002</v>
      </c>
      <c r="IA290" s="46">
        <v>114294.13790692727</v>
      </c>
      <c r="IB290" s="46">
        <v>2033223.2877451002</v>
      </c>
      <c r="IC290" s="46">
        <v>-20706.2</v>
      </c>
      <c r="ID290" s="46">
        <v>3275039.7109126076</v>
      </c>
      <c r="IE290" s="46"/>
      <c r="IF290" s="46">
        <v>2809.7115298826543</v>
      </c>
      <c r="IG290" s="73">
        <v>3273047.0578707736</v>
      </c>
      <c r="IH290" s="26"/>
      <c r="II290" s="72">
        <v>4982505</v>
      </c>
      <c r="IJ290" s="46">
        <v>850838.49734061211</v>
      </c>
      <c r="IK290" s="46">
        <v>127997.71861743716</v>
      </c>
      <c r="IL290" s="46"/>
      <c r="IM290" s="46">
        <v>352651.35471698112</v>
      </c>
      <c r="IN290" s="46">
        <v>51330.293258208723</v>
      </c>
      <c r="IO290" s="46">
        <v>18910.539069996325</v>
      </c>
      <c r="IP290" s="46">
        <v>0</v>
      </c>
      <c r="IQ290" s="46">
        <v>19043.357016517628</v>
      </c>
      <c r="IR290" s="46">
        <v>112106.36300251051</v>
      </c>
      <c r="IS290" s="46">
        <v>0</v>
      </c>
      <c r="IT290" s="46">
        <v>0</v>
      </c>
      <c r="IU290" s="46">
        <v>0</v>
      </c>
      <c r="IV290" s="46"/>
      <c r="IW290" s="46"/>
      <c r="IX290" s="46"/>
      <c r="IY290" s="46">
        <v>818942</v>
      </c>
      <c r="IZ290" s="46">
        <v>7334325.1230222639</v>
      </c>
      <c r="JA290" s="46">
        <v>8876.688390975527</v>
      </c>
      <c r="JB290" s="46">
        <v>1291317.7181609699</v>
      </c>
      <c r="JC290" s="46">
        <v>11684.140761974402</v>
      </c>
      <c r="JD290" s="46">
        <v>120904.79419889502</v>
      </c>
      <c r="JE290" s="46">
        <v>54066.957069999997</v>
      </c>
      <c r="JF290" s="46">
        <v>0</v>
      </c>
      <c r="JG290" s="46">
        <v>181973.10370909094</v>
      </c>
      <c r="JH290" s="46">
        <v>344394</v>
      </c>
      <c r="JI290" s="46">
        <v>0</v>
      </c>
      <c r="JJ290" s="46"/>
      <c r="JK290" s="46">
        <v>0</v>
      </c>
      <c r="JL290" s="46">
        <v>24150</v>
      </c>
      <c r="JM290" s="46"/>
      <c r="JN290" s="46">
        <v>0</v>
      </c>
      <c r="JO290" s="46">
        <v>0</v>
      </c>
      <c r="JP290" s="46">
        <v>9371692.5253141709</v>
      </c>
      <c r="JQ290" s="46">
        <v>0</v>
      </c>
      <c r="JR290" s="46">
        <v>0</v>
      </c>
      <c r="JS290" s="46">
        <v>0</v>
      </c>
      <c r="JT290" s="46">
        <v>0</v>
      </c>
      <c r="JU290" s="46">
        <v>0</v>
      </c>
      <c r="JV290" s="46">
        <v>13316.117009525569</v>
      </c>
      <c r="JW290" s="46">
        <v>0</v>
      </c>
      <c r="JX290" s="46">
        <v>20706.2</v>
      </c>
      <c r="JY290" s="46">
        <v>9405714.8423236962</v>
      </c>
      <c r="JZ290" s="46"/>
      <c r="KA290" s="46">
        <v>8099.1491360074288</v>
      </c>
      <c r="KB290" s="73">
        <v>9404937.3030687273</v>
      </c>
      <c r="KC290" s="26"/>
      <c r="KD290" s="72">
        <v>0</v>
      </c>
      <c r="KE290" s="46">
        <v>695745.14666995103</v>
      </c>
      <c r="KF290" s="46">
        <v>-726243.93460740242</v>
      </c>
      <c r="KG290" s="46">
        <v>0</v>
      </c>
      <c r="KH290" s="46">
        <v>352651.35471698112</v>
      </c>
      <c r="KI290" s="46">
        <v>75113.136819210835</v>
      </c>
      <c r="KJ290" s="46">
        <v>30498.52513054826</v>
      </c>
      <c r="KK290" s="46">
        <v>0</v>
      </c>
      <c r="KL290" s="46">
        <v>6229.8137330285717</v>
      </c>
      <c r="KM290" s="46">
        <v>51859.845825084369</v>
      </c>
      <c r="KN290" s="46">
        <v>0</v>
      </c>
      <c r="KO290" s="46">
        <v>0</v>
      </c>
      <c r="KP290" s="46">
        <v>0</v>
      </c>
      <c r="KQ290" s="46">
        <v>-76863.5</v>
      </c>
      <c r="KR290" s="46">
        <v>-9863</v>
      </c>
      <c r="KS290" s="46">
        <v>0</v>
      </c>
      <c r="KT290" s="46">
        <v>0</v>
      </c>
      <c r="KU290" s="46">
        <v>751778.74300438352</v>
      </c>
      <c r="KV290" s="46">
        <v>13679.052962692054</v>
      </c>
      <c r="KW290" s="46">
        <v>111354.30541494186</v>
      </c>
      <c r="KX290" s="46">
        <v>11684.140761974402</v>
      </c>
      <c r="KY290" s="46">
        <v>186007.37569060773</v>
      </c>
      <c r="KZ290" s="46">
        <v>10149.080900000001</v>
      </c>
      <c r="LA290" s="46">
        <v>0</v>
      </c>
      <c r="LB290" s="46">
        <v>181973.10370909094</v>
      </c>
      <c r="LC290" s="46">
        <v>344394</v>
      </c>
      <c r="LD290" s="46">
        <v>0</v>
      </c>
      <c r="LE290" s="46">
        <v>-40568.032037467659</v>
      </c>
      <c r="LF290" s="46">
        <v>27313.867934258524</v>
      </c>
      <c r="LG290" s="46">
        <v>15709.19</v>
      </c>
      <c r="LH290" s="46">
        <v>-6704.1935907952438</v>
      </c>
      <c r="LI290" s="46">
        <v>0</v>
      </c>
      <c r="LJ290" s="46">
        <v>0</v>
      </c>
      <c r="LK290" s="46">
        <v>1606770.6347496882</v>
      </c>
      <c r="LL290" s="46">
        <v>0</v>
      </c>
      <c r="LM290" s="46">
        <v>0</v>
      </c>
      <c r="LN290" s="46">
        <v>0</v>
      </c>
      <c r="LO290" s="46">
        <v>0</v>
      </c>
      <c r="LP290" s="46">
        <v>0</v>
      </c>
      <c r="LQ290" s="46">
        <v>53007.33665760349</v>
      </c>
      <c r="LR290" s="46">
        <v>0</v>
      </c>
      <c r="LS290" s="46">
        <v>0</v>
      </c>
      <c r="LT290" s="46">
        <v>1659777.9714072924</v>
      </c>
      <c r="LU290" s="46">
        <v>0</v>
      </c>
      <c r="LV290" s="46">
        <v>10908.860665890083</v>
      </c>
      <c r="LW290" s="73">
        <v>1657007.7791104894</v>
      </c>
      <c r="LX290" s="26">
        <v>0</v>
      </c>
      <c r="LY290" s="72">
        <v>0</v>
      </c>
      <c r="LZ290" s="46">
        <v>106292.64932933886</v>
      </c>
      <c r="MA290" s="46">
        <v>-554851.68322483962</v>
      </c>
      <c r="MB290" s="46">
        <v>278617.84606723656</v>
      </c>
      <c r="MC290" s="46">
        <v>0</v>
      </c>
      <c r="MD290" s="46">
        <v>23782.843561002112</v>
      </c>
      <c r="ME290" s="46">
        <v>11587.986060551937</v>
      </c>
      <c r="MF290" s="46">
        <v>0</v>
      </c>
      <c r="MG290" s="46">
        <v>1287.4567165109438</v>
      </c>
      <c r="MH290" s="46">
        <v>26292.482822573853</v>
      </c>
      <c r="MI290" s="46">
        <v>0</v>
      </c>
      <c r="MJ290" s="46">
        <v>28641</v>
      </c>
      <c r="MK290" s="46">
        <v>0</v>
      </c>
      <c r="ML290" s="46">
        <v>-48788</v>
      </c>
      <c r="MM290" s="46">
        <v>0</v>
      </c>
      <c r="MN290" s="46">
        <v>0</v>
      </c>
      <c r="MO290" s="46">
        <v>0</v>
      </c>
      <c r="MP290" s="46">
        <v>-127137.4186676254</v>
      </c>
      <c r="MQ290" s="46">
        <v>4802.36457171652</v>
      </c>
      <c r="MR290" s="46">
        <v>34987.949964543252</v>
      </c>
      <c r="MS290" s="46">
        <v>0</v>
      </c>
      <c r="MT290" s="46">
        <v>65102.581491712706</v>
      </c>
      <c r="MU290" s="46">
        <v>3044.7242699999988</v>
      </c>
      <c r="MV290" s="46">
        <v>0</v>
      </c>
      <c r="MW290" s="46">
        <v>0</v>
      </c>
      <c r="MX290" s="46">
        <v>0</v>
      </c>
      <c r="MY290" s="46">
        <v>0</v>
      </c>
      <c r="MZ290" s="46">
        <v>0</v>
      </c>
      <c r="NA290" s="46">
        <v>27313.867934258524</v>
      </c>
      <c r="NB290" s="46">
        <v>0</v>
      </c>
      <c r="NC290" s="46">
        <v>0</v>
      </c>
      <c r="ND290" s="46">
        <v>0</v>
      </c>
      <c r="NE290" s="46">
        <v>0</v>
      </c>
      <c r="NF290" s="46">
        <v>8114.0695646057138</v>
      </c>
      <c r="NG290" s="46">
        <v>0</v>
      </c>
      <c r="NH290" s="46">
        <v>0</v>
      </c>
      <c r="NI290" s="46">
        <v>-500.24</v>
      </c>
      <c r="NJ290" s="46">
        <v>0</v>
      </c>
      <c r="NK290" s="46">
        <v>0</v>
      </c>
      <c r="NL290" s="46">
        <v>47476.026515185178</v>
      </c>
      <c r="NM290" s="46">
        <v>0</v>
      </c>
      <c r="NN290" s="46">
        <v>-20706.2</v>
      </c>
      <c r="NO290" s="46">
        <v>34383.656079790555</v>
      </c>
      <c r="NP290" s="46">
        <v>0</v>
      </c>
      <c r="NQ290" s="46">
        <v>2809.7115298826543</v>
      </c>
      <c r="NR290" s="73">
        <v>32391.003037956543</v>
      </c>
      <c r="NS290" s="26">
        <v>0</v>
      </c>
      <c r="NT290" s="72">
        <v>0</v>
      </c>
      <c r="NU290" s="46">
        <v>589452.49734061211</v>
      </c>
      <c r="NV290" s="46">
        <v>-171392.2513825628</v>
      </c>
      <c r="NW290" s="46">
        <v>-278617.84606723656</v>
      </c>
      <c r="NX290" s="46">
        <v>352651.35471698112</v>
      </c>
      <c r="NY290" s="46">
        <v>51330.293258208723</v>
      </c>
      <c r="NZ290" s="46">
        <v>18910.539069996325</v>
      </c>
      <c r="OA290" s="46">
        <v>0</v>
      </c>
      <c r="OB290" s="46">
        <v>4942.3570165176279</v>
      </c>
      <c r="OC290" s="46">
        <v>25567.363002510509</v>
      </c>
      <c r="OD290" s="46">
        <v>0</v>
      </c>
      <c r="OE290" s="46">
        <v>-28641</v>
      </c>
      <c r="OF290" s="46">
        <v>0</v>
      </c>
      <c r="OG290" s="46">
        <v>-28075.5</v>
      </c>
      <c r="OH290" s="46">
        <v>-9863</v>
      </c>
      <c r="OI290" s="46">
        <v>0</v>
      </c>
      <c r="OJ290" s="46">
        <v>0</v>
      </c>
      <c r="OK290" s="46">
        <v>526264.80695502739</v>
      </c>
      <c r="OL290" s="46">
        <v>8876.688390975527</v>
      </c>
      <c r="OM290" s="46">
        <v>76366.355450398521</v>
      </c>
      <c r="ON290" s="46">
        <v>11684.140761974402</v>
      </c>
      <c r="OO290" s="46">
        <v>120904.79419889502</v>
      </c>
      <c r="OP290" s="46">
        <v>7104.356630000002</v>
      </c>
      <c r="OQ290" s="46">
        <v>0</v>
      </c>
      <c r="OR290" s="46">
        <v>181973.10370909094</v>
      </c>
      <c r="OS290" s="46">
        <v>344394</v>
      </c>
      <c r="OT290" s="46">
        <v>0</v>
      </c>
      <c r="OU290" s="46">
        <v>-40568.032037467659</v>
      </c>
      <c r="OV290" s="46">
        <v>0</v>
      </c>
      <c r="OW290" s="46">
        <v>15709.19</v>
      </c>
      <c r="OX290" s="46">
        <v>-6704.1935907952438</v>
      </c>
      <c r="OY290" s="46">
        <v>0</v>
      </c>
      <c r="OZ290" s="46">
        <v>0</v>
      </c>
      <c r="PA290" s="46">
        <v>1246005.2104681013</v>
      </c>
      <c r="PB290" s="46">
        <v>0</v>
      </c>
      <c r="PC290" s="46">
        <v>0</v>
      </c>
      <c r="PD290" s="46">
        <v>500.24</v>
      </c>
      <c r="PE290" s="46">
        <v>0</v>
      </c>
      <c r="PF290" s="46">
        <v>0</v>
      </c>
      <c r="PG290" s="46">
        <v>5531.3101424183151</v>
      </c>
      <c r="PH290" s="46">
        <v>0</v>
      </c>
      <c r="PI290" s="46">
        <v>20706.2</v>
      </c>
      <c r="PJ290" s="46">
        <v>1272742.9606105201</v>
      </c>
      <c r="PK290" s="46"/>
      <c r="PL290" s="46">
        <v>8099.1491360074288</v>
      </c>
      <c r="PM290" s="73">
        <v>1271965.4213555511</v>
      </c>
      <c r="PO290" s="72">
        <v>6567.00033959761</v>
      </c>
      <c r="PP290" s="46">
        <v>723.99969303493776</v>
      </c>
      <c r="PQ290" s="46">
        <v>1229.2779653476596</v>
      </c>
      <c r="PR290" s="46">
        <v>0</v>
      </c>
      <c r="PS290" s="46">
        <v>0</v>
      </c>
      <c r="PT290" s="46">
        <v>0</v>
      </c>
      <c r="PU290" s="46">
        <v>0</v>
      </c>
      <c r="PV290" s="46">
        <v>0</v>
      </c>
      <c r="PW290" s="46">
        <v>18.585284267384761</v>
      </c>
      <c r="PX290" s="46">
        <v>114.0594223966534</v>
      </c>
      <c r="PY290" s="46">
        <v>0</v>
      </c>
      <c r="PZ290" s="46">
        <v>193.44986263819095</v>
      </c>
      <c r="QA290" s="46">
        <v>0</v>
      </c>
      <c r="QB290" s="46">
        <v>101.3069993111218</v>
      </c>
      <c r="QC290" s="46">
        <v>12.99955029637727</v>
      </c>
      <c r="QD290" s="46">
        <v>0</v>
      </c>
      <c r="QE290" s="46">
        <v>1079.3752122899518</v>
      </c>
      <c r="QF290" s="46">
        <v>10040.054329179888</v>
      </c>
      <c r="QG290" s="46">
        <v>0</v>
      </c>
      <c r="QH290" s="46">
        <v>1601.3202217589148</v>
      </c>
      <c r="QI290" s="46">
        <v>0</v>
      </c>
      <c r="QJ290" s="46">
        <v>0</v>
      </c>
      <c r="QK290" s="46">
        <v>88.424658748924458</v>
      </c>
      <c r="QL290" s="46">
        <v>0</v>
      </c>
      <c r="QM290" s="46">
        <v>0</v>
      </c>
      <c r="QN290" s="46">
        <v>0</v>
      </c>
      <c r="QO290" s="46">
        <v>127.27140983353256</v>
      </c>
      <c r="QP290" s="46">
        <v>53.469144570222582</v>
      </c>
      <c r="QQ290" s="46">
        <v>36</v>
      </c>
      <c r="QR290" s="46">
        <v>11.125087107083464</v>
      </c>
      <c r="QS290" s="46">
        <v>8.8362062030003958</v>
      </c>
      <c r="QT290" s="46">
        <v>6.8470712551637352</v>
      </c>
      <c r="QU290" s="46">
        <v>0</v>
      </c>
      <c r="QV290" s="46">
        <v>11973.348128656728</v>
      </c>
      <c r="QW290" s="46">
        <v>67.93212412640564</v>
      </c>
      <c r="QX290" s="46">
        <v>0</v>
      </c>
      <c r="QY290" s="46">
        <v>0</v>
      </c>
      <c r="QZ290" s="46">
        <v>0</v>
      </c>
      <c r="RA290" s="46">
        <v>171.15568277814143</v>
      </c>
      <c r="RB290" s="46">
        <v>98.327525921366131</v>
      </c>
      <c r="RC290" s="46">
        <v>2679.8122673434032</v>
      </c>
      <c r="RD290" s="46">
        <v>0</v>
      </c>
      <c r="RE290" s="46">
        <v>14990.575728826045</v>
      </c>
      <c r="RF290" s="46">
        <v>0</v>
      </c>
      <c r="RG290" s="46">
        <v>0</v>
      </c>
      <c r="RH290" s="73">
        <v>14990.575728826045</v>
      </c>
      <c r="RI290" s="26">
        <v>0</v>
      </c>
      <c r="RJ290" s="72">
        <v>0</v>
      </c>
      <c r="RK290" s="46">
        <v>379.48986298638567</v>
      </c>
      <c r="RL290" s="46">
        <v>834.67845472757631</v>
      </c>
      <c r="RM290" s="46">
        <v>-367.22160634891429</v>
      </c>
      <c r="RN290" s="46">
        <v>0</v>
      </c>
      <c r="RO290" s="46">
        <v>0</v>
      </c>
      <c r="RP290" s="46">
        <v>0</v>
      </c>
      <c r="RQ290" s="46">
        <v>0</v>
      </c>
      <c r="RR290" s="46">
        <v>0</v>
      </c>
      <c r="RS290" s="46">
        <v>0</v>
      </c>
      <c r="RT290" s="46">
        <v>0</v>
      </c>
      <c r="RU290" s="46">
        <v>155.70068692709481</v>
      </c>
      <c r="RV290" s="46">
        <v>0</v>
      </c>
      <c r="RW290" s="46">
        <v>64.303159267936152</v>
      </c>
      <c r="RX290" s="46">
        <v>0</v>
      </c>
      <c r="RY290" s="46">
        <v>0</v>
      </c>
      <c r="RZ290" s="46">
        <v>0</v>
      </c>
      <c r="SA290" s="46">
        <v>1066.9505575600788</v>
      </c>
      <c r="SB290" s="46">
        <v>0</v>
      </c>
      <c r="SC290" s="46">
        <v>0</v>
      </c>
      <c r="SD290" s="46">
        <v>0</v>
      </c>
      <c r="SE290" s="46">
        <v>0</v>
      </c>
      <c r="SF290" s="46">
        <v>26.527397624677338</v>
      </c>
      <c r="SG290" s="46">
        <v>0</v>
      </c>
      <c r="SH290" s="46">
        <v>0</v>
      </c>
      <c r="SI290" s="46">
        <v>0</v>
      </c>
      <c r="SJ290" s="46">
        <v>127.27140983353256</v>
      </c>
      <c r="SK290" s="46">
        <v>0</v>
      </c>
      <c r="SL290" s="46">
        <v>36</v>
      </c>
      <c r="SM290" s="46">
        <v>0</v>
      </c>
      <c r="SN290" s="46">
        <v>0</v>
      </c>
      <c r="SO290" s="46">
        <v>6.8470712551637352</v>
      </c>
      <c r="SP290" s="46">
        <v>0</v>
      </c>
      <c r="SQ290" s="46">
        <v>1263.5964362734521</v>
      </c>
      <c r="SR290" s="46">
        <v>67.93212412640564</v>
      </c>
      <c r="SS290" s="46">
        <v>0</v>
      </c>
      <c r="ST290" s="46">
        <v>0.6593222184183074</v>
      </c>
      <c r="SU290" s="46">
        <v>0</v>
      </c>
      <c r="SV290" s="46">
        <v>171.15568277814143</v>
      </c>
      <c r="SW290" s="46">
        <v>88.067058678484258</v>
      </c>
      <c r="SX290" s="46">
        <v>2679.8122673434032</v>
      </c>
      <c r="SY290" s="46">
        <v>0</v>
      </c>
      <c r="SZ290" s="46">
        <v>4271.2228914183052</v>
      </c>
      <c r="TA290" s="46">
        <v>0</v>
      </c>
      <c r="TB290" s="46">
        <v>0</v>
      </c>
      <c r="TC290" s="73">
        <v>4271.2228914183052</v>
      </c>
      <c r="TD290" s="26">
        <v>0</v>
      </c>
      <c r="TE290" s="72">
        <v>6567.00033959761</v>
      </c>
      <c r="TF290" s="46">
        <v>344.50983004855209</v>
      </c>
      <c r="TG290" s="46">
        <v>394.59951062008332</v>
      </c>
      <c r="TH290" s="46">
        <v>367.22160634891429</v>
      </c>
      <c r="TI290" s="46">
        <v>0</v>
      </c>
      <c r="TJ290" s="46">
        <v>0</v>
      </c>
      <c r="TK290" s="46">
        <v>0</v>
      </c>
      <c r="TL290" s="46">
        <v>0</v>
      </c>
      <c r="TM290" s="46">
        <v>18.585284267384761</v>
      </c>
      <c r="TN290" s="46">
        <v>114.0594223966534</v>
      </c>
      <c r="TO290" s="46">
        <v>0</v>
      </c>
      <c r="TP290" s="46">
        <v>37.749175711096157</v>
      </c>
      <c r="TQ290" s="46">
        <v>0</v>
      </c>
      <c r="TR290" s="46">
        <v>37.003840043185647</v>
      </c>
      <c r="TS290" s="46">
        <v>12.99955029637727</v>
      </c>
      <c r="TT290" s="46">
        <v>0</v>
      </c>
      <c r="TU290" s="46">
        <v>1079.3752122899518</v>
      </c>
      <c r="TV290" s="46">
        <v>8973.1037716198098</v>
      </c>
      <c r="TW290" s="46">
        <v>0</v>
      </c>
      <c r="TX290" s="46">
        <v>1601.3202217589148</v>
      </c>
      <c r="TY290" s="46">
        <v>0</v>
      </c>
      <c r="TZ290" s="46">
        <v>0</v>
      </c>
      <c r="UA290" s="46">
        <v>61.897261124247109</v>
      </c>
      <c r="UB290" s="46">
        <v>0</v>
      </c>
      <c r="UC290" s="46">
        <v>0</v>
      </c>
      <c r="UD290" s="46">
        <v>0</v>
      </c>
      <c r="UE290" s="46">
        <v>0</v>
      </c>
      <c r="UF290" s="46">
        <v>53.469144570222582</v>
      </c>
      <c r="UG290" s="46">
        <v>0</v>
      </c>
      <c r="UH290" s="46">
        <v>11.125087107083464</v>
      </c>
      <c r="UI290" s="46">
        <v>8.8362062030003958</v>
      </c>
      <c r="UJ290" s="46">
        <v>0</v>
      </c>
      <c r="UK290" s="46">
        <v>0</v>
      </c>
      <c r="UL290" s="46">
        <v>10709.751692383275</v>
      </c>
      <c r="UM290" s="46">
        <v>0</v>
      </c>
      <c r="UN290" s="46">
        <v>0</v>
      </c>
      <c r="UO290" s="46">
        <v>-0.6593222184183074</v>
      </c>
      <c r="UP290" s="46">
        <v>0</v>
      </c>
      <c r="UQ290" s="46">
        <v>0</v>
      </c>
      <c r="UR290" s="46">
        <v>10.260467242881873</v>
      </c>
      <c r="US290" s="46">
        <v>0</v>
      </c>
      <c r="UT290" s="46">
        <v>0</v>
      </c>
      <c r="UU290" s="46">
        <v>10719.352837407738</v>
      </c>
      <c r="UV290" s="46">
        <v>0</v>
      </c>
      <c r="UW290" s="46">
        <v>0</v>
      </c>
      <c r="UX290" s="73">
        <v>10719.352837407738</v>
      </c>
      <c r="UY290" s="26">
        <v>0</v>
      </c>
      <c r="UZ290" s="26">
        <v>6567.00033959761</v>
      </c>
      <c r="VA290" s="26">
        <v>1641</v>
      </c>
      <c r="VB290" s="26">
        <v>272.07989626443407</v>
      </c>
      <c r="VC290" s="26">
        <v>0</v>
      </c>
      <c r="VD290" s="26">
        <v>464.79864369147094</v>
      </c>
      <c r="VE290" s="26">
        <v>98.999999999999858</v>
      </c>
      <c r="VF290" s="26">
        <v>40.197415735566082</v>
      </c>
      <c r="VG290" s="26">
        <v>0</v>
      </c>
      <c r="VH290" s="26">
        <v>26.796252224351885</v>
      </c>
      <c r="VI290" s="26">
        <v>182.41131068272813</v>
      </c>
      <c r="VJ290" s="26">
        <v>0</v>
      </c>
      <c r="VK290" s="26">
        <v>193.44986263819095</v>
      </c>
      <c r="VL290" s="26">
        <v>0</v>
      </c>
      <c r="VM290" s="26">
        <v>0</v>
      </c>
      <c r="VN290" s="26">
        <v>0</v>
      </c>
      <c r="VO290" s="26">
        <v>0</v>
      </c>
      <c r="VP290" s="26">
        <v>1079.3752122899518</v>
      </c>
      <c r="VQ290" s="26">
        <v>11030.907576815776</v>
      </c>
      <c r="VR290" s="26">
        <v>18.029153096960748</v>
      </c>
      <c r="VS290" s="26">
        <v>1748.0865092941162</v>
      </c>
      <c r="VT290" s="26">
        <v>15.399835294052325</v>
      </c>
      <c r="VU290" s="26">
        <v>245.15991440608315</v>
      </c>
      <c r="VV290" s="26">
        <v>101.80126704473221</v>
      </c>
      <c r="VW290" s="26">
        <v>0</v>
      </c>
      <c r="VX290" s="26">
        <v>239.84269636562959</v>
      </c>
      <c r="VY290" s="26">
        <v>453.91535281056002</v>
      </c>
      <c r="VZ290" s="26">
        <v>127.27140983353256</v>
      </c>
      <c r="WA290" s="26">
        <v>0</v>
      </c>
      <c r="WB290" s="26">
        <v>72</v>
      </c>
      <c r="WC290" s="26">
        <v>31.829984756920926</v>
      </c>
      <c r="WD290" s="26">
        <v>0</v>
      </c>
      <c r="WE290" s="26">
        <v>6.8470712551637352</v>
      </c>
      <c r="WF290" s="26">
        <v>0</v>
      </c>
      <c r="WG290" s="26">
        <v>14091.090770973527</v>
      </c>
      <c r="WH290" s="26">
        <v>67.93212412640564</v>
      </c>
      <c r="WI290" s="26">
        <v>0</v>
      </c>
      <c r="WJ290" s="26">
        <v>0</v>
      </c>
      <c r="WK290" s="26">
        <v>0</v>
      </c>
      <c r="WL290" s="26">
        <v>171.15568277814143</v>
      </c>
      <c r="WM290" s="26">
        <v>168.19182065496841</v>
      </c>
      <c r="WN290" s="26">
        <v>2679.8122673434032</v>
      </c>
      <c r="WO290" s="26">
        <v>0</v>
      </c>
      <c r="WP290" s="26">
        <v>17178.182665876448</v>
      </c>
      <c r="WQ290" s="26">
        <v>0</v>
      </c>
      <c r="WR290" s="26">
        <v>14.37800698594847</v>
      </c>
      <c r="WS290" s="26">
        <v>17174.531519765434</v>
      </c>
      <c r="WT290" s="26">
        <v>0</v>
      </c>
      <c r="WU290" s="72">
        <v>0</v>
      </c>
      <c r="WV290" s="46">
        <v>519.58482811788042</v>
      </c>
      <c r="WW290" s="46">
        <v>103.37739388291533</v>
      </c>
      <c r="WX290" s="46">
        <v>0</v>
      </c>
      <c r="WY290" s="46">
        <v>0</v>
      </c>
      <c r="WZ290" s="46">
        <v>31.346068241115201</v>
      </c>
      <c r="XA290" s="46">
        <v>15.273102263800427</v>
      </c>
      <c r="XB290" s="46">
        <v>0</v>
      </c>
      <c r="XC290" s="46">
        <v>1.6968831329912548</v>
      </c>
      <c r="XD290" s="46">
        <v>34.653802379467123</v>
      </c>
      <c r="XE290" s="46">
        <v>0</v>
      </c>
      <c r="XF290" s="46">
        <v>193.44986263819095</v>
      </c>
      <c r="XG290" s="46">
        <v>0</v>
      </c>
      <c r="XH290" s="46">
        <v>0</v>
      </c>
      <c r="XI290" s="46">
        <v>0</v>
      </c>
      <c r="XJ290" s="46">
        <v>0</v>
      </c>
      <c r="XK290" s="46">
        <v>0</v>
      </c>
      <c r="XL290" s="46">
        <v>899.38194065636071</v>
      </c>
      <c r="XM290" s="46">
        <v>6.329573131052336</v>
      </c>
      <c r="XN290" s="46">
        <v>46.114530602373648</v>
      </c>
      <c r="XO290" s="46">
        <v>0</v>
      </c>
      <c r="XP290" s="46">
        <v>85.805970042129104</v>
      </c>
      <c r="XQ290" s="46">
        <v>30.540380113419662</v>
      </c>
      <c r="XR290" s="46">
        <v>0</v>
      </c>
      <c r="XS290" s="46">
        <v>0</v>
      </c>
      <c r="XT290" s="46">
        <v>0</v>
      </c>
      <c r="XU290" s="46">
        <v>127.27140983353256</v>
      </c>
      <c r="XV290" s="46">
        <v>0</v>
      </c>
      <c r="XW290" s="46">
        <v>72</v>
      </c>
      <c r="XX290" s="46">
        <v>0</v>
      </c>
      <c r="XY290" s="46">
        <v>0</v>
      </c>
      <c r="XZ290" s="46">
        <v>6.8470712551637352</v>
      </c>
      <c r="YA290" s="46">
        <v>0</v>
      </c>
      <c r="YB290" s="46">
        <v>1274.2908756340319</v>
      </c>
      <c r="YC290" s="46">
        <v>67.93212412640564</v>
      </c>
      <c r="YD290" s="46">
        <v>0</v>
      </c>
      <c r="YE290" s="46">
        <v>0</v>
      </c>
      <c r="YF290" s="46">
        <v>0</v>
      </c>
      <c r="YG290" s="46">
        <v>171.15568277814143</v>
      </c>
      <c r="YH290" s="46">
        <v>150.64102142372309</v>
      </c>
      <c r="YI290" s="46">
        <v>2679.8122673434032</v>
      </c>
      <c r="YJ290" s="46">
        <v>-27.291015750466091</v>
      </c>
      <c r="YK290" s="46">
        <v>4316.5409555552387</v>
      </c>
      <c r="YL290" s="46">
        <v>0</v>
      </c>
      <c r="YM290" s="46">
        <v>3.7032329261908843</v>
      </c>
      <c r="YN290" s="46">
        <v>4313.9146153503771</v>
      </c>
      <c r="YO290" s="73">
        <v>0</v>
      </c>
      <c r="YP290" s="72">
        <v>6567.00033959761</v>
      </c>
      <c r="YQ290" s="46">
        <v>1121.4151718821195</v>
      </c>
      <c r="YR290" s="46">
        <v>168.70250238151877</v>
      </c>
      <c r="YS290" s="46">
        <v>0</v>
      </c>
      <c r="YT290" s="46">
        <v>464.79864369147094</v>
      </c>
      <c r="YU290" s="46">
        <v>67.653931758884653</v>
      </c>
      <c r="YV290" s="46">
        <v>24.924313471765657</v>
      </c>
      <c r="YW290" s="46">
        <v>0</v>
      </c>
      <c r="YX290" s="46">
        <v>25.099369091360629</v>
      </c>
      <c r="YY290" s="46">
        <v>147.75750830326101</v>
      </c>
      <c r="YZ290" s="46">
        <v>0</v>
      </c>
      <c r="ZA290" s="46">
        <v>0</v>
      </c>
      <c r="ZB290" s="46">
        <v>0</v>
      </c>
      <c r="ZC290" s="46">
        <v>0</v>
      </c>
      <c r="ZD290" s="46">
        <v>0</v>
      </c>
      <c r="ZE290" s="46">
        <v>0</v>
      </c>
      <c r="ZF290" s="46">
        <v>1079.3752122899518</v>
      </c>
      <c r="ZG290" s="46">
        <v>9666.726992467944</v>
      </c>
      <c r="ZH290" s="46">
        <v>11.699579965908404</v>
      </c>
      <c r="ZI290" s="46">
        <v>1701.9719786917426</v>
      </c>
      <c r="ZJ290" s="46">
        <v>15.399835294052325</v>
      </c>
      <c r="ZK290" s="46">
        <v>159.35394436395404</v>
      </c>
      <c r="ZL290" s="46">
        <v>71.260886931312541</v>
      </c>
      <c r="ZM290" s="46">
        <v>0</v>
      </c>
      <c r="ZN290" s="46">
        <v>239.84269636562959</v>
      </c>
      <c r="ZO290" s="46">
        <v>453.91535281056002</v>
      </c>
      <c r="ZP290" s="46">
        <v>0</v>
      </c>
      <c r="ZQ290" s="46">
        <v>0</v>
      </c>
      <c r="ZR290" s="46">
        <v>0</v>
      </c>
      <c r="ZS290" s="46">
        <v>31.829984756920926</v>
      </c>
      <c r="ZT290" s="46">
        <v>0</v>
      </c>
      <c r="ZU290" s="46">
        <v>0</v>
      </c>
      <c r="ZV290" s="46">
        <v>0</v>
      </c>
      <c r="ZW290" s="46">
        <v>12352.001251648026</v>
      </c>
      <c r="ZX290" s="46">
        <v>0</v>
      </c>
      <c r="ZY290" s="46">
        <v>0</v>
      </c>
      <c r="ZZ290" s="46">
        <v>0</v>
      </c>
      <c r="AAA290" s="46">
        <v>0</v>
      </c>
      <c r="AAB290" s="46">
        <v>0</v>
      </c>
      <c r="AAC290" s="46">
        <v>17.550799231245314</v>
      </c>
      <c r="AAD290" s="46">
        <v>0</v>
      </c>
      <c r="AAE290" s="46">
        <v>27.291015750466091</v>
      </c>
      <c r="AAF290" s="46">
        <v>12396.843066629737</v>
      </c>
      <c r="AAG290" s="46">
        <v>0</v>
      </c>
      <c r="AAH290" s="46">
        <v>10.674774059757587</v>
      </c>
      <c r="AAI290" s="46">
        <v>12395.818260723585</v>
      </c>
      <c r="AAJ290" s="73">
        <v>0</v>
      </c>
      <c r="AAK290" s="72">
        <v>0</v>
      </c>
      <c r="AAL290" s="46">
        <v>917.00030696506224</v>
      </c>
      <c r="AAM290" s="46">
        <v>-957.1980690832255</v>
      </c>
      <c r="AAN290" s="46">
        <v>0</v>
      </c>
      <c r="AAO290" s="46">
        <v>464.79864369147094</v>
      </c>
      <c r="AAP290" s="46">
        <v>98.999999999999858</v>
      </c>
      <c r="AAQ290" s="46">
        <v>40.197415735566082</v>
      </c>
      <c r="AAR290" s="46">
        <v>0</v>
      </c>
      <c r="AAS290" s="46">
        <v>8.2109679569671261</v>
      </c>
      <c r="AAT290" s="46">
        <v>68.351888286074725</v>
      </c>
      <c r="AAU290" s="46">
        <v>0</v>
      </c>
      <c r="AAV290" s="46">
        <v>0</v>
      </c>
      <c r="AAW290" s="46">
        <v>0</v>
      </c>
      <c r="AAX290" s="46">
        <v>-101.3069993111218</v>
      </c>
      <c r="AAY290" s="46">
        <v>-12.99955029637727</v>
      </c>
      <c r="AAZ290" s="46">
        <v>0</v>
      </c>
      <c r="ABA290" s="46">
        <v>0</v>
      </c>
      <c r="ABB290" s="46">
        <v>990.85324763588824</v>
      </c>
      <c r="ABC290" s="46">
        <v>18.029153096960748</v>
      </c>
      <c r="ABD290" s="46">
        <v>146.76628753520151</v>
      </c>
      <c r="ABE290" s="46">
        <v>15.399835294052325</v>
      </c>
      <c r="ABF290" s="46">
        <v>245.15991440608315</v>
      </c>
      <c r="ABG290" s="46">
        <v>13.376608295807756</v>
      </c>
      <c r="ABH290" s="46">
        <v>0</v>
      </c>
      <c r="ABI290" s="46">
        <v>239.84269636562959</v>
      </c>
      <c r="ABJ290" s="46">
        <v>453.91535281056002</v>
      </c>
      <c r="ABK290" s="46">
        <v>0</v>
      </c>
      <c r="ABL290" s="46">
        <v>-53.469144570222582</v>
      </c>
      <c r="ABM290" s="46">
        <v>36</v>
      </c>
      <c r="ABN290" s="46">
        <v>20.704897649837459</v>
      </c>
      <c r="ABO290" s="46">
        <v>-8.8362062030003958</v>
      </c>
      <c r="ABP290" s="46">
        <v>0</v>
      </c>
      <c r="ABQ290" s="46">
        <v>0</v>
      </c>
      <c r="ABR290" s="46">
        <v>2117.7426423168004</v>
      </c>
      <c r="ABS290" s="46">
        <v>0</v>
      </c>
      <c r="ABT290" s="46">
        <v>0</v>
      </c>
      <c r="ABU290" s="46">
        <v>0</v>
      </c>
      <c r="ABV290" s="46">
        <v>0</v>
      </c>
      <c r="ABW290" s="46">
        <v>0</v>
      </c>
      <c r="ABX290" s="46">
        <v>69.864294733602264</v>
      </c>
      <c r="ABY290" s="46">
        <v>0</v>
      </c>
      <c r="ABZ290" s="46">
        <v>0</v>
      </c>
      <c r="ACA290" s="46">
        <v>2187.6069370504038</v>
      </c>
      <c r="ACB290" s="46">
        <v>0</v>
      </c>
      <c r="ACC290" s="46">
        <v>14.37800698594847</v>
      </c>
      <c r="ACD290" s="46">
        <v>2183.9557909393902</v>
      </c>
      <c r="ACE290" s="73">
        <v>0</v>
      </c>
      <c r="ACF290" s="72">
        <v>0</v>
      </c>
      <c r="ACG290" s="46">
        <v>140.09496513149469</v>
      </c>
      <c r="ACH290" s="46">
        <v>-731.30106084466092</v>
      </c>
      <c r="ACI290" s="46">
        <v>367.22160634891429</v>
      </c>
      <c r="ACJ290" s="46">
        <v>0</v>
      </c>
      <c r="ACK290" s="46">
        <v>31.346068241115201</v>
      </c>
      <c r="ACL290" s="46">
        <v>15.273102263800427</v>
      </c>
      <c r="ACM290" s="46">
        <v>0</v>
      </c>
      <c r="ACN290" s="46">
        <v>1.6968831329912548</v>
      </c>
      <c r="ACO290" s="46">
        <v>34.653802379467123</v>
      </c>
      <c r="ACP290" s="46">
        <v>0</v>
      </c>
      <c r="ACQ290" s="46">
        <v>37.749175711096157</v>
      </c>
      <c r="ACR290" s="46">
        <v>0</v>
      </c>
      <c r="ACS290" s="46">
        <v>-64.303159267936152</v>
      </c>
      <c r="ACT290" s="46">
        <v>0</v>
      </c>
      <c r="ACU290" s="46">
        <v>0</v>
      </c>
      <c r="ACV290" s="46">
        <v>0</v>
      </c>
      <c r="ACW290" s="46">
        <v>-167.56861690371804</v>
      </c>
      <c r="ACX290" s="46">
        <v>6.329573131052336</v>
      </c>
      <c r="ACY290" s="46">
        <v>46.114530602373648</v>
      </c>
      <c r="ACZ290" s="46">
        <v>0</v>
      </c>
      <c r="ADA290" s="46">
        <v>85.805970042129104</v>
      </c>
      <c r="ADB290" s="46">
        <v>4.0129824887423249</v>
      </c>
      <c r="ADC290" s="46">
        <v>0</v>
      </c>
      <c r="ADD290" s="46">
        <v>0</v>
      </c>
      <c r="ADE290" s="46">
        <v>0</v>
      </c>
      <c r="ADF290" s="46">
        <v>0</v>
      </c>
      <c r="ADG290" s="46">
        <v>0</v>
      </c>
      <c r="ADH290" s="46">
        <v>36</v>
      </c>
      <c r="ADI290" s="46">
        <v>0</v>
      </c>
      <c r="ADJ290" s="46">
        <v>0</v>
      </c>
      <c r="ADK290" s="46">
        <v>0</v>
      </c>
      <c r="ADL290" s="46">
        <v>0</v>
      </c>
      <c r="ADM290" s="46">
        <v>10.694439360579539</v>
      </c>
      <c r="ADN290" s="46">
        <v>0</v>
      </c>
      <c r="ADO290" s="46">
        <v>0</v>
      </c>
      <c r="ADP290" s="46">
        <v>-0.6593222184183074</v>
      </c>
      <c r="ADQ290" s="46">
        <v>0</v>
      </c>
      <c r="ADR290" s="46">
        <v>0</v>
      </c>
      <c r="ADS290" s="46">
        <v>62.573962745238831</v>
      </c>
      <c r="ADT290" s="46">
        <v>0</v>
      </c>
      <c r="ADU290" s="46">
        <v>-27.291015750466091</v>
      </c>
      <c r="ADV290" s="46">
        <v>45.318064136933536</v>
      </c>
      <c r="ADW290" s="46">
        <v>0</v>
      </c>
      <c r="ADX290" s="46">
        <v>3.7032329261908843</v>
      </c>
      <c r="ADY290" s="46">
        <v>42.691723932071888</v>
      </c>
      <c r="ADZ290" s="73">
        <v>0</v>
      </c>
      <c r="AEA290" s="72">
        <v>0</v>
      </c>
      <c r="AEB290" s="46">
        <v>776.90534183356749</v>
      </c>
      <c r="AEC290" s="46">
        <v>-225.89700823856452</v>
      </c>
      <c r="AED290" s="46">
        <v>-367.22160634891429</v>
      </c>
      <c r="AEE290" s="46">
        <v>464.79864369147094</v>
      </c>
      <c r="AEF290" s="46">
        <v>67.653931758884653</v>
      </c>
      <c r="AEG290" s="46">
        <v>24.924313471765657</v>
      </c>
      <c r="AEH290" s="46">
        <v>0</v>
      </c>
      <c r="AEI290" s="46">
        <v>6.5140848239758702</v>
      </c>
      <c r="AEJ290" s="46">
        <v>33.698085906607595</v>
      </c>
      <c r="AEK290" s="46">
        <v>0</v>
      </c>
      <c r="AEL290" s="46">
        <v>-37.749175711096157</v>
      </c>
      <c r="AEM290" s="46">
        <v>0</v>
      </c>
      <c r="AEN290" s="46">
        <v>-37.003840043185647</v>
      </c>
      <c r="AEO290" s="46">
        <v>-12.99955029637727</v>
      </c>
      <c r="AEP290" s="46">
        <v>0</v>
      </c>
      <c r="AEQ290" s="46">
        <v>0</v>
      </c>
      <c r="AER290" s="46">
        <v>693.62322084813479</v>
      </c>
      <c r="AES290" s="46">
        <v>11.699579965908404</v>
      </c>
      <c r="AET290" s="46">
        <v>100.65175693282775</v>
      </c>
      <c r="AEU290" s="46">
        <v>15.399835294052325</v>
      </c>
      <c r="AEV290" s="46">
        <v>159.35394436395404</v>
      </c>
      <c r="AEW290" s="46">
        <v>9.3636258070654321</v>
      </c>
      <c r="AEX290" s="46">
        <v>0</v>
      </c>
      <c r="AEY290" s="46">
        <v>239.84269636562959</v>
      </c>
      <c r="AEZ290" s="46">
        <v>453.91535281056002</v>
      </c>
      <c r="AFA290" s="46">
        <v>0</v>
      </c>
      <c r="AFB290" s="46">
        <v>-53.469144570222582</v>
      </c>
      <c r="AFC290" s="46">
        <v>0</v>
      </c>
      <c r="AFD290" s="46">
        <v>20.704897649837459</v>
      </c>
      <c r="AFE290" s="46">
        <v>-8.8362062030003958</v>
      </c>
      <c r="AFF290" s="46">
        <v>0</v>
      </c>
      <c r="AFG290" s="46">
        <v>0</v>
      </c>
      <c r="AFH290" s="46">
        <v>1642.2495592647499</v>
      </c>
      <c r="AFI290" s="46">
        <v>0</v>
      </c>
      <c r="AFJ290" s="46">
        <v>0</v>
      </c>
      <c r="AFK290" s="46">
        <v>0.6593222184183074</v>
      </c>
      <c r="AFL290" s="46">
        <v>0</v>
      </c>
      <c r="AFM290" s="46">
        <v>0</v>
      </c>
      <c r="AFN290" s="46">
        <v>7.2903319883634401</v>
      </c>
      <c r="AFO290" s="46">
        <v>0</v>
      </c>
      <c r="AFP290" s="46">
        <v>27.291015750466091</v>
      </c>
      <c r="AFQ290" s="46">
        <v>1677.4902292219983</v>
      </c>
      <c r="AFR290" s="46">
        <v>0</v>
      </c>
      <c r="AFS290" s="46">
        <v>10.674774059757587</v>
      </c>
      <c r="AFT290" s="73">
        <v>1676.4654233158465</v>
      </c>
    </row>
    <row r="291" spans="1:852" s="30" customFormat="1" x14ac:dyDescent="0.25">
      <c r="A291" s="60">
        <v>2135</v>
      </c>
      <c r="B291" s="60">
        <v>1</v>
      </c>
      <c r="C291" s="30" t="s">
        <v>267</v>
      </c>
      <c r="D291" s="30">
        <v>5</v>
      </c>
      <c r="E291" s="143">
        <f>IFERROR(VLOOKUP(A291,'Student Info'!A:D,4,FALSE),0)</f>
        <v>929.43712820307076</v>
      </c>
      <c r="F291" s="72">
        <v>6103614</v>
      </c>
      <c r="G291" s="46">
        <v>672912</v>
      </c>
      <c r="H291" s="46">
        <v>248922</v>
      </c>
      <c r="I291" s="46"/>
      <c r="J291" s="46"/>
      <c r="K291" s="46">
        <v>0</v>
      </c>
      <c r="L291" s="46">
        <v>0</v>
      </c>
      <c r="M291" s="46">
        <v>0</v>
      </c>
      <c r="N291" s="46">
        <v>0</v>
      </c>
      <c r="O291" s="46">
        <v>16097</v>
      </c>
      <c r="P291" s="46">
        <v>0</v>
      </c>
      <c r="Q291" s="46">
        <v>218489</v>
      </c>
      <c r="R291" s="46">
        <v>0</v>
      </c>
      <c r="S291" s="46">
        <v>142277</v>
      </c>
      <c r="T291" s="46">
        <v>12083</v>
      </c>
      <c r="U291" s="46">
        <v>0</v>
      </c>
      <c r="V291" s="46">
        <v>479340</v>
      </c>
      <c r="W291" s="74">
        <v>7893734</v>
      </c>
      <c r="X291" s="46">
        <v>0</v>
      </c>
      <c r="Y291" s="46">
        <v>1813085.2204049898</v>
      </c>
      <c r="Z291" s="46"/>
      <c r="AA291" s="46">
        <v>0</v>
      </c>
      <c r="AB291" s="46">
        <v>92230.374199999991</v>
      </c>
      <c r="AC291" s="46">
        <v>0</v>
      </c>
      <c r="AD291" s="46">
        <v>0</v>
      </c>
      <c r="AE291" s="46">
        <v>0</v>
      </c>
      <c r="AF291" s="46">
        <v>51361.13</v>
      </c>
      <c r="AG291" s="46">
        <v>49537.55948864892</v>
      </c>
      <c r="AH291" s="46">
        <v>33459.736615310547</v>
      </c>
      <c r="AI291" s="46">
        <v>10013.629999999999</v>
      </c>
      <c r="AJ291" s="46">
        <v>14751.947234832798</v>
      </c>
      <c r="AK291" s="46">
        <v>0</v>
      </c>
      <c r="AL291" s="46">
        <v>0</v>
      </c>
      <c r="AM291" s="46">
        <v>9958173.5979437847</v>
      </c>
      <c r="AN291" s="46">
        <v>50582.880313482296</v>
      </c>
      <c r="AO291" s="46">
        <v>1698.0895032890264</v>
      </c>
      <c r="AP291" s="46">
        <v>879</v>
      </c>
      <c r="AQ291" s="46">
        <v>0</v>
      </c>
      <c r="AR291" s="46">
        <v>22536.382200000004</v>
      </c>
      <c r="AS291" s="46">
        <v>355402.65178315161</v>
      </c>
      <c r="AT291" s="46">
        <v>0</v>
      </c>
      <c r="AU291" s="46">
        <v>0</v>
      </c>
      <c r="AV291" s="46">
        <v>10389272.601743707</v>
      </c>
      <c r="AW291" s="46"/>
      <c r="AX291" s="46"/>
      <c r="AY291" s="73">
        <v>10389272.601743707</v>
      </c>
      <c r="AZ291" s="26"/>
      <c r="BA291" s="72">
        <v>0</v>
      </c>
      <c r="BB291" s="46">
        <v>497142</v>
      </c>
      <c r="BC291" s="46">
        <v>113029.82</v>
      </c>
      <c r="BD291" s="46">
        <v>-126463.77729013836</v>
      </c>
      <c r="BE291" s="46">
        <v>0</v>
      </c>
      <c r="BF291" s="46">
        <v>0</v>
      </c>
      <c r="BG291" s="46">
        <v>0</v>
      </c>
      <c r="BH291" s="46">
        <v>0</v>
      </c>
      <c r="BI291" s="46">
        <v>0</v>
      </c>
      <c r="BJ291" s="46">
        <v>0</v>
      </c>
      <c r="BK291" s="46">
        <v>0</v>
      </c>
      <c r="BL291" s="46">
        <v>161728</v>
      </c>
      <c r="BM291" s="22"/>
      <c r="BN291" s="46">
        <v>127290</v>
      </c>
      <c r="BO291" s="46">
        <v>0</v>
      </c>
      <c r="BP291" s="46">
        <v>0</v>
      </c>
      <c r="BQ291" s="46">
        <v>0</v>
      </c>
      <c r="BR291" s="46">
        <v>772726.04270986165</v>
      </c>
      <c r="BS291" s="46">
        <v>0</v>
      </c>
      <c r="BT291" s="46">
        <v>0</v>
      </c>
      <c r="BU291" s="46">
        <v>0</v>
      </c>
      <c r="BV291" s="45">
        <v>0</v>
      </c>
      <c r="BW291" s="45">
        <v>27669.112259999998</v>
      </c>
      <c r="BX291" s="46">
        <v>0</v>
      </c>
      <c r="BY291" s="46">
        <v>0</v>
      </c>
      <c r="BZ291" s="46">
        <v>0</v>
      </c>
      <c r="CA291" s="45">
        <v>51361.13</v>
      </c>
      <c r="CB291" s="45">
        <v>0</v>
      </c>
      <c r="CC291" s="45">
        <v>33459.736615310547</v>
      </c>
      <c r="CD291" s="46">
        <v>0</v>
      </c>
      <c r="CE291" s="46">
        <v>0</v>
      </c>
      <c r="CF291" s="45">
        <v>0</v>
      </c>
      <c r="CG291" s="45">
        <v>0</v>
      </c>
      <c r="CH291" s="117">
        <v>885216.02158517216</v>
      </c>
      <c r="CI291" s="45">
        <v>50582.880313482296</v>
      </c>
      <c r="CJ291" s="45">
        <v>1698.0895032890264</v>
      </c>
      <c r="CK291" s="45">
        <v>197.91999999999996</v>
      </c>
      <c r="CL291" s="45">
        <v>0</v>
      </c>
      <c r="CM291" s="45">
        <v>22536.382200000004</v>
      </c>
      <c r="CN291" s="45">
        <v>302484.80052417808</v>
      </c>
      <c r="CO291" s="45">
        <v>0</v>
      </c>
      <c r="CP291" s="46">
        <v>0</v>
      </c>
      <c r="CQ291" s="46">
        <v>1262716.0941261216</v>
      </c>
      <c r="CR291" s="46"/>
      <c r="CS291" s="46"/>
      <c r="CT291" s="73">
        <v>1262716.0941261216</v>
      </c>
      <c r="CU291" s="26"/>
      <c r="CV291" s="72">
        <v>6103614</v>
      </c>
      <c r="CW291" s="46">
        <v>175770</v>
      </c>
      <c r="CX291" s="46">
        <v>135892.18</v>
      </c>
      <c r="CY291" s="46">
        <v>126463.77729013836</v>
      </c>
      <c r="CZ291" s="46"/>
      <c r="DA291" s="46">
        <v>0</v>
      </c>
      <c r="DB291" s="46">
        <v>0</v>
      </c>
      <c r="DC291" s="46">
        <v>0</v>
      </c>
      <c r="DD291" s="46">
        <v>0</v>
      </c>
      <c r="DE291" s="46">
        <v>16097</v>
      </c>
      <c r="DF291" s="46">
        <v>0</v>
      </c>
      <c r="DG291" s="46">
        <v>56761</v>
      </c>
      <c r="DH291" s="46">
        <v>0</v>
      </c>
      <c r="DI291" s="46">
        <v>14987</v>
      </c>
      <c r="DJ291" s="46">
        <v>12083</v>
      </c>
      <c r="DK291" s="46">
        <v>0</v>
      </c>
      <c r="DL291" s="46">
        <v>479340</v>
      </c>
      <c r="DM291" s="46">
        <v>7121007.9572901381</v>
      </c>
      <c r="DN291" s="46">
        <v>0</v>
      </c>
      <c r="DO291" s="46">
        <v>1813085.2204049898</v>
      </c>
      <c r="DP291" s="46">
        <v>0</v>
      </c>
      <c r="DQ291" s="46">
        <v>0</v>
      </c>
      <c r="DR291" s="46">
        <v>64561.261939999997</v>
      </c>
      <c r="DS291" s="46">
        <v>0</v>
      </c>
      <c r="DT291" s="46">
        <v>0</v>
      </c>
      <c r="DU291" s="46">
        <v>0</v>
      </c>
      <c r="DV291" s="46">
        <v>0</v>
      </c>
      <c r="DW291" s="46">
        <v>49537.55948864892</v>
      </c>
      <c r="DX291" s="46">
        <v>0</v>
      </c>
      <c r="DY291" s="46">
        <v>10013.629999999999</v>
      </c>
      <c r="DZ291" s="46">
        <v>14751.947234832798</v>
      </c>
      <c r="EA291" s="46">
        <v>0</v>
      </c>
      <c r="EB291" s="46">
        <v>0</v>
      </c>
      <c r="EC291" s="46">
        <v>9072957.5763586126</v>
      </c>
      <c r="ED291" s="46">
        <v>0</v>
      </c>
      <c r="EE291" s="46">
        <v>0</v>
      </c>
      <c r="EF291" s="46">
        <v>681.08</v>
      </c>
      <c r="EG291" s="46">
        <v>0</v>
      </c>
      <c r="EH291" s="46">
        <v>0</v>
      </c>
      <c r="EI291" s="46">
        <v>52917.851258973533</v>
      </c>
      <c r="EJ291" s="46">
        <v>0</v>
      </c>
      <c r="EK291" s="46">
        <v>0</v>
      </c>
      <c r="EL291" s="46">
        <v>9126556.5076175854</v>
      </c>
      <c r="EM291" s="46"/>
      <c r="EN291" s="46"/>
      <c r="EO291" s="73">
        <v>9126556.5076175854</v>
      </c>
      <c r="EP291" s="26"/>
      <c r="EQ291" s="83">
        <v>6103614</v>
      </c>
      <c r="ER291" s="46">
        <v>1525206.327381239</v>
      </c>
      <c r="ES291" s="46">
        <v>0</v>
      </c>
      <c r="ET291" s="46"/>
      <c r="EU291" s="46">
        <v>396541.57735849055</v>
      </c>
      <c r="EV291" s="46">
        <v>484898.1969811343</v>
      </c>
      <c r="EW291" s="46">
        <v>-88356.619622643746</v>
      </c>
      <c r="EX291" s="46">
        <v>92014.275692104129</v>
      </c>
      <c r="EY291" s="46">
        <v>0</v>
      </c>
      <c r="EZ291" s="46">
        <v>0</v>
      </c>
      <c r="FA291" s="46">
        <v>0</v>
      </c>
      <c r="FB291" s="46">
        <v>25743.180187022492</v>
      </c>
      <c r="FC291" s="46">
        <v>0</v>
      </c>
      <c r="FD291" s="46">
        <v>218489</v>
      </c>
      <c r="FE291" s="46">
        <v>0</v>
      </c>
      <c r="FF291" s="46"/>
      <c r="FG291" s="46"/>
      <c r="FH291" s="46"/>
      <c r="FI291" s="46">
        <v>479340</v>
      </c>
      <c r="FJ291" s="46">
        <v>9237489.9379773457</v>
      </c>
      <c r="FK291" s="46">
        <v>357344.93948450231</v>
      </c>
      <c r="FL291" s="46">
        <v>1871053.300179597</v>
      </c>
      <c r="FM291" s="46">
        <v>17587.141249247998</v>
      </c>
      <c r="FN291" s="46">
        <v>222746.72727272724</v>
      </c>
      <c r="FO291" s="46">
        <v>97717.887299999988</v>
      </c>
      <c r="FP291" s="46">
        <v>0</v>
      </c>
      <c r="FQ291" s="46">
        <v>67092.48000000001</v>
      </c>
      <c r="FR291" s="46">
        <v>431208</v>
      </c>
      <c r="FS291" s="46">
        <v>51361.13</v>
      </c>
      <c r="FT291" s="46">
        <v>0</v>
      </c>
      <c r="FU291" s="46">
        <v>66919.473230621094</v>
      </c>
      <c r="FV291" s="46">
        <v>28650</v>
      </c>
      <c r="FW291" s="46">
        <v>0</v>
      </c>
      <c r="FX291" s="46">
        <v>0</v>
      </c>
      <c r="FY291" s="46">
        <v>0</v>
      </c>
      <c r="FZ291" s="46">
        <v>12449171.016694043</v>
      </c>
      <c r="GA291" s="46">
        <v>50582.880313482296</v>
      </c>
      <c r="GB291" s="46">
        <v>1698.0895032890264</v>
      </c>
      <c r="GC291" s="46">
        <v>879</v>
      </c>
      <c r="GD291" s="46">
        <v>0</v>
      </c>
      <c r="GE291" s="46">
        <v>22536.382200000004</v>
      </c>
      <c r="GF291" s="46">
        <v>607925.58857644361</v>
      </c>
      <c r="GG291" s="46">
        <v>0</v>
      </c>
      <c r="GH291" s="46"/>
      <c r="GI291" s="46">
        <v>13132792.957287258</v>
      </c>
      <c r="GJ291" s="46"/>
      <c r="GK291" s="46">
        <v>108507.27396903838</v>
      </c>
      <c r="GL291" s="73">
        <v>12883955.291771792</v>
      </c>
      <c r="GM291" s="26"/>
      <c r="GN291" s="72"/>
      <c r="GO291" s="46">
        <v>680671.61937454669</v>
      </c>
      <c r="GP291" s="46">
        <v>0</v>
      </c>
      <c r="GQ291" s="46"/>
      <c r="GR291" s="46">
        <v>0</v>
      </c>
      <c r="GS291" s="46">
        <v>41064.284167020232</v>
      </c>
      <c r="GT291" s="46">
        <v>0</v>
      </c>
      <c r="GU291" s="46">
        <v>0</v>
      </c>
      <c r="GV291" s="46">
        <v>0</v>
      </c>
      <c r="GW291" s="46">
        <v>6893.2255909943133</v>
      </c>
      <c r="GX291" s="46">
        <v>0</v>
      </c>
      <c r="GY291" s="46">
        <v>218489</v>
      </c>
      <c r="GZ291" s="46">
        <v>0</v>
      </c>
      <c r="HA291" s="46"/>
      <c r="HB291" s="46"/>
      <c r="HC291" s="46"/>
      <c r="HD291" s="46"/>
      <c r="HE291" s="46">
        <v>947118.12913256127</v>
      </c>
      <c r="HF291" s="46">
        <v>68515.483759680617</v>
      </c>
      <c r="HG291" s="46">
        <v>50869.625032796277</v>
      </c>
      <c r="HH291" s="46">
        <v>0</v>
      </c>
      <c r="HI291" s="46">
        <v>77961.354545454538</v>
      </c>
      <c r="HJ291" s="46">
        <v>29315.366189999997</v>
      </c>
      <c r="HK291" s="46">
        <v>0</v>
      </c>
      <c r="HL291" s="46">
        <v>0</v>
      </c>
      <c r="HM291" s="46">
        <v>0</v>
      </c>
      <c r="HN291" s="46">
        <v>51361.13</v>
      </c>
      <c r="HO291" s="22"/>
      <c r="HP291" s="46">
        <v>66919.473230621094</v>
      </c>
      <c r="HQ291" s="46">
        <v>0</v>
      </c>
      <c r="HR291" s="46"/>
      <c r="HS291" s="46">
        <v>0</v>
      </c>
      <c r="HT291" s="46">
        <v>0</v>
      </c>
      <c r="HU291" s="74">
        <v>1292060.5618911136</v>
      </c>
      <c r="HV291" s="46">
        <v>50582.880313482296</v>
      </c>
      <c r="HW291" s="46">
        <v>1698.0895032890264</v>
      </c>
      <c r="HX291" s="46">
        <v>879</v>
      </c>
      <c r="HY291" s="46">
        <v>0</v>
      </c>
      <c r="HZ291" s="46">
        <v>22536.382200000004</v>
      </c>
      <c r="IA291" s="46">
        <v>517408.21142293629</v>
      </c>
      <c r="IB291" s="46">
        <v>0</v>
      </c>
      <c r="IC291" s="46">
        <v>0</v>
      </c>
      <c r="ID291" s="46">
        <v>1885165.1253308214</v>
      </c>
      <c r="IE291" s="46"/>
      <c r="IF291" s="46">
        <v>20506.81989415416</v>
      </c>
      <c r="IG291" s="73">
        <v>1837156.4614652949</v>
      </c>
      <c r="IH291" s="26"/>
      <c r="II291" s="72">
        <v>6103614</v>
      </c>
      <c r="IJ291" s="46">
        <v>844534.70800669235</v>
      </c>
      <c r="IK291" s="46">
        <v>0</v>
      </c>
      <c r="IL291" s="46"/>
      <c r="IM291" s="46">
        <v>396541.57735849055</v>
      </c>
      <c r="IN291" s="46">
        <v>50949.991525083897</v>
      </c>
      <c r="IO291" s="46">
        <v>0</v>
      </c>
      <c r="IP291" s="46">
        <v>0</v>
      </c>
      <c r="IQ291" s="46">
        <v>0</v>
      </c>
      <c r="IR291" s="46">
        <v>18849.954596028179</v>
      </c>
      <c r="IS291" s="46">
        <v>0</v>
      </c>
      <c r="IT291" s="46">
        <v>0</v>
      </c>
      <c r="IU291" s="46">
        <v>0</v>
      </c>
      <c r="IV291" s="46"/>
      <c r="IW291" s="46"/>
      <c r="IX291" s="46"/>
      <c r="IY291" s="46">
        <v>479340</v>
      </c>
      <c r="IZ291" s="46">
        <v>7893830.2314862944</v>
      </c>
      <c r="JA291" s="46">
        <v>288829.45572482172</v>
      </c>
      <c r="JB291" s="46">
        <v>1820183.6751468007</v>
      </c>
      <c r="JC291" s="46">
        <v>17587.141249247998</v>
      </c>
      <c r="JD291" s="46">
        <v>144785.37272727268</v>
      </c>
      <c r="JE291" s="46">
        <v>68402.521109999987</v>
      </c>
      <c r="JF291" s="46">
        <v>0</v>
      </c>
      <c r="JG291" s="46">
        <v>67092.48000000001</v>
      </c>
      <c r="JH291" s="46">
        <v>431208</v>
      </c>
      <c r="JI291" s="46">
        <v>0</v>
      </c>
      <c r="JJ291" s="46"/>
      <c r="JK291" s="46">
        <v>0</v>
      </c>
      <c r="JL291" s="46">
        <v>28650</v>
      </c>
      <c r="JM291" s="46"/>
      <c r="JN291" s="46">
        <v>0</v>
      </c>
      <c r="JO291" s="46">
        <v>0</v>
      </c>
      <c r="JP291" s="46">
        <v>10760568.877444439</v>
      </c>
      <c r="JQ291" s="46">
        <v>0</v>
      </c>
      <c r="JR291" s="46">
        <v>0</v>
      </c>
      <c r="JS291" s="46">
        <v>0</v>
      </c>
      <c r="JT291" s="46">
        <v>0</v>
      </c>
      <c r="JU291" s="46">
        <v>0</v>
      </c>
      <c r="JV291" s="46">
        <v>90517.377153507347</v>
      </c>
      <c r="JW291" s="46">
        <v>0</v>
      </c>
      <c r="JX291" s="46">
        <v>0</v>
      </c>
      <c r="JY291" s="46">
        <v>10851086.254597945</v>
      </c>
      <c r="JZ291" s="46"/>
      <c r="KA291" s="46">
        <v>88000.454074884212</v>
      </c>
      <c r="KB291" s="73">
        <v>10650257.252948007</v>
      </c>
      <c r="KC291" s="26"/>
      <c r="KD291" s="72">
        <v>0</v>
      </c>
      <c r="KE291" s="46">
        <v>852294.32738123904</v>
      </c>
      <c r="KF291" s="46">
        <v>-248922</v>
      </c>
      <c r="KG291" s="46">
        <v>0</v>
      </c>
      <c r="KH291" s="46">
        <v>396541.57735849055</v>
      </c>
      <c r="KI291" s="46">
        <v>92014.275692104129</v>
      </c>
      <c r="KJ291" s="46">
        <v>0</v>
      </c>
      <c r="KK291" s="46">
        <v>0</v>
      </c>
      <c r="KL291" s="46">
        <v>0</v>
      </c>
      <c r="KM291" s="46">
        <v>9646.1801870224917</v>
      </c>
      <c r="KN291" s="46">
        <v>0</v>
      </c>
      <c r="KO291" s="46">
        <v>0</v>
      </c>
      <c r="KP291" s="46">
        <v>0</v>
      </c>
      <c r="KQ291" s="46">
        <v>-142277</v>
      </c>
      <c r="KR291" s="46">
        <v>-12083</v>
      </c>
      <c r="KS291" s="46">
        <v>0</v>
      </c>
      <c r="KT291" s="46">
        <v>0</v>
      </c>
      <c r="KU291" s="46">
        <v>1343755.9379773457</v>
      </c>
      <c r="KV291" s="46">
        <v>357344.93948450231</v>
      </c>
      <c r="KW291" s="46">
        <v>57968.079774607206</v>
      </c>
      <c r="KX291" s="46">
        <v>17587.141249247998</v>
      </c>
      <c r="KY291" s="46">
        <v>222746.72727272724</v>
      </c>
      <c r="KZ291" s="46">
        <v>5487.5130999999965</v>
      </c>
      <c r="LA291" s="46">
        <v>0</v>
      </c>
      <c r="LB291" s="46">
        <v>67092.48000000001</v>
      </c>
      <c r="LC291" s="46">
        <v>431208</v>
      </c>
      <c r="LD291" s="46">
        <v>0</v>
      </c>
      <c r="LE291" s="46">
        <v>-49537.55948864892</v>
      </c>
      <c r="LF291" s="46">
        <v>33459.736615310547</v>
      </c>
      <c r="LG291" s="46">
        <v>18636.370000000003</v>
      </c>
      <c r="LH291" s="46">
        <v>-14751.947234832798</v>
      </c>
      <c r="LI291" s="46">
        <v>0</v>
      </c>
      <c r="LJ291" s="46">
        <v>0</v>
      </c>
      <c r="LK291" s="46">
        <v>2490997.4187502582</v>
      </c>
      <c r="LL291" s="46">
        <v>0</v>
      </c>
      <c r="LM291" s="46">
        <v>0</v>
      </c>
      <c r="LN291" s="46">
        <v>0</v>
      </c>
      <c r="LO291" s="46">
        <v>0</v>
      </c>
      <c r="LP291" s="46">
        <v>0</v>
      </c>
      <c r="LQ291" s="46">
        <v>252522.936793292</v>
      </c>
      <c r="LR291" s="46">
        <v>0</v>
      </c>
      <c r="LS291" s="46">
        <v>0</v>
      </c>
      <c r="LT291" s="46">
        <v>2743520.3555435501</v>
      </c>
      <c r="LU291" s="46">
        <v>0</v>
      </c>
      <c r="LV291" s="46">
        <v>108507.27396903838</v>
      </c>
      <c r="LW291" s="73">
        <v>2494682.6900280844</v>
      </c>
      <c r="LX291" s="26">
        <v>0</v>
      </c>
      <c r="LY291" s="72">
        <v>0</v>
      </c>
      <c r="LZ291" s="46">
        <v>183529.61937454669</v>
      </c>
      <c r="MA291" s="46">
        <v>-113029.82</v>
      </c>
      <c r="MB291" s="46">
        <v>126463.77729013836</v>
      </c>
      <c r="MC291" s="46">
        <v>0</v>
      </c>
      <c r="MD291" s="46">
        <v>41064.284167020232</v>
      </c>
      <c r="ME291" s="46">
        <v>0</v>
      </c>
      <c r="MF291" s="46">
        <v>0</v>
      </c>
      <c r="MG291" s="46">
        <v>0</v>
      </c>
      <c r="MH291" s="46">
        <v>6893.2255909943133</v>
      </c>
      <c r="MI291" s="46">
        <v>0</v>
      </c>
      <c r="MJ291" s="46">
        <v>56761</v>
      </c>
      <c r="MK291" s="46">
        <v>0</v>
      </c>
      <c r="ML291" s="46">
        <v>-127290</v>
      </c>
      <c r="MM291" s="46">
        <v>0</v>
      </c>
      <c r="MN291" s="46">
        <v>0</v>
      </c>
      <c r="MO291" s="46">
        <v>0</v>
      </c>
      <c r="MP291" s="46">
        <v>174392.08642269962</v>
      </c>
      <c r="MQ291" s="46">
        <v>68515.483759680617</v>
      </c>
      <c r="MR291" s="46">
        <v>50869.625032796277</v>
      </c>
      <c r="MS291" s="46">
        <v>0</v>
      </c>
      <c r="MT291" s="46">
        <v>77961.354545454538</v>
      </c>
      <c r="MU291" s="46">
        <v>1646.2539299999989</v>
      </c>
      <c r="MV291" s="46">
        <v>0</v>
      </c>
      <c r="MW291" s="46">
        <v>0</v>
      </c>
      <c r="MX291" s="46">
        <v>0</v>
      </c>
      <c r="MY291" s="46">
        <v>0</v>
      </c>
      <c r="MZ291" s="46">
        <v>0</v>
      </c>
      <c r="NA291" s="46">
        <v>33459.736615310547</v>
      </c>
      <c r="NB291" s="46">
        <v>0</v>
      </c>
      <c r="NC291" s="46">
        <v>0</v>
      </c>
      <c r="ND291" s="46">
        <v>0</v>
      </c>
      <c r="NE291" s="46">
        <v>0</v>
      </c>
      <c r="NF291" s="46">
        <v>406844.54030594148</v>
      </c>
      <c r="NG291" s="46">
        <v>0</v>
      </c>
      <c r="NH291" s="46">
        <v>0</v>
      </c>
      <c r="NI291" s="46">
        <v>681.08</v>
      </c>
      <c r="NJ291" s="46">
        <v>0</v>
      </c>
      <c r="NK291" s="46">
        <v>0</v>
      </c>
      <c r="NL291" s="46">
        <v>214923.41089875821</v>
      </c>
      <c r="NM291" s="46">
        <v>0</v>
      </c>
      <c r="NN291" s="46">
        <v>0</v>
      </c>
      <c r="NO291" s="46">
        <v>622449.03120469977</v>
      </c>
      <c r="NP291" s="46">
        <v>0</v>
      </c>
      <c r="NQ291" s="46">
        <v>20506.81989415416</v>
      </c>
      <c r="NR291" s="73">
        <v>574440.36733917333</v>
      </c>
      <c r="NS291" s="26">
        <v>0</v>
      </c>
      <c r="NT291" s="72">
        <v>0</v>
      </c>
      <c r="NU291" s="46">
        <v>668764.70800669235</v>
      </c>
      <c r="NV291" s="46">
        <v>-135892.18</v>
      </c>
      <c r="NW291" s="46">
        <v>-126463.77729013836</v>
      </c>
      <c r="NX291" s="46">
        <v>396541.57735849055</v>
      </c>
      <c r="NY291" s="46">
        <v>50949.991525083897</v>
      </c>
      <c r="NZ291" s="46">
        <v>0</v>
      </c>
      <c r="OA291" s="46">
        <v>0</v>
      </c>
      <c r="OB291" s="46">
        <v>0</v>
      </c>
      <c r="OC291" s="46">
        <v>2752.9545960281794</v>
      </c>
      <c r="OD291" s="46">
        <v>0</v>
      </c>
      <c r="OE291" s="46">
        <v>-56761</v>
      </c>
      <c r="OF291" s="46">
        <v>0</v>
      </c>
      <c r="OG291" s="46">
        <v>-14987</v>
      </c>
      <c r="OH291" s="46">
        <v>-12083</v>
      </c>
      <c r="OI291" s="46">
        <v>0</v>
      </c>
      <c r="OJ291" s="46">
        <v>0</v>
      </c>
      <c r="OK291" s="46">
        <v>772822.2741961563</v>
      </c>
      <c r="OL291" s="46">
        <v>288829.45572482172</v>
      </c>
      <c r="OM291" s="46">
        <v>7098.4547418109141</v>
      </c>
      <c r="ON291" s="46">
        <v>17587.141249247998</v>
      </c>
      <c r="OO291" s="46">
        <v>144785.37272727268</v>
      </c>
      <c r="OP291" s="46">
        <v>3841.2591699999903</v>
      </c>
      <c r="OQ291" s="46">
        <v>0</v>
      </c>
      <c r="OR291" s="46">
        <v>67092.48000000001</v>
      </c>
      <c r="OS291" s="46">
        <v>431208</v>
      </c>
      <c r="OT291" s="46">
        <v>0</v>
      </c>
      <c r="OU291" s="46">
        <v>-49537.55948864892</v>
      </c>
      <c r="OV291" s="46">
        <v>0</v>
      </c>
      <c r="OW291" s="46">
        <v>18636.370000000003</v>
      </c>
      <c r="OX291" s="46">
        <v>-14751.947234832798</v>
      </c>
      <c r="OY291" s="46">
        <v>0</v>
      </c>
      <c r="OZ291" s="46">
        <v>0</v>
      </c>
      <c r="PA291" s="46">
        <v>1687611.301085826</v>
      </c>
      <c r="PB291" s="46">
        <v>0</v>
      </c>
      <c r="PC291" s="46">
        <v>0</v>
      </c>
      <c r="PD291" s="46">
        <v>-681.08</v>
      </c>
      <c r="PE291" s="46">
        <v>0</v>
      </c>
      <c r="PF291" s="46">
        <v>0</v>
      </c>
      <c r="PG291" s="46">
        <v>37599.525894533814</v>
      </c>
      <c r="PH291" s="46">
        <v>0</v>
      </c>
      <c r="PI291" s="46">
        <v>0</v>
      </c>
      <c r="PJ291" s="46">
        <v>1724529.7469803598</v>
      </c>
      <c r="PK291" s="46"/>
      <c r="PL291" s="46">
        <v>88000.454074884212</v>
      </c>
      <c r="PM291" s="73">
        <v>1523700.7453304213</v>
      </c>
      <c r="PO291" s="72">
        <v>6567.0004078709826</v>
      </c>
      <c r="PP291" s="46">
        <v>723.9994826771939</v>
      </c>
      <c r="PQ291" s="46">
        <v>267.82015958546208</v>
      </c>
      <c r="PR291" s="46">
        <v>0</v>
      </c>
      <c r="PS291" s="46">
        <v>0</v>
      </c>
      <c r="PT291" s="46">
        <v>0</v>
      </c>
      <c r="PU291" s="46">
        <v>0</v>
      </c>
      <c r="PV291" s="46">
        <v>0</v>
      </c>
      <c r="PW291" s="46">
        <v>0</v>
      </c>
      <c r="PX291" s="46">
        <v>17.319084327006788</v>
      </c>
      <c r="PY291" s="46">
        <v>0</v>
      </c>
      <c r="PZ291" s="46">
        <v>235.07668606096701</v>
      </c>
      <c r="QA291" s="46">
        <v>0</v>
      </c>
      <c r="QB291" s="46">
        <v>153.0786706090293</v>
      </c>
      <c r="QC291" s="46">
        <v>13.000341425310493</v>
      </c>
      <c r="QD291" s="46">
        <v>0</v>
      </c>
      <c r="QE291" s="46">
        <v>515.73149539090718</v>
      </c>
      <c r="QF291" s="46">
        <v>8493.0263279468581</v>
      </c>
      <c r="QG291" s="46">
        <v>0</v>
      </c>
      <c r="QH291" s="46">
        <v>1950.7346601381439</v>
      </c>
      <c r="QI291" s="46">
        <v>0</v>
      </c>
      <c r="QJ291" s="46">
        <v>0</v>
      </c>
      <c r="QK291" s="46">
        <v>99.232504707783491</v>
      </c>
      <c r="QL291" s="46">
        <v>0</v>
      </c>
      <c r="QM291" s="46">
        <v>0</v>
      </c>
      <c r="QN291" s="46">
        <v>0</v>
      </c>
      <c r="QO291" s="46">
        <v>55.260467267214885</v>
      </c>
      <c r="QP291" s="46">
        <v>53.29845127278535</v>
      </c>
      <c r="QQ291" s="46">
        <v>36</v>
      </c>
      <c r="QR291" s="46">
        <v>10.773864843725226</v>
      </c>
      <c r="QS291" s="46">
        <v>15.871915148637871</v>
      </c>
      <c r="QT291" s="46">
        <v>0</v>
      </c>
      <c r="QU291" s="46">
        <v>0</v>
      </c>
      <c r="QV291" s="46">
        <v>10714.198191325153</v>
      </c>
      <c r="QW291" s="46">
        <v>54.423132860290202</v>
      </c>
      <c r="QX291" s="46">
        <v>1.8270084675571669</v>
      </c>
      <c r="QY291" s="46">
        <v>0.94573368475113162</v>
      </c>
      <c r="QZ291" s="46">
        <v>0</v>
      </c>
      <c r="RA291" s="46">
        <v>24.24734445843665</v>
      </c>
      <c r="RB291" s="46">
        <v>382.38482302753505</v>
      </c>
      <c r="RC291" s="46">
        <v>0</v>
      </c>
      <c r="RD291" s="46">
        <v>0</v>
      </c>
      <c r="RE291" s="46">
        <v>11178.026233823723</v>
      </c>
      <c r="RF291" s="46">
        <v>0</v>
      </c>
      <c r="RG291" s="46">
        <v>0</v>
      </c>
      <c r="RH291" s="73">
        <v>11178.026233823723</v>
      </c>
      <c r="RI291" s="26">
        <v>0</v>
      </c>
      <c r="RJ291" s="72">
        <v>0</v>
      </c>
      <c r="RK291" s="46">
        <v>534.88502332712972</v>
      </c>
      <c r="RL291" s="46">
        <v>121.61104454534374</v>
      </c>
      <c r="RM291" s="46">
        <v>-136.06490794556203</v>
      </c>
      <c r="RN291" s="46">
        <v>0</v>
      </c>
      <c r="RO291" s="46">
        <v>0</v>
      </c>
      <c r="RP291" s="46">
        <v>0</v>
      </c>
      <c r="RQ291" s="46">
        <v>0</v>
      </c>
      <c r="RR291" s="46">
        <v>0</v>
      </c>
      <c r="RS291" s="46">
        <v>0</v>
      </c>
      <c r="RT291" s="46">
        <v>0</v>
      </c>
      <c r="RU291" s="46">
        <v>174.00639063416497</v>
      </c>
      <c r="RV291" s="46">
        <v>0</v>
      </c>
      <c r="RW291" s="46">
        <v>136.95385748802224</v>
      </c>
      <c r="RX291" s="46">
        <v>0</v>
      </c>
      <c r="RY291" s="46">
        <v>0</v>
      </c>
      <c r="RZ291" s="46">
        <v>0</v>
      </c>
      <c r="SA291" s="46">
        <v>831.39140804909869</v>
      </c>
      <c r="SB291" s="46">
        <v>0</v>
      </c>
      <c r="SC291" s="46">
        <v>0</v>
      </c>
      <c r="SD291" s="46">
        <v>0</v>
      </c>
      <c r="SE291" s="46">
        <v>0</v>
      </c>
      <c r="SF291" s="46">
        <v>29.769751412335051</v>
      </c>
      <c r="SG291" s="46">
        <v>0</v>
      </c>
      <c r="SH291" s="46">
        <v>0</v>
      </c>
      <c r="SI291" s="46">
        <v>0</v>
      </c>
      <c r="SJ291" s="46">
        <v>55.260467267214885</v>
      </c>
      <c r="SK291" s="46">
        <v>0</v>
      </c>
      <c r="SL291" s="46">
        <v>36</v>
      </c>
      <c r="SM291" s="46">
        <v>0</v>
      </c>
      <c r="SN291" s="46">
        <v>0</v>
      </c>
      <c r="SO291" s="46">
        <v>0</v>
      </c>
      <c r="SP291" s="46">
        <v>0</v>
      </c>
      <c r="SQ291" s="46">
        <v>952.42162672864856</v>
      </c>
      <c r="SR291" s="46">
        <v>54.423132860290202</v>
      </c>
      <c r="SS291" s="46">
        <v>1.8270084675571669</v>
      </c>
      <c r="ST291" s="46">
        <v>0.21294608746978833</v>
      </c>
      <c r="SU291" s="46">
        <v>0</v>
      </c>
      <c r="SV291" s="46">
        <v>24.24734445843665</v>
      </c>
      <c r="SW291" s="46">
        <v>325.44944821495102</v>
      </c>
      <c r="SX291" s="46">
        <v>0</v>
      </c>
      <c r="SY291" s="46">
        <v>0</v>
      </c>
      <c r="SZ291" s="46">
        <v>1358.5815068173536</v>
      </c>
      <c r="TA291" s="46">
        <v>0</v>
      </c>
      <c r="TB291" s="46">
        <v>0</v>
      </c>
      <c r="TC291" s="73">
        <v>1358.5815068173536</v>
      </c>
      <c r="TD291" s="26">
        <v>0</v>
      </c>
      <c r="TE291" s="72">
        <v>6567.0004078709826</v>
      </c>
      <c r="TF291" s="46">
        <v>189.11445935006415</v>
      </c>
      <c r="TG291" s="46">
        <v>146.20911504011835</v>
      </c>
      <c r="TH291" s="46">
        <v>136.06490794556203</v>
      </c>
      <c r="TI291" s="46">
        <v>0</v>
      </c>
      <c r="TJ291" s="46">
        <v>0</v>
      </c>
      <c r="TK291" s="46">
        <v>0</v>
      </c>
      <c r="TL291" s="46">
        <v>0</v>
      </c>
      <c r="TM291" s="46">
        <v>0</v>
      </c>
      <c r="TN291" s="46">
        <v>17.319084327006788</v>
      </c>
      <c r="TO291" s="46">
        <v>0</v>
      </c>
      <c r="TP291" s="46">
        <v>61.070295426802026</v>
      </c>
      <c r="TQ291" s="46">
        <v>0</v>
      </c>
      <c r="TR291" s="46">
        <v>16.124813121007065</v>
      </c>
      <c r="TS291" s="46">
        <v>13.000341425310493</v>
      </c>
      <c r="TT291" s="46">
        <v>0</v>
      </c>
      <c r="TU291" s="46">
        <v>515.73149539090718</v>
      </c>
      <c r="TV291" s="46">
        <v>7661.6349198977596</v>
      </c>
      <c r="TW291" s="46">
        <v>0</v>
      </c>
      <c r="TX291" s="46">
        <v>1950.7346601381439</v>
      </c>
      <c r="TY291" s="46">
        <v>0</v>
      </c>
      <c r="TZ291" s="46">
        <v>0</v>
      </c>
      <c r="UA291" s="46">
        <v>69.462753295448451</v>
      </c>
      <c r="UB291" s="46">
        <v>0</v>
      </c>
      <c r="UC291" s="46">
        <v>0</v>
      </c>
      <c r="UD291" s="46">
        <v>0</v>
      </c>
      <c r="UE291" s="46">
        <v>0</v>
      </c>
      <c r="UF291" s="46">
        <v>53.29845127278535</v>
      </c>
      <c r="UG291" s="46">
        <v>0</v>
      </c>
      <c r="UH291" s="46">
        <v>10.773864843725226</v>
      </c>
      <c r="UI291" s="46">
        <v>15.871915148637871</v>
      </c>
      <c r="UJ291" s="46">
        <v>0</v>
      </c>
      <c r="UK291" s="46">
        <v>0</v>
      </c>
      <c r="UL291" s="46">
        <v>9761.7765645965046</v>
      </c>
      <c r="UM291" s="46">
        <v>0</v>
      </c>
      <c r="UN291" s="46">
        <v>0</v>
      </c>
      <c r="UO291" s="46">
        <v>0.73278759728134324</v>
      </c>
      <c r="UP291" s="46">
        <v>0</v>
      </c>
      <c r="UQ291" s="46">
        <v>0</v>
      </c>
      <c r="UR291" s="46">
        <v>56.935374812584016</v>
      </c>
      <c r="US291" s="46">
        <v>0</v>
      </c>
      <c r="UT291" s="46">
        <v>0</v>
      </c>
      <c r="UU291" s="46">
        <v>9819.4447270063683</v>
      </c>
      <c r="UV291" s="46">
        <v>0</v>
      </c>
      <c r="UW291" s="46">
        <v>0</v>
      </c>
      <c r="UX291" s="73">
        <v>9819.4447270063683</v>
      </c>
      <c r="UY291" s="26">
        <v>0</v>
      </c>
      <c r="UZ291" s="26">
        <v>6567.0004078709826</v>
      </c>
      <c r="VA291" s="26">
        <v>1641</v>
      </c>
      <c r="VB291" s="26">
        <v>0</v>
      </c>
      <c r="VC291" s="26">
        <v>0</v>
      </c>
      <c r="VD291" s="26">
        <v>426.64701605491598</v>
      </c>
      <c r="VE291" s="26">
        <v>99.000000000000128</v>
      </c>
      <c r="VF291" s="26">
        <v>0</v>
      </c>
      <c r="VG291" s="26">
        <v>0</v>
      </c>
      <c r="VH291" s="26">
        <v>0</v>
      </c>
      <c r="VI291" s="26">
        <v>27.697602565967127</v>
      </c>
      <c r="VJ291" s="26">
        <v>0</v>
      </c>
      <c r="VK291" s="26">
        <v>235.07668606096701</v>
      </c>
      <c r="VL291" s="26">
        <v>0</v>
      </c>
      <c r="VM291" s="26">
        <v>0</v>
      </c>
      <c r="VN291" s="26">
        <v>0</v>
      </c>
      <c r="VO291" s="26">
        <v>0</v>
      </c>
      <c r="VP291" s="26">
        <v>515.73149539090718</v>
      </c>
      <c r="VQ291" s="26">
        <v>9938.8002239986545</v>
      </c>
      <c r="VR291" s="26">
        <v>384.47456922167066</v>
      </c>
      <c r="VS291" s="26">
        <v>2013.1036768425658</v>
      </c>
      <c r="VT291" s="26">
        <v>18.922357107952138</v>
      </c>
      <c r="VU291" s="26">
        <v>239.65766001125337</v>
      </c>
      <c r="VV291" s="26">
        <v>105.13662983199636</v>
      </c>
      <c r="VW291" s="26">
        <v>0</v>
      </c>
      <c r="VX291" s="26">
        <v>72.186141444245294</v>
      </c>
      <c r="VY291" s="26">
        <v>463.94531369074627</v>
      </c>
      <c r="VZ291" s="26">
        <v>55.260467267214885</v>
      </c>
      <c r="WA291" s="26">
        <v>0</v>
      </c>
      <c r="WB291" s="26">
        <v>72</v>
      </c>
      <c r="WC291" s="26">
        <v>30.825108154857702</v>
      </c>
      <c r="WD291" s="26">
        <v>0</v>
      </c>
      <c r="WE291" s="26">
        <v>0</v>
      </c>
      <c r="WF291" s="26">
        <v>0</v>
      </c>
      <c r="WG291" s="26">
        <v>13394.312147571158</v>
      </c>
      <c r="WH291" s="26">
        <v>54.423132860290202</v>
      </c>
      <c r="WI291" s="26">
        <v>1.8270084675571669</v>
      </c>
      <c r="WJ291" s="26">
        <v>0.94573368475113162</v>
      </c>
      <c r="WK291" s="26">
        <v>0</v>
      </c>
      <c r="WL291" s="26">
        <v>24.24734445843665</v>
      </c>
      <c r="WM291" s="26">
        <v>654.07930254709947</v>
      </c>
      <c r="WN291" s="26">
        <v>0</v>
      </c>
      <c r="WO291" s="26">
        <v>0</v>
      </c>
      <c r="WP291" s="26">
        <v>14129.834669589292</v>
      </c>
      <c r="WQ291" s="26">
        <v>0</v>
      </c>
      <c r="WR291" s="26">
        <v>116.74514679526645</v>
      </c>
      <c r="WS291" s="26">
        <v>13862.105247162886</v>
      </c>
      <c r="WT291" s="26">
        <v>0</v>
      </c>
      <c r="WU291" s="72">
        <v>0</v>
      </c>
      <c r="WV291" s="46">
        <v>732.34821239659811</v>
      </c>
      <c r="WW291" s="46">
        <v>0</v>
      </c>
      <c r="WX291" s="46">
        <v>0</v>
      </c>
      <c r="WY291" s="46">
        <v>0</v>
      </c>
      <c r="WZ291" s="46">
        <v>44.181884842939247</v>
      </c>
      <c r="XA291" s="46">
        <v>0</v>
      </c>
      <c r="XB291" s="46">
        <v>0</v>
      </c>
      <c r="XC291" s="46">
        <v>0</v>
      </c>
      <c r="XD291" s="46">
        <v>7.4165593151215568</v>
      </c>
      <c r="XE291" s="46">
        <v>0</v>
      </c>
      <c r="XF291" s="46">
        <v>235.07668606096701</v>
      </c>
      <c r="XG291" s="46">
        <v>0</v>
      </c>
      <c r="XH291" s="46">
        <v>0</v>
      </c>
      <c r="XI291" s="46">
        <v>0</v>
      </c>
      <c r="XJ291" s="46">
        <v>0</v>
      </c>
      <c r="XK291" s="46">
        <v>0</v>
      </c>
      <c r="XL291" s="46">
        <v>1019.023342615626</v>
      </c>
      <c r="XM291" s="46">
        <v>73.717179657052412</v>
      </c>
      <c r="XN291" s="46">
        <v>54.731647240244399</v>
      </c>
      <c r="XO291" s="46">
        <v>0</v>
      </c>
      <c r="XP291" s="46">
        <v>83.880181003938688</v>
      </c>
      <c r="XQ291" s="46">
        <v>31.540988949598905</v>
      </c>
      <c r="XR291" s="46">
        <v>0</v>
      </c>
      <c r="XS291" s="46">
        <v>0</v>
      </c>
      <c r="XT291" s="46">
        <v>0</v>
      </c>
      <c r="XU291" s="46">
        <v>55.260467267214885</v>
      </c>
      <c r="XV291" s="46">
        <v>0</v>
      </c>
      <c r="XW291" s="46">
        <v>72</v>
      </c>
      <c r="XX291" s="46">
        <v>0</v>
      </c>
      <c r="XY291" s="46">
        <v>0</v>
      </c>
      <c r="XZ291" s="46">
        <v>0</v>
      </c>
      <c r="YA291" s="46">
        <v>0</v>
      </c>
      <c r="YB291" s="46">
        <v>1390.1538067336751</v>
      </c>
      <c r="YC291" s="46">
        <v>54.423132860290202</v>
      </c>
      <c r="YD291" s="46">
        <v>1.8270084675571669</v>
      </c>
      <c r="YE291" s="46">
        <v>0.94573368475113162</v>
      </c>
      <c r="YF291" s="46">
        <v>0</v>
      </c>
      <c r="YG291" s="46">
        <v>24.24734445843665</v>
      </c>
      <c r="YH291" s="46">
        <v>556.68984563083745</v>
      </c>
      <c r="YI291" s="46">
        <v>0</v>
      </c>
      <c r="YJ291" s="46">
        <v>0</v>
      </c>
      <c r="YK291" s="46">
        <v>2028.2868718355478</v>
      </c>
      <c r="YL291" s="46">
        <v>0</v>
      </c>
      <c r="YM291" s="46">
        <v>22.063697771360893</v>
      </c>
      <c r="YN291" s="46">
        <v>1976.6333899498563</v>
      </c>
      <c r="YO291" s="73">
        <v>0</v>
      </c>
      <c r="YP291" s="72">
        <v>6567.0004078709826</v>
      </c>
      <c r="YQ291" s="46">
        <v>908.65178760340177</v>
      </c>
      <c r="YR291" s="46">
        <v>0</v>
      </c>
      <c r="YS291" s="46">
        <v>0</v>
      </c>
      <c r="YT291" s="46">
        <v>426.64701605491598</v>
      </c>
      <c r="YU291" s="46">
        <v>54.818115157060888</v>
      </c>
      <c r="YV291" s="46">
        <v>0</v>
      </c>
      <c r="YW291" s="46">
        <v>0</v>
      </c>
      <c r="YX291" s="46">
        <v>0</v>
      </c>
      <c r="YY291" s="46">
        <v>20.281043250845574</v>
      </c>
      <c r="YZ291" s="46">
        <v>0</v>
      </c>
      <c r="ZA291" s="46">
        <v>0</v>
      </c>
      <c r="ZB291" s="46">
        <v>0</v>
      </c>
      <c r="ZC291" s="46">
        <v>0</v>
      </c>
      <c r="ZD291" s="46">
        <v>0</v>
      </c>
      <c r="ZE291" s="46">
        <v>0</v>
      </c>
      <c r="ZF291" s="46">
        <v>515.73149539090718</v>
      </c>
      <c r="ZG291" s="46">
        <v>8493.1298653281137</v>
      </c>
      <c r="ZH291" s="46">
        <v>310.75738956461828</v>
      </c>
      <c r="ZI291" s="46">
        <v>1958.3720296023214</v>
      </c>
      <c r="ZJ291" s="46">
        <v>18.922357107952138</v>
      </c>
      <c r="ZK291" s="46">
        <v>155.77747900731467</v>
      </c>
      <c r="ZL291" s="46">
        <v>73.595640882397447</v>
      </c>
      <c r="ZM291" s="46">
        <v>0</v>
      </c>
      <c r="ZN291" s="46">
        <v>72.186141444245294</v>
      </c>
      <c r="ZO291" s="46">
        <v>463.94531369074627</v>
      </c>
      <c r="ZP291" s="46">
        <v>0</v>
      </c>
      <c r="ZQ291" s="46">
        <v>0</v>
      </c>
      <c r="ZR291" s="46">
        <v>0</v>
      </c>
      <c r="ZS291" s="46">
        <v>30.825108154857702</v>
      </c>
      <c r="ZT291" s="46">
        <v>0</v>
      </c>
      <c r="ZU291" s="46">
        <v>0</v>
      </c>
      <c r="ZV291" s="46">
        <v>0</v>
      </c>
      <c r="ZW291" s="46">
        <v>11577.511324782567</v>
      </c>
      <c r="ZX291" s="46">
        <v>0</v>
      </c>
      <c r="ZY291" s="46">
        <v>0</v>
      </c>
      <c r="ZZ291" s="46">
        <v>0</v>
      </c>
      <c r="AAA291" s="46">
        <v>0</v>
      </c>
      <c r="AAB291" s="46">
        <v>0</v>
      </c>
      <c r="AAC291" s="46">
        <v>97.38945691626212</v>
      </c>
      <c r="AAD291" s="46">
        <v>0</v>
      </c>
      <c r="AAE291" s="46">
        <v>0</v>
      </c>
      <c r="AAF291" s="46">
        <v>11674.900781698829</v>
      </c>
      <c r="AAG291" s="46">
        <v>0</v>
      </c>
      <c r="AAH291" s="46">
        <v>94.681449023905557</v>
      </c>
      <c r="AAI291" s="46">
        <v>11458.824841158115</v>
      </c>
      <c r="AAJ291" s="73">
        <v>0</v>
      </c>
      <c r="AAK291" s="72">
        <v>0</v>
      </c>
      <c r="AAL291" s="46">
        <v>917.00051732280599</v>
      </c>
      <c r="AAM291" s="46">
        <v>-267.82015958546208</v>
      </c>
      <c r="AAN291" s="46">
        <v>0</v>
      </c>
      <c r="AAO291" s="46">
        <v>426.64701605491598</v>
      </c>
      <c r="AAP291" s="46">
        <v>99.000000000000128</v>
      </c>
      <c r="AAQ291" s="46">
        <v>0</v>
      </c>
      <c r="AAR291" s="46">
        <v>0</v>
      </c>
      <c r="AAS291" s="46">
        <v>0</v>
      </c>
      <c r="AAT291" s="46">
        <v>10.378518238960343</v>
      </c>
      <c r="AAU291" s="46">
        <v>0</v>
      </c>
      <c r="AAV291" s="46">
        <v>0</v>
      </c>
      <c r="AAW291" s="46">
        <v>0</v>
      </c>
      <c r="AAX291" s="46">
        <v>-153.0786706090293</v>
      </c>
      <c r="AAY291" s="46">
        <v>-13.000341425310493</v>
      </c>
      <c r="AAZ291" s="46">
        <v>0</v>
      </c>
      <c r="ABA291" s="46">
        <v>0</v>
      </c>
      <c r="ABB291" s="46">
        <v>1445.7738960517954</v>
      </c>
      <c r="ABC291" s="46">
        <v>384.47456922167066</v>
      </c>
      <c r="ABD291" s="46">
        <v>62.369016704421867</v>
      </c>
      <c r="ABE291" s="46">
        <v>18.922357107952138</v>
      </c>
      <c r="ABF291" s="46">
        <v>239.65766001125337</v>
      </c>
      <c r="ABG291" s="46">
        <v>5.9041251242128574</v>
      </c>
      <c r="ABH291" s="46">
        <v>0</v>
      </c>
      <c r="ABI291" s="46">
        <v>72.186141444245294</v>
      </c>
      <c r="ABJ291" s="46">
        <v>463.94531369074627</v>
      </c>
      <c r="ABK291" s="46">
        <v>0</v>
      </c>
      <c r="ABL291" s="46">
        <v>-53.29845127278535</v>
      </c>
      <c r="ABM291" s="46">
        <v>36</v>
      </c>
      <c r="ABN291" s="46">
        <v>20.051243311132477</v>
      </c>
      <c r="ABO291" s="46">
        <v>-15.871915148637871</v>
      </c>
      <c r="ABP291" s="46">
        <v>0</v>
      </c>
      <c r="ABQ291" s="46">
        <v>0</v>
      </c>
      <c r="ABR291" s="46">
        <v>2680.1139562460057</v>
      </c>
      <c r="ABS291" s="46">
        <v>0</v>
      </c>
      <c r="ABT291" s="46">
        <v>0</v>
      </c>
      <c r="ABU291" s="46">
        <v>0</v>
      </c>
      <c r="ABV291" s="46">
        <v>0</v>
      </c>
      <c r="ABW291" s="46">
        <v>0</v>
      </c>
      <c r="ABX291" s="46">
        <v>271.69447951956442</v>
      </c>
      <c r="ABY291" s="46">
        <v>0</v>
      </c>
      <c r="ABZ291" s="46">
        <v>0</v>
      </c>
      <c r="ACA291" s="46">
        <v>2951.8084357655703</v>
      </c>
      <c r="ACB291" s="46">
        <v>0</v>
      </c>
      <c r="ACC291" s="46">
        <v>116.74514679526645</v>
      </c>
      <c r="ACD291" s="46">
        <v>2684.0790133391642</v>
      </c>
      <c r="ACE291" s="73">
        <v>0</v>
      </c>
      <c r="ACF291" s="72">
        <v>0</v>
      </c>
      <c r="ACG291" s="46">
        <v>197.4631890694684</v>
      </c>
      <c r="ACH291" s="46">
        <v>-121.61104454534374</v>
      </c>
      <c r="ACI291" s="46">
        <v>136.06490794556203</v>
      </c>
      <c r="ACJ291" s="46">
        <v>0</v>
      </c>
      <c r="ACK291" s="46">
        <v>44.181884842939247</v>
      </c>
      <c r="ACL291" s="46">
        <v>0</v>
      </c>
      <c r="ACM291" s="46">
        <v>0</v>
      </c>
      <c r="ACN291" s="46">
        <v>0</v>
      </c>
      <c r="ACO291" s="46">
        <v>7.4165593151215568</v>
      </c>
      <c r="ACP291" s="46">
        <v>0</v>
      </c>
      <c r="ACQ291" s="46">
        <v>61.070295426802026</v>
      </c>
      <c r="ACR291" s="46">
        <v>0</v>
      </c>
      <c r="ACS291" s="46">
        <v>-136.95385748802224</v>
      </c>
      <c r="ACT291" s="46">
        <v>0</v>
      </c>
      <c r="ACU291" s="46">
        <v>0</v>
      </c>
      <c r="ACV291" s="46">
        <v>0</v>
      </c>
      <c r="ACW291" s="46">
        <v>187.63193456652729</v>
      </c>
      <c r="ACX291" s="46">
        <v>73.717179657052412</v>
      </c>
      <c r="ACY291" s="46">
        <v>54.731647240244399</v>
      </c>
      <c r="ACZ291" s="46">
        <v>0</v>
      </c>
      <c r="ADA291" s="46">
        <v>83.880181003938688</v>
      </c>
      <c r="ADB291" s="46">
        <v>1.7712375372638571</v>
      </c>
      <c r="ADC291" s="46">
        <v>0</v>
      </c>
      <c r="ADD291" s="46">
        <v>0</v>
      </c>
      <c r="ADE291" s="46">
        <v>0</v>
      </c>
      <c r="ADF291" s="46">
        <v>0</v>
      </c>
      <c r="ADG291" s="46">
        <v>0</v>
      </c>
      <c r="ADH291" s="46">
        <v>36</v>
      </c>
      <c r="ADI291" s="46">
        <v>0</v>
      </c>
      <c r="ADJ291" s="46">
        <v>0</v>
      </c>
      <c r="ADK291" s="46">
        <v>0</v>
      </c>
      <c r="ADL291" s="46">
        <v>0</v>
      </c>
      <c r="ADM291" s="46">
        <v>437.73218000502652</v>
      </c>
      <c r="ADN291" s="46">
        <v>0</v>
      </c>
      <c r="ADO291" s="46">
        <v>0</v>
      </c>
      <c r="ADP291" s="46">
        <v>0.73278759728134324</v>
      </c>
      <c r="ADQ291" s="46">
        <v>0</v>
      </c>
      <c r="ADR291" s="46">
        <v>0</v>
      </c>
      <c r="ADS291" s="46">
        <v>231.24039741588638</v>
      </c>
      <c r="ADT291" s="46">
        <v>0</v>
      </c>
      <c r="ADU291" s="46">
        <v>0</v>
      </c>
      <c r="ADV291" s="46">
        <v>669.70536501819436</v>
      </c>
      <c r="ADW291" s="46">
        <v>0</v>
      </c>
      <c r="ADX291" s="46">
        <v>22.063697771360893</v>
      </c>
      <c r="ADY291" s="46">
        <v>618.05188313250278</v>
      </c>
      <c r="ADZ291" s="73">
        <v>0</v>
      </c>
      <c r="AEA291" s="72">
        <v>0</v>
      </c>
      <c r="AEB291" s="46">
        <v>719.53732825333759</v>
      </c>
      <c r="AEC291" s="46">
        <v>-146.20911504011835</v>
      </c>
      <c r="AED291" s="46">
        <v>-136.06490794556203</v>
      </c>
      <c r="AEE291" s="46">
        <v>426.64701605491598</v>
      </c>
      <c r="AEF291" s="46">
        <v>54.818115157060888</v>
      </c>
      <c r="AEG291" s="46">
        <v>0</v>
      </c>
      <c r="AEH291" s="46">
        <v>0</v>
      </c>
      <c r="AEI291" s="46">
        <v>0</v>
      </c>
      <c r="AEJ291" s="46">
        <v>2.961958923838786</v>
      </c>
      <c r="AEK291" s="46">
        <v>0</v>
      </c>
      <c r="AEL291" s="46">
        <v>-61.070295426802026</v>
      </c>
      <c r="AEM291" s="46">
        <v>0</v>
      </c>
      <c r="AEN291" s="46">
        <v>-16.124813121007065</v>
      </c>
      <c r="AEO291" s="46">
        <v>-13.000341425310493</v>
      </c>
      <c r="AEP291" s="46">
        <v>0</v>
      </c>
      <c r="AEQ291" s="46">
        <v>0</v>
      </c>
      <c r="AER291" s="46">
        <v>831.49494543035303</v>
      </c>
      <c r="AES291" s="46">
        <v>310.75738956461828</v>
      </c>
      <c r="AET291" s="46">
        <v>7.6373694641774499</v>
      </c>
      <c r="AEU291" s="46">
        <v>18.922357107952138</v>
      </c>
      <c r="AEV291" s="46">
        <v>155.77747900731467</v>
      </c>
      <c r="AEW291" s="46">
        <v>4.1328875869489918</v>
      </c>
      <c r="AEX291" s="46">
        <v>0</v>
      </c>
      <c r="AEY291" s="46">
        <v>72.186141444245294</v>
      </c>
      <c r="AEZ291" s="46">
        <v>463.94531369074627</v>
      </c>
      <c r="AFA291" s="46">
        <v>0</v>
      </c>
      <c r="AFB291" s="46">
        <v>-53.29845127278535</v>
      </c>
      <c r="AFC291" s="46">
        <v>0</v>
      </c>
      <c r="AFD291" s="46">
        <v>20.051243311132477</v>
      </c>
      <c r="AFE291" s="46">
        <v>-15.871915148637871</v>
      </c>
      <c r="AFF291" s="46">
        <v>0</v>
      </c>
      <c r="AFG291" s="46">
        <v>0</v>
      </c>
      <c r="AFH291" s="46">
        <v>1815.7347601860633</v>
      </c>
      <c r="AFI291" s="46">
        <v>0</v>
      </c>
      <c r="AFJ291" s="46">
        <v>0</v>
      </c>
      <c r="AFK291" s="46">
        <v>-0.73278759728134324</v>
      </c>
      <c r="AFL291" s="46">
        <v>0</v>
      </c>
      <c r="AFM291" s="46">
        <v>0</v>
      </c>
      <c r="AFN291" s="46">
        <v>40.454082103678104</v>
      </c>
      <c r="AFO291" s="46">
        <v>0</v>
      </c>
      <c r="AFP291" s="46">
        <v>0</v>
      </c>
      <c r="AFQ291" s="46">
        <v>1855.4560546924599</v>
      </c>
      <c r="AFR291" s="46">
        <v>0</v>
      </c>
      <c r="AFS291" s="46">
        <v>94.681449023905557</v>
      </c>
      <c r="AFT291" s="73">
        <v>1639.3801141517461</v>
      </c>
    </row>
    <row r="292" spans="1:852" s="30" customFormat="1" x14ac:dyDescent="0.25">
      <c r="A292" s="60">
        <v>2137</v>
      </c>
      <c r="B292" s="60">
        <v>1</v>
      </c>
      <c r="C292" s="30" t="s">
        <v>268</v>
      </c>
      <c r="D292" s="30">
        <v>6</v>
      </c>
      <c r="E292" s="143">
        <f>IFERROR(VLOOKUP(A292,'Student Info'!A:D,4,FALSE),0)</f>
        <v>623.61717293367235</v>
      </c>
      <c r="F292" s="72">
        <v>4095294</v>
      </c>
      <c r="G292" s="46">
        <v>451499</v>
      </c>
      <c r="H292" s="46">
        <v>525086</v>
      </c>
      <c r="I292" s="46"/>
      <c r="J292" s="46"/>
      <c r="K292" s="46">
        <v>0</v>
      </c>
      <c r="L292" s="46">
        <v>0</v>
      </c>
      <c r="M292" s="46">
        <v>0</v>
      </c>
      <c r="N292" s="46">
        <v>0</v>
      </c>
      <c r="O292" s="46">
        <v>118872</v>
      </c>
      <c r="P292" s="46">
        <v>12281</v>
      </c>
      <c r="Q292" s="46">
        <v>143954</v>
      </c>
      <c r="R292" s="46">
        <v>0</v>
      </c>
      <c r="S292" s="46">
        <v>75827.25</v>
      </c>
      <c r="T292" s="46">
        <v>8107</v>
      </c>
      <c r="U292" s="46">
        <v>6567</v>
      </c>
      <c r="V292" s="46">
        <v>281618</v>
      </c>
      <c r="W292" s="74">
        <v>5719105.25</v>
      </c>
      <c r="X292" s="46">
        <v>0</v>
      </c>
      <c r="Y292" s="46">
        <v>193762.92639163276</v>
      </c>
      <c r="Z292" s="46"/>
      <c r="AA292" s="46">
        <v>0</v>
      </c>
      <c r="AB292" s="46">
        <v>0</v>
      </c>
      <c r="AC292" s="46">
        <v>0</v>
      </c>
      <c r="AD292" s="46">
        <v>0</v>
      </c>
      <c r="AE292" s="46">
        <v>0</v>
      </c>
      <c r="AF292" s="46">
        <v>35024.370000000003</v>
      </c>
      <c r="AG292" s="46">
        <v>24587.31961931094</v>
      </c>
      <c r="AH292" s="46">
        <v>22450.218225612203</v>
      </c>
      <c r="AI292" s="46">
        <v>10537.91</v>
      </c>
      <c r="AJ292" s="46">
        <v>187.40745272708813</v>
      </c>
      <c r="AK292" s="46">
        <v>519.5</v>
      </c>
      <c r="AL292" s="46">
        <v>0</v>
      </c>
      <c r="AM292" s="46">
        <v>6006174.9016892835</v>
      </c>
      <c r="AN292" s="46">
        <v>43323.416027266605</v>
      </c>
      <c r="AO292" s="46">
        <v>14323.211296562604</v>
      </c>
      <c r="AP292" s="46">
        <v>927</v>
      </c>
      <c r="AQ292" s="46">
        <v>0</v>
      </c>
      <c r="AR292" s="46">
        <v>0</v>
      </c>
      <c r="AS292" s="46">
        <v>909409.04230917408</v>
      </c>
      <c r="AT292" s="46">
        <v>1055241.8315286722</v>
      </c>
      <c r="AU292" s="46">
        <v>0</v>
      </c>
      <c r="AV292" s="46">
        <v>8029399.4028509595</v>
      </c>
      <c r="AW292" s="46"/>
      <c r="AX292" s="46"/>
      <c r="AY292" s="73">
        <v>8029399.4028509595</v>
      </c>
      <c r="AZ292" s="26"/>
      <c r="BA292" s="72">
        <v>0</v>
      </c>
      <c r="BB292" s="46">
        <v>345644</v>
      </c>
      <c r="BC292" s="46">
        <v>477427</v>
      </c>
      <c r="BD292" s="46">
        <v>-10471.654432421801</v>
      </c>
      <c r="BE292" s="46">
        <v>0</v>
      </c>
      <c r="BF292" s="46">
        <v>0</v>
      </c>
      <c r="BG292" s="46">
        <v>0</v>
      </c>
      <c r="BH292" s="46">
        <v>0</v>
      </c>
      <c r="BI292" s="46">
        <v>0</v>
      </c>
      <c r="BJ292" s="46">
        <v>0</v>
      </c>
      <c r="BK292" s="46">
        <v>0</v>
      </c>
      <c r="BL292" s="46">
        <v>89307</v>
      </c>
      <c r="BM292" s="22"/>
      <c r="BN292" s="46">
        <v>70296</v>
      </c>
      <c r="BO292" s="46">
        <v>0</v>
      </c>
      <c r="BP292" s="46">
        <v>6088</v>
      </c>
      <c r="BQ292" s="46">
        <v>0</v>
      </c>
      <c r="BR292" s="46">
        <v>978290.34556757822</v>
      </c>
      <c r="BS292" s="46">
        <v>0</v>
      </c>
      <c r="BT292" s="46">
        <v>0</v>
      </c>
      <c r="BU292" s="46">
        <v>0</v>
      </c>
      <c r="BV292" s="45">
        <v>0</v>
      </c>
      <c r="BW292" s="45">
        <v>0</v>
      </c>
      <c r="BX292" s="46">
        <v>0</v>
      </c>
      <c r="BY292" s="46">
        <v>0</v>
      </c>
      <c r="BZ292" s="46">
        <v>0</v>
      </c>
      <c r="CA292" s="45">
        <v>35024.370000000003</v>
      </c>
      <c r="CB292" s="45">
        <v>0</v>
      </c>
      <c r="CC292" s="45">
        <v>22450.218225612203</v>
      </c>
      <c r="CD292" s="46">
        <v>0</v>
      </c>
      <c r="CE292" s="46">
        <v>0</v>
      </c>
      <c r="CF292" s="45">
        <v>519.5</v>
      </c>
      <c r="CG292" s="45">
        <v>0</v>
      </c>
      <c r="CH292" s="117">
        <v>1036284.4337931904</v>
      </c>
      <c r="CI292" s="45">
        <v>43323.416027266605</v>
      </c>
      <c r="CJ292" s="45">
        <v>14323.211296562604</v>
      </c>
      <c r="CK292" s="45">
        <v>667.71</v>
      </c>
      <c r="CL292" s="45">
        <v>0</v>
      </c>
      <c r="CM292" s="45">
        <v>0</v>
      </c>
      <c r="CN292" s="45">
        <v>871417.59828280599</v>
      </c>
      <c r="CO292" s="45">
        <v>1055241.8315286722</v>
      </c>
      <c r="CP292" s="46">
        <v>0</v>
      </c>
      <c r="CQ292" s="46">
        <v>3021258.2009284981</v>
      </c>
      <c r="CR292" s="46"/>
      <c r="CS292" s="46"/>
      <c r="CT292" s="73">
        <v>3021258.2009284981</v>
      </c>
      <c r="CU292" s="26"/>
      <c r="CV292" s="72">
        <v>4095294</v>
      </c>
      <c r="CW292" s="46">
        <v>105855</v>
      </c>
      <c r="CX292" s="46">
        <v>47659</v>
      </c>
      <c r="CY292" s="46">
        <v>10471.654432421801</v>
      </c>
      <c r="CZ292" s="46"/>
      <c r="DA292" s="46">
        <v>0</v>
      </c>
      <c r="DB292" s="46">
        <v>0</v>
      </c>
      <c r="DC292" s="46">
        <v>0</v>
      </c>
      <c r="DD292" s="46">
        <v>0</v>
      </c>
      <c r="DE292" s="46">
        <v>118872</v>
      </c>
      <c r="DF292" s="46">
        <v>12281</v>
      </c>
      <c r="DG292" s="46">
        <v>54647</v>
      </c>
      <c r="DH292" s="46">
        <v>0</v>
      </c>
      <c r="DI292" s="46">
        <v>5531.25</v>
      </c>
      <c r="DJ292" s="46">
        <v>8107</v>
      </c>
      <c r="DK292" s="46">
        <v>479</v>
      </c>
      <c r="DL292" s="46">
        <v>281618</v>
      </c>
      <c r="DM292" s="46">
        <v>4740814.9044324216</v>
      </c>
      <c r="DN292" s="46">
        <v>0</v>
      </c>
      <c r="DO292" s="46">
        <v>193762.92639163276</v>
      </c>
      <c r="DP292" s="46">
        <v>0</v>
      </c>
      <c r="DQ292" s="46">
        <v>0</v>
      </c>
      <c r="DR292" s="46">
        <v>0</v>
      </c>
      <c r="DS292" s="46">
        <v>0</v>
      </c>
      <c r="DT292" s="46">
        <v>0</v>
      </c>
      <c r="DU292" s="46">
        <v>0</v>
      </c>
      <c r="DV292" s="46">
        <v>0</v>
      </c>
      <c r="DW292" s="46">
        <v>24587.31961931094</v>
      </c>
      <c r="DX292" s="46">
        <v>0</v>
      </c>
      <c r="DY292" s="46">
        <v>10537.91</v>
      </c>
      <c r="DZ292" s="46">
        <v>187.40745272708813</v>
      </c>
      <c r="EA292" s="46">
        <v>0</v>
      </c>
      <c r="EB292" s="46">
        <v>0</v>
      </c>
      <c r="EC292" s="46">
        <v>4969890.4678960927</v>
      </c>
      <c r="ED292" s="46">
        <v>0</v>
      </c>
      <c r="EE292" s="46">
        <v>0</v>
      </c>
      <c r="EF292" s="46">
        <v>259.28999999999996</v>
      </c>
      <c r="EG292" s="46">
        <v>0</v>
      </c>
      <c r="EH292" s="46">
        <v>0</v>
      </c>
      <c r="EI292" s="46">
        <v>37991.444026368088</v>
      </c>
      <c r="EJ292" s="46">
        <v>0</v>
      </c>
      <c r="EK292" s="46">
        <v>0</v>
      </c>
      <c r="EL292" s="46">
        <v>5008141.2019224605</v>
      </c>
      <c r="EM292" s="46"/>
      <c r="EN292" s="46"/>
      <c r="EO292" s="73">
        <v>5008141.2019224605</v>
      </c>
      <c r="EP292" s="26"/>
      <c r="EQ292" s="83">
        <v>4095294</v>
      </c>
      <c r="ER292" s="46">
        <v>1023355.7807841563</v>
      </c>
      <c r="ES292" s="46">
        <v>0</v>
      </c>
      <c r="ET292" s="46"/>
      <c r="EU292" s="46">
        <v>263738.3358490566</v>
      </c>
      <c r="EV292" s="46">
        <v>352651.35471698112</v>
      </c>
      <c r="EW292" s="46">
        <v>-88913.018867924518</v>
      </c>
      <c r="EX292" s="46">
        <v>61738.10012043349</v>
      </c>
      <c r="EY292" s="46">
        <v>49108.401274028809</v>
      </c>
      <c r="EZ292" s="46">
        <v>0</v>
      </c>
      <c r="FA292" s="46">
        <v>0</v>
      </c>
      <c r="FB292" s="46">
        <v>190107.78504742656</v>
      </c>
      <c r="FC292" s="46">
        <v>16713.599999999999</v>
      </c>
      <c r="FD292" s="46">
        <v>143954</v>
      </c>
      <c r="FE292" s="46">
        <v>0</v>
      </c>
      <c r="FF292" s="46"/>
      <c r="FG292" s="46"/>
      <c r="FH292" s="46"/>
      <c r="FI292" s="46">
        <v>281618</v>
      </c>
      <c r="FJ292" s="46">
        <v>6389366.3389241584</v>
      </c>
      <c r="FK292" s="46">
        <v>266405.1396133767</v>
      </c>
      <c r="FL292" s="46">
        <v>242576.2399604083</v>
      </c>
      <c r="FM292" s="46">
        <v>5004.3220107552006</v>
      </c>
      <c r="FN292" s="46">
        <v>141221.96491228073</v>
      </c>
      <c r="FO292" s="46">
        <v>0</v>
      </c>
      <c r="FP292" s="46">
        <v>0</v>
      </c>
      <c r="FQ292" s="46">
        <v>35433.375293687248</v>
      </c>
      <c r="FR292" s="46">
        <v>264258</v>
      </c>
      <c r="FS292" s="46">
        <v>35024.370000000003</v>
      </c>
      <c r="FT292" s="46">
        <v>0</v>
      </c>
      <c r="FU292" s="46">
        <v>44900.436451224406</v>
      </c>
      <c r="FV292" s="46">
        <v>30150</v>
      </c>
      <c r="FW292" s="46">
        <v>0</v>
      </c>
      <c r="FX292" s="46">
        <v>519.5</v>
      </c>
      <c r="FY292" s="46">
        <v>0</v>
      </c>
      <c r="FZ292" s="46">
        <v>7454859.6871658908</v>
      </c>
      <c r="GA292" s="46">
        <v>43323.416027266605</v>
      </c>
      <c r="GB292" s="46">
        <v>14323.211296562604</v>
      </c>
      <c r="GC292" s="46">
        <v>927</v>
      </c>
      <c r="GD292" s="46">
        <v>0</v>
      </c>
      <c r="GE292" s="46">
        <v>0</v>
      </c>
      <c r="GF292" s="46">
        <v>1078842.3855288504</v>
      </c>
      <c r="GG292" s="46">
        <v>1055241.8315286722</v>
      </c>
      <c r="GH292" s="46"/>
      <c r="GI292" s="46">
        <v>9647517.5315472428</v>
      </c>
      <c r="GJ292" s="46"/>
      <c r="GK292" s="46">
        <v>74253.91695592746</v>
      </c>
      <c r="GL292" s="73">
        <v>9455366.3088897932</v>
      </c>
      <c r="GM292" s="26"/>
      <c r="GN292" s="72"/>
      <c r="GO292" s="46">
        <v>473243.88976661343</v>
      </c>
      <c r="GP292" s="46">
        <v>0</v>
      </c>
      <c r="GQ292" s="46"/>
      <c r="GR292" s="46">
        <v>0</v>
      </c>
      <c r="GS292" s="46">
        <v>28550.362636742648</v>
      </c>
      <c r="GT292" s="46">
        <v>27251.813622042228</v>
      </c>
      <c r="GU292" s="46">
        <v>0</v>
      </c>
      <c r="GV292" s="46">
        <v>0</v>
      </c>
      <c r="GW292" s="46">
        <v>52748.427884086035</v>
      </c>
      <c r="GX292" s="46">
        <v>0</v>
      </c>
      <c r="GY292" s="46">
        <v>133874.90625238616</v>
      </c>
      <c r="GZ292" s="46">
        <v>0</v>
      </c>
      <c r="HA292" s="46"/>
      <c r="HB292" s="46"/>
      <c r="HC292" s="46"/>
      <c r="HD292" s="46"/>
      <c r="HE292" s="46">
        <v>715669.40016187052</v>
      </c>
      <c r="HF292" s="46">
        <v>51386.612819760463</v>
      </c>
      <c r="HG292" s="46">
        <v>101758.01913808374</v>
      </c>
      <c r="HH292" s="46">
        <v>0</v>
      </c>
      <c r="HI292" s="46">
        <v>49427.68771929825</v>
      </c>
      <c r="HJ292" s="46">
        <v>0</v>
      </c>
      <c r="HK292" s="46">
        <v>0</v>
      </c>
      <c r="HL292" s="46">
        <v>0</v>
      </c>
      <c r="HM292" s="46">
        <v>0</v>
      </c>
      <c r="HN292" s="46">
        <v>35024.370000000003</v>
      </c>
      <c r="HO292" s="22"/>
      <c r="HP292" s="46">
        <v>44900.436451224406</v>
      </c>
      <c r="HQ292" s="46">
        <v>0</v>
      </c>
      <c r="HR292" s="46"/>
      <c r="HS292" s="46">
        <v>519.5</v>
      </c>
      <c r="HT292" s="46">
        <v>0</v>
      </c>
      <c r="HU292" s="74">
        <v>998686.02629023732</v>
      </c>
      <c r="HV292" s="46">
        <v>43323.416027266605</v>
      </c>
      <c r="HW292" s="46">
        <v>14323.211296562604</v>
      </c>
      <c r="HX292" s="46">
        <v>927</v>
      </c>
      <c r="HY292" s="46">
        <v>0</v>
      </c>
      <c r="HZ292" s="46">
        <v>0</v>
      </c>
      <c r="IA292" s="46">
        <v>1013857.0207469049</v>
      </c>
      <c r="IB292" s="46">
        <v>1055241.8315286722</v>
      </c>
      <c r="IC292" s="46">
        <v>-73336.350000000006</v>
      </c>
      <c r="ID292" s="46">
        <v>3053022.1558896438</v>
      </c>
      <c r="IE292" s="46"/>
      <c r="IF292" s="46">
        <v>14403.599687560658</v>
      </c>
      <c r="IG292" s="73">
        <v>3016039.1427574437</v>
      </c>
      <c r="IH292" s="26"/>
      <c r="II292" s="72">
        <v>4095294</v>
      </c>
      <c r="IJ292" s="46">
        <v>550111.89101754292</v>
      </c>
      <c r="IK292" s="46">
        <v>0</v>
      </c>
      <c r="IL292" s="46"/>
      <c r="IM292" s="46">
        <v>263738.3358490566</v>
      </c>
      <c r="IN292" s="46">
        <v>33187.737483690842</v>
      </c>
      <c r="IO292" s="46">
        <v>21856.587651986581</v>
      </c>
      <c r="IP292" s="46">
        <v>0</v>
      </c>
      <c r="IQ292" s="46">
        <v>0</v>
      </c>
      <c r="IR292" s="46">
        <v>137359.35716334052</v>
      </c>
      <c r="IS292" s="46">
        <v>16713.599999999999</v>
      </c>
      <c r="IT292" s="46">
        <v>10079.093747613835</v>
      </c>
      <c r="IU292" s="46">
        <v>0</v>
      </c>
      <c r="IV292" s="46"/>
      <c r="IW292" s="46"/>
      <c r="IX292" s="46"/>
      <c r="IY292" s="46">
        <v>281618</v>
      </c>
      <c r="IZ292" s="46">
        <v>5409958.6029132316</v>
      </c>
      <c r="JA292" s="46">
        <v>215018.5267936163</v>
      </c>
      <c r="JB292" s="46">
        <v>140818.22082232457</v>
      </c>
      <c r="JC292" s="46">
        <v>5004.3220107552006</v>
      </c>
      <c r="JD292" s="46">
        <v>91794.277192982481</v>
      </c>
      <c r="JE292" s="46">
        <v>0</v>
      </c>
      <c r="JF292" s="46">
        <v>0</v>
      </c>
      <c r="JG292" s="46">
        <v>35433.375293687248</v>
      </c>
      <c r="JH292" s="46">
        <v>264258</v>
      </c>
      <c r="JI292" s="46">
        <v>0</v>
      </c>
      <c r="JJ292" s="46"/>
      <c r="JK292" s="46">
        <v>0</v>
      </c>
      <c r="JL292" s="46">
        <v>30150</v>
      </c>
      <c r="JM292" s="46"/>
      <c r="JN292" s="46">
        <v>0</v>
      </c>
      <c r="JO292" s="46">
        <v>0</v>
      </c>
      <c r="JP292" s="46">
        <v>6192435.3250265978</v>
      </c>
      <c r="JQ292" s="46">
        <v>0</v>
      </c>
      <c r="JR292" s="46">
        <v>0</v>
      </c>
      <c r="JS292" s="46">
        <v>0</v>
      </c>
      <c r="JT292" s="46">
        <v>0</v>
      </c>
      <c r="JU292" s="46">
        <v>0</v>
      </c>
      <c r="JV292" s="46">
        <v>64985.364781945493</v>
      </c>
      <c r="JW292" s="46">
        <v>0</v>
      </c>
      <c r="JX292" s="46">
        <v>73336.350000000006</v>
      </c>
      <c r="JY292" s="46">
        <v>6330757.0398085434</v>
      </c>
      <c r="JZ292" s="46"/>
      <c r="KA292" s="46">
        <v>59850.317268366794</v>
      </c>
      <c r="KB292" s="73">
        <v>6175588.8302832944</v>
      </c>
      <c r="KC292" s="26"/>
      <c r="KD292" s="72">
        <v>0</v>
      </c>
      <c r="KE292" s="46">
        <v>571856.78078415629</v>
      </c>
      <c r="KF292" s="46">
        <v>-525086</v>
      </c>
      <c r="KG292" s="46">
        <v>0</v>
      </c>
      <c r="KH292" s="46">
        <v>263738.3358490566</v>
      </c>
      <c r="KI292" s="46">
        <v>61738.10012043349</v>
      </c>
      <c r="KJ292" s="46">
        <v>49108.401274028809</v>
      </c>
      <c r="KK292" s="46">
        <v>0</v>
      </c>
      <c r="KL292" s="46">
        <v>0</v>
      </c>
      <c r="KM292" s="46">
        <v>71235.785047426558</v>
      </c>
      <c r="KN292" s="46">
        <v>4432.5999999999985</v>
      </c>
      <c r="KO292" s="46">
        <v>0</v>
      </c>
      <c r="KP292" s="46">
        <v>0</v>
      </c>
      <c r="KQ292" s="46">
        <v>-75827.25</v>
      </c>
      <c r="KR292" s="46">
        <v>-8107</v>
      </c>
      <c r="KS292" s="46">
        <v>-6567</v>
      </c>
      <c r="KT292" s="46">
        <v>0</v>
      </c>
      <c r="KU292" s="46">
        <v>670261.08892415836</v>
      </c>
      <c r="KV292" s="46">
        <v>266405.1396133767</v>
      </c>
      <c r="KW292" s="46">
        <v>48813.313568775542</v>
      </c>
      <c r="KX292" s="46">
        <v>5004.3220107552006</v>
      </c>
      <c r="KY292" s="46">
        <v>141221.96491228073</v>
      </c>
      <c r="KZ292" s="46">
        <v>0</v>
      </c>
      <c r="LA292" s="46">
        <v>0</v>
      </c>
      <c r="LB292" s="46">
        <v>35433.375293687248</v>
      </c>
      <c r="LC292" s="46">
        <v>264258</v>
      </c>
      <c r="LD292" s="46">
        <v>0</v>
      </c>
      <c r="LE292" s="46">
        <v>-24587.31961931094</v>
      </c>
      <c r="LF292" s="46">
        <v>22450.218225612203</v>
      </c>
      <c r="LG292" s="46">
        <v>19612.09</v>
      </c>
      <c r="LH292" s="46">
        <v>-187.40745272708813</v>
      </c>
      <c r="LI292" s="46">
        <v>0</v>
      </c>
      <c r="LJ292" s="46">
        <v>0</v>
      </c>
      <c r="LK292" s="46">
        <v>1448684.7854766073</v>
      </c>
      <c r="LL292" s="46">
        <v>0</v>
      </c>
      <c r="LM292" s="46">
        <v>0</v>
      </c>
      <c r="LN292" s="46">
        <v>0</v>
      </c>
      <c r="LO292" s="46">
        <v>0</v>
      </c>
      <c r="LP292" s="46">
        <v>0</v>
      </c>
      <c r="LQ292" s="46">
        <v>169433.34321967629</v>
      </c>
      <c r="LR292" s="46">
        <v>0</v>
      </c>
      <c r="LS292" s="46">
        <v>0</v>
      </c>
      <c r="LT292" s="46">
        <v>1618118.1286962833</v>
      </c>
      <c r="LU292" s="46">
        <v>0</v>
      </c>
      <c r="LV292" s="46">
        <v>74253.91695592746</v>
      </c>
      <c r="LW292" s="73">
        <v>1425966.9060388338</v>
      </c>
      <c r="LX292" s="26">
        <v>0</v>
      </c>
      <c r="LY292" s="72">
        <v>0</v>
      </c>
      <c r="LZ292" s="46">
        <v>127599.88976661343</v>
      </c>
      <c r="MA292" s="46">
        <v>-477427</v>
      </c>
      <c r="MB292" s="46">
        <v>10471.654432421801</v>
      </c>
      <c r="MC292" s="46">
        <v>0</v>
      </c>
      <c r="MD292" s="46">
        <v>28550.362636742648</v>
      </c>
      <c r="ME292" s="46">
        <v>27251.813622042228</v>
      </c>
      <c r="MF292" s="46">
        <v>0</v>
      </c>
      <c r="MG292" s="46">
        <v>0</v>
      </c>
      <c r="MH292" s="46">
        <v>52748.427884086035</v>
      </c>
      <c r="MI292" s="46">
        <v>0</v>
      </c>
      <c r="MJ292" s="46">
        <v>44567.906252386165</v>
      </c>
      <c r="MK292" s="46">
        <v>0</v>
      </c>
      <c r="ML292" s="46">
        <v>-70296</v>
      </c>
      <c r="MM292" s="46">
        <v>0</v>
      </c>
      <c r="MN292" s="46">
        <v>-6088</v>
      </c>
      <c r="MO292" s="46">
        <v>0</v>
      </c>
      <c r="MP292" s="46">
        <v>-262620.94540570769</v>
      </c>
      <c r="MQ292" s="46">
        <v>51386.612819760463</v>
      </c>
      <c r="MR292" s="46">
        <v>101758.01913808374</v>
      </c>
      <c r="MS292" s="46">
        <v>0</v>
      </c>
      <c r="MT292" s="46">
        <v>49427.68771929825</v>
      </c>
      <c r="MU292" s="46">
        <v>0</v>
      </c>
      <c r="MV292" s="46">
        <v>0</v>
      </c>
      <c r="MW292" s="46">
        <v>0</v>
      </c>
      <c r="MX292" s="46">
        <v>0</v>
      </c>
      <c r="MY292" s="46">
        <v>0</v>
      </c>
      <c r="MZ292" s="46">
        <v>0</v>
      </c>
      <c r="NA292" s="46">
        <v>22450.218225612203</v>
      </c>
      <c r="NB292" s="46">
        <v>0</v>
      </c>
      <c r="NC292" s="46">
        <v>0</v>
      </c>
      <c r="ND292" s="46">
        <v>0</v>
      </c>
      <c r="NE292" s="46">
        <v>0</v>
      </c>
      <c r="NF292" s="46">
        <v>-37598.40750295308</v>
      </c>
      <c r="NG292" s="46">
        <v>0</v>
      </c>
      <c r="NH292" s="46">
        <v>0</v>
      </c>
      <c r="NI292" s="46">
        <v>259.28999999999996</v>
      </c>
      <c r="NJ292" s="46">
        <v>0</v>
      </c>
      <c r="NK292" s="46">
        <v>0</v>
      </c>
      <c r="NL292" s="46">
        <v>142439.4224640989</v>
      </c>
      <c r="NM292" s="46">
        <v>0</v>
      </c>
      <c r="NN292" s="46">
        <v>-73336.350000000006</v>
      </c>
      <c r="NO292" s="46">
        <v>31763.954961145762</v>
      </c>
      <c r="NP292" s="46">
        <v>0</v>
      </c>
      <c r="NQ292" s="46">
        <v>14403.599687560658</v>
      </c>
      <c r="NR292" s="73">
        <v>-5219.0581710543483</v>
      </c>
      <c r="NS292" s="26">
        <v>0</v>
      </c>
      <c r="NT292" s="72">
        <v>0</v>
      </c>
      <c r="NU292" s="46">
        <v>444256.89101754292</v>
      </c>
      <c r="NV292" s="46">
        <v>-47659</v>
      </c>
      <c r="NW292" s="46">
        <v>-10471.654432421801</v>
      </c>
      <c r="NX292" s="46">
        <v>263738.3358490566</v>
      </c>
      <c r="NY292" s="46">
        <v>33187.737483690842</v>
      </c>
      <c r="NZ292" s="46">
        <v>21856.587651986581</v>
      </c>
      <c r="OA292" s="46">
        <v>0</v>
      </c>
      <c r="OB292" s="46">
        <v>0</v>
      </c>
      <c r="OC292" s="46">
        <v>18487.357163340523</v>
      </c>
      <c r="OD292" s="46">
        <v>4432.5999999999985</v>
      </c>
      <c r="OE292" s="46">
        <v>-44567.906252386165</v>
      </c>
      <c r="OF292" s="46">
        <v>0</v>
      </c>
      <c r="OG292" s="46">
        <v>-5531.25</v>
      </c>
      <c r="OH292" s="46">
        <v>-8107</v>
      </c>
      <c r="OI292" s="46">
        <v>-479</v>
      </c>
      <c r="OJ292" s="46">
        <v>0</v>
      </c>
      <c r="OK292" s="46">
        <v>669143.69848081004</v>
      </c>
      <c r="OL292" s="46">
        <v>215018.5267936163</v>
      </c>
      <c r="OM292" s="46">
        <v>-52944.705569308193</v>
      </c>
      <c r="ON292" s="46">
        <v>5004.3220107552006</v>
      </c>
      <c r="OO292" s="46">
        <v>91794.277192982481</v>
      </c>
      <c r="OP292" s="46">
        <v>0</v>
      </c>
      <c r="OQ292" s="46">
        <v>0</v>
      </c>
      <c r="OR292" s="46">
        <v>35433.375293687248</v>
      </c>
      <c r="OS292" s="46">
        <v>264258</v>
      </c>
      <c r="OT292" s="46">
        <v>0</v>
      </c>
      <c r="OU292" s="46">
        <v>-24587.31961931094</v>
      </c>
      <c r="OV292" s="46">
        <v>0</v>
      </c>
      <c r="OW292" s="46">
        <v>19612.09</v>
      </c>
      <c r="OX292" s="46">
        <v>-187.40745272708813</v>
      </c>
      <c r="OY292" s="46">
        <v>0</v>
      </c>
      <c r="OZ292" s="46">
        <v>0</v>
      </c>
      <c r="PA292" s="46">
        <v>1222544.8571305051</v>
      </c>
      <c r="PB292" s="46">
        <v>0</v>
      </c>
      <c r="PC292" s="46">
        <v>0</v>
      </c>
      <c r="PD292" s="46">
        <v>-259.28999999999996</v>
      </c>
      <c r="PE292" s="46">
        <v>0</v>
      </c>
      <c r="PF292" s="46">
        <v>0</v>
      </c>
      <c r="PG292" s="46">
        <v>26993.920755577405</v>
      </c>
      <c r="PH292" s="46">
        <v>0</v>
      </c>
      <c r="PI292" s="46">
        <v>73336.350000000006</v>
      </c>
      <c r="PJ292" s="46">
        <v>1322615.8378860829</v>
      </c>
      <c r="PK292" s="46"/>
      <c r="PL292" s="46">
        <v>59850.317268366794</v>
      </c>
      <c r="PM292" s="73">
        <v>1167447.628360834</v>
      </c>
      <c r="PO292" s="72">
        <v>6567.0000406412373</v>
      </c>
      <c r="PP292" s="46">
        <v>724.00026746540743</v>
      </c>
      <c r="PQ292" s="46">
        <v>842.00054583142139</v>
      </c>
      <c r="PR292" s="46">
        <v>0</v>
      </c>
      <c r="PS292" s="46">
        <v>0</v>
      </c>
      <c r="PT292" s="46">
        <v>0</v>
      </c>
      <c r="PU292" s="46">
        <v>0</v>
      </c>
      <c r="PV292" s="46">
        <v>0</v>
      </c>
      <c r="PW292" s="46">
        <v>0</v>
      </c>
      <c r="PX292" s="46">
        <v>190.61694443209819</v>
      </c>
      <c r="PY292" s="46">
        <v>19.693171601139024</v>
      </c>
      <c r="PZ292" s="46">
        <v>230.83713253565404</v>
      </c>
      <c r="QA292" s="46">
        <v>0</v>
      </c>
      <c r="QB292" s="46">
        <v>121.59262652002842</v>
      </c>
      <c r="QC292" s="46">
        <v>12.999962720497848</v>
      </c>
      <c r="QD292" s="46">
        <v>10.53049897440599</v>
      </c>
      <c r="QE292" s="46">
        <v>451.58794886162116</v>
      </c>
      <c r="QF292" s="46">
        <v>9170.8591395835101</v>
      </c>
      <c r="QG292" s="46">
        <v>0</v>
      </c>
      <c r="QH292" s="46">
        <v>310.70813120831315</v>
      </c>
      <c r="QI292" s="46">
        <v>0</v>
      </c>
      <c r="QJ292" s="46">
        <v>0</v>
      </c>
      <c r="QK292" s="46">
        <v>0</v>
      </c>
      <c r="QL292" s="46">
        <v>0</v>
      </c>
      <c r="QM292" s="46">
        <v>0</v>
      </c>
      <c r="QN292" s="46">
        <v>0</v>
      </c>
      <c r="QO292" s="46">
        <v>56.163254509550171</v>
      </c>
      <c r="QP292" s="46">
        <v>39.42694442432559</v>
      </c>
      <c r="QQ292" s="46">
        <v>36</v>
      </c>
      <c r="QR292" s="46">
        <v>16.898043314661585</v>
      </c>
      <c r="QS292" s="46">
        <v>0.30051682484218678</v>
      </c>
      <c r="QT292" s="46">
        <v>0.83304312733423358</v>
      </c>
      <c r="QU292" s="46">
        <v>0</v>
      </c>
      <c r="QV292" s="46">
        <v>9631.1890729925381</v>
      </c>
      <c r="QW292" s="46">
        <v>69.471172231292073</v>
      </c>
      <c r="QX292" s="46">
        <v>22.967955210697852</v>
      </c>
      <c r="QY292" s="46">
        <v>1.4864888913163321</v>
      </c>
      <c r="QZ292" s="46">
        <v>0</v>
      </c>
      <c r="RA292" s="46">
        <v>0</v>
      </c>
      <c r="RB292" s="46">
        <v>1458.2809482796242</v>
      </c>
      <c r="RC292" s="46">
        <v>1692.1308092984593</v>
      </c>
      <c r="RD292" s="46">
        <v>0</v>
      </c>
      <c r="RE292" s="46">
        <v>12875.526446903928</v>
      </c>
      <c r="RF292" s="46">
        <v>0</v>
      </c>
      <c r="RG292" s="46">
        <v>0</v>
      </c>
      <c r="RH292" s="73">
        <v>12875.526446903928</v>
      </c>
      <c r="RI292" s="26">
        <v>0</v>
      </c>
      <c r="RJ292" s="72">
        <v>0</v>
      </c>
      <c r="RK292" s="46">
        <v>554.25670587933371</v>
      </c>
      <c r="RL292" s="46">
        <v>765.57705708142669</v>
      </c>
      <c r="RM292" s="46">
        <v>-16.791799339264767</v>
      </c>
      <c r="RN292" s="46">
        <v>0</v>
      </c>
      <c r="RO292" s="46">
        <v>0</v>
      </c>
      <c r="RP292" s="46">
        <v>0</v>
      </c>
      <c r="RQ292" s="46">
        <v>0</v>
      </c>
      <c r="RR292" s="46">
        <v>0</v>
      </c>
      <c r="RS292" s="46">
        <v>0</v>
      </c>
      <c r="RT292" s="46">
        <v>0</v>
      </c>
      <c r="RU292" s="46">
        <v>143.20805115079577</v>
      </c>
      <c r="RV292" s="46">
        <v>0</v>
      </c>
      <c r="RW292" s="46">
        <v>112.72300226965791</v>
      </c>
      <c r="RX292" s="46">
        <v>0</v>
      </c>
      <c r="RY292" s="46">
        <v>9.762399536498199</v>
      </c>
      <c r="RZ292" s="46">
        <v>0</v>
      </c>
      <c r="SA292" s="46">
        <v>1568.7354165784475</v>
      </c>
      <c r="SB292" s="46">
        <v>0</v>
      </c>
      <c r="SC292" s="46">
        <v>0</v>
      </c>
      <c r="SD292" s="46">
        <v>0</v>
      </c>
      <c r="SE292" s="46">
        <v>0</v>
      </c>
      <c r="SF292" s="46">
        <v>0</v>
      </c>
      <c r="SG292" s="46">
        <v>0</v>
      </c>
      <c r="SH292" s="46">
        <v>0</v>
      </c>
      <c r="SI292" s="46">
        <v>0</v>
      </c>
      <c r="SJ292" s="46">
        <v>56.163254509550171</v>
      </c>
      <c r="SK292" s="46">
        <v>0</v>
      </c>
      <c r="SL292" s="46">
        <v>36</v>
      </c>
      <c r="SM292" s="46">
        <v>0</v>
      </c>
      <c r="SN292" s="46">
        <v>0</v>
      </c>
      <c r="SO292" s="46">
        <v>0.83304312733423358</v>
      </c>
      <c r="SP292" s="46">
        <v>0</v>
      </c>
      <c r="SQ292" s="46">
        <v>1661.7317142153317</v>
      </c>
      <c r="SR292" s="46">
        <v>69.471172231292073</v>
      </c>
      <c r="SS292" s="46">
        <v>22.967955210697852</v>
      </c>
      <c r="ST292" s="46">
        <v>1.0707049596772689</v>
      </c>
      <c r="SU292" s="46">
        <v>0</v>
      </c>
      <c r="SV292" s="46">
        <v>0</v>
      </c>
      <c r="SW292" s="46">
        <v>1397.3598484843033</v>
      </c>
      <c r="SX292" s="46">
        <v>1692.1308092984593</v>
      </c>
      <c r="SY292" s="46">
        <v>0</v>
      </c>
      <c r="SZ292" s="46">
        <v>4844.7322043997619</v>
      </c>
      <c r="TA292" s="46">
        <v>0</v>
      </c>
      <c r="TB292" s="46">
        <v>0</v>
      </c>
      <c r="TC292" s="73">
        <v>4844.7322043997619</v>
      </c>
      <c r="TD292" s="26">
        <v>0</v>
      </c>
      <c r="TE292" s="72">
        <v>6567.0000406412373</v>
      </c>
      <c r="TF292" s="46">
        <v>169.74356158607372</v>
      </c>
      <c r="TG292" s="46">
        <v>76.423488749994689</v>
      </c>
      <c r="TH292" s="46">
        <v>16.791799339264767</v>
      </c>
      <c r="TI292" s="46">
        <v>0</v>
      </c>
      <c r="TJ292" s="46">
        <v>0</v>
      </c>
      <c r="TK292" s="46">
        <v>0</v>
      </c>
      <c r="TL292" s="46">
        <v>0</v>
      </c>
      <c r="TM292" s="46">
        <v>0</v>
      </c>
      <c r="TN292" s="46">
        <v>190.61694443209819</v>
      </c>
      <c r="TO292" s="46">
        <v>19.693171601139024</v>
      </c>
      <c r="TP292" s="46">
        <v>87.629081384858253</v>
      </c>
      <c r="TQ292" s="46">
        <v>0</v>
      </c>
      <c r="TR292" s="46">
        <v>8.8696242503705101</v>
      </c>
      <c r="TS292" s="46">
        <v>12.999962720497848</v>
      </c>
      <c r="TT292" s="46">
        <v>0.76809943790779189</v>
      </c>
      <c r="TU292" s="46">
        <v>451.58794886162116</v>
      </c>
      <c r="TV292" s="46">
        <v>7602.1237230050629</v>
      </c>
      <c r="TW292" s="46">
        <v>0</v>
      </c>
      <c r="TX292" s="46">
        <v>310.70813120831315</v>
      </c>
      <c r="TY292" s="46">
        <v>0</v>
      </c>
      <c r="TZ292" s="46">
        <v>0</v>
      </c>
      <c r="UA292" s="46">
        <v>0</v>
      </c>
      <c r="UB292" s="46">
        <v>0</v>
      </c>
      <c r="UC292" s="46">
        <v>0</v>
      </c>
      <c r="UD292" s="46">
        <v>0</v>
      </c>
      <c r="UE292" s="46">
        <v>0</v>
      </c>
      <c r="UF292" s="46">
        <v>39.42694442432559</v>
      </c>
      <c r="UG292" s="46">
        <v>0</v>
      </c>
      <c r="UH292" s="46">
        <v>16.898043314661585</v>
      </c>
      <c r="UI292" s="46">
        <v>0.30051682484218678</v>
      </c>
      <c r="UJ292" s="46">
        <v>0</v>
      </c>
      <c r="UK292" s="46">
        <v>0</v>
      </c>
      <c r="UL292" s="46">
        <v>7969.4573587772065</v>
      </c>
      <c r="UM292" s="46">
        <v>0</v>
      </c>
      <c r="UN292" s="46">
        <v>0</v>
      </c>
      <c r="UO292" s="46">
        <v>0.41578393163906335</v>
      </c>
      <c r="UP292" s="46">
        <v>0</v>
      </c>
      <c r="UQ292" s="46">
        <v>0</v>
      </c>
      <c r="UR292" s="46">
        <v>60.921099795320806</v>
      </c>
      <c r="US292" s="46">
        <v>0</v>
      </c>
      <c r="UT292" s="46">
        <v>0</v>
      </c>
      <c r="UU292" s="46">
        <v>8030.7942425041656</v>
      </c>
      <c r="UV292" s="46">
        <v>0</v>
      </c>
      <c r="UW292" s="46">
        <v>0</v>
      </c>
      <c r="UX292" s="73">
        <v>8030.7942425041656</v>
      </c>
      <c r="UY292" s="26">
        <v>0</v>
      </c>
      <c r="UZ292" s="26">
        <v>6567.0000406412373</v>
      </c>
      <c r="VA292" s="26">
        <v>1641</v>
      </c>
      <c r="VB292" s="26">
        <v>0</v>
      </c>
      <c r="VC292" s="26">
        <v>0</v>
      </c>
      <c r="VD292" s="26">
        <v>422.91705119080757</v>
      </c>
      <c r="VE292" s="26">
        <v>98.999999999999886</v>
      </c>
      <c r="VF292" s="26">
        <v>78.747673100483965</v>
      </c>
      <c r="VG292" s="26">
        <v>0</v>
      </c>
      <c r="VH292" s="26">
        <v>0</v>
      </c>
      <c r="VI292" s="26">
        <v>304.84693702885943</v>
      </c>
      <c r="VJ292" s="26">
        <v>26.801057965377183</v>
      </c>
      <c r="VK292" s="26">
        <v>230.83713253565404</v>
      </c>
      <c r="VL292" s="26">
        <v>0</v>
      </c>
      <c r="VM292" s="26">
        <v>0</v>
      </c>
      <c r="VN292" s="26">
        <v>0</v>
      </c>
      <c r="VO292" s="26">
        <v>0</v>
      </c>
      <c r="VP292" s="26">
        <v>451.58794886162116</v>
      </c>
      <c r="VQ292" s="26">
        <v>10245.654892514849</v>
      </c>
      <c r="VR292" s="26">
        <v>427.19339873232042</v>
      </c>
      <c r="VS292" s="26">
        <v>388.98261704253707</v>
      </c>
      <c r="VT292" s="26">
        <v>8.0246699865775799</v>
      </c>
      <c r="VU292" s="26">
        <v>226.45618344333349</v>
      </c>
      <c r="VV292" s="26">
        <v>0</v>
      </c>
      <c r="VW292" s="26">
        <v>0</v>
      </c>
      <c r="VX292" s="26">
        <v>56.819114084043875</v>
      </c>
      <c r="VY292" s="26">
        <v>423.75035754204026</v>
      </c>
      <c r="VZ292" s="26">
        <v>56.163254509550171</v>
      </c>
      <c r="WA292" s="26">
        <v>0</v>
      </c>
      <c r="WB292" s="26">
        <v>72</v>
      </c>
      <c r="WC292" s="26">
        <v>48.346968795239931</v>
      </c>
      <c r="WD292" s="26">
        <v>0</v>
      </c>
      <c r="WE292" s="26">
        <v>0.83304312733423358</v>
      </c>
      <c r="WF292" s="26">
        <v>0</v>
      </c>
      <c r="WG292" s="26">
        <v>11954.224499777825</v>
      </c>
      <c r="WH292" s="26">
        <v>69.471172231292073</v>
      </c>
      <c r="WI292" s="26">
        <v>22.967955210697852</v>
      </c>
      <c r="WJ292" s="26">
        <v>1.4864888913163321</v>
      </c>
      <c r="WK292" s="26">
        <v>0</v>
      </c>
      <c r="WL292" s="26">
        <v>0</v>
      </c>
      <c r="WM292" s="26">
        <v>1729.9754277991885</v>
      </c>
      <c r="WN292" s="26">
        <v>1692.1308092984593</v>
      </c>
      <c r="WO292" s="26">
        <v>0</v>
      </c>
      <c r="WP292" s="26">
        <v>15470.256353208779</v>
      </c>
      <c r="WQ292" s="26">
        <v>0</v>
      </c>
      <c r="WR292" s="26">
        <v>119.06971164154434</v>
      </c>
      <c r="WS292" s="26">
        <v>15162.132666118003</v>
      </c>
      <c r="WT292" s="26">
        <v>0</v>
      </c>
      <c r="WU292" s="72">
        <v>0</v>
      </c>
      <c r="WV292" s="46">
        <v>758.86923950528774</v>
      </c>
      <c r="WW292" s="46">
        <v>0</v>
      </c>
      <c r="WX292" s="46">
        <v>0</v>
      </c>
      <c r="WY292" s="46">
        <v>0</v>
      </c>
      <c r="WZ292" s="46">
        <v>45.781873681306159</v>
      </c>
      <c r="XA292" s="46">
        <v>43.699588152523049</v>
      </c>
      <c r="XB292" s="46">
        <v>0</v>
      </c>
      <c r="XC292" s="46">
        <v>0</v>
      </c>
      <c r="XD292" s="46">
        <v>84.584630079929397</v>
      </c>
      <c r="XE292" s="46">
        <v>0</v>
      </c>
      <c r="XF292" s="46">
        <v>214.67482305306086</v>
      </c>
      <c r="XG292" s="46">
        <v>0</v>
      </c>
      <c r="XH292" s="46">
        <v>0</v>
      </c>
      <c r="XI292" s="46">
        <v>0</v>
      </c>
      <c r="XJ292" s="46">
        <v>0</v>
      </c>
      <c r="XK292" s="46">
        <v>0</v>
      </c>
      <c r="XL292" s="46">
        <v>1147.6101544721073</v>
      </c>
      <c r="XM292" s="46">
        <v>82.400894410946449</v>
      </c>
      <c r="XN292" s="46">
        <v>163.17385658157087</v>
      </c>
      <c r="XO292" s="46">
        <v>0</v>
      </c>
      <c r="XP292" s="46">
        <v>79.259664205166715</v>
      </c>
      <c r="XQ292" s="46">
        <v>0</v>
      </c>
      <c r="XR292" s="46">
        <v>0</v>
      </c>
      <c r="XS292" s="46">
        <v>0</v>
      </c>
      <c r="XT292" s="46">
        <v>0</v>
      </c>
      <c r="XU292" s="46">
        <v>56.163254509550171</v>
      </c>
      <c r="XV292" s="46">
        <v>0</v>
      </c>
      <c r="XW292" s="46">
        <v>72</v>
      </c>
      <c r="XX292" s="46">
        <v>0</v>
      </c>
      <c r="XY292" s="46">
        <v>0</v>
      </c>
      <c r="XZ292" s="46">
        <v>0.83304312733423358</v>
      </c>
      <c r="YA292" s="46">
        <v>0</v>
      </c>
      <c r="YB292" s="46">
        <v>1601.4408673066755</v>
      </c>
      <c r="YC292" s="46">
        <v>69.471172231292073</v>
      </c>
      <c r="YD292" s="46">
        <v>22.967955210697852</v>
      </c>
      <c r="YE292" s="46">
        <v>1.4864888913163321</v>
      </c>
      <c r="YF292" s="46">
        <v>0</v>
      </c>
      <c r="YG292" s="46">
        <v>0</v>
      </c>
      <c r="YH292" s="46">
        <v>1625.7682834124555</v>
      </c>
      <c r="YI292" s="46">
        <v>1692.1308092984593</v>
      </c>
      <c r="YJ292" s="46">
        <v>-117.59834908811921</v>
      </c>
      <c r="YK292" s="46">
        <v>4895.6672272627775</v>
      </c>
      <c r="YL292" s="46">
        <v>0</v>
      </c>
      <c r="YM292" s="46">
        <v>23.096861845227952</v>
      </c>
      <c r="YN292" s="46">
        <v>4836.363194697059</v>
      </c>
      <c r="YO292" s="73">
        <v>0</v>
      </c>
      <c r="YP292" s="72">
        <v>6567.0000406412373</v>
      </c>
      <c r="YQ292" s="46">
        <v>882.13076049471238</v>
      </c>
      <c r="YR292" s="46">
        <v>0</v>
      </c>
      <c r="YS292" s="46">
        <v>0</v>
      </c>
      <c r="YT292" s="46">
        <v>422.91705119080757</v>
      </c>
      <c r="YU292" s="46">
        <v>53.21812631869372</v>
      </c>
      <c r="YV292" s="46">
        <v>35.048084947960916</v>
      </c>
      <c r="YW292" s="46">
        <v>0</v>
      </c>
      <c r="YX292" s="46">
        <v>0</v>
      </c>
      <c r="YY292" s="46">
        <v>220.26230694893005</v>
      </c>
      <c r="YZ292" s="46">
        <v>26.801057965377183</v>
      </c>
      <c r="ZA292" s="46">
        <v>16.162309482593166</v>
      </c>
      <c r="ZB292" s="46">
        <v>0</v>
      </c>
      <c r="ZC292" s="46">
        <v>0</v>
      </c>
      <c r="ZD292" s="46">
        <v>0</v>
      </c>
      <c r="ZE292" s="46">
        <v>0</v>
      </c>
      <c r="ZF292" s="46">
        <v>451.58794886162116</v>
      </c>
      <c r="ZG292" s="46">
        <v>8675.1276868519344</v>
      </c>
      <c r="ZH292" s="46">
        <v>344.79250432137405</v>
      </c>
      <c r="ZI292" s="46">
        <v>225.80876046096623</v>
      </c>
      <c r="ZJ292" s="46">
        <v>8.0246699865775799</v>
      </c>
      <c r="ZK292" s="46">
        <v>147.19651923816679</v>
      </c>
      <c r="ZL292" s="46">
        <v>0</v>
      </c>
      <c r="ZM292" s="46">
        <v>0</v>
      </c>
      <c r="ZN292" s="46">
        <v>56.819114084043875</v>
      </c>
      <c r="ZO292" s="46">
        <v>423.75035754204026</v>
      </c>
      <c r="ZP292" s="46">
        <v>0</v>
      </c>
      <c r="ZQ292" s="46">
        <v>0</v>
      </c>
      <c r="ZR292" s="46">
        <v>0</v>
      </c>
      <c r="ZS292" s="46">
        <v>48.346968795239931</v>
      </c>
      <c r="ZT292" s="46">
        <v>0</v>
      </c>
      <c r="ZU292" s="46">
        <v>0</v>
      </c>
      <c r="ZV292" s="46">
        <v>0</v>
      </c>
      <c r="ZW292" s="46">
        <v>9929.8665812803429</v>
      </c>
      <c r="ZX292" s="46">
        <v>0</v>
      </c>
      <c r="ZY292" s="46">
        <v>0</v>
      </c>
      <c r="ZZ292" s="46">
        <v>0</v>
      </c>
      <c r="AAA292" s="46">
        <v>0</v>
      </c>
      <c r="AAB292" s="46">
        <v>0</v>
      </c>
      <c r="AAC292" s="46">
        <v>104.20714438673309</v>
      </c>
      <c r="AAD292" s="46">
        <v>0</v>
      </c>
      <c r="AAE292" s="46">
        <v>117.59834908811921</v>
      </c>
      <c r="AAF292" s="46">
        <v>10151.672074755195</v>
      </c>
      <c r="AAG292" s="46">
        <v>0</v>
      </c>
      <c r="AAH292" s="46">
        <v>95.972849796316382</v>
      </c>
      <c r="AAI292" s="46">
        <v>9902.8524202301396</v>
      </c>
      <c r="AAJ292" s="73">
        <v>0</v>
      </c>
      <c r="AAK292" s="72">
        <v>0</v>
      </c>
      <c r="AAL292" s="46">
        <v>916.99973253459257</v>
      </c>
      <c r="AAM292" s="46">
        <v>-842.00054583142139</v>
      </c>
      <c r="AAN292" s="46">
        <v>0</v>
      </c>
      <c r="AAO292" s="46">
        <v>422.91705119080757</v>
      </c>
      <c r="AAP292" s="46">
        <v>98.999999999999886</v>
      </c>
      <c r="AAQ292" s="46">
        <v>78.747673100483965</v>
      </c>
      <c r="AAR292" s="46">
        <v>0</v>
      </c>
      <c r="AAS292" s="46">
        <v>0</v>
      </c>
      <c r="AAT292" s="46">
        <v>114.22999259676122</v>
      </c>
      <c r="AAU292" s="46">
        <v>7.1078863642381576</v>
      </c>
      <c r="AAV292" s="46">
        <v>0</v>
      </c>
      <c r="AAW292" s="46">
        <v>0</v>
      </c>
      <c r="AAX292" s="46">
        <v>-121.59262652002842</v>
      </c>
      <c r="AAY292" s="46">
        <v>-12.999962720497848</v>
      </c>
      <c r="AAZ292" s="46">
        <v>-10.53049897440599</v>
      </c>
      <c r="ABA292" s="46">
        <v>0</v>
      </c>
      <c r="ABB292" s="46">
        <v>1074.7957529313373</v>
      </c>
      <c r="ABC292" s="46">
        <v>427.19339873232042</v>
      </c>
      <c r="ABD292" s="46">
        <v>78.274485834223981</v>
      </c>
      <c r="ABE292" s="46">
        <v>8.0246699865775799</v>
      </c>
      <c r="ABF292" s="46">
        <v>226.45618344333349</v>
      </c>
      <c r="ABG292" s="46">
        <v>0</v>
      </c>
      <c r="ABH292" s="46">
        <v>0</v>
      </c>
      <c r="ABI292" s="46">
        <v>56.819114084043875</v>
      </c>
      <c r="ABJ292" s="46">
        <v>423.75035754204026</v>
      </c>
      <c r="ABK292" s="46">
        <v>0</v>
      </c>
      <c r="ABL292" s="46">
        <v>-39.42694442432559</v>
      </c>
      <c r="ABM292" s="46">
        <v>36</v>
      </c>
      <c r="ABN292" s="46">
        <v>31.448925480578346</v>
      </c>
      <c r="ABO292" s="46">
        <v>-0.30051682484218678</v>
      </c>
      <c r="ABP292" s="46">
        <v>0</v>
      </c>
      <c r="ABQ292" s="46">
        <v>0</v>
      </c>
      <c r="ABR292" s="46">
        <v>2323.0354267852863</v>
      </c>
      <c r="ABS292" s="46">
        <v>0</v>
      </c>
      <c r="ABT292" s="46">
        <v>0</v>
      </c>
      <c r="ABU292" s="46">
        <v>0</v>
      </c>
      <c r="ABV292" s="46">
        <v>0</v>
      </c>
      <c r="ABW292" s="46">
        <v>0</v>
      </c>
      <c r="ABX292" s="46">
        <v>271.69447951956437</v>
      </c>
      <c r="ABY292" s="46">
        <v>0</v>
      </c>
      <c r="ABZ292" s="46">
        <v>0</v>
      </c>
      <c r="ACA292" s="46">
        <v>2594.7299063048504</v>
      </c>
      <c r="ACB292" s="46">
        <v>0</v>
      </c>
      <c r="ACC292" s="46">
        <v>119.06971164154434</v>
      </c>
      <c r="ACD292" s="46">
        <v>2286.6062192140739</v>
      </c>
      <c r="ACE292" s="73">
        <v>0</v>
      </c>
      <c r="ACF292" s="72">
        <v>0</v>
      </c>
      <c r="ACG292" s="46">
        <v>204.61253362595403</v>
      </c>
      <c r="ACH292" s="46">
        <v>-765.57705708142669</v>
      </c>
      <c r="ACI292" s="46">
        <v>16.791799339264767</v>
      </c>
      <c r="ACJ292" s="46">
        <v>0</v>
      </c>
      <c r="ACK292" s="46">
        <v>45.781873681306159</v>
      </c>
      <c r="ACL292" s="46">
        <v>43.699588152523049</v>
      </c>
      <c r="ACM292" s="46">
        <v>0</v>
      </c>
      <c r="ACN292" s="46">
        <v>0</v>
      </c>
      <c r="ACO292" s="46">
        <v>84.584630079929397</v>
      </c>
      <c r="ACP292" s="46">
        <v>0</v>
      </c>
      <c r="ACQ292" s="46">
        <v>71.466771902265094</v>
      </c>
      <c r="ACR292" s="46">
        <v>0</v>
      </c>
      <c r="ACS292" s="46">
        <v>-112.72300226965791</v>
      </c>
      <c r="ACT292" s="46">
        <v>0</v>
      </c>
      <c r="ACU292" s="46">
        <v>-9.762399536498199</v>
      </c>
      <c r="ACV292" s="46">
        <v>0</v>
      </c>
      <c r="ACW292" s="46">
        <v>-421.12526210634024</v>
      </c>
      <c r="ACX292" s="46">
        <v>82.400894410946449</v>
      </c>
      <c r="ACY292" s="46">
        <v>163.17385658157087</v>
      </c>
      <c r="ACZ292" s="46">
        <v>0</v>
      </c>
      <c r="ADA292" s="46">
        <v>79.259664205166715</v>
      </c>
      <c r="ADB292" s="46">
        <v>0</v>
      </c>
      <c r="ADC292" s="46">
        <v>0</v>
      </c>
      <c r="ADD292" s="46">
        <v>0</v>
      </c>
      <c r="ADE292" s="46">
        <v>0</v>
      </c>
      <c r="ADF292" s="46">
        <v>0</v>
      </c>
      <c r="ADG292" s="46">
        <v>0</v>
      </c>
      <c r="ADH292" s="46">
        <v>36</v>
      </c>
      <c r="ADI292" s="46">
        <v>0</v>
      </c>
      <c r="ADJ292" s="46">
        <v>0</v>
      </c>
      <c r="ADK292" s="46">
        <v>0</v>
      </c>
      <c r="ADL292" s="46">
        <v>0</v>
      </c>
      <c r="ADM292" s="46">
        <v>-60.290846908656299</v>
      </c>
      <c r="ADN292" s="46">
        <v>0</v>
      </c>
      <c r="ADO292" s="46">
        <v>0</v>
      </c>
      <c r="ADP292" s="46">
        <v>0.41578393163906335</v>
      </c>
      <c r="ADQ292" s="46">
        <v>0</v>
      </c>
      <c r="ADR292" s="46">
        <v>0</v>
      </c>
      <c r="ADS292" s="46">
        <v>228.40843492815213</v>
      </c>
      <c r="ADT292" s="46">
        <v>0</v>
      </c>
      <c r="ADU292" s="46">
        <v>-117.59834908811921</v>
      </c>
      <c r="ADV292" s="46">
        <v>50.935022863015611</v>
      </c>
      <c r="ADW292" s="46">
        <v>0</v>
      </c>
      <c r="ADX292" s="46">
        <v>23.096861845227952</v>
      </c>
      <c r="ADY292" s="46">
        <v>-8.3690097027033676</v>
      </c>
      <c r="ADZ292" s="73">
        <v>0</v>
      </c>
      <c r="AEA292" s="72">
        <v>0</v>
      </c>
      <c r="AEB292" s="46">
        <v>712.38719890863865</v>
      </c>
      <c r="AEC292" s="46">
        <v>-76.423488749994689</v>
      </c>
      <c r="AED292" s="46">
        <v>-16.791799339264767</v>
      </c>
      <c r="AEE292" s="46">
        <v>422.91705119080757</v>
      </c>
      <c r="AEF292" s="46">
        <v>53.21812631869372</v>
      </c>
      <c r="AEG292" s="46">
        <v>35.048084947960916</v>
      </c>
      <c r="AEH292" s="46">
        <v>0</v>
      </c>
      <c r="AEI292" s="46">
        <v>0</v>
      </c>
      <c r="AEJ292" s="46">
        <v>29.645362516831828</v>
      </c>
      <c r="AEK292" s="46">
        <v>7.1078863642381576</v>
      </c>
      <c r="AEL292" s="46">
        <v>-71.466771902265094</v>
      </c>
      <c r="AEM292" s="46">
        <v>0</v>
      </c>
      <c r="AEN292" s="46">
        <v>-8.8696242503705101</v>
      </c>
      <c r="AEO292" s="46">
        <v>-12.999962720497848</v>
      </c>
      <c r="AEP292" s="46">
        <v>-0.76809943790779189</v>
      </c>
      <c r="AEQ292" s="46">
        <v>0</v>
      </c>
      <c r="AER292" s="46">
        <v>1073.0039638468709</v>
      </c>
      <c r="AES292" s="46">
        <v>344.79250432137405</v>
      </c>
      <c r="AET292" s="46">
        <v>-84.899370747346893</v>
      </c>
      <c r="AEU292" s="46">
        <v>8.0246699865775799</v>
      </c>
      <c r="AEV292" s="46">
        <v>147.19651923816679</v>
      </c>
      <c r="AEW292" s="46">
        <v>0</v>
      </c>
      <c r="AEX292" s="46">
        <v>0</v>
      </c>
      <c r="AEY292" s="46">
        <v>56.819114084043875</v>
      </c>
      <c r="AEZ292" s="46">
        <v>423.75035754204026</v>
      </c>
      <c r="AFA292" s="46">
        <v>0</v>
      </c>
      <c r="AFB292" s="46">
        <v>-39.42694442432559</v>
      </c>
      <c r="AFC292" s="46">
        <v>0</v>
      </c>
      <c r="AFD292" s="46">
        <v>31.448925480578346</v>
      </c>
      <c r="AFE292" s="46">
        <v>-0.30051682484218678</v>
      </c>
      <c r="AFF292" s="46">
        <v>0</v>
      </c>
      <c r="AFG292" s="46">
        <v>0</v>
      </c>
      <c r="AFH292" s="46">
        <v>1960.4092225031372</v>
      </c>
      <c r="AFI292" s="46">
        <v>0</v>
      </c>
      <c r="AFJ292" s="46">
        <v>0</v>
      </c>
      <c r="AFK292" s="46">
        <v>-0.41578393163906335</v>
      </c>
      <c r="AFL292" s="46">
        <v>0</v>
      </c>
      <c r="AFM292" s="46">
        <v>0</v>
      </c>
      <c r="AFN292" s="46">
        <v>43.286044591412278</v>
      </c>
      <c r="AFO292" s="46">
        <v>0</v>
      </c>
      <c r="AFP292" s="46">
        <v>117.59834908811921</v>
      </c>
      <c r="AFQ292" s="46">
        <v>2120.8778322510302</v>
      </c>
      <c r="AFR292" s="46">
        <v>0</v>
      </c>
      <c r="AFS292" s="46">
        <v>95.972849796316382</v>
      </c>
      <c r="AFT292" s="73">
        <v>1872.0581777259736</v>
      </c>
    </row>
    <row r="293" spans="1:852" s="30" customFormat="1" x14ac:dyDescent="0.25">
      <c r="A293" s="60">
        <v>2142</v>
      </c>
      <c r="B293" s="60">
        <v>1</v>
      </c>
      <c r="C293" s="30" t="s">
        <v>269</v>
      </c>
      <c r="D293" s="30">
        <v>5</v>
      </c>
      <c r="E293" s="143">
        <f>IFERROR(VLOOKUP(A293,'Student Info'!A:D,4,FALSE),0)</f>
        <v>1977.6132577735734</v>
      </c>
      <c r="F293" s="72">
        <v>12986986</v>
      </c>
      <c r="G293" s="46">
        <v>1431792</v>
      </c>
      <c r="H293" s="46">
        <v>0</v>
      </c>
      <c r="I293" s="46"/>
      <c r="J293" s="46"/>
      <c r="K293" s="46">
        <v>0</v>
      </c>
      <c r="L293" s="46">
        <v>0</v>
      </c>
      <c r="M293" s="46">
        <v>78943.894935584642</v>
      </c>
      <c r="N293" s="46">
        <v>0</v>
      </c>
      <c r="O293" s="46">
        <v>414992.75</v>
      </c>
      <c r="P293" s="46">
        <v>0</v>
      </c>
      <c r="Q293" s="46">
        <v>433700</v>
      </c>
      <c r="R293" s="46">
        <v>0</v>
      </c>
      <c r="S293" s="46">
        <v>331251</v>
      </c>
      <c r="T293" s="46">
        <v>25709</v>
      </c>
      <c r="U293" s="46">
        <v>0</v>
      </c>
      <c r="V293" s="46">
        <v>5922222.1834206954</v>
      </c>
      <c r="W293" s="74">
        <v>21625596.828356281</v>
      </c>
      <c r="X293" s="46">
        <v>0</v>
      </c>
      <c r="Y293" s="46">
        <v>3276618.7441920335</v>
      </c>
      <c r="Z293" s="46"/>
      <c r="AA293" s="46">
        <v>514825.9602649007</v>
      </c>
      <c r="AB293" s="46">
        <v>168087.70130000002</v>
      </c>
      <c r="AC293" s="46">
        <v>148880</v>
      </c>
      <c r="AD293" s="46">
        <v>0</v>
      </c>
      <c r="AE293" s="46">
        <v>0</v>
      </c>
      <c r="AF293" s="46">
        <v>21851.38</v>
      </c>
      <c r="AG293" s="46">
        <v>94869.896900702384</v>
      </c>
      <c r="AH293" s="46">
        <v>71194.077279848643</v>
      </c>
      <c r="AI293" s="46">
        <v>35493.339999999997</v>
      </c>
      <c r="AJ293" s="46">
        <v>11956.648360850813</v>
      </c>
      <c r="AK293" s="46">
        <v>20780</v>
      </c>
      <c r="AL293" s="46">
        <v>0</v>
      </c>
      <c r="AM293" s="46">
        <v>25990154.576654613</v>
      </c>
      <c r="AN293" s="46">
        <v>137386.66405959398</v>
      </c>
      <c r="AO293" s="46">
        <v>0</v>
      </c>
      <c r="AP293" s="46">
        <v>2340</v>
      </c>
      <c r="AQ293" s="46">
        <v>0</v>
      </c>
      <c r="AR293" s="46">
        <v>921518.34030000016</v>
      </c>
      <c r="AS293" s="46">
        <v>858354.4955906549</v>
      </c>
      <c r="AT293" s="46">
        <v>5006896.3384673856</v>
      </c>
      <c r="AU293" s="46">
        <v>0</v>
      </c>
      <c r="AV293" s="46">
        <v>32916650.415072247</v>
      </c>
      <c r="AW293" s="46"/>
      <c r="AX293" s="46"/>
      <c r="AY293" s="73">
        <v>32916650.415072247</v>
      </c>
      <c r="AZ293" s="26"/>
      <c r="BA293" s="72">
        <v>0</v>
      </c>
      <c r="BB293" s="46">
        <v>1287648</v>
      </c>
      <c r="BC293" s="46">
        <v>0</v>
      </c>
      <c r="BD293" s="46">
        <v>0</v>
      </c>
      <c r="BE293" s="46">
        <v>0</v>
      </c>
      <c r="BF293" s="46">
        <v>0</v>
      </c>
      <c r="BG293" s="46">
        <v>0</v>
      </c>
      <c r="BH293" s="46">
        <v>0</v>
      </c>
      <c r="BI293" s="46">
        <v>0</v>
      </c>
      <c r="BJ293" s="46">
        <v>0</v>
      </c>
      <c r="BK293" s="46">
        <v>0</v>
      </c>
      <c r="BL293" s="46">
        <v>363168</v>
      </c>
      <c r="BM293" s="22"/>
      <c r="BN293" s="46">
        <v>331251</v>
      </c>
      <c r="BO293" s="46">
        <v>0</v>
      </c>
      <c r="BP293" s="46">
        <v>0</v>
      </c>
      <c r="BQ293" s="46">
        <v>0</v>
      </c>
      <c r="BR293" s="46">
        <v>1982067</v>
      </c>
      <c r="BS293" s="46">
        <v>0</v>
      </c>
      <c r="BT293" s="46">
        <v>0</v>
      </c>
      <c r="BU293" s="46">
        <v>0</v>
      </c>
      <c r="BV293" s="45">
        <v>186401.49249970968</v>
      </c>
      <c r="BW293" s="45">
        <v>50426.310390000006</v>
      </c>
      <c r="BX293" s="46">
        <v>0</v>
      </c>
      <c r="BY293" s="46">
        <v>0</v>
      </c>
      <c r="BZ293" s="46">
        <v>0</v>
      </c>
      <c r="CA293" s="45">
        <v>21851.38</v>
      </c>
      <c r="CB293" s="45">
        <v>0</v>
      </c>
      <c r="CC293" s="45">
        <v>71194.077279848643</v>
      </c>
      <c r="CD293" s="46">
        <v>0</v>
      </c>
      <c r="CE293" s="46">
        <v>0</v>
      </c>
      <c r="CF293" s="45">
        <v>20780</v>
      </c>
      <c r="CG293" s="45">
        <v>0</v>
      </c>
      <c r="CH293" s="117">
        <v>2332720.2601695582</v>
      </c>
      <c r="CI293" s="45">
        <v>137386.66405959398</v>
      </c>
      <c r="CJ293" s="45">
        <v>0</v>
      </c>
      <c r="CK293" s="45">
        <v>12892.56</v>
      </c>
      <c r="CL293" s="45">
        <v>0</v>
      </c>
      <c r="CM293" s="45">
        <v>921518.34030000016</v>
      </c>
      <c r="CN293" s="45">
        <v>858354.4955906549</v>
      </c>
      <c r="CO293" s="45">
        <v>5006896.3384673856</v>
      </c>
      <c r="CP293" s="46">
        <v>0</v>
      </c>
      <c r="CQ293" s="46">
        <v>9269768.6585871931</v>
      </c>
      <c r="CR293" s="46"/>
      <c r="CS293" s="46"/>
      <c r="CT293" s="73">
        <v>9269768.6585871931</v>
      </c>
      <c r="CU293" s="26"/>
      <c r="CV293" s="72">
        <v>12986986</v>
      </c>
      <c r="CW293" s="46">
        <v>144144</v>
      </c>
      <c r="CX293" s="46">
        <v>0</v>
      </c>
      <c r="CY293" s="46">
        <v>0</v>
      </c>
      <c r="CZ293" s="46"/>
      <c r="DA293" s="46">
        <v>0</v>
      </c>
      <c r="DB293" s="46">
        <v>0</v>
      </c>
      <c r="DC293" s="46">
        <v>78943.894935584642</v>
      </c>
      <c r="DD293" s="46">
        <v>0</v>
      </c>
      <c r="DE293" s="46">
        <v>414992.75</v>
      </c>
      <c r="DF293" s="46">
        <v>0</v>
      </c>
      <c r="DG293" s="46">
        <v>70532</v>
      </c>
      <c r="DH293" s="46">
        <v>0</v>
      </c>
      <c r="DI293" s="46">
        <v>0</v>
      </c>
      <c r="DJ293" s="46">
        <v>25709</v>
      </c>
      <c r="DK293" s="46">
        <v>0</v>
      </c>
      <c r="DL293" s="46">
        <v>5922222.1834206954</v>
      </c>
      <c r="DM293" s="46">
        <v>19643529.828356281</v>
      </c>
      <c r="DN293" s="46">
        <v>0</v>
      </c>
      <c r="DO293" s="46">
        <v>3276618.7441920335</v>
      </c>
      <c r="DP293" s="46">
        <v>0</v>
      </c>
      <c r="DQ293" s="46">
        <v>328424.46776519099</v>
      </c>
      <c r="DR293" s="46">
        <v>117661.39091000002</v>
      </c>
      <c r="DS293" s="46">
        <v>148880</v>
      </c>
      <c r="DT293" s="46">
        <v>0</v>
      </c>
      <c r="DU293" s="46">
        <v>0</v>
      </c>
      <c r="DV293" s="46">
        <v>0</v>
      </c>
      <c r="DW293" s="46">
        <v>94869.896900702384</v>
      </c>
      <c r="DX293" s="46">
        <v>0</v>
      </c>
      <c r="DY293" s="46">
        <v>35493.339999999997</v>
      </c>
      <c r="DZ293" s="46">
        <v>11956.648360850813</v>
      </c>
      <c r="EA293" s="46">
        <v>0</v>
      </c>
      <c r="EB293" s="46">
        <v>0</v>
      </c>
      <c r="EC293" s="46">
        <v>23657434.316485055</v>
      </c>
      <c r="ED293" s="46">
        <v>0</v>
      </c>
      <c r="EE293" s="46">
        <v>0</v>
      </c>
      <c r="EF293" s="46">
        <v>-10552.56</v>
      </c>
      <c r="EG293" s="46">
        <v>0</v>
      </c>
      <c r="EH293" s="46">
        <v>0</v>
      </c>
      <c r="EI293" s="46">
        <v>0</v>
      </c>
      <c r="EJ293" s="46">
        <v>0</v>
      </c>
      <c r="EK293" s="46">
        <v>0</v>
      </c>
      <c r="EL293" s="46">
        <v>23646881.756485056</v>
      </c>
      <c r="EM293" s="46"/>
      <c r="EN293" s="46"/>
      <c r="EO293" s="73">
        <v>23646881.756485056</v>
      </c>
      <c r="EP293" s="26"/>
      <c r="EQ293" s="83">
        <v>12986986</v>
      </c>
      <c r="ER293" s="46">
        <v>3245263.3560064342</v>
      </c>
      <c r="ES293" s="46">
        <v>0</v>
      </c>
      <c r="ET293" s="46"/>
      <c r="EU293" s="46">
        <v>937425.77800000459</v>
      </c>
      <c r="EV293" s="46">
        <v>396541.57735849055</v>
      </c>
      <c r="EW293" s="46">
        <v>540884.20064151403</v>
      </c>
      <c r="EX293" s="46">
        <v>195783.71251958376</v>
      </c>
      <c r="EY293" s="46">
        <v>103579.92023116644</v>
      </c>
      <c r="EZ293" s="46">
        <v>303630.36513686395</v>
      </c>
      <c r="FA293" s="46">
        <v>0</v>
      </c>
      <c r="FB293" s="46">
        <v>671584.542228768</v>
      </c>
      <c r="FC293" s="46">
        <v>0</v>
      </c>
      <c r="FD293" s="46">
        <v>433700</v>
      </c>
      <c r="FE293" s="46">
        <v>0</v>
      </c>
      <c r="FF293" s="46"/>
      <c r="FG293" s="46"/>
      <c r="FH293" s="46"/>
      <c r="FI293" s="46">
        <v>5922222.1834206954</v>
      </c>
      <c r="FJ293" s="46">
        <v>25737601.635543525</v>
      </c>
      <c r="FK293" s="46">
        <v>772019.6724000437</v>
      </c>
      <c r="FL293" s="46">
        <v>3530399.7517982549</v>
      </c>
      <c r="FM293" s="46">
        <v>57958.765061270366</v>
      </c>
      <c r="FN293" s="46">
        <v>510026.65314401628</v>
      </c>
      <c r="FO293" s="46">
        <v>193513.2831</v>
      </c>
      <c r="FP293" s="46">
        <v>496320</v>
      </c>
      <c r="FQ293" s="46">
        <v>446256.32207748696</v>
      </c>
      <c r="FR293" s="46">
        <v>981189</v>
      </c>
      <c r="FS293" s="46">
        <v>21851.38</v>
      </c>
      <c r="FT293" s="46">
        <v>0</v>
      </c>
      <c r="FU293" s="46">
        <v>142388.15455969729</v>
      </c>
      <c r="FV293" s="46">
        <v>101550</v>
      </c>
      <c r="FW293" s="46">
        <v>0</v>
      </c>
      <c r="FX293" s="46">
        <v>20780</v>
      </c>
      <c r="FY293" s="46">
        <v>250000</v>
      </c>
      <c r="FZ293" s="46">
        <v>33261854.617684294</v>
      </c>
      <c r="GA293" s="46">
        <v>137386.66405959398</v>
      </c>
      <c r="GB293" s="46">
        <v>0</v>
      </c>
      <c r="GC293" s="46">
        <v>2340</v>
      </c>
      <c r="GD293" s="46">
        <v>0</v>
      </c>
      <c r="GE293" s="46">
        <v>921518.34030000016</v>
      </c>
      <c r="GF293" s="46">
        <v>1395661.1003524361</v>
      </c>
      <c r="GG293" s="46">
        <v>5006896.3384673856</v>
      </c>
      <c r="GH293" s="46"/>
      <c r="GI293" s="46">
        <v>40725657.060863703</v>
      </c>
      <c r="GJ293" s="46"/>
      <c r="GK293" s="46">
        <v>899496.72227426979</v>
      </c>
      <c r="GL293" s="73">
        <v>40853134.110737927</v>
      </c>
      <c r="GM293" s="26"/>
      <c r="GN293" s="72"/>
      <c r="GO293" s="46">
        <v>2114620.9531026199</v>
      </c>
      <c r="GP293" s="46">
        <v>0</v>
      </c>
      <c r="GQ293" s="46"/>
      <c r="GR293" s="46">
        <v>0</v>
      </c>
      <c r="GS293" s="46">
        <v>127573.11051624594</v>
      </c>
      <c r="GT293" s="46">
        <v>80991.492749997298</v>
      </c>
      <c r="GU293" s="46">
        <v>237415.48035351696</v>
      </c>
      <c r="GV293" s="46">
        <v>0</v>
      </c>
      <c r="GW293" s="46">
        <v>262563.60528922849</v>
      </c>
      <c r="GX293" s="46">
        <v>0</v>
      </c>
      <c r="GY293" s="46">
        <v>433700</v>
      </c>
      <c r="GZ293" s="46">
        <v>0</v>
      </c>
      <c r="HA293" s="46"/>
      <c r="HB293" s="46"/>
      <c r="HC293" s="46"/>
      <c r="HD293" s="46"/>
      <c r="HE293" s="46">
        <v>3256864.6420116089</v>
      </c>
      <c r="HF293" s="46">
        <v>100587.2659918187</v>
      </c>
      <c r="HG293" s="46">
        <v>193471.1612527479</v>
      </c>
      <c r="HH293" s="46">
        <v>0</v>
      </c>
      <c r="HI293" s="46">
        <v>178509.32860040569</v>
      </c>
      <c r="HJ293" s="46">
        <v>58053.984929999999</v>
      </c>
      <c r="HK293" s="46">
        <v>0</v>
      </c>
      <c r="HL293" s="46">
        <v>0</v>
      </c>
      <c r="HM293" s="46">
        <v>0</v>
      </c>
      <c r="HN293" s="46">
        <v>21851.38</v>
      </c>
      <c r="HO293" s="22"/>
      <c r="HP293" s="46">
        <v>142388.15455969729</v>
      </c>
      <c r="HQ293" s="46">
        <v>0</v>
      </c>
      <c r="HR293" s="46"/>
      <c r="HS293" s="46">
        <v>20780</v>
      </c>
      <c r="HT293" s="46">
        <v>97740.339741094373</v>
      </c>
      <c r="HU293" s="74">
        <v>4070246.2570873727</v>
      </c>
      <c r="HV293" s="46">
        <v>137386.66405959398</v>
      </c>
      <c r="HW293" s="46">
        <v>0</v>
      </c>
      <c r="HX293" s="46">
        <v>2340</v>
      </c>
      <c r="HY293" s="46">
        <v>0</v>
      </c>
      <c r="HZ293" s="46">
        <v>921518.34030000016</v>
      </c>
      <c r="IA293" s="46">
        <v>1395661.1003524361</v>
      </c>
      <c r="IB293" s="46">
        <v>5006896.3384673856</v>
      </c>
      <c r="IC293" s="46">
        <v>-8357.84</v>
      </c>
      <c r="ID293" s="46">
        <v>11525690.86026679</v>
      </c>
      <c r="IE293" s="46"/>
      <c r="IF293" s="46">
        <v>109138.46484195717</v>
      </c>
      <c r="IG293" s="73">
        <v>11534242.059116928</v>
      </c>
      <c r="IH293" s="26"/>
      <c r="II293" s="72">
        <v>12986986</v>
      </c>
      <c r="IJ293" s="46">
        <v>1130642.4029038143</v>
      </c>
      <c r="IK293" s="46">
        <v>0</v>
      </c>
      <c r="IL293" s="46"/>
      <c r="IM293" s="46">
        <v>937425.77800000459</v>
      </c>
      <c r="IN293" s="46">
        <v>68210.602003337815</v>
      </c>
      <c r="IO293" s="46">
        <v>22588.427481169143</v>
      </c>
      <c r="IP293" s="46">
        <v>66214.884783346992</v>
      </c>
      <c r="IQ293" s="46">
        <v>0</v>
      </c>
      <c r="IR293" s="46">
        <v>409020.9369395395</v>
      </c>
      <c r="IS293" s="46">
        <v>0</v>
      </c>
      <c r="IT293" s="46">
        <v>0</v>
      </c>
      <c r="IU293" s="46">
        <v>0</v>
      </c>
      <c r="IV293" s="46"/>
      <c r="IW293" s="46"/>
      <c r="IX293" s="46"/>
      <c r="IY293" s="46">
        <v>5922222.1834206954</v>
      </c>
      <c r="IZ293" s="46">
        <v>21543311.215531908</v>
      </c>
      <c r="JA293" s="46">
        <v>671432.40640822484</v>
      </c>
      <c r="JB293" s="46">
        <v>3336928.5905455071</v>
      </c>
      <c r="JC293" s="46">
        <v>57958.765061270366</v>
      </c>
      <c r="JD293" s="46">
        <v>331517.32454361056</v>
      </c>
      <c r="JE293" s="46">
        <v>135459.29816999999</v>
      </c>
      <c r="JF293" s="46">
        <v>496320</v>
      </c>
      <c r="JG293" s="46">
        <v>446256.32207748696</v>
      </c>
      <c r="JH293" s="46">
        <v>981189</v>
      </c>
      <c r="JI293" s="46">
        <v>0</v>
      </c>
      <c r="JJ293" s="46"/>
      <c r="JK293" s="46">
        <v>0</v>
      </c>
      <c r="JL293" s="46">
        <v>101550</v>
      </c>
      <c r="JM293" s="46"/>
      <c r="JN293" s="46">
        <v>0</v>
      </c>
      <c r="JO293" s="46">
        <v>152259.66025890561</v>
      </c>
      <c r="JP293" s="46">
        <v>28254182.582596913</v>
      </c>
      <c r="JQ293" s="46">
        <v>0</v>
      </c>
      <c r="JR293" s="46">
        <v>0</v>
      </c>
      <c r="JS293" s="46">
        <v>0</v>
      </c>
      <c r="JT293" s="46">
        <v>0</v>
      </c>
      <c r="JU293" s="46">
        <v>0</v>
      </c>
      <c r="JV293" s="46">
        <v>0</v>
      </c>
      <c r="JW293" s="46">
        <v>0</v>
      </c>
      <c r="JX293" s="46">
        <v>8357.84</v>
      </c>
      <c r="JY293" s="46">
        <v>28262540.422596913</v>
      </c>
      <c r="JZ293" s="46"/>
      <c r="KA293" s="46">
        <v>790358.25743231259</v>
      </c>
      <c r="KB293" s="73">
        <v>28381466.273621</v>
      </c>
      <c r="KC293" s="26"/>
      <c r="KD293" s="72">
        <v>0</v>
      </c>
      <c r="KE293" s="46">
        <v>1813471.3560064342</v>
      </c>
      <c r="KF293" s="46">
        <v>0</v>
      </c>
      <c r="KG293" s="46">
        <v>0</v>
      </c>
      <c r="KH293" s="46">
        <v>937425.77800000459</v>
      </c>
      <c r="KI293" s="46">
        <v>195783.71251958376</v>
      </c>
      <c r="KJ293" s="46">
        <v>103579.92023116644</v>
      </c>
      <c r="KK293" s="46">
        <v>224686.47020127933</v>
      </c>
      <c r="KL293" s="46">
        <v>0</v>
      </c>
      <c r="KM293" s="46">
        <v>256591.792228768</v>
      </c>
      <c r="KN293" s="46">
        <v>0</v>
      </c>
      <c r="KO293" s="46">
        <v>0</v>
      </c>
      <c r="KP293" s="46">
        <v>0</v>
      </c>
      <c r="KQ293" s="46">
        <v>-331251</v>
      </c>
      <c r="KR293" s="46">
        <v>-25709</v>
      </c>
      <c r="KS293" s="46">
        <v>0</v>
      </c>
      <c r="KT293" s="46">
        <v>0</v>
      </c>
      <c r="KU293" s="46">
        <v>4112004.8071872443</v>
      </c>
      <c r="KV293" s="46">
        <v>772019.6724000437</v>
      </c>
      <c r="KW293" s="46">
        <v>253781.00760622136</v>
      </c>
      <c r="KX293" s="46">
        <v>57958.765061270366</v>
      </c>
      <c r="KY293" s="46">
        <v>-4799.3071208844194</v>
      </c>
      <c r="KZ293" s="46">
        <v>25425.581799999985</v>
      </c>
      <c r="LA293" s="46">
        <v>347440</v>
      </c>
      <c r="LB293" s="46">
        <v>446256.32207748696</v>
      </c>
      <c r="LC293" s="46">
        <v>981189</v>
      </c>
      <c r="LD293" s="46">
        <v>0</v>
      </c>
      <c r="LE293" s="46">
        <v>-94869.896900702384</v>
      </c>
      <c r="LF293" s="46">
        <v>71194.077279848643</v>
      </c>
      <c r="LG293" s="46">
        <v>66056.66</v>
      </c>
      <c r="LH293" s="46">
        <v>-11956.648360850813</v>
      </c>
      <c r="LI293" s="46">
        <v>0</v>
      </c>
      <c r="LJ293" s="46">
        <v>250000</v>
      </c>
      <c r="LK293" s="46">
        <v>7271700.0410296805</v>
      </c>
      <c r="LL293" s="46">
        <v>0</v>
      </c>
      <c r="LM293" s="46">
        <v>0</v>
      </c>
      <c r="LN293" s="46">
        <v>0</v>
      </c>
      <c r="LO293" s="46">
        <v>0</v>
      </c>
      <c r="LP293" s="46">
        <v>0</v>
      </c>
      <c r="LQ293" s="46">
        <v>537306.60476178117</v>
      </c>
      <c r="LR293" s="46">
        <v>0</v>
      </c>
      <c r="LS293" s="46">
        <v>0</v>
      </c>
      <c r="LT293" s="46">
        <v>7809006.6457914561</v>
      </c>
      <c r="LU293" s="46">
        <v>0</v>
      </c>
      <c r="LV293" s="46">
        <v>899496.72227426979</v>
      </c>
      <c r="LW293" s="73">
        <v>7936483.6956656799</v>
      </c>
      <c r="LX293" s="26">
        <v>0</v>
      </c>
      <c r="LY293" s="72">
        <v>0</v>
      </c>
      <c r="LZ293" s="46">
        <v>826972.95310261985</v>
      </c>
      <c r="MA293" s="46">
        <v>0</v>
      </c>
      <c r="MB293" s="46">
        <v>0</v>
      </c>
      <c r="MC293" s="46">
        <v>0</v>
      </c>
      <c r="MD293" s="46">
        <v>127573.11051624594</v>
      </c>
      <c r="ME293" s="46">
        <v>80991.492749997298</v>
      </c>
      <c r="MF293" s="46">
        <v>237415.48035351696</v>
      </c>
      <c r="MG293" s="46">
        <v>0</v>
      </c>
      <c r="MH293" s="46">
        <v>262563.60528922849</v>
      </c>
      <c r="MI293" s="46">
        <v>0</v>
      </c>
      <c r="MJ293" s="46">
        <v>70532</v>
      </c>
      <c r="MK293" s="46">
        <v>0</v>
      </c>
      <c r="ML293" s="46">
        <v>-331251</v>
      </c>
      <c r="MM293" s="46">
        <v>0</v>
      </c>
      <c r="MN293" s="46">
        <v>0</v>
      </c>
      <c r="MO293" s="46">
        <v>0</v>
      </c>
      <c r="MP293" s="46">
        <v>1274797.6420116089</v>
      </c>
      <c r="MQ293" s="46">
        <v>100587.2659918187</v>
      </c>
      <c r="MR293" s="46">
        <v>193471.1612527479</v>
      </c>
      <c r="MS293" s="46">
        <v>0</v>
      </c>
      <c r="MT293" s="46">
        <v>-7892.163899303996</v>
      </c>
      <c r="MU293" s="46">
        <v>7627.6745399999927</v>
      </c>
      <c r="MV293" s="46">
        <v>0</v>
      </c>
      <c r="MW293" s="46">
        <v>0</v>
      </c>
      <c r="MX293" s="46">
        <v>0</v>
      </c>
      <c r="MY293" s="46">
        <v>0</v>
      </c>
      <c r="MZ293" s="46">
        <v>0</v>
      </c>
      <c r="NA293" s="46">
        <v>71194.077279848643</v>
      </c>
      <c r="NB293" s="46">
        <v>0</v>
      </c>
      <c r="NC293" s="46">
        <v>0</v>
      </c>
      <c r="ND293" s="46">
        <v>0</v>
      </c>
      <c r="NE293" s="46">
        <v>97740.339741094373</v>
      </c>
      <c r="NF293" s="46">
        <v>1737525.9969178145</v>
      </c>
      <c r="NG293" s="46">
        <v>0</v>
      </c>
      <c r="NH293" s="46">
        <v>0</v>
      </c>
      <c r="NI293" s="46">
        <v>-10552.56</v>
      </c>
      <c r="NJ293" s="46">
        <v>0</v>
      </c>
      <c r="NK293" s="46">
        <v>0</v>
      </c>
      <c r="NL293" s="46">
        <v>537306.60476178117</v>
      </c>
      <c r="NM293" s="46">
        <v>0</v>
      </c>
      <c r="NN293" s="46">
        <v>-8357.84</v>
      </c>
      <c r="NO293" s="46">
        <v>2255922.2016795967</v>
      </c>
      <c r="NP293" s="46">
        <v>0</v>
      </c>
      <c r="NQ293" s="46">
        <v>109138.46484195717</v>
      </c>
      <c r="NR293" s="73">
        <v>2264473.4005297348</v>
      </c>
      <c r="NS293" s="26">
        <v>0</v>
      </c>
      <c r="NT293" s="72">
        <v>0</v>
      </c>
      <c r="NU293" s="46">
        <v>986498.40290381433</v>
      </c>
      <c r="NV293" s="46">
        <v>0</v>
      </c>
      <c r="NW293" s="46">
        <v>0</v>
      </c>
      <c r="NX293" s="46">
        <v>937425.77800000459</v>
      </c>
      <c r="NY293" s="46">
        <v>68210.602003337815</v>
      </c>
      <c r="NZ293" s="46">
        <v>22588.427481169143</v>
      </c>
      <c r="OA293" s="46">
        <v>-12729.01015223765</v>
      </c>
      <c r="OB293" s="46">
        <v>0</v>
      </c>
      <c r="OC293" s="46">
        <v>-5971.8130604604958</v>
      </c>
      <c r="OD293" s="46">
        <v>0</v>
      </c>
      <c r="OE293" s="46">
        <v>-70532</v>
      </c>
      <c r="OF293" s="46">
        <v>0</v>
      </c>
      <c r="OG293" s="46">
        <v>0</v>
      </c>
      <c r="OH293" s="46">
        <v>-25709</v>
      </c>
      <c r="OI293" s="46">
        <v>0</v>
      </c>
      <c r="OJ293" s="46">
        <v>0</v>
      </c>
      <c r="OK293" s="46">
        <v>1899781.3871756271</v>
      </c>
      <c r="OL293" s="46">
        <v>671432.40640822484</v>
      </c>
      <c r="OM293" s="46">
        <v>60309.846353473607</v>
      </c>
      <c r="ON293" s="46">
        <v>57958.765061270366</v>
      </c>
      <c r="OO293" s="46">
        <v>3092.8567784195766</v>
      </c>
      <c r="OP293" s="46">
        <v>17797.907259999978</v>
      </c>
      <c r="OQ293" s="46">
        <v>347440</v>
      </c>
      <c r="OR293" s="46">
        <v>446256.32207748696</v>
      </c>
      <c r="OS293" s="46">
        <v>981189</v>
      </c>
      <c r="OT293" s="46">
        <v>0</v>
      </c>
      <c r="OU293" s="46">
        <v>-94869.896900702384</v>
      </c>
      <c r="OV293" s="46">
        <v>0</v>
      </c>
      <c r="OW293" s="46">
        <v>66056.66</v>
      </c>
      <c r="OX293" s="46">
        <v>-11956.648360850813</v>
      </c>
      <c r="OY293" s="46">
        <v>0</v>
      </c>
      <c r="OZ293" s="46">
        <v>152259.66025890561</v>
      </c>
      <c r="PA293" s="46">
        <v>4596748.2661118582</v>
      </c>
      <c r="PB293" s="46">
        <v>0</v>
      </c>
      <c r="PC293" s="46">
        <v>0</v>
      </c>
      <c r="PD293" s="46">
        <v>10552.56</v>
      </c>
      <c r="PE293" s="46">
        <v>0</v>
      </c>
      <c r="PF293" s="46">
        <v>0</v>
      </c>
      <c r="PG293" s="46">
        <v>0</v>
      </c>
      <c r="PH293" s="46">
        <v>0</v>
      </c>
      <c r="PI293" s="46">
        <v>8357.84</v>
      </c>
      <c r="PJ293" s="46">
        <v>4615658.6661118567</v>
      </c>
      <c r="PK293" s="46"/>
      <c r="PL293" s="46">
        <v>790358.25743231259</v>
      </c>
      <c r="PM293" s="73">
        <v>4734584.5171359442</v>
      </c>
      <c r="PO293" s="72">
        <v>6566.9998666073579</v>
      </c>
      <c r="PP293" s="46">
        <v>724.00000069373164</v>
      </c>
      <c r="PQ293" s="46">
        <v>0</v>
      </c>
      <c r="PR293" s="46">
        <v>0</v>
      </c>
      <c r="PS293" s="46">
        <v>0</v>
      </c>
      <c r="PT293" s="46">
        <v>0</v>
      </c>
      <c r="PU293" s="46">
        <v>0</v>
      </c>
      <c r="PV293" s="46">
        <v>39.918773109592145</v>
      </c>
      <c r="PW293" s="46">
        <v>0</v>
      </c>
      <c r="PX293" s="46">
        <v>209.84525076819369</v>
      </c>
      <c r="PY293" s="46">
        <v>0</v>
      </c>
      <c r="PZ293" s="46">
        <v>219.30475956065644</v>
      </c>
      <c r="QA293" s="46">
        <v>0</v>
      </c>
      <c r="QB293" s="46">
        <v>167.50039407246254</v>
      </c>
      <c r="QC293" s="46">
        <v>13.000013980965912</v>
      </c>
      <c r="QD293" s="46">
        <v>0</v>
      </c>
      <c r="QE293" s="46">
        <v>2994.6311090612435</v>
      </c>
      <c r="QF293" s="46">
        <v>10935.200167854206</v>
      </c>
      <c r="QG293" s="46">
        <v>0</v>
      </c>
      <c r="QH293" s="46">
        <v>1656.8551668595203</v>
      </c>
      <c r="QI293" s="46">
        <v>0</v>
      </c>
      <c r="QJ293" s="46">
        <v>260.32691591302307</v>
      </c>
      <c r="QK293" s="46">
        <v>84.995233845284631</v>
      </c>
      <c r="QL293" s="46">
        <v>75.282666828200433</v>
      </c>
      <c r="QM293" s="46">
        <v>0</v>
      </c>
      <c r="QN293" s="46">
        <v>0</v>
      </c>
      <c r="QO293" s="46">
        <v>11.049369695569604</v>
      </c>
      <c r="QP293" s="46">
        <v>47.971915908122668</v>
      </c>
      <c r="QQ293" s="46">
        <v>36</v>
      </c>
      <c r="QR293" s="46">
        <v>17.947563741537074</v>
      </c>
      <c r="QS293" s="46">
        <v>6.0459992942764691</v>
      </c>
      <c r="QT293" s="46">
        <v>10.507615641389073</v>
      </c>
      <c r="QU293" s="46">
        <v>0</v>
      </c>
      <c r="QV293" s="46">
        <v>13142.182615581127</v>
      </c>
      <c r="QW293" s="46">
        <v>69.470946111205762</v>
      </c>
      <c r="QX293" s="46">
        <v>0</v>
      </c>
      <c r="QY293" s="46">
        <v>1.1832444947473739</v>
      </c>
      <c r="QZ293" s="46">
        <v>0</v>
      </c>
      <c r="RA293" s="46">
        <v>465.97500126868044</v>
      </c>
      <c r="RB293" s="46">
        <v>434.03556899542798</v>
      </c>
      <c r="RC293" s="46">
        <v>2531.7874052403067</v>
      </c>
      <c r="RD293" s="46">
        <v>0</v>
      </c>
      <c r="RE293" s="46">
        <v>16644.634781691493</v>
      </c>
      <c r="RF293" s="46">
        <v>0</v>
      </c>
      <c r="RG293" s="46">
        <v>0</v>
      </c>
      <c r="RH293" s="73">
        <v>16644.634781691493</v>
      </c>
      <c r="RI293" s="26">
        <v>0</v>
      </c>
      <c r="RJ293" s="72">
        <v>0</v>
      </c>
      <c r="RK293" s="46">
        <v>651.11213981729338</v>
      </c>
      <c r="RL293" s="46">
        <v>0</v>
      </c>
      <c r="RM293" s="46">
        <v>0</v>
      </c>
      <c r="RN293" s="46">
        <v>0</v>
      </c>
      <c r="RO293" s="46">
        <v>0</v>
      </c>
      <c r="RP293" s="46">
        <v>0</v>
      </c>
      <c r="RQ293" s="46">
        <v>0</v>
      </c>
      <c r="RR293" s="46">
        <v>0</v>
      </c>
      <c r="RS293" s="46">
        <v>0</v>
      </c>
      <c r="RT293" s="46">
        <v>0</v>
      </c>
      <c r="RU293" s="46">
        <v>183.63954558479244</v>
      </c>
      <c r="RV293" s="46">
        <v>0</v>
      </c>
      <c r="RW293" s="46">
        <v>167.50039407246254</v>
      </c>
      <c r="RX293" s="46">
        <v>0</v>
      </c>
      <c r="RY293" s="46">
        <v>0</v>
      </c>
      <c r="RZ293" s="46">
        <v>0</v>
      </c>
      <c r="SA293" s="46">
        <v>1002.2520794745484</v>
      </c>
      <c r="SB293" s="46">
        <v>0</v>
      </c>
      <c r="SC293" s="46">
        <v>0</v>
      </c>
      <c r="SD293" s="46">
        <v>0</v>
      </c>
      <c r="SE293" s="46">
        <v>94.255786244861284</v>
      </c>
      <c r="SF293" s="46">
        <v>25.498570153585387</v>
      </c>
      <c r="SG293" s="46">
        <v>0</v>
      </c>
      <c r="SH293" s="46">
        <v>0</v>
      </c>
      <c r="SI293" s="46">
        <v>0</v>
      </c>
      <c r="SJ293" s="46">
        <v>11.049369695569604</v>
      </c>
      <c r="SK293" s="46">
        <v>0</v>
      </c>
      <c r="SL293" s="46">
        <v>36</v>
      </c>
      <c r="SM293" s="46">
        <v>0</v>
      </c>
      <c r="SN293" s="46">
        <v>0</v>
      </c>
      <c r="SO293" s="46">
        <v>10.507615641389073</v>
      </c>
      <c r="SP293" s="46">
        <v>0</v>
      </c>
      <c r="SQ293" s="46">
        <v>1179.5634212099537</v>
      </c>
      <c r="SR293" s="46">
        <v>69.470946111205762</v>
      </c>
      <c r="SS293" s="46">
        <v>0</v>
      </c>
      <c r="ST293" s="46">
        <v>6.5192524116240183</v>
      </c>
      <c r="SU293" s="46">
        <v>0</v>
      </c>
      <c r="SV293" s="46">
        <v>465.97500126868044</v>
      </c>
      <c r="SW293" s="46">
        <v>434.03556899542798</v>
      </c>
      <c r="SX293" s="46">
        <v>2531.7874052403067</v>
      </c>
      <c r="SY293" s="46">
        <v>0</v>
      </c>
      <c r="SZ293" s="46">
        <v>4687.351595237199</v>
      </c>
      <c r="TA293" s="46">
        <v>0</v>
      </c>
      <c r="TB293" s="46">
        <v>0</v>
      </c>
      <c r="TC293" s="73">
        <v>4687.351595237199</v>
      </c>
      <c r="TD293" s="26">
        <v>0</v>
      </c>
      <c r="TE293" s="72">
        <v>6566.9998666073579</v>
      </c>
      <c r="TF293" s="46">
        <v>72.887860876438239</v>
      </c>
      <c r="TG293" s="46">
        <v>0</v>
      </c>
      <c r="TH293" s="46">
        <v>0</v>
      </c>
      <c r="TI293" s="46">
        <v>0</v>
      </c>
      <c r="TJ293" s="46">
        <v>0</v>
      </c>
      <c r="TK293" s="46">
        <v>0</v>
      </c>
      <c r="TL293" s="46">
        <v>39.918773109592145</v>
      </c>
      <c r="TM293" s="46">
        <v>0</v>
      </c>
      <c r="TN293" s="46">
        <v>209.84525076819369</v>
      </c>
      <c r="TO293" s="46">
        <v>0</v>
      </c>
      <c r="TP293" s="46">
        <v>35.665213975864006</v>
      </c>
      <c r="TQ293" s="46">
        <v>0</v>
      </c>
      <c r="TR293" s="46">
        <v>0</v>
      </c>
      <c r="TS293" s="46">
        <v>13.000013980965912</v>
      </c>
      <c r="TT293" s="46">
        <v>0</v>
      </c>
      <c r="TU293" s="46">
        <v>2994.6311090612435</v>
      </c>
      <c r="TV293" s="46">
        <v>9932.9480883796568</v>
      </c>
      <c r="TW293" s="46">
        <v>0</v>
      </c>
      <c r="TX293" s="46">
        <v>1656.8551668595203</v>
      </c>
      <c r="TY293" s="46">
        <v>0</v>
      </c>
      <c r="TZ293" s="46">
        <v>166.0711296681618</v>
      </c>
      <c r="UA293" s="46">
        <v>59.49666369169924</v>
      </c>
      <c r="UB293" s="46">
        <v>75.282666828200433</v>
      </c>
      <c r="UC293" s="46">
        <v>0</v>
      </c>
      <c r="UD293" s="46">
        <v>0</v>
      </c>
      <c r="UE293" s="46">
        <v>0</v>
      </c>
      <c r="UF293" s="46">
        <v>47.971915908122668</v>
      </c>
      <c r="UG293" s="46">
        <v>0</v>
      </c>
      <c r="UH293" s="46">
        <v>17.947563741537074</v>
      </c>
      <c r="UI293" s="46">
        <v>6.0459992942764691</v>
      </c>
      <c r="UJ293" s="46">
        <v>0</v>
      </c>
      <c r="UK293" s="46">
        <v>0</v>
      </c>
      <c r="UL293" s="46">
        <v>11962.619194371173</v>
      </c>
      <c r="UM293" s="46">
        <v>0</v>
      </c>
      <c r="UN293" s="46">
        <v>0</v>
      </c>
      <c r="UO293" s="46">
        <v>-5.3360079168766443</v>
      </c>
      <c r="UP293" s="46">
        <v>0</v>
      </c>
      <c r="UQ293" s="46">
        <v>0</v>
      </c>
      <c r="UR293" s="46">
        <v>0</v>
      </c>
      <c r="US293" s="46">
        <v>0</v>
      </c>
      <c r="UT293" s="46">
        <v>0</v>
      </c>
      <c r="UU293" s="46">
        <v>11957.283186454297</v>
      </c>
      <c r="UV293" s="46">
        <v>0</v>
      </c>
      <c r="UW293" s="46">
        <v>0</v>
      </c>
      <c r="UX293" s="73">
        <v>11957.283186454297</v>
      </c>
      <c r="UY293" s="26">
        <v>0</v>
      </c>
      <c r="UZ293" s="26">
        <v>6566.9998666073579</v>
      </c>
      <c r="VA293" s="26">
        <v>1641</v>
      </c>
      <c r="VB293" s="26">
        <v>0</v>
      </c>
      <c r="VC293" s="26">
        <v>0</v>
      </c>
      <c r="VD293" s="26">
        <v>474.01875686016211</v>
      </c>
      <c r="VE293" s="26">
        <v>99</v>
      </c>
      <c r="VF293" s="26">
        <v>52.376226658076853</v>
      </c>
      <c r="VG293" s="26">
        <v>153.53374272920053</v>
      </c>
      <c r="VH293" s="26">
        <v>0</v>
      </c>
      <c r="VI293" s="26">
        <v>339.59346681607906</v>
      </c>
      <c r="VJ293" s="26">
        <v>0</v>
      </c>
      <c r="VK293" s="26">
        <v>219.30475956065644</v>
      </c>
      <c r="VL293" s="26">
        <v>0</v>
      </c>
      <c r="VM293" s="26">
        <v>0</v>
      </c>
      <c r="VN293" s="26">
        <v>0</v>
      </c>
      <c r="VO293" s="26">
        <v>0</v>
      </c>
      <c r="VP293" s="26">
        <v>2994.6311090612435</v>
      </c>
      <c r="VQ293" s="26">
        <v>13014.476685152942</v>
      </c>
      <c r="VR293" s="26">
        <v>390.37949880513798</v>
      </c>
      <c r="VS293" s="26">
        <v>1785.1820814413591</v>
      </c>
      <c r="VT293" s="26">
        <v>29.307431487651538</v>
      </c>
      <c r="VU293" s="26">
        <v>257.90009807995114</v>
      </c>
      <c r="VV293" s="26">
        <v>97.851934567762839</v>
      </c>
      <c r="VW293" s="26">
        <v>250.96919129616094</v>
      </c>
      <c r="VX293" s="26">
        <v>225.65398989076812</v>
      </c>
      <c r="VY293" s="26">
        <v>496.14806946866713</v>
      </c>
      <c r="VZ293" s="26">
        <v>11.049369695569604</v>
      </c>
      <c r="WA293" s="26">
        <v>0</v>
      </c>
      <c r="WB293" s="26">
        <v>72</v>
      </c>
      <c r="WC293" s="26">
        <v>51.349777111793088</v>
      </c>
      <c r="WD293" s="26">
        <v>0</v>
      </c>
      <c r="WE293" s="26">
        <v>10.507615641389073</v>
      </c>
      <c r="WF293" s="26">
        <v>126.41501012258269</v>
      </c>
      <c r="WG293" s="26">
        <v>16819.190752761733</v>
      </c>
      <c r="WH293" s="26">
        <v>69.470946111205762</v>
      </c>
      <c r="WI293" s="26">
        <v>0</v>
      </c>
      <c r="WJ293" s="26">
        <v>1.1832444947473739</v>
      </c>
      <c r="WK293" s="26">
        <v>0</v>
      </c>
      <c r="WL293" s="26">
        <v>465.97500126868044</v>
      </c>
      <c r="WM293" s="26">
        <v>705.7300485149924</v>
      </c>
      <c r="WN293" s="26">
        <v>2531.7874052403067</v>
      </c>
      <c r="WO293" s="26">
        <v>0</v>
      </c>
      <c r="WP293" s="26">
        <v>20593.337398391664</v>
      </c>
      <c r="WQ293" s="26">
        <v>0</v>
      </c>
      <c r="WR293" s="26">
        <v>454.83954900612702</v>
      </c>
      <c r="WS293" s="26">
        <v>20657.797448592653</v>
      </c>
      <c r="WT293" s="26">
        <v>0</v>
      </c>
      <c r="WU293" s="72">
        <v>0</v>
      </c>
      <c r="WV293" s="46">
        <v>1069.2793167675725</v>
      </c>
      <c r="WW293" s="46">
        <v>0</v>
      </c>
      <c r="WX293" s="46">
        <v>0</v>
      </c>
      <c r="WY293" s="46">
        <v>0</v>
      </c>
      <c r="WZ293" s="46">
        <v>64.508624229122361</v>
      </c>
      <c r="XA293" s="46">
        <v>40.954161503335961</v>
      </c>
      <c r="XB293" s="46">
        <v>120.0515214085907</v>
      </c>
      <c r="XC293" s="46">
        <v>0</v>
      </c>
      <c r="XD293" s="46">
        <v>132.76792328183851</v>
      </c>
      <c r="XE293" s="46">
        <v>0</v>
      </c>
      <c r="XF293" s="46">
        <v>219.30475956065644</v>
      </c>
      <c r="XG293" s="46">
        <v>0</v>
      </c>
      <c r="XH293" s="46">
        <v>0</v>
      </c>
      <c r="XI293" s="46">
        <v>0</v>
      </c>
      <c r="XJ293" s="46">
        <v>0</v>
      </c>
      <c r="XK293" s="46">
        <v>0</v>
      </c>
      <c r="XL293" s="46">
        <v>1646.8663067511168</v>
      </c>
      <c r="XM293" s="46">
        <v>50.862960994234712</v>
      </c>
      <c r="XN293" s="46">
        <v>97.830635232775805</v>
      </c>
      <c r="XO293" s="46">
        <v>0</v>
      </c>
      <c r="XP293" s="46">
        <v>90.265034327982889</v>
      </c>
      <c r="XQ293" s="46">
        <v>29.355580370328848</v>
      </c>
      <c r="XR293" s="46">
        <v>0</v>
      </c>
      <c r="XS293" s="46">
        <v>0</v>
      </c>
      <c r="XT293" s="46">
        <v>0</v>
      </c>
      <c r="XU293" s="46">
        <v>11.049369695569604</v>
      </c>
      <c r="XV293" s="46">
        <v>0</v>
      </c>
      <c r="XW293" s="46">
        <v>72</v>
      </c>
      <c r="XX293" s="46">
        <v>0</v>
      </c>
      <c r="XY293" s="46">
        <v>0</v>
      </c>
      <c r="XZ293" s="46">
        <v>10.507615641389073</v>
      </c>
      <c r="YA293" s="46">
        <v>49.423384151020464</v>
      </c>
      <c r="YB293" s="46">
        <v>2058.160887164418</v>
      </c>
      <c r="YC293" s="46">
        <v>69.470946111205762</v>
      </c>
      <c r="YD293" s="46">
        <v>0</v>
      </c>
      <c r="YE293" s="46">
        <v>1.1832444947473739</v>
      </c>
      <c r="YF293" s="46">
        <v>0</v>
      </c>
      <c r="YG293" s="46">
        <v>465.97500126868044</v>
      </c>
      <c r="YH293" s="46">
        <v>705.7300485149924</v>
      </c>
      <c r="YI293" s="46">
        <v>2531.7874052403067</v>
      </c>
      <c r="YJ293" s="46">
        <v>-4.226225712811706</v>
      </c>
      <c r="YK293" s="46">
        <v>5828.0813070815393</v>
      </c>
      <c r="YL293" s="46">
        <v>0</v>
      </c>
      <c r="YM293" s="46">
        <v>55.186960551036599</v>
      </c>
      <c r="YN293" s="46">
        <v>5832.4053066383412</v>
      </c>
      <c r="YO293" s="73">
        <v>0</v>
      </c>
      <c r="YP293" s="72">
        <v>6566.9998666073579</v>
      </c>
      <c r="YQ293" s="46">
        <v>571.72068323242763</v>
      </c>
      <c r="YR293" s="46">
        <v>0</v>
      </c>
      <c r="YS293" s="46">
        <v>0</v>
      </c>
      <c r="YT293" s="46">
        <v>474.01875686016211</v>
      </c>
      <c r="YU293" s="46">
        <v>34.491375770877632</v>
      </c>
      <c r="YV293" s="46">
        <v>11.422065154740888</v>
      </c>
      <c r="YW293" s="46">
        <v>33.482221320609824</v>
      </c>
      <c r="YX293" s="46">
        <v>0</v>
      </c>
      <c r="YY293" s="46">
        <v>206.82554353424055</v>
      </c>
      <c r="YZ293" s="46">
        <v>0</v>
      </c>
      <c r="ZA293" s="46">
        <v>0</v>
      </c>
      <c r="ZB293" s="46">
        <v>0</v>
      </c>
      <c r="ZC293" s="46">
        <v>0</v>
      </c>
      <c r="ZD293" s="46">
        <v>0</v>
      </c>
      <c r="ZE293" s="46">
        <v>0</v>
      </c>
      <c r="ZF293" s="46">
        <v>2994.6311090612435</v>
      </c>
      <c r="ZG293" s="46">
        <v>10893.59162154166</v>
      </c>
      <c r="ZH293" s="46">
        <v>339.51653781090317</v>
      </c>
      <c r="ZI293" s="46">
        <v>1687.3514462085834</v>
      </c>
      <c r="ZJ293" s="46">
        <v>29.307431487651538</v>
      </c>
      <c r="ZK293" s="46">
        <v>167.63506375196823</v>
      </c>
      <c r="ZL293" s="46">
        <v>68.496354197433988</v>
      </c>
      <c r="ZM293" s="46">
        <v>250.96919129616094</v>
      </c>
      <c r="ZN293" s="46">
        <v>225.65398989076812</v>
      </c>
      <c r="ZO293" s="46">
        <v>496.14806946866713</v>
      </c>
      <c r="ZP293" s="46">
        <v>0</v>
      </c>
      <c r="ZQ293" s="46">
        <v>0</v>
      </c>
      <c r="ZR293" s="46">
        <v>0</v>
      </c>
      <c r="ZS293" s="46">
        <v>51.349777111793088</v>
      </c>
      <c r="ZT293" s="46">
        <v>0</v>
      </c>
      <c r="ZU293" s="46">
        <v>0</v>
      </c>
      <c r="ZV293" s="46">
        <v>76.991625971562215</v>
      </c>
      <c r="ZW293" s="46">
        <v>14287.011108737152</v>
      </c>
      <c r="ZX293" s="46">
        <v>0</v>
      </c>
      <c r="ZY293" s="46">
        <v>0</v>
      </c>
      <c r="ZZ293" s="46">
        <v>0</v>
      </c>
      <c r="AAA293" s="46">
        <v>0</v>
      </c>
      <c r="AAB293" s="46">
        <v>0</v>
      </c>
      <c r="AAC293" s="46">
        <v>0</v>
      </c>
      <c r="AAD293" s="46">
        <v>0</v>
      </c>
      <c r="AAE293" s="46">
        <v>4.226225712811706</v>
      </c>
      <c r="AAF293" s="46">
        <v>14291.237334449965</v>
      </c>
      <c r="AAG293" s="46">
        <v>0</v>
      </c>
      <c r="AAH293" s="46">
        <v>399.65258845509044</v>
      </c>
      <c r="AAI293" s="46">
        <v>14351.373385094152</v>
      </c>
      <c r="AAJ293" s="73">
        <v>0</v>
      </c>
      <c r="AAK293" s="72">
        <v>0</v>
      </c>
      <c r="AAL293" s="46">
        <v>916.99999930626848</v>
      </c>
      <c r="AAM293" s="46">
        <v>0</v>
      </c>
      <c r="AAN293" s="46">
        <v>0</v>
      </c>
      <c r="AAO293" s="46">
        <v>474.01875686016211</v>
      </c>
      <c r="AAP293" s="46">
        <v>99</v>
      </c>
      <c r="AAQ293" s="46">
        <v>52.376226658076853</v>
      </c>
      <c r="AAR293" s="46">
        <v>113.61496961960839</v>
      </c>
      <c r="AAS293" s="46">
        <v>0</v>
      </c>
      <c r="AAT293" s="46">
        <v>129.74821604788536</v>
      </c>
      <c r="AAU293" s="46">
        <v>0</v>
      </c>
      <c r="AAV293" s="46">
        <v>0</v>
      </c>
      <c r="AAW293" s="46">
        <v>0</v>
      </c>
      <c r="AAX293" s="46">
        <v>-167.50039407246254</v>
      </c>
      <c r="AAY293" s="46">
        <v>-13.000013980965912</v>
      </c>
      <c r="AAZ293" s="46">
        <v>0</v>
      </c>
      <c r="ABA293" s="46">
        <v>0</v>
      </c>
      <c r="ABB293" s="46">
        <v>2079.2765172987365</v>
      </c>
      <c r="ABC293" s="46">
        <v>390.37949880513798</v>
      </c>
      <c r="ABD293" s="46">
        <v>128.32691458183882</v>
      </c>
      <c r="ABE293" s="46">
        <v>29.307431487651538</v>
      </c>
      <c r="ABF293" s="46">
        <v>-2.4268178330719481</v>
      </c>
      <c r="ABG293" s="46">
        <v>12.856700722478209</v>
      </c>
      <c r="ABH293" s="46">
        <v>175.68652446796051</v>
      </c>
      <c r="ABI293" s="46">
        <v>225.65398989076812</v>
      </c>
      <c r="ABJ293" s="46">
        <v>496.14806946866713</v>
      </c>
      <c r="ABK293" s="46">
        <v>0</v>
      </c>
      <c r="ABL293" s="46">
        <v>-47.971915908122668</v>
      </c>
      <c r="ABM293" s="46">
        <v>36</v>
      </c>
      <c r="ABN293" s="46">
        <v>33.402213370256014</v>
      </c>
      <c r="ABO293" s="46">
        <v>-6.0459992942764691</v>
      </c>
      <c r="ABP293" s="46">
        <v>0</v>
      </c>
      <c r="ABQ293" s="46">
        <v>126.41501012258269</v>
      </c>
      <c r="ABR293" s="46">
        <v>3677.0081371806077</v>
      </c>
      <c r="ABS293" s="46">
        <v>0</v>
      </c>
      <c r="ABT293" s="46">
        <v>0</v>
      </c>
      <c r="ABU293" s="46">
        <v>0</v>
      </c>
      <c r="ABV293" s="46">
        <v>0</v>
      </c>
      <c r="ABW293" s="46">
        <v>0</v>
      </c>
      <c r="ABX293" s="46">
        <v>271.69447951956442</v>
      </c>
      <c r="ABY293" s="46">
        <v>0</v>
      </c>
      <c r="ABZ293" s="46">
        <v>0</v>
      </c>
      <c r="ACA293" s="46">
        <v>3948.7026167001695</v>
      </c>
      <c r="ACB293" s="46">
        <v>0</v>
      </c>
      <c r="ACC293" s="46">
        <v>454.83954900612702</v>
      </c>
      <c r="ACD293" s="46">
        <v>4013.1626669011575</v>
      </c>
      <c r="ACE293" s="73">
        <v>0</v>
      </c>
      <c r="ACF293" s="72">
        <v>0</v>
      </c>
      <c r="ACG293" s="46">
        <v>418.16717695027916</v>
      </c>
      <c r="ACH293" s="46">
        <v>0</v>
      </c>
      <c r="ACI293" s="46">
        <v>0</v>
      </c>
      <c r="ACJ293" s="46">
        <v>0</v>
      </c>
      <c r="ACK293" s="46">
        <v>64.508624229122361</v>
      </c>
      <c r="ACL293" s="46">
        <v>40.954161503335961</v>
      </c>
      <c r="ACM293" s="46">
        <v>120.0515214085907</v>
      </c>
      <c r="ACN293" s="46">
        <v>0</v>
      </c>
      <c r="ACO293" s="46">
        <v>132.76792328183851</v>
      </c>
      <c r="ACP293" s="46">
        <v>0</v>
      </c>
      <c r="ACQ293" s="46">
        <v>35.665213975864006</v>
      </c>
      <c r="ACR293" s="46">
        <v>0</v>
      </c>
      <c r="ACS293" s="46">
        <v>-167.50039407246254</v>
      </c>
      <c r="ACT293" s="46">
        <v>0</v>
      </c>
      <c r="ACU293" s="46">
        <v>0</v>
      </c>
      <c r="ACV293" s="46">
        <v>0</v>
      </c>
      <c r="ACW293" s="46">
        <v>644.61422727656827</v>
      </c>
      <c r="ACX293" s="46">
        <v>50.862960994234712</v>
      </c>
      <c r="ACY293" s="46">
        <v>97.830635232775805</v>
      </c>
      <c r="ACZ293" s="46">
        <v>0</v>
      </c>
      <c r="ADA293" s="46">
        <v>-3.9907519168783852</v>
      </c>
      <c r="ADB293" s="46">
        <v>3.8570102167434612</v>
      </c>
      <c r="ADC293" s="46">
        <v>0</v>
      </c>
      <c r="ADD293" s="46">
        <v>0</v>
      </c>
      <c r="ADE293" s="46">
        <v>0</v>
      </c>
      <c r="ADF293" s="46">
        <v>0</v>
      </c>
      <c r="ADG293" s="46">
        <v>0</v>
      </c>
      <c r="ADH293" s="46">
        <v>36</v>
      </c>
      <c r="ADI293" s="46">
        <v>0</v>
      </c>
      <c r="ADJ293" s="46">
        <v>0</v>
      </c>
      <c r="ADK293" s="46">
        <v>0</v>
      </c>
      <c r="ADL293" s="46">
        <v>49.423384151020464</v>
      </c>
      <c r="ADM293" s="46">
        <v>878.59746595446438</v>
      </c>
      <c r="ADN293" s="46">
        <v>0</v>
      </c>
      <c r="ADO293" s="46">
        <v>0</v>
      </c>
      <c r="ADP293" s="46">
        <v>-5.3360079168766443</v>
      </c>
      <c r="ADQ293" s="46">
        <v>0</v>
      </c>
      <c r="ADR293" s="46">
        <v>0</v>
      </c>
      <c r="ADS293" s="46">
        <v>271.69447951956442</v>
      </c>
      <c r="ADT293" s="46">
        <v>0</v>
      </c>
      <c r="ADU293" s="46">
        <v>-4.226225712811706</v>
      </c>
      <c r="ADV293" s="46">
        <v>1140.729711844341</v>
      </c>
      <c r="ADW293" s="46">
        <v>0</v>
      </c>
      <c r="ADX293" s="46">
        <v>55.186960551036599</v>
      </c>
      <c r="ADY293" s="46">
        <v>1145.0537114011427</v>
      </c>
      <c r="ADZ293" s="73">
        <v>0</v>
      </c>
      <c r="AEA293" s="72">
        <v>0</v>
      </c>
      <c r="AEB293" s="46">
        <v>498.83282235598938</v>
      </c>
      <c r="AEC293" s="46">
        <v>0</v>
      </c>
      <c r="AED293" s="46">
        <v>0</v>
      </c>
      <c r="AEE293" s="46">
        <v>474.01875686016211</v>
      </c>
      <c r="AEF293" s="46">
        <v>34.491375770877632</v>
      </c>
      <c r="AEG293" s="46">
        <v>11.422065154740888</v>
      </c>
      <c r="AEH293" s="46">
        <v>-6.4365517889823209</v>
      </c>
      <c r="AEI293" s="46">
        <v>0</v>
      </c>
      <c r="AEJ293" s="46">
        <v>-3.0197072339531403</v>
      </c>
      <c r="AEK293" s="46">
        <v>0</v>
      </c>
      <c r="AEL293" s="46">
        <v>-35.665213975864006</v>
      </c>
      <c r="AEM293" s="46">
        <v>0</v>
      </c>
      <c r="AEN293" s="46">
        <v>0</v>
      </c>
      <c r="AEO293" s="46">
        <v>-13.000013980965912</v>
      </c>
      <c r="AEP293" s="46">
        <v>0</v>
      </c>
      <c r="AEQ293" s="46">
        <v>0</v>
      </c>
      <c r="AER293" s="46">
        <v>960.64353316200425</v>
      </c>
      <c r="AES293" s="46">
        <v>339.51653781090317</v>
      </c>
      <c r="AET293" s="46">
        <v>30.496279349063091</v>
      </c>
      <c r="AEU293" s="46">
        <v>29.307431487651538</v>
      </c>
      <c r="AEV293" s="46">
        <v>1.5639340838064371</v>
      </c>
      <c r="AEW293" s="46">
        <v>8.9996905057347405</v>
      </c>
      <c r="AEX293" s="46">
        <v>175.68652446796051</v>
      </c>
      <c r="AEY293" s="46">
        <v>225.65398989076812</v>
      </c>
      <c r="AEZ293" s="46">
        <v>496.14806946866713</v>
      </c>
      <c r="AFA293" s="46">
        <v>0</v>
      </c>
      <c r="AFB293" s="46">
        <v>-47.971915908122668</v>
      </c>
      <c r="AFC293" s="46">
        <v>0</v>
      </c>
      <c r="AFD293" s="46">
        <v>33.402213370256014</v>
      </c>
      <c r="AFE293" s="46">
        <v>-6.0459992942764691</v>
      </c>
      <c r="AFF293" s="46">
        <v>0</v>
      </c>
      <c r="AFG293" s="46">
        <v>76.991625971562215</v>
      </c>
      <c r="AFH293" s="46">
        <v>2324.3919143659796</v>
      </c>
      <c r="AFI293" s="46">
        <v>0</v>
      </c>
      <c r="AFJ293" s="46">
        <v>0</v>
      </c>
      <c r="AFK293" s="46">
        <v>5.3360079168766443</v>
      </c>
      <c r="AFL293" s="46">
        <v>0</v>
      </c>
      <c r="AFM293" s="46">
        <v>0</v>
      </c>
      <c r="AFN293" s="46">
        <v>0</v>
      </c>
      <c r="AFO293" s="46">
        <v>0</v>
      </c>
      <c r="AFP293" s="46">
        <v>4.226225712811706</v>
      </c>
      <c r="AFQ293" s="46">
        <v>2333.9541479956674</v>
      </c>
      <c r="AFR293" s="46">
        <v>0</v>
      </c>
      <c r="AFS293" s="46">
        <v>399.65258845509044</v>
      </c>
      <c r="AFT293" s="73">
        <v>2394.0901986398544</v>
      </c>
    </row>
    <row r="294" spans="1:852" s="30" customFormat="1" x14ac:dyDescent="0.25">
      <c r="A294" s="60">
        <v>2143</v>
      </c>
      <c r="B294" s="60">
        <v>1</v>
      </c>
      <c r="C294" s="30" t="s">
        <v>270</v>
      </c>
      <c r="D294" s="30">
        <v>6</v>
      </c>
      <c r="E294" s="143">
        <f>IFERROR(VLOOKUP(A294,'Student Info'!A:D,4,FALSE),0)</f>
        <v>813.66039309685266</v>
      </c>
      <c r="F294" s="72">
        <v>5343308</v>
      </c>
      <c r="G294" s="46">
        <v>589090</v>
      </c>
      <c r="H294" s="46">
        <v>916776</v>
      </c>
      <c r="I294" s="46"/>
      <c r="J294" s="46"/>
      <c r="K294" s="46">
        <v>0</v>
      </c>
      <c r="L294" s="46">
        <v>0</v>
      </c>
      <c r="M294" s="46">
        <v>4384.8521542041208</v>
      </c>
      <c r="N294" s="46">
        <v>14382</v>
      </c>
      <c r="O294" s="46">
        <v>67473</v>
      </c>
      <c r="P294" s="46">
        <v>0</v>
      </c>
      <c r="Q294" s="46">
        <v>195725</v>
      </c>
      <c r="R294" s="46">
        <v>0</v>
      </c>
      <c r="S294" s="46">
        <v>86650.5</v>
      </c>
      <c r="T294" s="46">
        <v>10578</v>
      </c>
      <c r="U294" s="46">
        <v>5028</v>
      </c>
      <c r="V294" s="46">
        <v>420673.18833489844</v>
      </c>
      <c r="W294" s="74">
        <v>7654068.5404891018</v>
      </c>
      <c r="X294" s="46">
        <v>0</v>
      </c>
      <c r="Y294" s="46">
        <v>991220.73196632939</v>
      </c>
      <c r="Z294" s="46"/>
      <c r="AA294" s="46">
        <v>0</v>
      </c>
      <c r="AB294" s="46">
        <v>72025.555499999988</v>
      </c>
      <c r="AC294" s="46">
        <v>0</v>
      </c>
      <c r="AD294" s="46">
        <v>0</v>
      </c>
      <c r="AE294" s="46">
        <v>0</v>
      </c>
      <c r="AF294" s="46">
        <v>33998.980000000003</v>
      </c>
      <c r="AG294" s="46">
        <v>47559.096126763579</v>
      </c>
      <c r="AH294" s="46">
        <v>29291.774151486694</v>
      </c>
      <c r="AI294" s="46">
        <v>4508.76</v>
      </c>
      <c r="AJ294" s="46">
        <v>10919.240783650373</v>
      </c>
      <c r="AK294" s="46">
        <v>1558.4999999999998</v>
      </c>
      <c r="AL294" s="46">
        <v>0</v>
      </c>
      <c r="AM294" s="46">
        <v>8845151.1790173333</v>
      </c>
      <c r="AN294" s="46">
        <v>55717.0134940895</v>
      </c>
      <c r="AO294" s="46">
        <v>0</v>
      </c>
      <c r="AP294" s="46">
        <v>948</v>
      </c>
      <c r="AQ294" s="46">
        <v>0</v>
      </c>
      <c r="AR294" s="46">
        <v>0</v>
      </c>
      <c r="AS294" s="46">
        <v>311131.3854188546</v>
      </c>
      <c r="AT294" s="46">
        <v>1372843.8673618129</v>
      </c>
      <c r="AU294" s="46">
        <v>0</v>
      </c>
      <c r="AV294" s="46">
        <v>10585791.445292089</v>
      </c>
      <c r="AW294" s="46"/>
      <c r="AX294" s="46"/>
      <c r="AY294" s="73">
        <v>10585791.445292089</v>
      </c>
      <c r="AZ294" s="26"/>
      <c r="BA294" s="72">
        <v>0</v>
      </c>
      <c r="BB294" s="46">
        <v>535318</v>
      </c>
      <c r="BC294" s="46">
        <v>916776</v>
      </c>
      <c r="BD294" s="46">
        <v>0</v>
      </c>
      <c r="BE294" s="46">
        <v>0</v>
      </c>
      <c r="BF294" s="46">
        <v>0</v>
      </c>
      <c r="BG294" s="46">
        <v>0</v>
      </c>
      <c r="BH294" s="46">
        <v>0</v>
      </c>
      <c r="BI294" s="46">
        <v>0</v>
      </c>
      <c r="BJ294" s="46">
        <v>0</v>
      </c>
      <c r="BK294" s="46">
        <v>0</v>
      </c>
      <c r="BL294" s="46">
        <v>118006</v>
      </c>
      <c r="BM294" s="22"/>
      <c r="BN294" s="46">
        <v>86650.5</v>
      </c>
      <c r="BO294" s="46">
        <v>0</v>
      </c>
      <c r="BP294" s="46">
        <v>5028</v>
      </c>
      <c r="BQ294" s="46">
        <v>0</v>
      </c>
      <c r="BR294" s="46">
        <v>1661778.5</v>
      </c>
      <c r="BS294" s="46">
        <v>0</v>
      </c>
      <c r="BT294" s="46">
        <v>0</v>
      </c>
      <c r="BU294" s="46">
        <v>0</v>
      </c>
      <c r="BV294" s="45">
        <v>0</v>
      </c>
      <c r="BW294" s="45">
        <v>21607.666649999996</v>
      </c>
      <c r="BX294" s="46">
        <v>0</v>
      </c>
      <c r="BY294" s="46">
        <v>0</v>
      </c>
      <c r="BZ294" s="46">
        <v>0</v>
      </c>
      <c r="CA294" s="45">
        <v>33998.980000000003</v>
      </c>
      <c r="CB294" s="45">
        <v>0</v>
      </c>
      <c r="CC294" s="45">
        <v>29291.774151486694</v>
      </c>
      <c r="CD294" s="46">
        <v>0</v>
      </c>
      <c r="CE294" s="46">
        <v>0</v>
      </c>
      <c r="CF294" s="45">
        <v>1558.4999999999998</v>
      </c>
      <c r="CG294" s="45">
        <v>0</v>
      </c>
      <c r="CH294" s="117">
        <v>1748235.4208014868</v>
      </c>
      <c r="CI294" s="45">
        <v>55717.0134940895</v>
      </c>
      <c r="CJ294" s="45">
        <v>0</v>
      </c>
      <c r="CK294" s="45">
        <v>459</v>
      </c>
      <c r="CL294" s="45">
        <v>0</v>
      </c>
      <c r="CM294" s="45">
        <v>0</v>
      </c>
      <c r="CN294" s="45">
        <v>293507.60842786287</v>
      </c>
      <c r="CO294" s="45">
        <v>1372843.8673618129</v>
      </c>
      <c r="CP294" s="46">
        <v>0</v>
      </c>
      <c r="CQ294" s="46">
        <v>3470762.910085252</v>
      </c>
      <c r="CR294" s="46"/>
      <c r="CS294" s="46"/>
      <c r="CT294" s="73">
        <v>3470762.910085252</v>
      </c>
      <c r="CU294" s="26"/>
      <c r="CV294" s="72">
        <v>5343308</v>
      </c>
      <c r="CW294" s="46">
        <v>53772</v>
      </c>
      <c r="CX294" s="46">
        <v>0</v>
      </c>
      <c r="CY294" s="46">
        <v>0</v>
      </c>
      <c r="CZ294" s="46"/>
      <c r="DA294" s="46">
        <v>0</v>
      </c>
      <c r="DB294" s="46">
        <v>0</v>
      </c>
      <c r="DC294" s="46">
        <v>4384.8521542041208</v>
      </c>
      <c r="DD294" s="46">
        <v>14382</v>
      </c>
      <c r="DE294" s="46">
        <v>67473</v>
      </c>
      <c r="DF294" s="46">
        <v>0</v>
      </c>
      <c r="DG294" s="46">
        <v>77719</v>
      </c>
      <c r="DH294" s="46">
        <v>0</v>
      </c>
      <c r="DI294" s="46">
        <v>0</v>
      </c>
      <c r="DJ294" s="46">
        <v>10578</v>
      </c>
      <c r="DK294" s="46">
        <v>0</v>
      </c>
      <c r="DL294" s="46">
        <v>420673.18833489844</v>
      </c>
      <c r="DM294" s="46">
        <v>5992290.0404891018</v>
      </c>
      <c r="DN294" s="46">
        <v>0</v>
      </c>
      <c r="DO294" s="46">
        <v>991220.73196632939</v>
      </c>
      <c r="DP294" s="46">
        <v>0</v>
      </c>
      <c r="DQ294" s="46">
        <v>0</v>
      </c>
      <c r="DR294" s="46">
        <v>50417.888849999988</v>
      </c>
      <c r="DS294" s="46">
        <v>0</v>
      </c>
      <c r="DT294" s="46">
        <v>0</v>
      </c>
      <c r="DU294" s="46">
        <v>0</v>
      </c>
      <c r="DV294" s="46">
        <v>0</v>
      </c>
      <c r="DW294" s="46">
        <v>47559.096126763579</v>
      </c>
      <c r="DX294" s="46">
        <v>0</v>
      </c>
      <c r="DY294" s="46">
        <v>4508.76</v>
      </c>
      <c r="DZ294" s="46">
        <v>10919.240783650373</v>
      </c>
      <c r="EA294" s="46">
        <v>0</v>
      </c>
      <c r="EB294" s="46">
        <v>0</v>
      </c>
      <c r="EC294" s="46">
        <v>7096915.7582158465</v>
      </c>
      <c r="ED294" s="46">
        <v>0</v>
      </c>
      <c r="EE294" s="46">
        <v>0</v>
      </c>
      <c r="EF294" s="46">
        <v>489</v>
      </c>
      <c r="EG294" s="46">
        <v>0</v>
      </c>
      <c r="EH294" s="46">
        <v>0</v>
      </c>
      <c r="EI294" s="46">
        <v>17623.776990991726</v>
      </c>
      <c r="EJ294" s="46">
        <v>0</v>
      </c>
      <c r="EK294" s="46">
        <v>0</v>
      </c>
      <c r="EL294" s="46">
        <v>7115028.5352068385</v>
      </c>
      <c r="EM294" s="46"/>
      <c r="EN294" s="46"/>
      <c r="EO294" s="73">
        <v>7115028.5352068385</v>
      </c>
      <c r="EP294" s="26"/>
      <c r="EQ294" s="83">
        <v>5343308</v>
      </c>
      <c r="ER294" s="46">
        <v>1335216.7050719352</v>
      </c>
      <c r="ES294" s="46">
        <v>150126.28567071867</v>
      </c>
      <c r="ET294" s="46"/>
      <c r="EU294" s="46">
        <v>344710.55172830279</v>
      </c>
      <c r="EV294" s="46">
        <v>263738.3358490566</v>
      </c>
      <c r="EW294" s="46">
        <v>80972.215879246185</v>
      </c>
      <c r="EX294" s="46">
        <v>80552.378916588379</v>
      </c>
      <c r="EY294" s="46">
        <v>20522.708573484237</v>
      </c>
      <c r="EZ294" s="46">
        <v>16864.815977708156</v>
      </c>
      <c r="FA294" s="46">
        <v>20735.124800000001</v>
      </c>
      <c r="FB294" s="46">
        <v>107907.86000859871</v>
      </c>
      <c r="FC294" s="46">
        <v>0</v>
      </c>
      <c r="FD294" s="46">
        <v>195725</v>
      </c>
      <c r="FE294" s="46">
        <v>0</v>
      </c>
      <c r="FF294" s="46"/>
      <c r="FG294" s="46"/>
      <c r="FH294" s="46"/>
      <c r="FI294" s="46">
        <v>420673.18833489844</v>
      </c>
      <c r="FJ294" s="46">
        <v>8381053.1708105383</v>
      </c>
      <c r="FK294" s="46">
        <v>271009.17139833514</v>
      </c>
      <c r="FL294" s="46">
        <v>1052802.6130400021</v>
      </c>
      <c r="FM294" s="46">
        <v>14980.936864651201</v>
      </c>
      <c r="FN294" s="46">
        <v>194031.26903553298</v>
      </c>
      <c r="FO294" s="46">
        <v>78567.759300000005</v>
      </c>
      <c r="FP294" s="46">
        <v>0</v>
      </c>
      <c r="FQ294" s="46">
        <v>92379.37075098815</v>
      </c>
      <c r="FR294" s="46">
        <v>377307</v>
      </c>
      <c r="FS294" s="46">
        <v>33998.980000000003</v>
      </c>
      <c r="FT294" s="46">
        <v>0</v>
      </c>
      <c r="FU294" s="46">
        <v>58583.548302973388</v>
      </c>
      <c r="FV294" s="46">
        <v>12900</v>
      </c>
      <c r="FW294" s="46">
        <v>0</v>
      </c>
      <c r="FX294" s="46">
        <v>1558.4999999999998</v>
      </c>
      <c r="FY294" s="46">
        <v>0</v>
      </c>
      <c r="FZ294" s="46">
        <v>10569172.31950302</v>
      </c>
      <c r="GA294" s="46">
        <v>55717.0134940895</v>
      </c>
      <c r="GB294" s="46">
        <v>0</v>
      </c>
      <c r="GC294" s="46">
        <v>948</v>
      </c>
      <c r="GD294" s="46">
        <v>0</v>
      </c>
      <c r="GE294" s="46">
        <v>0</v>
      </c>
      <c r="GF294" s="46">
        <v>532198.42242698814</v>
      </c>
      <c r="GG294" s="46">
        <v>1372843.8673618129</v>
      </c>
      <c r="GH294" s="46"/>
      <c r="GI294" s="46">
        <v>12530879.622785911</v>
      </c>
      <c r="GJ294" s="46"/>
      <c r="GK294" s="46">
        <v>114194.0876895962</v>
      </c>
      <c r="GL294" s="73">
        <v>12374064.53907717</v>
      </c>
      <c r="GM294" s="26"/>
      <c r="GN294" s="72"/>
      <c r="GO294" s="46">
        <v>896084.83761596191</v>
      </c>
      <c r="GP294" s="46">
        <v>120902.5211917664</v>
      </c>
      <c r="GQ294" s="46"/>
      <c r="GR294" s="46">
        <v>0</v>
      </c>
      <c r="GS294" s="46">
        <v>54059.962781218928</v>
      </c>
      <c r="GT294" s="46">
        <v>16527.733282234116</v>
      </c>
      <c r="GU294" s="46">
        <v>13581.890486602486</v>
      </c>
      <c r="GV294" s="46">
        <v>2783.1333848318923</v>
      </c>
      <c r="GW294" s="46">
        <v>43451.192684747759</v>
      </c>
      <c r="GX294" s="46">
        <v>0</v>
      </c>
      <c r="GY294" s="46">
        <v>176897.42148371731</v>
      </c>
      <c r="GZ294" s="46">
        <v>0</v>
      </c>
      <c r="HA294" s="46"/>
      <c r="HB294" s="46"/>
      <c r="HC294" s="46"/>
      <c r="HD294" s="46"/>
      <c r="HE294" s="46">
        <v>1324288.6929110808</v>
      </c>
      <c r="HF294" s="46">
        <v>52704.218276677399</v>
      </c>
      <c r="HG294" s="46">
        <v>58866.876705382514</v>
      </c>
      <c r="HH294" s="46">
        <v>0</v>
      </c>
      <c r="HI294" s="46">
        <v>67910.944162436543</v>
      </c>
      <c r="HJ294" s="46">
        <v>23570.327789999999</v>
      </c>
      <c r="HK294" s="46">
        <v>0</v>
      </c>
      <c r="HL294" s="46">
        <v>0</v>
      </c>
      <c r="HM294" s="46">
        <v>0</v>
      </c>
      <c r="HN294" s="46">
        <v>33998.980000000003</v>
      </c>
      <c r="HO294" s="22"/>
      <c r="HP294" s="46">
        <v>58583.548302973388</v>
      </c>
      <c r="HQ294" s="46">
        <v>0</v>
      </c>
      <c r="HR294" s="46"/>
      <c r="HS294" s="46">
        <v>1558.4999999999998</v>
      </c>
      <c r="HT294" s="46">
        <v>0</v>
      </c>
      <c r="HU294" s="74">
        <v>1621482.0881485506</v>
      </c>
      <c r="HV294" s="46">
        <v>55075.896256882334</v>
      </c>
      <c r="HW294" s="46">
        <v>0</v>
      </c>
      <c r="HX294" s="46">
        <v>948</v>
      </c>
      <c r="HY294" s="46">
        <v>0</v>
      </c>
      <c r="HZ294" s="46">
        <v>0</v>
      </c>
      <c r="IA294" s="46">
        <v>502052.48810029181</v>
      </c>
      <c r="IB294" s="46">
        <v>1372843.8673618129</v>
      </c>
      <c r="IC294" s="46">
        <v>-38258.81</v>
      </c>
      <c r="ID294" s="46">
        <v>3514143.5298675373</v>
      </c>
      <c r="IE294" s="46"/>
      <c r="IF294" s="46">
        <v>21716.19645201453</v>
      </c>
      <c r="IG294" s="73">
        <v>3483155.5080428747</v>
      </c>
      <c r="IH294" s="26"/>
      <c r="II294" s="72">
        <v>5343308</v>
      </c>
      <c r="IJ294" s="46">
        <v>439131.86745597329</v>
      </c>
      <c r="IK294" s="46">
        <v>29223.764478952275</v>
      </c>
      <c r="IL294" s="46"/>
      <c r="IM294" s="46">
        <v>344710.55172830279</v>
      </c>
      <c r="IN294" s="46">
        <v>26492.416135369451</v>
      </c>
      <c r="IO294" s="46">
        <v>3994.9752912501208</v>
      </c>
      <c r="IP294" s="46">
        <v>3282.9254911056705</v>
      </c>
      <c r="IQ294" s="46">
        <v>17951.991415168108</v>
      </c>
      <c r="IR294" s="46">
        <v>64456.667323850954</v>
      </c>
      <c r="IS294" s="46">
        <v>0</v>
      </c>
      <c r="IT294" s="46">
        <v>18827.578516282694</v>
      </c>
      <c r="IU294" s="46">
        <v>0</v>
      </c>
      <c r="IV294" s="46"/>
      <c r="IW294" s="46"/>
      <c r="IX294" s="46"/>
      <c r="IY294" s="46">
        <v>420673.18833489844</v>
      </c>
      <c r="IZ294" s="46">
        <v>6712053.9261711547</v>
      </c>
      <c r="JA294" s="46">
        <v>218304.95312165775</v>
      </c>
      <c r="JB294" s="46">
        <v>993935.73633461958</v>
      </c>
      <c r="JC294" s="46">
        <v>14980.936864651201</v>
      </c>
      <c r="JD294" s="46">
        <v>126120.32487309644</v>
      </c>
      <c r="JE294" s="46">
        <v>54997.431510000002</v>
      </c>
      <c r="JF294" s="46">
        <v>0</v>
      </c>
      <c r="JG294" s="46">
        <v>92379.37075098815</v>
      </c>
      <c r="JH294" s="46">
        <v>377307</v>
      </c>
      <c r="JI294" s="46">
        <v>0</v>
      </c>
      <c r="JJ294" s="46"/>
      <c r="JK294" s="46">
        <v>0</v>
      </c>
      <c r="JL294" s="46">
        <v>12900</v>
      </c>
      <c r="JM294" s="46"/>
      <c r="JN294" s="46">
        <v>0</v>
      </c>
      <c r="JO294" s="46">
        <v>0</v>
      </c>
      <c r="JP294" s="46">
        <v>8602979.6796261668</v>
      </c>
      <c r="JQ294" s="46">
        <v>641.11723720716691</v>
      </c>
      <c r="JR294" s="46">
        <v>0</v>
      </c>
      <c r="JS294" s="46">
        <v>0</v>
      </c>
      <c r="JT294" s="46">
        <v>0</v>
      </c>
      <c r="JU294" s="46">
        <v>0</v>
      </c>
      <c r="JV294" s="46">
        <v>30145.934326696351</v>
      </c>
      <c r="JW294" s="46">
        <v>0</v>
      </c>
      <c r="JX294" s="46">
        <v>38258.81</v>
      </c>
      <c r="JY294" s="46">
        <v>8672025.541190071</v>
      </c>
      <c r="JZ294" s="46"/>
      <c r="KA294" s="46">
        <v>92477.891237581673</v>
      </c>
      <c r="KB294" s="73">
        <v>8546198.4793059938</v>
      </c>
      <c r="KC294" s="26"/>
      <c r="KD294" s="72">
        <v>0</v>
      </c>
      <c r="KE294" s="46">
        <v>746126.7050719352</v>
      </c>
      <c r="KF294" s="46">
        <v>-766649.71432928136</v>
      </c>
      <c r="KG294" s="46">
        <v>0</v>
      </c>
      <c r="KH294" s="46">
        <v>344710.55172830279</v>
      </c>
      <c r="KI294" s="46">
        <v>80552.378916588379</v>
      </c>
      <c r="KJ294" s="46">
        <v>20522.708573484237</v>
      </c>
      <c r="KK294" s="46">
        <v>12479.963823504037</v>
      </c>
      <c r="KL294" s="46">
        <v>6353.1248000000014</v>
      </c>
      <c r="KM294" s="46">
        <v>40434.860008598713</v>
      </c>
      <c r="KN294" s="46">
        <v>0</v>
      </c>
      <c r="KO294" s="46">
        <v>0</v>
      </c>
      <c r="KP294" s="46">
        <v>0</v>
      </c>
      <c r="KQ294" s="46">
        <v>-86650.5</v>
      </c>
      <c r="KR294" s="46">
        <v>-10578</v>
      </c>
      <c r="KS294" s="46">
        <v>-5028</v>
      </c>
      <c r="KT294" s="46">
        <v>0</v>
      </c>
      <c r="KU294" s="46">
        <v>726984.63032143656</v>
      </c>
      <c r="KV294" s="46">
        <v>271009.17139833514</v>
      </c>
      <c r="KW294" s="46">
        <v>61581.881073672674</v>
      </c>
      <c r="KX294" s="46">
        <v>14980.936864651201</v>
      </c>
      <c r="KY294" s="46">
        <v>194031.26903553298</v>
      </c>
      <c r="KZ294" s="46">
        <v>6542.2038000000175</v>
      </c>
      <c r="LA294" s="46">
        <v>0</v>
      </c>
      <c r="LB294" s="46">
        <v>92379.37075098815</v>
      </c>
      <c r="LC294" s="46">
        <v>377307</v>
      </c>
      <c r="LD294" s="46">
        <v>0</v>
      </c>
      <c r="LE294" s="46">
        <v>-47559.096126763579</v>
      </c>
      <c r="LF294" s="46">
        <v>29291.774151486694</v>
      </c>
      <c r="LG294" s="46">
        <v>8391.24</v>
      </c>
      <c r="LH294" s="46">
        <v>-10919.240783650373</v>
      </c>
      <c r="LI294" s="46">
        <v>0</v>
      </c>
      <c r="LJ294" s="46">
        <v>0</v>
      </c>
      <c r="LK294" s="46">
        <v>1724021.1404856872</v>
      </c>
      <c r="LL294" s="46">
        <v>0</v>
      </c>
      <c r="LM294" s="46">
        <v>0</v>
      </c>
      <c r="LN294" s="46">
        <v>0</v>
      </c>
      <c r="LO294" s="46">
        <v>0</v>
      </c>
      <c r="LP294" s="46">
        <v>0</v>
      </c>
      <c r="LQ294" s="46">
        <v>221067.03700813354</v>
      </c>
      <c r="LR294" s="46">
        <v>0</v>
      </c>
      <c r="LS294" s="46">
        <v>0</v>
      </c>
      <c r="LT294" s="46">
        <v>1945088.1774938218</v>
      </c>
      <c r="LU294" s="46">
        <v>0</v>
      </c>
      <c r="LV294" s="46">
        <v>114194.0876895962</v>
      </c>
      <c r="LW294" s="73">
        <v>1788273.0937850811</v>
      </c>
      <c r="LX294" s="26">
        <v>0</v>
      </c>
      <c r="LY294" s="72">
        <v>0</v>
      </c>
      <c r="LZ294" s="46">
        <v>360766.83761596191</v>
      </c>
      <c r="MA294" s="46">
        <v>-795873.47880823363</v>
      </c>
      <c r="MB294" s="46">
        <v>0</v>
      </c>
      <c r="MC294" s="46">
        <v>0</v>
      </c>
      <c r="MD294" s="46">
        <v>54059.962781218928</v>
      </c>
      <c r="ME294" s="46">
        <v>16527.733282234116</v>
      </c>
      <c r="MF294" s="46">
        <v>13581.890486602486</v>
      </c>
      <c r="MG294" s="46">
        <v>2783.1333848318923</v>
      </c>
      <c r="MH294" s="46">
        <v>43451.192684747759</v>
      </c>
      <c r="MI294" s="46">
        <v>0</v>
      </c>
      <c r="MJ294" s="46">
        <v>58891.421483717306</v>
      </c>
      <c r="MK294" s="46">
        <v>0</v>
      </c>
      <c r="ML294" s="46">
        <v>-86650.5</v>
      </c>
      <c r="MM294" s="46">
        <v>0</v>
      </c>
      <c r="MN294" s="46">
        <v>-5028</v>
      </c>
      <c r="MO294" s="46">
        <v>0</v>
      </c>
      <c r="MP294" s="46">
        <v>-337489.80708891922</v>
      </c>
      <c r="MQ294" s="46">
        <v>52704.218276677399</v>
      </c>
      <c r="MR294" s="46">
        <v>58866.876705382514</v>
      </c>
      <c r="MS294" s="46">
        <v>0</v>
      </c>
      <c r="MT294" s="46">
        <v>67910.944162436543</v>
      </c>
      <c r="MU294" s="46">
        <v>1962.6611400000038</v>
      </c>
      <c r="MV294" s="46">
        <v>0</v>
      </c>
      <c r="MW294" s="46">
        <v>0</v>
      </c>
      <c r="MX294" s="46">
        <v>0</v>
      </c>
      <c r="MY294" s="46">
        <v>0</v>
      </c>
      <c r="MZ294" s="46">
        <v>0</v>
      </c>
      <c r="NA294" s="46">
        <v>29291.774151486694</v>
      </c>
      <c r="NB294" s="46">
        <v>0</v>
      </c>
      <c r="NC294" s="46">
        <v>0</v>
      </c>
      <c r="ND294" s="46">
        <v>0</v>
      </c>
      <c r="NE294" s="46">
        <v>0</v>
      </c>
      <c r="NF294" s="46">
        <v>-126753.33265293622</v>
      </c>
      <c r="NG294" s="46">
        <v>-641.11723720716691</v>
      </c>
      <c r="NH294" s="46">
        <v>0</v>
      </c>
      <c r="NI294" s="46">
        <v>489</v>
      </c>
      <c r="NJ294" s="46">
        <v>0</v>
      </c>
      <c r="NK294" s="46">
        <v>0</v>
      </c>
      <c r="NL294" s="46">
        <v>208544.87967242894</v>
      </c>
      <c r="NM294" s="46">
        <v>0</v>
      </c>
      <c r="NN294" s="46">
        <v>-38258.81</v>
      </c>
      <c r="NO294" s="46">
        <v>43380.619782285299</v>
      </c>
      <c r="NP294" s="46">
        <v>0</v>
      </c>
      <c r="NQ294" s="46">
        <v>21716.19645201453</v>
      </c>
      <c r="NR294" s="73">
        <v>12392.597957622726</v>
      </c>
      <c r="NS294" s="26">
        <v>0</v>
      </c>
      <c r="NT294" s="72">
        <v>0</v>
      </c>
      <c r="NU294" s="46">
        <v>385359.86745597329</v>
      </c>
      <c r="NV294" s="46">
        <v>29223.764478952275</v>
      </c>
      <c r="NW294" s="46">
        <v>0</v>
      </c>
      <c r="NX294" s="46">
        <v>344710.55172830279</v>
      </c>
      <c r="NY294" s="46">
        <v>26492.416135369451</v>
      </c>
      <c r="NZ294" s="46">
        <v>3994.9752912501208</v>
      </c>
      <c r="OA294" s="46">
        <v>-1101.9266630984503</v>
      </c>
      <c r="OB294" s="46">
        <v>3569.9914151681078</v>
      </c>
      <c r="OC294" s="46">
        <v>-3016.3326761490462</v>
      </c>
      <c r="OD294" s="46">
        <v>0</v>
      </c>
      <c r="OE294" s="46">
        <v>-58891.421483717306</v>
      </c>
      <c r="OF294" s="46">
        <v>0</v>
      </c>
      <c r="OG294" s="46">
        <v>0</v>
      </c>
      <c r="OH294" s="46">
        <v>-10578</v>
      </c>
      <c r="OI294" s="46">
        <v>0</v>
      </c>
      <c r="OJ294" s="46">
        <v>0</v>
      </c>
      <c r="OK294" s="46">
        <v>719763.88568205293</v>
      </c>
      <c r="OL294" s="46">
        <v>218304.95312165775</v>
      </c>
      <c r="OM294" s="46">
        <v>2715.0043682901887</v>
      </c>
      <c r="ON294" s="46">
        <v>14980.936864651201</v>
      </c>
      <c r="OO294" s="46">
        <v>126120.32487309644</v>
      </c>
      <c r="OP294" s="46">
        <v>4579.5426600000137</v>
      </c>
      <c r="OQ294" s="46">
        <v>0</v>
      </c>
      <c r="OR294" s="46">
        <v>92379.37075098815</v>
      </c>
      <c r="OS294" s="46">
        <v>377307</v>
      </c>
      <c r="OT294" s="46">
        <v>0</v>
      </c>
      <c r="OU294" s="46">
        <v>-47559.096126763579</v>
      </c>
      <c r="OV294" s="46">
        <v>0</v>
      </c>
      <c r="OW294" s="46">
        <v>8391.24</v>
      </c>
      <c r="OX294" s="46">
        <v>-10919.240783650373</v>
      </c>
      <c r="OY294" s="46">
        <v>0</v>
      </c>
      <c r="OZ294" s="46">
        <v>0</v>
      </c>
      <c r="PA294" s="46">
        <v>1506063.9214103203</v>
      </c>
      <c r="PB294" s="46">
        <v>641.11723720716691</v>
      </c>
      <c r="PC294" s="46">
        <v>0</v>
      </c>
      <c r="PD294" s="46">
        <v>-489</v>
      </c>
      <c r="PE294" s="46">
        <v>0</v>
      </c>
      <c r="PF294" s="46">
        <v>0</v>
      </c>
      <c r="PG294" s="46">
        <v>12522.157335704625</v>
      </c>
      <c r="PH294" s="46">
        <v>0</v>
      </c>
      <c r="PI294" s="46">
        <v>38258.81</v>
      </c>
      <c r="PJ294" s="46">
        <v>1556997.0059832325</v>
      </c>
      <c r="PK294" s="46"/>
      <c r="PL294" s="46">
        <v>92477.891237581673</v>
      </c>
      <c r="PM294" s="73">
        <v>1431169.9440991553</v>
      </c>
      <c r="PO294" s="72">
        <v>6567.0002439997943</v>
      </c>
      <c r="PP294" s="46">
        <v>723.99984686225071</v>
      </c>
      <c r="PQ294" s="46">
        <v>1126.7305226824199</v>
      </c>
      <c r="PR294" s="46">
        <v>0</v>
      </c>
      <c r="PS294" s="46">
        <v>0</v>
      </c>
      <c r="PT294" s="46">
        <v>0</v>
      </c>
      <c r="PU294" s="46">
        <v>0</v>
      </c>
      <c r="PV294" s="46">
        <v>5.3890446080520693</v>
      </c>
      <c r="PW294" s="46">
        <v>17.675679094150112</v>
      </c>
      <c r="PX294" s="46">
        <v>82.925260431065951</v>
      </c>
      <c r="PY294" s="46">
        <v>0</v>
      </c>
      <c r="PZ294" s="46">
        <v>240.54876169535046</v>
      </c>
      <c r="QA294" s="46">
        <v>0</v>
      </c>
      <c r="QB294" s="46">
        <v>106.49467607757295</v>
      </c>
      <c r="QC294" s="46">
        <v>13.000509905292718</v>
      </c>
      <c r="QD294" s="46">
        <v>6.1794823032531472</v>
      </c>
      <c r="QE294" s="46">
        <v>517.01323046312314</v>
      </c>
      <c r="QF294" s="46">
        <v>9406.9572581223238</v>
      </c>
      <c r="QG294" s="46">
        <v>0</v>
      </c>
      <c r="QH294" s="46">
        <v>1218.2241391812975</v>
      </c>
      <c r="QI294" s="46">
        <v>0</v>
      </c>
      <c r="QJ294" s="46">
        <v>0</v>
      </c>
      <c r="QK294" s="46">
        <v>88.520414795987932</v>
      </c>
      <c r="QL294" s="46">
        <v>0</v>
      </c>
      <c r="QM294" s="46">
        <v>0</v>
      </c>
      <c r="QN294" s="46">
        <v>0</v>
      </c>
      <c r="QO294" s="46">
        <v>41.785221805620068</v>
      </c>
      <c r="QP294" s="46">
        <v>58.450794127695069</v>
      </c>
      <c r="QQ294" s="46">
        <v>36</v>
      </c>
      <c r="QR294" s="46">
        <v>5.5413290830580069</v>
      </c>
      <c r="QS294" s="46">
        <v>13.419899599746918</v>
      </c>
      <c r="QT294" s="46">
        <v>1.9154182914916524</v>
      </c>
      <c r="QU294" s="46">
        <v>0</v>
      </c>
      <c r="QV294" s="46">
        <v>10870.814475007224</v>
      </c>
      <c r="QW294" s="46">
        <v>68.476988638990221</v>
      </c>
      <c r="QX294" s="46">
        <v>0</v>
      </c>
      <c r="QY294" s="46">
        <v>1.1651052552672998</v>
      </c>
      <c r="QZ294" s="46">
        <v>0</v>
      </c>
      <c r="RA294" s="46">
        <v>0</v>
      </c>
      <c r="RB294" s="46">
        <v>382.38482302753505</v>
      </c>
      <c r="RC294" s="46">
        <v>1687.2443085703924</v>
      </c>
      <c r="RD294" s="46">
        <v>0</v>
      </c>
      <c r="RE294" s="46">
        <v>13010.085700499407</v>
      </c>
      <c r="RF294" s="46">
        <v>0</v>
      </c>
      <c r="RG294" s="46">
        <v>0</v>
      </c>
      <c r="RH294" s="73">
        <v>13010.085700499407</v>
      </c>
      <c r="RI294" s="26">
        <v>0</v>
      </c>
      <c r="RJ294" s="72">
        <v>0</v>
      </c>
      <c r="RK294" s="46">
        <v>657.91330700335482</v>
      </c>
      <c r="RL294" s="46">
        <v>1126.7305226824199</v>
      </c>
      <c r="RM294" s="46">
        <v>0</v>
      </c>
      <c r="RN294" s="46">
        <v>0</v>
      </c>
      <c r="RO294" s="46">
        <v>0</v>
      </c>
      <c r="RP294" s="46">
        <v>0</v>
      </c>
      <c r="RQ294" s="46">
        <v>0</v>
      </c>
      <c r="RR294" s="46">
        <v>0</v>
      </c>
      <c r="RS294" s="46">
        <v>0</v>
      </c>
      <c r="RT294" s="46">
        <v>0</v>
      </c>
      <c r="RU294" s="46">
        <v>145.03102400113184</v>
      </c>
      <c r="RV294" s="46">
        <v>0</v>
      </c>
      <c r="RW294" s="46">
        <v>106.49467607757295</v>
      </c>
      <c r="RX294" s="46">
        <v>0</v>
      </c>
      <c r="RY294" s="46">
        <v>6.1794823032531472</v>
      </c>
      <c r="RZ294" s="46">
        <v>0</v>
      </c>
      <c r="SA294" s="46">
        <v>2042.3490120677327</v>
      </c>
      <c r="SB294" s="46">
        <v>0</v>
      </c>
      <c r="SC294" s="46">
        <v>0</v>
      </c>
      <c r="SD294" s="46">
        <v>0</v>
      </c>
      <c r="SE294" s="46">
        <v>0</v>
      </c>
      <c r="SF294" s="46">
        <v>26.556124438796378</v>
      </c>
      <c r="SG294" s="46">
        <v>0</v>
      </c>
      <c r="SH294" s="46">
        <v>0</v>
      </c>
      <c r="SI294" s="46">
        <v>0</v>
      </c>
      <c r="SJ294" s="46">
        <v>41.785221805620068</v>
      </c>
      <c r="SK294" s="46">
        <v>0</v>
      </c>
      <c r="SL294" s="46">
        <v>36</v>
      </c>
      <c r="SM294" s="46">
        <v>0</v>
      </c>
      <c r="SN294" s="46">
        <v>0</v>
      </c>
      <c r="SO294" s="46">
        <v>1.9154182914916524</v>
      </c>
      <c r="SP294" s="46">
        <v>0</v>
      </c>
      <c r="SQ294" s="46">
        <v>2148.6057766036411</v>
      </c>
      <c r="SR294" s="46">
        <v>68.476988638990221</v>
      </c>
      <c r="SS294" s="46">
        <v>0</v>
      </c>
      <c r="ST294" s="46">
        <v>0.56411741789840786</v>
      </c>
      <c r="SU294" s="46">
        <v>0</v>
      </c>
      <c r="SV294" s="46">
        <v>0</v>
      </c>
      <c r="SW294" s="46">
        <v>360.72495468379731</v>
      </c>
      <c r="SX294" s="46">
        <v>1687.2443085703924</v>
      </c>
      <c r="SY294" s="46">
        <v>0</v>
      </c>
      <c r="SZ294" s="46">
        <v>4265.6161459147188</v>
      </c>
      <c r="TA294" s="46">
        <v>0</v>
      </c>
      <c r="TB294" s="46">
        <v>0</v>
      </c>
      <c r="TC294" s="73">
        <v>4265.6161459147188</v>
      </c>
      <c r="TD294" s="26">
        <v>0</v>
      </c>
      <c r="TE294" s="72">
        <v>6567.0002439997943</v>
      </c>
      <c r="TF294" s="46">
        <v>66.086539858895833</v>
      </c>
      <c r="TG294" s="46">
        <v>0</v>
      </c>
      <c r="TH294" s="46">
        <v>0</v>
      </c>
      <c r="TI294" s="46">
        <v>0</v>
      </c>
      <c r="TJ294" s="46">
        <v>0</v>
      </c>
      <c r="TK294" s="46">
        <v>0</v>
      </c>
      <c r="TL294" s="46">
        <v>5.3890446080520693</v>
      </c>
      <c r="TM294" s="46">
        <v>17.675679094150112</v>
      </c>
      <c r="TN294" s="46">
        <v>82.925260431065951</v>
      </c>
      <c r="TO294" s="46">
        <v>0</v>
      </c>
      <c r="TP294" s="46">
        <v>95.517737694218638</v>
      </c>
      <c r="TQ294" s="46">
        <v>0</v>
      </c>
      <c r="TR294" s="46">
        <v>0</v>
      </c>
      <c r="TS294" s="46">
        <v>13.000509905292718</v>
      </c>
      <c r="TT294" s="46">
        <v>0</v>
      </c>
      <c r="TU294" s="46">
        <v>517.01323046312314</v>
      </c>
      <c r="TV294" s="46">
        <v>7364.6082460545922</v>
      </c>
      <c r="TW294" s="46">
        <v>0</v>
      </c>
      <c r="TX294" s="46">
        <v>1218.2241391812975</v>
      </c>
      <c r="TY294" s="46">
        <v>0</v>
      </c>
      <c r="TZ294" s="46">
        <v>0</v>
      </c>
      <c r="UA294" s="46">
        <v>61.964290357191544</v>
      </c>
      <c r="UB294" s="46">
        <v>0</v>
      </c>
      <c r="UC294" s="46">
        <v>0</v>
      </c>
      <c r="UD294" s="46">
        <v>0</v>
      </c>
      <c r="UE294" s="46">
        <v>0</v>
      </c>
      <c r="UF294" s="46">
        <v>58.450794127695069</v>
      </c>
      <c r="UG294" s="46">
        <v>0</v>
      </c>
      <c r="UH294" s="46">
        <v>5.5413290830580069</v>
      </c>
      <c r="UI294" s="46">
        <v>13.419899599746918</v>
      </c>
      <c r="UJ294" s="46">
        <v>0</v>
      </c>
      <c r="UK294" s="46">
        <v>0</v>
      </c>
      <c r="UL294" s="46">
        <v>8722.2086984035832</v>
      </c>
      <c r="UM294" s="46">
        <v>0</v>
      </c>
      <c r="UN294" s="46">
        <v>0</v>
      </c>
      <c r="UO294" s="46">
        <v>0.60098783736889194</v>
      </c>
      <c r="UP294" s="46">
        <v>0</v>
      </c>
      <c r="UQ294" s="46">
        <v>0</v>
      </c>
      <c r="UR294" s="46">
        <v>21.659868343737742</v>
      </c>
      <c r="US294" s="46">
        <v>0</v>
      </c>
      <c r="UT294" s="46">
        <v>0</v>
      </c>
      <c r="UU294" s="46">
        <v>8744.4695545846898</v>
      </c>
      <c r="UV294" s="46">
        <v>0</v>
      </c>
      <c r="UW294" s="46">
        <v>0</v>
      </c>
      <c r="UX294" s="73">
        <v>8744.4695545846898</v>
      </c>
      <c r="UY294" s="26">
        <v>0</v>
      </c>
      <c r="UZ294" s="26">
        <v>6567.0002439997943</v>
      </c>
      <c r="VA294" s="26">
        <v>1641</v>
      </c>
      <c r="VB294" s="26">
        <v>184.50730420750449</v>
      </c>
      <c r="VC294" s="26">
        <v>0</v>
      </c>
      <c r="VD294" s="26">
        <v>423.6540879374852</v>
      </c>
      <c r="VE294" s="26">
        <v>98.999999999999957</v>
      </c>
      <c r="VF294" s="26">
        <v>25.222695792495522</v>
      </c>
      <c r="VG294" s="26">
        <v>20.727094646354111</v>
      </c>
      <c r="VH294" s="26">
        <v>25.483758304961309</v>
      </c>
      <c r="VI294" s="26">
        <v>132.62026875597726</v>
      </c>
      <c r="VJ294" s="26">
        <v>0</v>
      </c>
      <c r="VK294" s="26">
        <v>240.54876169535046</v>
      </c>
      <c r="VL294" s="26">
        <v>0</v>
      </c>
      <c r="VM294" s="26">
        <v>0</v>
      </c>
      <c r="VN294" s="26">
        <v>0</v>
      </c>
      <c r="VO294" s="26">
        <v>0</v>
      </c>
      <c r="VP294" s="26">
        <v>517.01323046312314</v>
      </c>
      <c r="VQ294" s="26">
        <v>10300.431533740531</v>
      </c>
      <c r="VR294" s="26">
        <v>333.07406099349856</v>
      </c>
      <c r="VS294" s="26">
        <v>1293.9091320802233</v>
      </c>
      <c r="VT294" s="26">
        <v>18.411780875350992</v>
      </c>
      <c r="VU294" s="26">
        <v>238.46714265768225</v>
      </c>
      <c r="VV294" s="26">
        <v>96.560874741567801</v>
      </c>
      <c r="VW294" s="26">
        <v>0</v>
      </c>
      <c r="VX294" s="26">
        <v>113.5355383336103</v>
      </c>
      <c r="VY294" s="26">
        <v>463.71557863833237</v>
      </c>
      <c r="VZ294" s="26">
        <v>41.785221805620068</v>
      </c>
      <c r="WA294" s="26">
        <v>0</v>
      </c>
      <c r="WB294" s="26">
        <v>72</v>
      </c>
      <c r="WC294" s="26">
        <v>15.854280372308192</v>
      </c>
      <c r="WD294" s="26">
        <v>0</v>
      </c>
      <c r="WE294" s="26">
        <v>1.9154182914916524</v>
      </c>
      <c r="WF294" s="26">
        <v>0</v>
      </c>
      <c r="WG294" s="26">
        <v>12989.660562530216</v>
      </c>
      <c r="WH294" s="26">
        <v>68.476988638990221</v>
      </c>
      <c r="WI294" s="26">
        <v>0</v>
      </c>
      <c r="WJ294" s="26">
        <v>1.1651052552672998</v>
      </c>
      <c r="WK294" s="26">
        <v>0</v>
      </c>
      <c r="WL294" s="26">
        <v>0</v>
      </c>
      <c r="WM294" s="26">
        <v>654.07930254709947</v>
      </c>
      <c r="WN294" s="26">
        <v>1687.2443085703924</v>
      </c>
      <c r="WO294" s="26">
        <v>0</v>
      </c>
      <c r="WP294" s="26">
        <v>15400.626267541966</v>
      </c>
      <c r="WQ294" s="26">
        <v>0</v>
      </c>
      <c r="WR294" s="26">
        <v>140.34613047215549</v>
      </c>
      <c r="WS294" s="26">
        <v>15207.898337020621</v>
      </c>
      <c r="WT294" s="26">
        <v>0</v>
      </c>
      <c r="WU294" s="72">
        <v>0</v>
      </c>
      <c r="WV294" s="46">
        <v>1101.3007948013735</v>
      </c>
      <c r="WW294" s="46">
        <v>148.59088904598428</v>
      </c>
      <c r="WX294" s="46">
        <v>0</v>
      </c>
      <c r="WY294" s="46">
        <v>0</v>
      </c>
      <c r="WZ294" s="46">
        <v>66.440450143410132</v>
      </c>
      <c r="XA294" s="46">
        <v>20.312815300408467</v>
      </c>
      <c r="XB294" s="46">
        <v>16.692333314773734</v>
      </c>
      <c r="XC294" s="46">
        <v>3.4205098447020106</v>
      </c>
      <c r="XD294" s="46">
        <v>53.402123359316107</v>
      </c>
      <c r="XE294" s="46">
        <v>0</v>
      </c>
      <c r="XF294" s="46">
        <v>217.40940444505651</v>
      </c>
      <c r="XG294" s="46">
        <v>0</v>
      </c>
      <c r="XH294" s="46">
        <v>0</v>
      </c>
      <c r="XI294" s="46">
        <v>0</v>
      </c>
      <c r="XJ294" s="46">
        <v>0</v>
      </c>
      <c r="XK294" s="46">
        <v>0</v>
      </c>
      <c r="XL294" s="46">
        <v>1627.5693202550249</v>
      </c>
      <c r="XM294" s="46">
        <v>64.774221190835135</v>
      </c>
      <c r="XN294" s="46">
        <v>72.348214568157545</v>
      </c>
      <c r="XO294" s="46">
        <v>0</v>
      </c>
      <c r="XP294" s="46">
        <v>83.463499930188789</v>
      </c>
      <c r="XQ294" s="46">
        <v>28.968262422470335</v>
      </c>
      <c r="XR294" s="46">
        <v>0</v>
      </c>
      <c r="XS294" s="46">
        <v>0</v>
      </c>
      <c r="XT294" s="46">
        <v>0</v>
      </c>
      <c r="XU294" s="46">
        <v>41.785221805620068</v>
      </c>
      <c r="XV294" s="46">
        <v>0</v>
      </c>
      <c r="XW294" s="46">
        <v>72</v>
      </c>
      <c r="XX294" s="46">
        <v>0</v>
      </c>
      <c r="XY294" s="46">
        <v>0</v>
      </c>
      <c r="XZ294" s="46">
        <v>1.9154182914916524</v>
      </c>
      <c r="YA294" s="46">
        <v>0</v>
      </c>
      <c r="YB294" s="46">
        <v>1992.8241584637883</v>
      </c>
      <c r="YC294" s="46">
        <v>67.689046590137352</v>
      </c>
      <c r="YD294" s="46">
        <v>0</v>
      </c>
      <c r="YE294" s="46">
        <v>1.1651052552672998</v>
      </c>
      <c r="YF294" s="46">
        <v>0</v>
      </c>
      <c r="YG294" s="46">
        <v>0</v>
      </c>
      <c r="YH294" s="46">
        <v>617.02952774860069</v>
      </c>
      <c r="YI294" s="46">
        <v>1687.2443085703924</v>
      </c>
      <c r="YJ294" s="46">
        <v>-47.020612438051813</v>
      </c>
      <c r="YK294" s="46">
        <v>4318.9315341901338</v>
      </c>
      <c r="YL294" s="46">
        <v>0</v>
      </c>
      <c r="YM294" s="46">
        <v>26.68950908297386</v>
      </c>
      <c r="YN294" s="46">
        <v>4280.8468220822733</v>
      </c>
      <c r="YO294" s="73">
        <v>0</v>
      </c>
      <c r="YP294" s="72">
        <v>6567.0002439997943</v>
      </c>
      <c r="YQ294" s="46">
        <v>539.69920519862637</v>
      </c>
      <c r="YR294" s="46">
        <v>35.916415161520185</v>
      </c>
      <c r="YS294" s="46">
        <v>0</v>
      </c>
      <c r="YT294" s="46">
        <v>423.6540879374852</v>
      </c>
      <c r="YU294" s="46">
        <v>32.559549856589825</v>
      </c>
      <c r="YV294" s="46">
        <v>4.909880492087054</v>
      </c>
      <c r="YW294" s="46">
        <v>4.034761331580377</v>
      </c>
      <c r="YX294" s="46">
        <v>22.063248460259295</v>
      </c>
      <c r="YY294" s="46">
        <v>79.218145396661171</v>
      </c>
      <c r="YZ294" s="46">
        <v>0</v>
      </c>
      <c r="ZA294" s="46">
        <v>23.139357250293966</v>
      </c>
      <c r="ZB294" s="46">
        <v>0</v>
      </c>
      <c r="ZC294" s="46">
        <v>0</v>
      </c>
      <c r="ZD294" s="46">
        <v>0</v>
      </c>
      <c r="ZE294" s="46">
        <v>0</v>
      </c>
      <c r="ZF294" s="46">
        <v>517.01323046312314</v>
      </c>
      <c r="ZG294" s="46">
        <v>8249.2081255480225</v>
      </c>
      <c r="ZH294" s="46">
        <v>268.29983980266348</v>
      </c>
      <c r="ZI294" s="46">
        <v>1221.560917512066</v>
      </c>
      <c r="ZJ294" s="46">
        <v>18.411780875350992</v>
      </c>
      <c r="ZK294" s="46">
        <v>155.00364272749346</v>
      </c>
      <c r="ZL294" s="46">
        <v>67.592612319097455</v>
      </c>
      <c r="ZM294" s="46">
        <v>0</v>
      </c>
      <c r="ZN294" s="46">
        <v>113.5355383336103</v>
      </c>
      <c r="ZO294" s="46">
        <v>463.71557863833237</v>
      </c>
      <c r="ZP294" s="46">
        <v>0</v>
      </c>
      <c r="ZQ294" s="46">
        <v>0</v>
      </c>
      <c r="ZR294" s="46">
        <v>0</v>
      </c>
      <c r="ZS294" s="46">
        <v>15.854280372308192</v>
      </c>
      <c r="ZT294" s="46">
        <v>0</v>
      </c>
      <c r="ZU294" s="46">
        <v>0</v>
      </c>
      <c r="ZV294" s="46">
        <v>0</v>
      </c>
      <c r="ZW294" s="46">
        <v>10573.182316128943</v>
      </c>
      <c r="ZX294" s="46">
        <v>0.78794204885287156</v>
      </c>
      <c r="ZY294" s="46">
        <v>0</v>
      </c>
      <c r="ZZ294" s="46">
        <v>0</v>
      </c>
      <c r="AAA294" s="46">
        <v>0</v>
      </c>
      <c r="AAB294" s="46">
        <v>0</v>
      </c>
      <c r="AAC294" s="46">
        <v>37.049774798498746</v>
      </c>
      <c r="AAD294" s="46">
        <v>0</v>
      </c>
      <c r="AAE294" s="46">
        <v>47.020612438051813</v>
      </c>
      <c r="AAF294" s="46">
        <v>10658.040645414347</v>
      </c>
      <c r="AAG294" s="46">
        <v>0</v>
      </c>
      <c r="AAH294" s="46">
        <v>113.65662138918162</v>
      </c>
      <c r="AAI294" s="46">
        <v>10503.397427000864</v>
      </c>
      <c r="AAJ294" s="73">
        <v>0</v>
      </c>
      <c r="AAK294" s="72">
        <v>0</v>
      </c>
      <c r="AAL294" s="46">
        <v>917.00015313774929</v>
      </c>
      <c r="AAM294" s="46">
        <v>-942.22321847491537</v>
      </c>
      <c r="AAN294" s="46">
        <v>0</v>
      </c>
      <c r="AAO294" s="46">
        <v>423.6540879374852</v>
      </c>
      <c r="AAP294" s="46">
        <v>98.999999999999957</v>
      </c>
      <c r="AAQ294" s="46">
        <v>25.222695792495522</v>
      </c>
      <c r="AAR294" s="46">
        <v>15.338050038302043</v>
      </c>
      <c r="AAS294" s="46">
        <v>7.8080792108111972</v>
      </c>
      <c r="AAT294" s="46">
        <v>49.695008324911321</v>
      </c>
      <c r="AAU294" s="46">
        <v>0</v>
      </c>
      <c r="AAV294" s="46">
        <v>0</v>
      </c>
      <c r="AAW294" s="46">
        <v>0</v>
      </c>
      <c r="AAX294" s="46">
        <v>-106.49467607757295</v>
      </c>
      <c r="AAY294" s="46">
        <v>-13.000509905292718</v>
      </c>
      <c r="AAZ294" s="46">
        <v>-6.1794823032531472</v>
      </c>
      <c r="ABA294" s="46">
        <v>0</v>
      </c>
      <c r="ABB294" s="46">
        <v>893.47427561820768</v>
      </c>
      <c r="ABC294" s="46">
        <v>333.07406099349856</v>
      </c>
      <c r="ABD294" s="46">
        <v>75.684992898926055</v>
      </c>
      <c r="ABE294" s="46">
        <v>18.411780875350992</v>
      </c>
      <c r="ABF294" s="46">
        <v>238.46714265768225</v>
      </c>
      <c r="ABG294" s="46">
        <v>8.0404599455798724</v>
      </c>
      <c r="ABH294" s="46">
        <v>0</v>
      </c>
      <c r="ABI294" s="46">
        <v>113.5355383336103</v>
      </c>
      <c r="ABJ294" s="46">
        <v>463.71557863833237</v>
      </c>
      <c r="ABK294" s="46">
        <v>0</v>
      </c>
      <c r="ABL294" s="46">
        <v>-58.450794127695069</v>
      </c>
      <c r="ABM294" s="46">
        <v>36</v>
      </c>
      <c r="ABN294" s="46">
        <v>10.312951289250186</v>
      </c>
      <c r="ABO294" s="46">
        <v>-13.419899599746918</v>
      </c>
      <c r="ABP294" s="46">
        <v>0</v>
      </c>
      <c r="ABQ294" s="46">
        <v>0</v>
      </c>
      <c r="ABR294" s="46">
        <v>2118.8460875229935</v>
      </c>
      <c r="ABS294" s="46">
        <v>0</v>
      </c>
      <c r="ABT294" s="46">
        <v>0</v>
      </c>
      <c r="ABU294" s="46">
        <v>0</v>
      </c>
      <c r="ABV294" s="46">
        <v>0</v>
      </c>
      <c r="ABW294" s="46">
        <v>0</v>
      </c>
      <c r="ABX294" s="46">
        <v>271.69447951956437</v>
      </c>
      <c r="ABY294" s="46">
        <v>0</v>
      </c>
      <c r="ABZ294" s="46">
        <v>0</v>
      </c>
      <c r="ACA294" s="46">
        <v>2390.5405670425594</v>
      </c>
      <c r="ACB294" s="46">
        <v>0</v>
      </c>
      <c r="ACC294" s="46">
        <v>140.34613047215549</v>
      </c>
      <c r="ACD294" s="46">
        <v>2197.8126365212138</v>
      </c>
      <c r="ACE294" s="73">
        <v>0</v>
      </c>
      <c r="ACF294" s="72">
        <v>0</v>
      </c>
      <c r="ACG294" s="46">
        <v>443.38748779801875</v>
      </c>
      <c r="ACH294" s="46">
        <v>-978.13963363643563</v>
      </c>
      <c r="ACI294" s="46">
        <v>0</v>
      </c>
      <c r="ACJ294" s="46">
        <v>0</v>
      </c>
      <c r="ACK294" s="46">
        <v>66.440450143410132</v>
      </c>
      <c r="ACL294" s="46">
        <v>20.312815300408467</v>
      </c>
      <c r="ACM294" s="46">
        <v>16.692333314773734</v>
      </c>
      <c r="ACN294" s="46">
        <v>3.4205098447020106</v>
      </c>
      <c r="ACO294" s="46">
        <v>53.402123359316107</v>
      </c>
      <c r="ACP294" s="46">
        <v>0</v>
      </c>
      <c r="ACQ294" s="46">
        <v>72.378380443924684</v>
      </c>
      <c r="ACR294" s="46">
        <v>0</v>
      </c>
      <c r="ACS294" s="46">
        <v>-106.49467607757295</v>
      </c>
      <c r="ACT294" s="46">
        <v>0</v>
      </c>
      <c r="ACU294" s="46">
        <v>-6.1794823032531472</v>
      </c>
      <c r="ACV294" s="46">
        <v>0</v>
      </c>
      <c r="ACW294" s="46">
        <v>-414.77969181270777</v>
      </c>
      <c r="ACX294" s="46">
        <v>64.774221190835135</v>
      </c>
      <c r="ACY294" s="46">
        <v>72.348214568157545</v>
      </c>
      <c r="ACZ294" s="46">
        <v>0</v>
      </c>
      <c r="ADA294" s="46">
        <v>83.463499930188789</v>
      </c>
      <c r="ADB294" s="46">
        <v>2.41213798367396</v>
      </c>
      <c r="ADC294" s="46">
        <v>0</v>
      </c>
      <c r="ADD294" s="46">
        <v>0</v>
      </c>
      <c r="ADE294" s="46">
        <v>0</v>
      </c>
      <c r="ADF294" s="46">
        <v>0</v>
      </c>
      <c r="ADG294" s="46">
        <v>0</v>
      </c>
      <c r="ADH294" s="46">
        <v>36</v>
      </c>
      <c r="ADI294" s="46">
        <v>0</v>
      </c>
      <c r="ADJ294" s="46">
        <v>0</v>
      </c>
      <c r="ADK294" s="46">
        <v>0</v>
      </c>
      <c r="ADL294" s="46">
        <v>0</v>
      </c>
      <c r="ADM294" s="46">
        <v>-155.78161813985255</v>
      </c>
      <c r="ADN294" s="46">
        <v>-0.78794204885287156</v>
      </c>
      <c r="ADO294" s="46">
        <v>0</v>
      </c>
      <c r="ADP294" s="46">
        <v>0.60098783736889194</v>
      </c>
      <c r="ADQ294" s="46">
        <v>0</v>
      </c>
      <c r="ADR294" s="46">
        <v>0</v>
      </c>
      <c r="ADS294" s="46">
        <v>256.30457306480344</v>
      </c>
      <c r="ADT294" s="46">
        <v>0</v>
      </c>
      <c r="ADU294" s="46">
        <v>-47.020612438051813</v>
      </c>
      <c r="ADV294" s="46">
        <v>53.315388275414755</v>
      </c>
      <c r="ADW294" s="46">
        <v>0</v>
      </c>
      <c r="ADX294" s="46">
        <v>26.68950908297386</v>
      </c>
      <c r="ADY294" s="46">
        <v>15.230676167553844</v>
      </c>
      <c r="ADZ294" s="73">
        <v>0</v>
      </c>
      <c r="AEA294" s="72">
        <v>0</v>
      </c>
      <c r="AEB294" s="46">
        <v>473.61266533973054</v>
      </c>
      <c r="AEC294" s="46">
        <v>35.916415161520185</v>
      </c>
      <c r="AED294" s="46">
        <v>0</v>
      </c>
      <c r="AEE294" s="46">
        <v>423.6540879374852</v>
      </c>
      <c r="AEF294" s="46">
        <v>32.559549856589825</v>
      </c>
      <c r="AEG294" s="46">
        <v>4.909880492087054</v>
      </c>
      <c r="AEH294" s="46">
        <v>-1.3542832764716917</v>
      </c>
      <c r="AEI294" s="46">
        <v>4.3875693661091848</v>
      </c>
      <c r="AEJ294" s="46">
        <v>-3.7071150344047803</v>
      </c>
      <c r="AEK294" s="46">
        <v>0</v>
      </c>
      <c r="AEL294" s="46">
        <v>-72.378380443924684</v>
      </c>
      <c r="AEM294" s="46">
        <v>0</v>
      </c>
      <c r="AEN294" s="46">
        <v>0</v>
      </c>
      <c r="AEO294" s="46">
        <v>-13.000509905292718</v>
      </c>
      <c r="AEP294" s="46">
        <v>0</v>
      </c>
      <c r="AEQ294" s="46">
        <v>0</v>
      </c>
      <c r="AER294" s="46">
        <v>884.59987949343019</v>
      </c>
      <c r="AES294" s="46">
        <v>268.29983980266348</v>
      </c>
      <c r="AET294" s="46">
        <v>3.3367783307685381</v>
      </c>
      <c r="AEU294" s="46">
        <v>18.411780875350992</v>
      </c>
      <c r="AEV294" s="46">
        <v>155.00364272749346</v>
      </c>
      <c r="AEW294" s="46">
        <v>5.6283219619059128</v>
      </c>
      <c r="AEX294" s="46">
        <v>0</v>
      </c>
      <c r="AEY294" s="46">
        <v>113.5355383336103</v>
      </c>
      <c r="AEZ294" s="46">
        <v>463.71557863833237</v>
      </c>
      <c r="AFA294" s="46">
        <v>0</v>
      </c>
      <c r="AFB294" s="46">
        <v>-58.450794127695069</v>
      </c>
      <c r="AFC294" s="46">
        <v>0</v>
      </c>
      <c r="AFD294" s="46">
        <v>10.312951289250186</v>
      </c>
      <c r="AFE294" s="46">
        <v>-13.419899599746918</v>
      </c>
      <c r="AFF294" s="46">
        <v>0</v>
      </c>
      <c r="AFG294" s="46">
        <v>0</v>
      </c>
      <c r="AFH294" s="46">
        <v>1850.9736177253606</v>
      </c>
      <c r="AFI294" s="46">
        <v>0.78794204885287156</v>
      </c>
      <c r="AFJ294" s="46">
        <v>0</v>
      </c>
      <c r="AFK294" s="46">
        <v>-0.60098783736889194</v>
      </c>
      <c r="AFL294" s="46">
        <v>0</v>
      </c>
      <c r="AFM294" s="46">
        <v>0</v>
      </c>
      <c r="AFN294" s="46">
        <v>15.389906454761</v>
      </c>
      <c r="AFO294" s="46">
        <v>0</v>
      </c>
      <c r="AFP294" s="46">
        <v>47.020612438051813</v>
      </c>
      <c r="AFQ294" s="46">
        <v>1913.5710908296578</v>
      </c>
      <c r="AFR294" s="46">
        <v>0</v>
      </c>
      <c r="AFS294" s="46">
        <v>113.65662138918162</v>
      </c>
      <c r="AFT294" s="73">
        <v>1758.9278724161745</v>
      </c>
    </row>
    <row r="295" spans="1:852" s="30" customFormat="1" x14ac:dyDescent="0.25">
      <c r="A295" s="60">
        <v>2144</v>
      </c>
      <c r="B295" s="60">
        <v>1</v>
      </c>
      <c r="C295" s="30" t="s">
        <v>271</v>
      </c>
      <c r="D295" s="30">
        <v>4</v>
      </c>
      <c r="E295" s="143">
        <f>IFERROR(VLOOKUP(A295,'Student Info'!A:D,4,FALSE),0)</f>
        <v>3740.3999999999996</v>
      </c>
      <c r="F295" s="72">
        <v>24563207</v>
      </c>
      <c r="G295" s="46">
        <v>2708050</v>
      </c>
      <c r="H295" s="46">
        <v>841590</v>
      </c>
      <c r="I295" s="46"/>
      <c r="J295" s="46"/>
      <c r="K295" s="46">
        <v>0</v>
      </c>
      <c r="L295" s="46">
        <v>0</v>
      </c>
      <c r="M295" s="46">
        <v>0</v>
      </c>
      <c r="N295" s="46">
        <v>14338</v>
      </c>
      <c r="O295" s="46">
        <v>0</v>
      </c>
      <c r="P295" s="46">
        <v>55264</v>
      </c>
      <c r="Q295" s="46">
        <v>850539</v>
      </c>
      <c r="R295" s="46">
        <v>0</v>
      </c>
      <c r="S295" s="46">
        <v>579145</v>
      </c>
      <c r="T295" s="46">
        <v>48625</v>
      </c>
      <c r="U295" s="46">
        <v>38152</v>
      </c>
      <c r="V295" s="46">
        <v>1042840</v>
      </c>
      <c r="W295" s="74">
        <v>30741750</v>
      </c>
      <c r="X295" s="46">
        <v>0</v>
      </c>
      <c r="Y295" s="46">
        <v>7004805.8090460515</v>
      </c>
      <c r="Z295" s="46"/>
      <c r="AA295" s="46">
        <v>902460</v>
      </c>
      <c r="AB295" s="46">
        <v>0</v>
      </c>
      <c r="AC295" s="46">
        <v>30740</v>
      </c>
      <c r="AD295" s="46">
        <v>0</v>
      </c>
      <c r="AE295" s="46">
        <v>0</v>
      </c>
      <c r="AF295" s="46">
        <v>363950.37</v>
      </c>
      <c r="AG295" s="46">
        <v>191280.70562082165</v>
      </c>
      <c r="AH295" s="46">
        <v>134654.39999999999</v>
      </c>
      <c r="AI295" s="46">
        <v>45454.55</v>
      </c>
      <c r="AJ295" s="46">
        <v>30598.162907550435</v>
      </c>
      <c r="AK295" s="46">
        <v>31169.999999999996</v>
      </c>
      <c r="AL295" s="46">
        <v>0</v>
      </c>
      <c r="AM295" s="46">
        <v>39476863.997574419</v>
      </c>
      <c r="AN295" s="46">
        <v>161355.73476206599</v>
      </c>
      <c r="AO295" s="46">
        <v>146527.82996696472</v>
      </c>
      <c r="AP295" s="46">
        <v>3870</v>
      </c>
      <c r="AQ295" s="46">
        <v>0</v>
      </c>
      <c r="AR295" s="46">
        <v>148255.71780000001</v>
      </c>
      <c r="AS295" s="46">
        <v>1430272.1920521918</v>
      </c>
      <c r="AT295" s="46">
        <v>4824254.414503077</v>
      </c>
      <c r="AU295" s="46">
        <v>0</v>
      </c>
      <c r="AV295" s="46">
        <v>46191399.886658713</v>
      </c>
      <c r="AW295" s="46"/>
      <c r="AX295" s="46"/>
      <c r="AY295" s="73">
        <v>46191399.886658713</v>
      </c>
      <c r="AZ295" s="26"/>
      <c r="BA295" s="72">
        <v>0</v>
      </c>
      <c r="BB295" s="46">
        <v>2429831</v>
      </c>
      <c r="BC295" s="46">
        <v>841590</v>
      </c>
      <c r="BD295" s="46">
        <v>0</v>
      </c>
      <c r="BE295" s="46">
        <v>0</v>
      </c>
      <c r="BF295" s="46">
        <v>0</v>
      </c>
      <c r="BG295" s="46">
        <v>0</v>
      </c>
      <c r="BH295" s="46">
        <v>0</v>
      </c>
      <c r="BI295" s="46">
        <v>0</v>
      </c>
      <c r="BJ295" s="46">
        <v>0</v>
      </c>
      <c r="BK295" s="46">
        <v>0</v>
      </c>
      <c r="BL295" s="46">
        <v>296978</v>
      </c>
      <c r="BM295" s="22"/>
      <c r="BN295" s="46">
        <v>579145</v>
      </c>
      <c r="BO295" s="46">
        <v>0</v>
      </c>
      <c r="BP295" s="46">
        <v>38152</v>
      </c>
      <c r="BQ295" s="46">
        <v>0</v>
      </c>
      <c r="BR295" s="46">
        <v>4185696</v>
      </c>
      <c r="BS295" s="46">
        <v>0</v>
      </c>
      <c r="BT295" s="46">
        <v>0</v>
      </c>
      <c r="BU295" s="46">
        <v>0</v>
      </c>
      <c r="BV295" s="45">
        <v>326750.98752738</v>
      </c>
      <c r="BW295" s="45">
        <v>0</v>
      </c>
      <c r="BX295" s="46">
        <v>0</v>
      </c>
      <c r="BY295" s="46">
        <v>0</v>
      </c>
      <c r="BZ295" s="46">
        <v>0</v>
      </c>
      <c r="CA295" s="45">
        <v>363950.37</v>
      </c>
      <c r="CB295" s="45">
        <v>0</v>
      </c>
      <c r="CC295" s="45">
        <v>134654.39999999999</v>
      </c>
      <c r="CD295" s="46">
        <v>0</v>
      </c>
      <c r="CE295" s="46">
        <v>0</v>
      </c>
      <c r="CF295" s="45">
        <v>31169.999999999996</v>
      </c>
      <c r="CG295" s="45">
        <v>0</v>
      </c>
      <c r="CH295" s="117">
        <v>5042221.7575273803</v>
      </c>
      <c r="CI295" s="45">
        <v>161355.73476206599</v>
      </c>
      <c r="CJ295" s="45">
        <v>146527.82996696472</v>
      </c>
      <c r="CK295" s="45">
        <v>0</v>
      </c>
      <c r="CL295" s="45">
        <v>0</v>
      </c>
      <c r="CM295" s="45">
        <v>148255.71780000001</v>
      </c>
      <c r="CN295" s="45">
        <v>935920.60632248607</v>
      </c>
      <c r="CO295" s="45">
        <v>4824254.414503077</v>
      </c>
      <c r="CP295" s="46">
        <v>0</v>
      </c>
      <c r="CQ295" s="46">
        <v>11258536.060881974</v>
      </c>
      <c r="CR295" s="46"/>
      <c r="CS295" s="46"/>
      <c r="CT295" s="73">
        <v>11258536.060881974</v>
      </c>
      <c r="CU295" s="26"/>
      <c r="CV295" s="72">
        <v>24563207</v>
      </c>
      <c r="CW295" s="46">
        <v>278219</v>
      </c>
      <c r="CX295" s="46">
        <v>0</v>
      </c>
      <c r="CY295" s="46">
        <v>0</v>
      </c>
      <c r="CZ295" s="46"/>
      <c r="DA295" s="46">
        <v>0</v>
      </c>
      <c r="DB295" s="46">
        <v>0</v>
      </c>
      <c r="DC295" s="46">
        <v>0</v>
      </c>
      <c r="DD295" s="46">
        <v>14338</v>
      </c>
      <c r="DE295" s="46">
        <v>0</v>
      </c>
      <c r="DF295" s="46">
        <v>55264</v>
      </c>
      <c r="DG295" s="46">
        <v>553561</v>
      </c>
      <c r="DH295" s="46">
        <v>0</v>
      </c>
      <c r="DI295" s="46">
        <v>0</v>
      </c>
      <c r="DJ295" s="46">
        <v>48625</v>
      </c>
      <c r="DK295" s="46">
        <v>0</v>
      </c>
      <c r="DL295" s="46">
        <v>1042840</v>
      </c>
      <c r="DM295" s="46">
        <v>26556054</v>
      </c>
      <c r="DN295" s="46">
        <v>0</v>
      </c>
      <c r="DO295" s="46">
        <v>7004805.8090460515</v>
      </c>
      <c r="DP295" s="46">
        <v>0</v>
      </c>
      <c r="DQ295" s="46">
        <v>575709.01247262</v>
      </c>
      <c r="DR295" s="46">
        <v>0</v>
      </c>
      <c r="DS295" s="46">
        <v>30740</v>
      </c>
      <c r="DT295" s="46">
        <v>0</v>
      </c>
      <c r="DU295" s="46">
        <v>0</v>
      </c>
      <c r="DV295" s="46">
        <v>0</v>
      </c>
      <c r="DW295" s="46">
        <v>191280.70562082165</v>
      </c>
      <c r="DX295" s="46">
        <v>0</v>
      </c>
      <c r="DY295" s="46">
        <v>45454.55</v>
      </c>
      <c r="DZ295" s="46">
        <v>30598.162907550435</v>
      </c>
      <c r="EA295" s="46">
        <v>0</v>
      </c>
      <c r="EB295" s="46">
        <v>0</v>
      </c>
      <c r="EC295" s="46">
        <v>34434642.240047038</v>
      </c>
      <c r="ED295" s="46">
        <v>0</v>
      </c>
      <c r="EE295" s="46">
        <v>0</v>
      </c>
      <c r="EF295" s="46">
        <v>3870</v>
      </c>
      <c r="EG295" s="46">
        <v>0</v>
      </c>
      <c r="EH295" s="46">
        <v>0</v>
      </c>
      <c r="EI295" s="46">
        <v>494351.58572970575</v>
      </c>
      <c r="EJ295" s="46">
        <v>0</v>
      </c>
      <c r="EK295" s="46">
        <v>0</v>
      </c>
      <c r="EL295" s="46">
        <v>34932863.825776741</v>
      </c>
      <c r="EM295" s="46"/>
      <c r="EN295" s="46"/>
      <c r="EO295" s="73">
        <v>34932863.825776741</v>
      </c>
      <c r="EP295" s="26"/>
      <c r="EQ295" s="83">
        <v>24563207</v>
      </c>
      <c r="ER295" s="46">
        <v>6137996.3999999994</v>
      </c>
      <c r="ES295" s="46">
        <v>0</v>
      </c>
      <c r="ET295" s="46"/>
      <c r="EU295" s="46">
        <v>1539468.6226415094</v>
      </c>
      <c r="EV295" s="46">
        <v>937425.77800000459</v>
      </c>
      <c r="EW295" s="46">
        <v>602042.84464150481</v>
      </c>
      <c r="EX295" s="46">
        <v>370299.59999999963</v>
      </c>
      <c r="EY295" s="46">
        <v>0</v>
      </c>
      <c r="EZ295" s="46">
        <v>0</v>
      </c>
      <c r="FA295" s="46">
        <v>20671.051712</v>
      </c>
      <c r="FB295" s="46">
        <v>0</v>
      </c>
      <c r="FC295" s="46">
        <v>75211.199999999997</v>
      </c>
      <c r="FD295" s="46">
        <v>850539</v>
      </c>
      <c r="FE295" s="46">
        <v>0</v>
      </c>
      <c r="FF295" s="46"/>
      <c r="FG295" s="46"/>
      <c r="FH295" s="46"/>
      <c r="FI295" s="46">
        <v>1042840</v>
      </c>
      <c r="FJ295" s="46">
        <v>36139701.496995024</v>
      </c>
      <c r="FK295" s="46">
        <v>1484915.6968628012</v>
      </c>
      <c r="FL295" s="46">
        <v>7659006.1431425484</v>
      </c>
      <c r="FM295" s="46">
        <v>98301.552880550473</v>
      </c>
      <c r="FN295" s="46">
        <v>902460</v>
      </c>
      <c r="FO295" s="46">
        <v>0</v>
      </c>
      <c r="FP295" s="46">
        <v>96360</v>
      </c>
      <c r="FQ295" s="46">
        <v>210910.49768605531</v>
      </c>
      <c r="FR295" s="46">
        <v>1657575</v>
      </c>
      <c r="FS295" s="46">
        <v>363950.37</v>
      </c>
      <c r="FT295" s="46">
        <v>0</v>
      </c>
      <c r="FU295" s="46">
        <v>269308.79999999999</v>
      </c>
      <c r="FV295" s="46">
        <v>130050</v>
      </c>
      <c r="FW295" s="46">
        <v>0</v>
      </c>
      <c r="FX295" s="46">
        <v>31169.999999999996</v>
      </c>
      <c r="FY295" s="46">
        <v>0</v>
      </c>
      <c r="FZ295" s="46">
        <v>49043709.557566978</v>
      </c>
      <c r="GA295" s="46">
        <v>161355.73476206599</v>
      </c>
      <c r="GB295" s="46">
        <v>146527.82996696472</v>
      </c>
      <c r="GC295" s="46">
        <v>3870</v>
      </c>
      <c r="GD295" s="46">
        <v>0</v>
      </c>
      <c r="GE295" s="46">
        <v>148255.71780000001</v>
      </c>
      <c r="GF295" s="46">
        <v>2446518.2232471704</v>
      </c>
      <c r="GG295" s="46">
        <v>4824254.414503077</v>
      </c>
      <c r="GH295" s="46"/>
      <c r="GI295" s="46">
        <v>56774491.47784625</v>
      </c>
      <c r="GJ295" s="46"/>
      <c r="GK295" s="46">
        <v>227346.57120253731</v>
      </c>
      <c r="GL295" s="73">
        <v>55516922.352185987</v>
      </c>
      <c r="GM295" s="26"/>
      <c r="GN295" s="72"/>
      <c r="GO295" s="46">
        <v>3973215.0642081625</v>
      </c>
      <c r="GP295" s="46">
        <v>0</v>
      </c>
      <c r="GQ295" s="46"/>
      <c r="GR295" s="46">
        <v>0</v>
      </c>
      <c r="GS295" s="46">
        <v>239700.36036356399</v>
      </c>
      <c r="GT295" s="46">
        <v>0</v>
      </c>
      <c r="GU295" s="46">
        <v>0</v>
      </c>
      <c r="GV295" s="46">
        <v>2676.1349698785862</v>
      </c>
      <c r="GW295" s="46">
        <v>0</v>
      </c>
      <c r="GX295" s="46">
        <v>0</v>
      </c>
      <c r="GY295" s="46">
        <v>445185.21995348745</v>
      </c>
      <c r="GZ295" s="46">
        <v>0</v>
      </c>
      <c r="HA295" s="46"/>
      <c r="HB295" s="46"/>
      <c r="HC295" s="46"/>
      <c r="HD295" s="46"/>
      <c r="HE295" s="46">
        <v>4660776.779495093</v>
      </c>
      <c r="HF295" s="46">
        <v>280649.96232330718</v>
      </c>
      <c r="HG295" s="46">
        <v>309886.59688325861</v>
      </c>
      <c r="HH295" s="46">
        <v>0</v>
      </c>
      <c r="HI295" s="46">
        <v>198391.81802559813</v>
      </c>
      <c r="HJ295" s="46">
        <v>0</v>
      </c>
      <c r="HK295" s="46">
        <v>0</v>
      </c>
      <c r="HL295" s="46">
        <v>0</v>
      </c>
      <c r="HM295" s="46">
        <v>0</v>
      </c>
      <c r="HN295" s="46">
        <v>228596.6788409747</v>
      </c>
      <c r="HO295" s="22"/>
      <c r="HP295" s="46">
        <v>169152.45137035658</v>
      </c>
      <c r="HQ295" s="46">
        <v>0</v>
      </c>
      <c r="HR295" s="46"/>
      <c r="HS295" s="46">
        <v>19577.830019717196</v>
      </c>
      <c r="HT295" s="46">
        <v>0</v>
      </c>
      <c r="HU295" s="74">
        <v>5867032.1169583052</v>
      </c>
      <c r="HV295" s="46">
        <v>146624.90703399712</v>
      </c>
      <c r="HW295" s="46">
        <v>92033.909151468048</v>
      </c>
      <c r="HX295" s="46">
        <v>2430.7411670293727</v>
      </c>
      <c r="HY295" s="46">
        <v>0</v>
      </c>
      <c r="HZ295" s="46">
        <v>93119.210498341534</v>
      </c>
      <c r="IA295" s="46">
        <v>1600916.8266042527</v>
      </c>
      <c r="IB295" s="46">
        <v>4432887.0979839591</v>
      </c>
      <c r="IC295" s="46">
        <v>-402196.36</v>
      </c>
      <c r="ID295" s="46">
        <v>11832848.449397353</v>
      </c>
      <c r="IE295" s="46"/>
      <c r="IF295" s="46">
        <v>44951.893530409085</v>
      </c>
      <c r="IG295" s="73">
        <v>11597150.380604455</v>
      </c>
      <c r="IH295" s="26"/>
      <c r="II295" s="72">
        <v>24563207</v>
      </c>
      <c r="IJ295" s="46">
        <v>2164781.335791837</v>
      </c>
      <c r="IK295" s="46">
        <v>0</v>
      </c>
      <c r="IL295" s="46"/>
      <c r="IM295" s="46">
        <v>1539468.6226415094</v>
      </c>
      <c r="IN295" s="46">
        <v>130599.23963643564</v>
      </c>
      <c r="IO295" s="46">
        <v>0</v>
      </c>
      <c r="IP295" s="46">
        <v>0</v>
      </c>
      <c r="IQ295" s="46">
        <v>17994.916742121415</v>
      </c>
      <c r="IR295" s="46">
        <v>0</v>
      </c>
      <c r="IS295" s="46">
        <v>75211.199999999997</v>
      </c>
      <c r="IT295" s="46">
        <v>405353.78004651255</v>
      </c>
      <c r="IU295" s="46">
        <v>0</v>
      </c>
      <c r="IV295" s="46"/>
      <c r="IW295" s="46"/>
      <c r="IX295" s="46"/>
      <c r="IY295" s="46">
        <v>1042840</v>
      </c>
      <c r="IZ295" s="46">
        <v>29939456.094858412</v>
      </c>
      <c r="JA295" s="46">
        <v>1204265.7345394942</v>
      </c>
      <c r="JB295" s="46">
        <v>7349119.5462592896</v>
      </c>
      <c r="JC295" s="46">
        <v>98301.552880550473</v>
      </c>
      <c r="JD295" s="46">
        <v>704068.18197440193</v>
      </c>
      <c r="JE295" s="46">
        <v>0</v>
      </c>
      <c r="JF295" s="46">
        <v>96360</v>
      </c>
      <c r="JG295" s="46">
        <v>210910.49768605531</v>
      </c>
      <c r="JH295" s="46">
        <v>1657575</v>
      </c>
      <c r="JI295" s="46">
        <v>135353.6911590253</v>
      </c>
      <c r="JJ295" s="46"/>
      <c r="JK295" s="46">
        <v>100156.34862964341</v>
      </c>
      <c r="JL295" s="46">
        <v>130050</v>
      </c>
      <c r="JM295" s="46"/>
      <c r="JN295" s="46">
        <v>11592.169980282801</v>
      </c>
      <c r="JO295" s="46">
        <v>0</v>
      </c>
      <c r="JP295" s="46">
        <v>41637208.817967154</v>
      </c>
      <c r="JQ295" s="46">
        <v>14730.827728068864</v>
      </c>
      <c r="JR295" s="46">
        <v>54493.920815496676</v>
      </c>
      <c r="JS295" s="46">
        <v>1439.2588329706273</v>
      </c>
      <c r="JT295" s="46">
        <v>0</v>
      </c>
      <c r="JU295" s="46">
        <v>55136.507301658479</v>
      </c>
      <c r="JV295" s="46">
        <v>845601.39664291788</v>
      </c>
      <c r="JW295" s="46">
        <v>391367.31651911774</v>
      </c>
      <c r="JX295" s="46">
        <v>402196.36</v>
      </c>
      <c r="JY295" s="46">
        <v>43402174.405807383</v>
      </c>
      <c r="JZ295" s="46"/>
      <c r="KA295" s="46">
        <v>182394.67767212822</v>
      </c>
      <c r="KB295" s="73">
        <v>42380303.348940015</v>
      </c>
      <c r="KC295" s="26"/>
      <c r="KD295" s="72">
        <v>0</v>
      </c>
      <c r="KE295" s="46">
        <v>3429946.3999999994</v>
      </c>
      <c r="KF295" s="46">
        <v>-841590</v>
      </c>
      <c r="KG295" s="46">
        <v>0</v>
      </c>
      <c r="KH295" s="46">
        <v>1539468.6226415094</v>
      </c>
      <c r="KI295" s="46">
        <v>370299.59999999963</v>
      </c>
      <c r="KJ295" s="46">
        <v>0</v>
      </c>
      <c r="KK295" s="46">
        <v>0</v>
      </c>
      <c r="KL295" s="46">
        <v>6333.0517120000004</v>
      </c>
      <c r="KM295" s="46">
        <v>0</v>
      </c>
      <c r="KN295" s="46">
        <v>19947.199999999997</v>
      </c>
      <c r="KO295" s="46">
        <v>0</v>
      </c>
      <c r="KP295" s="46">
        <v>0</v>
      </c>
      <c r="KQ295" s="46">
        <v>-579145</v>
      </c>
      <c r="KR295" s="46">
        <v>-48625</v>
      </c>
      <c r="KS295" s="46">
        <v>-38152</v>
      </c>
      <c r="KT295" s="46">
        <v>0</v>
      </c>
      <c r="KU295" s="46">
        <v>5397951.4969950244</v>
      </c>
      <c r="KV295" s="46">
        <v>1484915.6968628012</v>
      </c>
      <c r="KW295" s="46">
        <v>654200.33409649692</v>
      </c>
      <c r="KX295" s="46">
        <v>98301.552880550473</v>
      </c>
      <c r="KY295" s="46">
        <v>0</v>
      </c>
      <c r="KZ295" s="46">
        <v>0</v>
      </c>
      <c r="LA295" s="46">
        <v>65620</v>
      </c>
      <c r="LB295" s="46">
        <v>210910.49768605531</v>
      </c>
      <c r="LC295" s="46">
        <v>1657575</v>
      </c>
      <c r="LD295" s="46">
        <v>0</v>
      </c>
      <c r="LE295" s="46">
        <v>-191280.70562082165</v>
      </c>
      <c r="LF295" s="46">
        <v>134654.39999999999</v>
      </c>
      <c r="LG295" s="46">
        <v>84595.45</v>
      </c>
      <c r="LH295" s="46">
        <v>-30598.162907550435</v>
      </c>
      <c r="LI295" s="46">
        <v>0</v>
      </c>
      <c r="LJ295" s="46">
        <v>0</v>
      </c>
      <c r="LK295" s="46">
        <v>9566845.5599925593</v>
      </c>
      <c r="LL295" s="46">
        <v>0</v>
      </c>
      <c r="LM295" s="46">
        <v>0</v>
      </c>
      <c r="LN295" s="46">
        <v>0</v>
      </c>
      <c r="LO295" s="46">
        <v>0</v>
      </c>
      <c r="LP295" s="46">
        <v>0</v>
      </c>
      <c r="LQ295" s="46">
        <v>1016246.0311949786</v>
      </c>
      <c r="LR295" s="46">
        <v>0</v>
      </c>
      <c r="LS295" s="46">
        <v>0</v>
      </c>
      <c r="LT295" s="46">
        <v>10583091.591187537</v>
      </c>
      <c r="LU295" s="46">
        <v>0</v>
      </c>
      <c r="LV295" s="46">
        <v>227346.57120253731</v>
      </c>
      <c r="LW295" s="73">
        <v>9325522.4655272737</v>
      </c>
      <c r="LX295" s="26">
        <v>0</v>
      </c>
      <c r="LY295" s="72">
        <v>0</v>
      </c>
      <c r="LZ295" s="46">
        <v>1543384.0642081625</v>
      </c>
      <c r="MA295" s="46">
        <v>-841590</v>
      </c>
      <c r="MB295" s="46">
        <v>0</v>
      </c>
      <c r="MC295" s="46">
        <v>0</v>
      </c>
      <c r="MD295" s="46">
        <v>239700.36036356399</v>
      </c>
      <c r="ME295" s="46">
        <v>0</v>
      </c>
      <c r="MF295" s="46">
        <v>0</v>
      </c>
      <c r="MG295" s="46">
        <v>2676.1349698785862</v>
      </c>
      <c r="MH295" s="46">
        <v>0</v>
      </c>
      <c r="MI295" s="46">
        <v>0</v>
      </c>
      <c r="MJ295" s="46">
        <v>148207.21995348745</v>
      </c>
      <c r="MK295" s="46">
        <v>0</v>
      </c>
      <c r="ML295" s="46">
        <v>-579145</v>
      </c>
      <c r="MM295" s="46">
        <v>0</v>
      </c>
      <c r="MN295" s="46">
        <v>-38152</v>
      </c>
      <c r="MO295" s="46">
        <v>0</v>
      </c>
      <c r="MP295" s="46">
        <v>475080.77949509304</v>
      </c>
      <c r="MQ295" s="46">
        <v>280649.96232330718</v>
      </c>
      <c r="MR295" s="46">
        <v>309886.59688325861</v>
      </c>
      <c r="MS295" s="46">
        <v>0</v>
      </c>
      <c r="MT295" s="46">
        <v>-128359.16950178187</v>
      </c>
      <c r="MU295" s="46">
        <v>0</v>
      </c>
      <c r="MV295" s="46">
        <v>0</v>
      </c>
      <c r="MW295" s="46">
        <v>0</v>
      </c>
      <c r="MX295" s="46">
        <v>0</v>
      </c>
      <c r="MY295" s="46">
        <v>-135353.6911590253</v>
      </c>
      <c r="MZ295" s="46">
        <v>0</v>
      </c>
      <c r="NA295" s="46">
        <v>34498.051370356581</v>
      </c>
      <c r="NB295" s="46">
        <v>0</v>
      </c>
      <c r="NC295" s="46">
        <v>0</v>
      </c>
      <c r="ND295" s="46">
        <v>-11592.169980282801</v>
      </c>
      <c r="NE295" s="46">
        <v>0</v>
      </c>
      <c r="NF295" s="46">
        <v>824810.35943092499</v>
      </c>
      <c r="NG295" s="46">
        <v>-14730.827728068864</v>
      </c>
      <c r="NH295" s="46">
        <v>-54493.920815496676</v>
      </c>
      <c r="NI295" s="46">
        <v>2430.7411670293727</v>
      </c>
      <c r="NJ295" s="46">
        <v>0</v>
      </c>
      <c r="NK295" s="46">
        <v>-55136.507301658479</v>
      </c>
      <c r="NL295" s="46">
        <v>664996.22028176661</v>
      </c>
      <c r="NM295" s="46">
        <v>-391367.31651911791</v>
      </c>
      <c r="NN295" s="46">
        <v>-402196.36</v>
      </c>
      <c r="NO295" s="46">
        <v>574312.38851537928</v>
      </c>
      <c r="NP295" s="46">
        <v>0</v>
      </c>
      <c r="NQ295" s="46">
        <v>44951.893530409085</v>
      </c>
      <c r="NR295" s="73">
        <v>338614.31972248107</v>
      </c>
      <c r="NS295" s="26">
        <v>0</v>
      </c>
      <c r="NT295" s="72">
        <v>0</v>
      </c>
      <c r="NU295" s="46">
        <v>1886562.335791837</v>
      </c>
      <c r="NV295" s="46">
        <v>0</v>
      </c>
      <c r="NW295" s="46">
        <v>0</v>
      </c>
      <c r="NX295" s="46">
        <v>1539468.6226415094</v>
      </c>
      <c r="NY295" s="46">
        <v>130599.23963643564</v>
      </c>
      <c r="NZ295" s="46">
        <v>0</v>
      </c>
      <c r="OA295" s="46">
        <v>0</v>
      </c>
      <c r="OB295" s="46">
        <v>3656.9167421214152</v>
      </c>
      <c r="OC295" s="46">
        <v>0</v>
      </c>
      <c r="OD295" s="46">
        <v>19947.199999999997</v>
      </c>
      <c r="OE295" s="46">
        <v>-148207.21995348745</v>
      </c>
      <c r="OF295" s="46">
        <v>0</v>
      </c>
      <c r="OG295" s="46">
        <v>0</v>
      </c>
      <c r="OH295" s="46">
        <v>-48625</v>
      </c>
      <c r="OI295" s="46">
        <v>0</v>
      </c>
      <c r="OJ295" s="46">
        <v>0</v>
      </c>
      <c r="OK295" s="46">
        <v>3383402.0948584117</v>
      </c>
      <c r="OL295" s="46">
        <v>1204265.7345394942</v>
      </c>
      <c r="OM295" s="46">
        <v>344313.73721323814</v>
      </c>
      <c r="ON295" s="46">
        <v>98301.552880550473</v>
      </c>
      <c r="OO295" s="46">
        <v>128359.16950178193</v>
      </c>
      <c r="OP295" s="46">
        <v>0</v>
      </c>
      <c r="OQ295" s="46">
        <v>65620</v>
      </c>
      <c r="OR295" s="46">
        <v>210910.49768605531</v>
      </c>
      <c r="OS295" s="46">
        <v>1657575</v>
      </c>
      <c r="OT295" s="46">
        <v>135353.6911590253</v>
      </c>
      <c r="OU295" s="46">
        <v>-191280.70562082165</v>
      </c>
      <c r="OV295" s="46">
        <v>100156.34862964341</v>
      </c>
      <c r="OW295" s="46">
        <v>84595.45</v>
      </c>
      <c r="OX295" s="46">
        <v>-30598.162907550435</v>
      </c>
      <c r="OY295" s="46">
        <v>11592.169980282801</v>
      </c>
      <c r="OZ295" s="46">
        <v>0</v>
      </c>
      <c r="PA295" s="46">
        <v>7202566.5779201165</v>
      </c>
      <c r="PB295" s="46">
        <v>14730.827728068864</v>
      </c>
      <c r="PC295" s="46">
        <v>54493.920815496676</v>
      </c>
      <c r="PD295" s="46">
        <v>-2430.7411670293727</v>
      </c>
      <c r="PE295" s="46">
        <v>0</v>
      </c>
      <c r="PF295" s="46">
        <v>55136.507301658479</v>
      </c>
      <c r="PG295" s="46">
        <v>351249.81091321213</v>
      </c>
      <c r="PH295" s="46">
        <v>391367.31651911774</v>
      </c>
      <c r="PI295" s="46">
        <v>402196.36</v>
      </c>
      <c r="PJ295" s="46">
        <v>8469310.5800306424</v>
      </c>
      <c r="PK295" s="46"/>
      <c r="PL295" s="46">
        <v>182394.67767212822</v>
      </c>
      <c r="PM295" s="73">
        <v>7447439.5231632739</v>
      </c>
      <c r="PO295" s="72">
        <v>6567.0000534702176</v>
      </c>
      <c r="PP295" s="46">
        <v>724.00010694043419</v>
      </c>
      <c r="PQ295" s="46">
        <v>225.00000000000003</v>
      </c>
      <c r="PR295" s="46">
        <v>0</v>
      </c>
      <c r="PS295" s="46">
        <v>0</v>
      </c>
      <c r="PT295" s="46">
        <v>0</v>
      </c>
      <c r="PU295" s="46">
        <v>0</v>
      </c>
      <c r="PV295" s="46">
        <v>0</v>
      </c>
      <c r="PW295" s="46">
        <v>3.8332798631162448</v>
      </c>
      <c r="PX295" s="46">
        <v>0</v>
      </c>
      <c r="PY295" s="46">
        <v>14.774890386054969</v>
      </c>
      <c r="PZ295" s="46">
        <v>227.39252486365098</v>
      </c>
      <c r="QA295" s="46">
        <v>0</v>
      </c>
      <c r="QB295" s="46">
        <v>154.83504438028021</v>
      </c>
      <c r="QC295" s="46">
        <v>12.999946529782912</v>
      </c>
      <c r="QD295" s="46">
        <v>10.199978611913165</v>
      </c>
      <c r="QE295" s="46">
        <v>278.80440594588816</v>
      </c>
      <c r="QF295" s="46">
        <v>8218.8402309913381</v>
      </c>
      <c r="QG295" s="46">
        <v>0</v>
      </c>
      <c r="QH295" s="46">
        <v>1872.7424363827538</v>
      </c>
      <c r="QI295" s="46">
        <v>0</v>
      </c>
      <c r="QJ295" s="46">
        <v>241.27366057106195</v>
      </c>
      <c r="QK295" s="46">
        <v>0</v>
      </c>
      <c r="QL295" s="46">
        <v>8.2183723665918098</v>
      </c>
      <c r="QM295" s="46">
        <v>0</v>
      </c>
      <c r="QN295" s="46">
        <v>0</v>
      </c>
      <c r="QO295" s="46">
        <v>97.302526467757474</v>
      </c>
      <c r="QP295" s="46">
        <v>51.139104272490023</v>
      </c>
      <c r="QQ295" s="46">
        <v>36</v>
      </c>
      <c r="QR295" s="46">
        <v>12.152323280932523</v>
      </c>
      <c r="QS295" s="46">
        <v>8.1804520659689981</v>
      </c>
      <c r="QT295" s="46">
        <v>8.3333333333333339</v>
      </c>
      <c r="QU295" s="46">
        <v>0</v>
      </c>
      <c r="QV295" s="46">
        <v>10554.182439732227</v>
      </c>
      <c r="QW295" s="46">
        <v>43.138630831479524</v>
      </c>
      <c r="QX295" s="46">
        <v>39.174374389628042</v>
      </c>
      <c r="QY295" s="46">
        <v>1.0346487006737248</v>
      </c>
      <c r="QZ295" s="46">
        <v>0</v>
      </c>
      <c r="RA295" s="46">
        <v>39.636327077317944</v>
      </c>
      <c r="RB295" s="46">
        <v>382.38482302753499</v>
      </c>
      <c r="RC295" s="46">
        <v>1289.7696541821938</v>
      </c>
      <c r="RD295" s="46">
        <v>0</v>
      </c>
      <c r="RE295" s="46">
        <v>12349.320897941054</v>
      </c>
      <c r="RF295" s="46">
        <v>0</v>
      </c>
      <c r="RG295" s="46">
        <v>0</v>
      </c>
      <c r="RH295" s="73">
        <v>12349.320897941054</v>
      </c>
      <c r="RI295" s="26">
        <v>0</v>
      </c>
      <c r="RJ295" s="72">
        <v>0</v>
      </c>
      <c r="RK295" s="46">
        <v>649.61795529889855</v>
      </c>
      <c r="RL295" s="46">
        <v>225.00000000000003</v>
      </c>
      <c r="RM295" s="46">
        <v>0</v>
      </c>
      <c r="RN295" s="46">
        <v>0</v>
      </c>
      <c r="RO295" s="46">
        <v>0</v>
      </c>
      <c r="RP295" s="46">
        <v>0</v>
      </c>
      <c r="RQ295" s="46">
        <v>0</v>
      </c>
      <c r="RR295" s="46">
        <v>0</v>
      </c>
      <c r="RS295" s="46">
        <v>0</v>
      </c>
      <c r="RT295" s="46">
        <v>0</v>
      </c>
      <c r="RU295" s="46">
        <v>79.397390653406063</v>
      </c>
      <c r="RV295" s="46">
        <v>0</v>
      </c>
      <c r="RW295" s="46">
        <v>154.83504438028021</v>
      </c>
      <c r="RX295" s="46">
        <v>0</v>
      </c>
      <c r="RY295" s="46">
        <v>10.199978611913165</v>
      </c>
      <c r="RZ295" s="46">
        <v>0</v>
      </c>
      <c r="SA295" s="46">
        <v>1119.0503689444981</v>
      </c>
      <c r="SB295" s="46">
        <v>0</v>
      </c>
      <c r="SC295" s="46">
        <v>0</v>
      </c>
      <c r="SD295" s="46">
        <v>0</v>
      </c>
      <c r="SE295" s="46">
        <v>87.35723118580367</v>
      </c>
      <c r="SF295" s="46">
        <v>0</v>
      </c>
      <c r="SG295" s="46">
        <v>0</v>
      </c>
      <c r="SH295" s="46">
        <v>0</v>
      </c>
      <c r="SI295" s="46">
        <v>0</v>
      </c>
      <c r="SJ295" s="46">
        <v>97.302526467757474</v>
      </c>
      <c r="SK295" s="46">
        <v>0</v>
      </c>
      <c r="SL295" s="46">
        <v>36</v>
      </c>
      <c r="SM295" s="46">
        <v>0</v>
      </c>
      <c r="SN295" s="46">
        <v>0</v>
      </c>
      <c r="SO295" s="46">
        <v>8.3333333333333339</v>
      </c>
      <c r="SP295" s="46">
        <v>0</v>
      </c>
      <c r="SQ295" s="46">
        <v>1348.0434599313926</v>
      </c>
      <c r="SR295" s="46">
        <v>43.138630831479524</v>
      </c>
      <c r="SS295" s="46">
        <v>39.174374389628042</v>
      </c>
      <c r="ST295" s="46">
        <v>0</v>
      </c>
      <c r="SU295" s="46">
        <v>0</v>
      </c>
      <c r="SV295" s="46">
        <v>39.636327077317944</v>
      </c>
      <c r="SW295" s="46">
        <v>250.21938999104003</v>
      </c>
      <c r="SX295" s="46">
        <v>1289.7696541821938</v>
      </c>
      <c r="SY295" s="46">
        <v>0</v>
      </c>
      <c r="SZ295" s="46">
        <v>3009.9818364030521</v>
      </c>
      <c r="TA295" s="46">
        <v>0</v>
      </c>
      <c r="TB295" s="46">
        <v>0</v>
      </c>
      <c r="TC295" s="73">
        <v>3009.9818364030521</v>
      </c>
      <c r="TD295" s="26">
        <v>0</v>
      </c>
      <c r="TE295" s="72">
        <v>6567.0000534702176</v>
      </c>
      <c r="TF295" s="46">
        <v>74.382151641535671</v>
      </c>
      <c r="TG295" s="46">
        <v>0</v>
      </c>
      <c r="TH295" s="46">
        <v>0</v>
      </c>
      <c r="TI295" s="46">
        <v>0</v>
      </c>
      <c r="TJ295" s="46">
        <v>0</v>
      </c>
      <c r="TK295" s="46">
        <v>0</v>
      </c>
      <c r="TL295" s="46">
        <v>0</v>
      </c>
      <c r="TM295" s="46">
        <v>3.8332798631162448</v>
      </c>
      <c r="TN295" s="46">
        <v>0</v>
      </c>
      <c r="TO295" s="46">
        <v>14.774890386054969</v>
      </c>
      <c r="TP295" s="46">
        <v>147.99513421024491</v>
      </c>
      <c r="TQ295" s="46">
        <v>0</v>
      </c>
      <c r="TR295" s="46">
        <v>0</v>
      </c>
      <c r="TS295" s="46">
        <v>12.999946529782912</v>
      </c>
      <c r="TT295" s="46">
        <v>0</v>
      </c>
      <c r="TU295" s="46">
        <v>278.80440594588816</v>
      </c>
      <c r="TV295" s="46">
        <v>7099.7898620468404</v>
      </c>
      <c r="TW295" s="46">
        <v>0</v>
      </c>
      <c r="TX295" s="46">
        <v>1872.7424363827538</v>
      </c>
      <c r="TY295" s="46">
        <v>0</v>
      </c>
      <c r="TZ295" s="46">
        <v>153.91642938525828</v>
      </c>
      <c r="UA295" s="46">
        <v>0</v>
      </c>
      <c r="UB295" s="46">
        <v>8.2183723665918098</v>
      </c>
      <c r="UC295" s="46">
        <v>0</v>
      </c>
      <c r="UD295" s="46">
        <v>0</v>
      </c>
      <c r="UE295" s="46">
        <v>0</v>
      </c>
      <c r="UF295" s="46">
        <v>51.139104272490023</v>
      </c>
      <c r="UG295" s="46">
        <v>0</v>
      </c>
      <c r="UH295" s="46">
        <v>12.152323280932523</v>
      </c>
      <c r="UI295" s="46">
        <v>8.1804520659689981</v>
      </c>
      <c r="UJ295" s="46">
        <v>0</v>
      </c>
      <c r="UK295" s="46">
        <v>0</v>
      </c>
      <c r="UL295" s="46">
        <v>9206.1389798008349</v>
      </c>
      <c r="UM295" s="46">
        <v>0</v>
      </c>
      <c r="UN295" s="46">
        <v>0</v>
      </c>
      <c r="UO295" s="46">
        <v>1.0346487006737248</v>
      </c>
      <c r="UP295" s="46">
        <v>0</v>
      </c>
      <c r="UQ295" s="46">
        <v>0</v>
      </c>
      <c r="UR295" s="46">
        <v>132.16543303649496</v>
      </c>
      <c r="US295" s="46">
        <v>0</v>
      </c>
      <c r="UT295" s="46">
        <v>0</v>
      </c>
      <c r="UU295" s="46">
        <v>9339.3390615380031</v>
      </c>
      <c r="UV295" s="46">
        <v>0</v>
      </c>
      <c r="UW295" s="46">
        <v>0</v>
      </c>
      <c r="UX295" s="73">
        <v>9339.3390615380031</v>
      </c>
      <c r="UY295" s="26">
        <v>0</v>
      </c>
      <c r="UZ295" s="26">
        <v>6567.0000534702176</v>
      </c>
      <c r="VA295" s="26">
        <v>1641</v>
      </c>
      <c r="VB295" s="26">
        <v>0</v>
      </c>
      <c r="VC295" s="26">
        <v>0</v>
      </c>
      <c r="VD295" s="26">
        <v>411.57860727235311</v>
      </c>
      <c r="VE295" s="26">
        <v>98.999999999999915</v>
      </c>
      <c r="VF295" s="26">
        <v>0</v>
      </c>
      <c r="VG295" s="26">
        <v>0</v>
      </c>
      <c r="VH295" s="26">
        <v>5.5264281125013373</v>
      </c>
      <c r="VI295" s="26">
        <v>0</v>
      </c>
      <c r="VJ295" s="26">
        <v>20.107795957651589</v>
      </c>
      <c r="VK295" s="26">
        <v>227.39252486365098</v>
      </c>
      <c r="VL295" s="26">
        <v>0</v>
      </c>
      <c r="VM295" s="26">
        <v>0</v>
      </c>
      <c r="VN295" s="26">
        <v>0</v>
      </c>
      <c r="VO295" s="26">
        <v>0</v>
      </c>
      <c r="VP295" s="26">
        <v>278.80440594588816</v>
      </c>
      <c r="VQ295" s="26">
        <v>9661.9884228946175</v>
      </c>
      <c r="VR295" s="26">
        <v>396.99382335119276</v>
      </c>
      <c r="VS295" s="26">
        <v>2047.6436058022</v>
      </c>
      <c r="VT295" s="26">
        <v>26.281026863584238</v>
      </c>
      <c r="VU295" s="26">
        <v>241.27366057106195</v>
      </c>
      <c r="VV295" s="26">
        <v>0</v>
      </c>
      <c r="VW295" s="26">
        <v>25.761950593519412</v>
      </c>
      <c r="VX295" s="26">
        <v>56.387150488197875</v>
      </c>
      <c r="VY295" s="26">
        <v>443.15447545717041</v>
      </c>
      <c r="VZ295" s="26">
        <v>97.302526467757474</v>
      </c>
      <c r="WA295" s="26">
        <v>0</v>
      </c>
      <c r="WB295" s="26">
        <v>72</v>
      </c>
      <c r="WC295" s="26">
        <v>34.769008662175175</v>
      </c>
      <c r="WD295" s="26">
        <v>0</v>
      </c>
      <c r="WE295" s="26">
        <v>8.3333333333333339</v>
      </c>
      <c r="WF295" s="26">
        <v>0</v>
      </c>
      <c r="WG295" s="26">
        <v>13111.888984484809</v>
      </c>
      <c r="WH295" s="26">
        <v>43.138630831479524</v>
      </c>
      <c r="WI295" s="26">
        <v>39.174374389628042</v>
      </c>
      <c r="WJ295" s="26">
        <v>1.0346487006737248</v>
      </c>
      <c r="WK295" s="26">
        <v>0</v>
      </c>
      <c r="WL295" s="26">
        <v>39.636327077317944</v>
      </c>
      <c r="WM295" s="26">
        <v>654.07930254709947</v>
      </c>
      <c r="WN295" s="26">
        <v>1289.7696541821938</v>
      </c>
      <c r="WO295" s="26">
        <v>0</v>
      </c>
      <c r="WP295" s="26">
        <v>15178.721922213201</v>
      </c>
      <c r="WQ295" s="26">
        <v>0</v>
      </c>
      <c r="WR295" s="26">
        <v>60.781352583289845</v>
      </c>
      <c r="WS295" s="26">
        <v>14842.509451445298</v>
      </c>
      <c r="WT295" s="26">
        <v>0</v>
      </c>
      <c r="WU295" s="72">
        <v>0</v>
      </c>
      <c r="WV295" s="46">
        <v>1062.2433601240944</v>
      </c>
      <c r="WW295" s="46">
        <v>0</v>
      </c>
      <c r="WX295" s="46">
        <v>0</v>
      </c>
      <c r="WY295" s="46">
        <v>0</v>
      </c>
      <c r="WZ295" s="46">
        <v>64.084151524854036</v>
      </c>
      <c r="XA295" s="46">
        <v>0</v>
      </c>
      <c r="XB295" s="46">
        <v>0</v>
      </c>
      <c r="XC295" s="46">
        <v>0.71546758899545138</v>
      </c>
      <c r="XD295" s="46">
        <v>0</v>
      </c>
      <c r="XE295" s="46">
        <v>0</v>
      </c>
      <c r="XF295" s="46">
        <v>119.0207517788171</v>
      </c>
      <c r="XG295" s="46">
        <v>0</v>
      </c>
      <c r="XH295" s="46">
        <v>0</v>
      </c>
      <c r="XI295" s="46">
        <v>0</v>
      </c>
      <c r="XJ295" s="46">
        <v>0</v>
      </c>
      <c r="XK295" s="46">
        <v>0</v>
      </c>
      <c r="XL295" s="46">
        <v>1246.0637310167613</v>
      </c>
      <c r="XM295" s="46">
        <v>75.032072057348728</v>
      </c>
      <c r="XN295" s="46">
        <v>82.848518041722443</v>
      </c>
      <c r="XO295" s="46">
        <v>0</v>
      </c>
      <c r="XP295" s="46">
        <v>53.040267892631306</v>
      </c>
      <c r="XQ295" s="46">
        <v>0</v>
      </c>
      <c r="XR295" s="46">
        <v>0</v>
      </c>
      <c r="XS295" s="46">
        <v>0</v>
      </c>
      <c r="XT295" s="46">
        <v>0</v>
      </c>
      <c r="XU295" s="46">
        <v>61.115570217349671</v>
      </c>
      <c r="XV295" s="46">
        <v>0</v>
      </c>
      <c r="XW295" s="46">
        <v>45.223091479616244</v>
      </c>
      <c r="XX295" s="46">
        <v>0</v>
      </c>
      <c r="XY295" s="46">
        <v>0</v>
      </c>
      <c r="XZ295" s="46">
        <v>5.2341541064370647</v>
      </c>
      <c r="YA295" s="46">
        <v>0</v>
      </c>
      <c r="YB295" s="46">
        <v>1568.5574048118665</v>
      </c>
      <c r="YC295" s="46">
        <v>39.200328048871015</v>
      </c>
      <c r="YD295" s="46">
        <v>24.605365509428953</v>
      </c>
      <c r="YE295" s="46">
        <v>0.64986128944213795</v>
      </c>
      <c r="YF295" s="46">
        <v>0</v>
      </c>
      <c r="YG295" s="46">
        <v>24.89552200255094</v>
      </c>
      <c r="YH295" s="46">
        <v>428.00685130046327</v>
      </c>
      <c r="YI295" s="46">
        <v>1185.1371773029514</v>
      </c>
      <c r="YJ295" s="46">
        <v>-107.52763340819165</v>
      </c>
      <c r="YK295" s="46">
        <v>3163.5248768573829</v>
      </c>
      <c r="YL295" s="46">
        <v>0</v>
      </c>
      <c r="YM295" s="46">
        <v>12.017937528181234</v>
      </c>
      <c r="YN295" s="46">
        <v>3100.5107423282152</v>
      </c>
      <c r="YO295" s="73">
        <v>0</v>
      </c>
      <c r="YP295" s="72">
        <v>6567.0000534702176</v>
      </c>
      <c r="YQ295" s="46">
        <v>578.75663987590553</v>
      </c>
      <c r="YR295" s="46">
        <v>0</v>
      </c>
      <c r="YS295" s="46">
        <v>0</v>
      </c>
      <c r="YT295" s="46">
        <v>411.57860727235311</v>
      </c>
      <c r="YU295" s="46">
        <v>34.915848475145879</v>
      </c>
      <c r="YV295" s="46">
        <v>0</v>
      </c>
      <c r="YW295" s="46">
        <v>0</v>
      </c>
      <c r="YX295" s="46">
        <v>4.8109605235058863</v>
      </c>
      <c r="YY295" s="46">
        <v>0</v>
      </c>
      <c r="YZ295" s="46">
        <v>20.107795957651589</v>
      </c>
      <c r="ZA295" s="46">
        <v>108.37177308483386</v>
      </c>
      <c r="ZB295" s="46">
        <v>0</v>
      </c>
      <c r="ZC295" s="46">
        <v>0</v>
      </c>
      <c r="ZD295" s="46">
        <v>0</v>
      </c>
      <c r="ZE295" s="46">
        <v>0</v>
      </c>
      <c r="ZF295" s="46">
        <v>278.80440594588816</v>
      </c>
      <c r="ZG295" s="46">
        <v>8004.3460846055004</v>
      </c>
      <c r="ZH295" s="46">
        <v>321.96175129384403</v>
      </c>
      <c r="ZI295" s="46">
        <v>1964.7950877604776</v>
      </c>
      <c r="ZJ295" s="46">
        <v>26.281026863584238</v>
      </c>
      <c r="ZK295" s="46">
        <v>188.23339267843065</v>
      </c>
      <c r="ZL295" s="46">
        <v>0</v>
      </c>
      <c r="ZM295" s="46">
        <v>25.761950593519412</v>
      </c>
      <c r="ZN295" s="46">
        <v>56.387150488197875</v>
      </c>
      <c r="ZO295" s="46">
        <v>443.15447545717041</v>
      </c>
      <c r="ZP295" s="46">
        <v>36.186956250407796</v>
      </c>
      <c r="ZQ295" s="46">
        <v>0</v>
      </c>
      <c r="ZR295" s="46">
        <v>26.776908520383763</v>
      </c>
      <c r="ZS295" s="46">
        <v>34.769008662175175</v>
      </c>
      <c r="ZT295" s="46">
        <v>0</v>
      </c>
      <c r="ZU295" s="46">
        <v>3.0991792268962683</v>
      </c>
      <c r="ZV295" s="46">
        <v>0</v>
      </c>
      <c r="ZW295" s="46">
        <v>11131.752972400587</v>
      </c>
      <c r="ZX295" s="46">
        <v>3.9383027826085084</v>
      </c>
      <c r="ZY295" s="46">
        <v>14.569008880199091</v>
      </c>
      <c r="ZZ295" s="46">
        <v>0.38478741123158683</v>
      </c>
      <c r="AAA295" s="46">
        <v>0</v>
      </c>
      <c r="AAB295" s="46">
        <v>14.740805074767</v>
      </c>
      <c r="AAC295" s="46">
        <v>226.07245124663618</v>
      </c>
      <c r="AAD295" s="46">
        <v>104.63247687924226</v>
      </c>
      <c r="AAE295" s="46">
        <v>107.52763340819165</v>
      </c>
      <c r="AAF295" s="46">
        <v>11603.618438083464</v>
      </c>
      <c r="AAG295" s="46">
        <v>0</v>
      </c>
      <c r="AAH295" s="46">
        <v>48.763415055108609</v>
      </c>
      <c r="AAI295" s="46">
        <v>11330.420101844727</v>
      </c>
      <c r="AAJ295" s="73">
        <v>0</v>
      </c>
      <c r="AAK295" s="72">
        <v>0</v>
      </c>
      <c r="AAL295" s="46">
        <v>916.99989305956581</v>
      </c>
      <c r="AAM295" s="46">
        <v>-225.00000000000003</v>
      </c>
      <c r="AAN295" s="46">
        <v>0</v>
      </c>
      <c r="AAO295" s="46">
        <v>411.57860727235311</v>
      </c>
      <c r="AAP295" s="46">
        <v>98.999999999999915</v>
      </c>
      <c r="AAQ295" s="46">
        <v>0</v>
      </c>
      <c r="AAR295" s="46">
        <v>0</v>
      </c>
      <c r="AAS295" s="46">
        <v>1.6931482493850927</v>
      </c>
      <c r="AAT295" s="46">
        <v>0</v>
      </c>
      <c r="AAU295" s="46">
        <v>5.33290557159662</v>
      </c>
      <c r="AAV295" s="46">
        <v>0</v>
      </c>
      <c r="AAW295" s="46">
        <v>0</v>
      </c>
      <c r="AAX295" s="46">
        <v>-154.83504438028021</v>
      </c>
      <c r="AAY295" s="46">
        <v>-12.999946529782912</v>
      </c>
      <c r="AAZ295" s="46">
        <v>-10.199978611913165</v>
      </c>
      <c r="ABA295" s="46">
        <v>0</v>
      </c>
      <c r="ABB295" s="46">
        <v>1443.148191903279</v>
      </c>
      <c r="ABC295" s="46">
        <v>396.99382335119276</v>
      </c>
      <c r="ABD295" s="46">
        <v>174.90116941944632</v>
      </c>
      <c r="ABE295" s="46">
        <v>26.281026863584238</v>
      </c>
      <c r="ABF295" s="46">
        <v>0</v>
      </c>
      <c r="ABG295" s="46">
        <v>0</v>
      </c>
      <c r="ABH295" s="46">
        <v>17.543578226927604</v>
      </c>
      <c r="ABI295" s="46">
        <v>56.387150488197875</v>
      </c>
      <c r="ABJ295" s="46">
        <v>443.15447545717041</v>
      </c>
      <c r="ABK295" s="46">
        <v>0</v>
      </c>
      <c r="ABL295" s="46">
        <v>-51.139104272490023</v>
      </c>
      <c r="ABM295" s="46">
        <v>36</v>
      </c>
      <c r="ABN295" s="46">
        <v>22.61668538124265</v>
      </c>
      <c r="ABO295" s="46">
        <v>-8.1804520659689981</v>
      </c>
      <c r="ABP295" s="46">
        <v>0</v>
      </c>
      <c r="ABQ295" s="46">
        <v>0</v>
      </c>
      <c r="ABR295" s="46">
        <v>2557.7065447525829</v>
      </c>
      <c r="ABS295" s="46">
        <v>0</v>
      </c>
      <c r="ABT295" s="46">
        <v>0</v>
      </c>
      <c r="ABU295" s="46">
        <v>0</v>
      </c>
      <c r="ABV295" s="46">
        <v>0</v>
      </c>
      <c r="ABW295" s="46">
        <v>0</v>
      </c>
      <c r="ABX295" s="46">
        <v>271.69447951956442</v>
      </c>
      <c r="ABY295" s="46">
        <v>0</v>
      </c>
      <c r="ABZ295" s="46">
        <v>0</v>
      </c>
      <c r="ACA295" s="46">
        <v>2829.401024272147</v>
      </c>
      <c r="ACB295" s="46">
        <v>0</v>
      </c>
      <c r="ACC295" s="46">
        <v>60.781352583289845</v>
      </c>
      <c r="ACD295" s="46">
        <v>2493.1885535042443</v>
      </c>
      <c r="ACE295" s="73">
        <v>0</v>
      </c>
      <c r="ACF295" s="72">
        <v>0</v>
      </c>
      <c r="ACG295" s="46">
        <v>412.62540482519586</v>
      </c>
      <c r="ACH295" s="46">
        <v>-225.00000000000003</v>
      </c>
      <c r="ACI295" s="46">
        <v>0</v>
      </c>
      <c r="ACJ295" s="46">
        <v>0</v>
      </c>
      <c r="ACK295" s="46">
        <v>64.084151524854036</v>
      </c>
      <c r="ACL295" s="46">
        <v>0</v>
      </c>
      <c r="ACM295" s="46">
        <v>0</v>
      </c>
      <c r="ACN295" s="46">
        <v>0.71546758899545138</v>
      </c>
      <c r="ACO295" s="46">
        <v>0</v>
      </c>
      <c r="ACP295" s="46">
        <v>0</v>
      </c>
      <c r="ACQ295" s="46">
        <v>39.623361125411044</v>
      </c>
      <c r="ACR295" s="46">
        <v>0</v>
      </c>
      <c r="ACS295" s="46">
        <v>-154.83504438028021</v>
      </c>
      <c r="ACT295" s="46">
        <v>0</v>
      </c>
      <c r="ACU295" s="46">
        <v>-10.199978611913165</v>
      </c>
      <c r="ACV295" s="46">
        <v>0</v>
      </c>
      <c r="ACW295" s="46">
        <v>127.01336207226315</v>
      </c>
      <c r="ACX295" s="46">
        <v>75.032072057348728</v>
      </c>
      <c r="ACY295" s="46">
        <v>82.848518041722443</v>
      </c>
      <c r="ACZ295" s="46">
        <v>0</v>
      </c>
      <c r="ADA295" s="46">
        <v>-34.316963293172357</v>
      </c>
      <c r="ADB295" s="46">
        <v>0</v>
      </c>
      <c r="ADC295" s="46">
        <v>0</v>
      </c>
      <c r="ADD295" s="46">
        <v>0</v>
      </c>
      <c r="ADE295" s="46">
        <v>0</v>
      </c>
      <c r="ADF295" s="46">
        <v>-36.186956250407796</v>
      </c>
      <c r="ADG295" s="46">
        <v>0</v>
      </c>
      <c r="ADH295" s="46">
        <v>9.2230914796162402</v>
      </c>
      <c r="ADI295" s="46">
        <v>0</v>
      </c>
      <c r="ADJ295" s="46">
        <v>0</v>
      </c>
      <c r="ADK295" s="46">
        <v>-3.0991792268962683</v>
      </c>
      <c r="ADL295" s="46">
        <v>0</v>
      </c>
      <c r="ADM295" s="46">
        <v>220.51394488047404</v>
      </c>
      <c r="ADN295" s="46">
        <v>-3.9383027826085084</v>
      </c>
      <c r="ADO295" s="46">
        <v>-14.569008880199091</v>
      </c>
      <c r="ADP295" s="46">
        <v>0.64986128944213795</v>
      </c>
      <c r="ADQ295" s="46">
        <v>0</v>
      </c>
      <c r="ADR295" s="46">
        <v>-14.740805074767</v>
      </c>
      <c r="ADS295" s="46">
        <v>177.78746130942324</v>
      </c>
      <c r="ADT295" s="46">
        <v>-104.63247687924232</v>
      </c>
      <c r="ADU295" s="46">
        <v>-107.52763340819165</v>
      </c>
      <c r="ADV295" s="46">
        <v>153.54304045433091</v>
      </c>
      <c r="ADW295" s="46">
        <v>0</v>
      </c>
      <c r="ADX295" s="46">
        <v>12.017937528181234</v>
      </c>
      <c r="ADY295" s="46">
        <v>90.528905925163386</v>
      </c>
      <c r="ADZ295" s="73">
        <v>0</v>
      </c>
      <c r="AEA295" s="72">
        <v>0</v>
      </c>
      <c r="AEB295" s="46">
        <v>504.37448823436989</v>
      </c>
      <c r="AEC295" s="46">
        <v>0</v>
      </c>
      <c r="AED295" s="46">
        <v>0</v>
      </c>
      <c r="AEE295" s="46">
        <v>411.57860727235311</v>
      </c>
      <c r="AEF295" s="46">
        <v>34.915848475145879</v>
      </c>
      <c r="AEG295" s="46">
        <v>0</v>
      </c>
      <c r="AEH295" s="46">
        <v>0</v>
      </c>
      <c r="AEI295" s="46">
        <v>0.97768066038964163</v>
      </c>
      <c r="AEJ295" s="46">
        <v>0</v>
      </c>
      <c r="AEK295" s="46">
        <v>5.33290557159662</v>
      </c>
      <c r="AEL295" s="46">
        <v>-39.623361125411044</v>
      </c>
      <c r="AEM295" s="46">
        <v>0</v>
      </c>
      <c r="AEN295" s="46">
        <v>0</v>
      </c>
      <c r="AEO295" s="46">
        <v>-12.999946529782912</v>
      </c>
      <c r="AEP295" s="46">
        <v>0</v>
      </c>
      <c r="AEQ295" s="46">
        <v>0</v>
      </c>
      <c r="AER295" s="46">
        <v>904.55622255866001</v>
      </c>
      <c r="AES295" s="46">
        <v>321.96175129384403</v>
      </c>
      <c r="AET295" s="46">
        <v>92.052651377723819</v>
      </c>
      <c r="AEU295" s="46">
        <v>26.281026863584238</v>
      </c>
      <c r="AEV295" s="46">
        <v>34.316963293172371</v>
      </c>
      <c r="AEW295" s="46">
        <v>0</v>
      </c>
      <c r="AEX295" s="46">
        <v>17.543578226927604</v>
      </c>
      <c r="AEY295" s="46">
        <v>56.387150488197875</v>
      </c>
      <c r="AEZ295" s="46">
        <v>443.15447545717041</v>
      </c>
      <c r="AFA295" s="46">
        <v>36.186956250407796</v>
      </c>
      <c r="AFB295" s="46">
        <v>-51.139104272490023</v>
      </c>
      <c r="AFC295" s="46">
        <v>26.776908520383763</v>
      </c>
      <c r="AFD295" s="46">
        <v>22.61668538124265</v>
      </c>
      <c r="AFE295" s="46">
        <v>-8.1804520659689981</v>
      </c>
      <c r="AFF295" s="46">
        <v>3.0991792268962683</v>
      </c>
      <c r="AFG295" s="46">
        <v>0</v>
      </c>
      <c r="AFH295" s="46">
        <v>1925.6139925997534</v>
      </c>
      <c r="AFI295" s="46">
        <v>3.9383027826085084</v>
      </c>
      <c r="AFJ295" s="46">
        <v>14.569008880199091</v>
      </c>
      <c r="AFK295" s="46">
        <v>-0.64986128944213795</v>
      </c>
      <c r="AFL295" s="46">
        <v>0</v>
      </c>
      <c r="AFM295" s="46">
        <v>14.740805074767</v>
      </c>
      <c r="AFN295" s="46">
        <v>93.907018210141203</v>
      </c>
      <c r="AFO295" s="46">
        <v>104.63247687924226</v>
      </c>
      <c r="AFP295" s="46">
        <v>107.52763340819165</v>
      </c>
      <c r="AFQ295" s="46">
        <v>2264.2793765454612</v>
      </c>
      <c r="AFR295" s="46">
        <v>0</v>
      </c>
      <c r="AFS295" s="46">
        <v>48.763415055108609</v>
      </c>
      <c r="AFT295" s="73">
        <v>1991.0810403067251</v>
      </c>
    </row>
    <row r="296" spans="1:852" s="30" customFormat="1" x14ac:dyDescent="0.25">
      <c r="A296" s="60">
        <v>2149</v>
      </c>
      <c r="B296" s="60">
        <v>1</v>
      </c>
      <c r="C296" s="30" t="s">
        <v>272</v>
      </c>
      <c r="D296" s="30">
        <v>5</v>
      </c>
      <c r="E296" s="143">
        <f>IFERROR(VLOOKUP(A296,'Student Info'!A:D,4,FALSE),0)</f>
        <v>1349.3999999999999</v>
      </c>
      <c r="F296" s="72">
        <v>8861510</v>
      </c>
      <c r="G296" s="46">
        <v>976966</v>
      </c>
      <c r="H296" s="46">
        <v>318486</v>
      </c>
      <c r="I296" s="46"/>
      <c r="J296" s="46"/>
      <c r="K296" s="46">
        <v>0</v>
      </c>
      <c r="L296" s="46">
        <v>0</v>
      </c>
      <c r="M296" s="46">
        <v>9145.5934321907953</v>
      </c>
      <c r="N296" s="46">
        <v>14124</v>
      </c>
      <c r="O296" s="46">
        <v>0</v>
      </c>
      <c r="P296" s="46">
        <v>0</v>
      </c>
      <c r="Q296" s="46">
        <v>303814</v>
      </c>
      <c r="R296" s="46">
        <v>0</v>
      </c>
      <c r="S296" s="46">
        <v>207213.75</v>
      </c>
      <c r="T296" s="46">
        <v>17542</v>
      </c>
      <c r="U296" s="46">
        <v>30847</v>
      </c>
      <c r="V296" s="46">
        <v>931066.78731970116</v>
      </c>
      <c r="W296" s="74">
        <v>11670715.130751891</v>
      </c>
      <c r="X296" s="46">
        <v>0</v>
      </c>
      <c r="Y296" s="46">
        <v>5220729.3432292528</v>
      </c>
      <c r="Z296" s="46"/>
      <c r="AA296" s="46">
        <v>0</v>
      </c>
      <c r="AB296" s="46">
        <v>0</v>
      </c>
      <c r="AC296" s="46">
        <v>0</v>
      </c>
      <c r="AD296" s="46">
        <v>0</v>
      </c>
      <c r="AE296" s="46">
        <v>0</v>
      </c>
      <c r="AF296" s="46">
        <v>118478.01</v>
      </c>
      <c r="AG296" s="46">
        <v>68897.224868289646</v>
      </c>
      <c r="AH296" s="46">
        <v>48578.399999999994</v>
      </c>
      <c r="AI296" s="46">
        <v>17563.18</v>
      </c>
      <c r="AJ296" s="46">
        <v>17323.194078643261</v>
      </c>
      <c r="AK296" s="46">
        <v>20780</v>
      </c>
      <c r="AL296" s="46">
        <v>0</v>
      </c>
      <c r="AM296" s="46">
        <v>17183064.482928075</v>
      </c>
      <c r="AN296" s="46">
        <v>78362.208058553399</v>
      </c>
      <c r="AO296" s="46">
        <v>44301.016577503833</v>
      </c>
      <c r="AP296" s="46">
        <v>1668</v>
      </c>
      <c r="AQ296" s="46">
        <v>252618.47600000002</v>
      </c>
      <c r="AR296" s="46">
        <v>14541.515600000001</v>
      </c>
      <c r="AS296" s="46">
        <v>1251171.3401933557</v>
      </c>
      <c r="AT296" s="46">
        <v>690070.14069652651</v>
      </c>
      <c r="AU296" s="46">
        <v>0</v>
      </c>
      <c r="AV296" s="46">
        <v>19515797.180054016</v>
      </c>
      <c r="AW296" s="46"/>
      <c r="AX296" s="46"/>
      <c r="AY296" s="73">
        <v>19515797.180054016</v>
      </c>
      <c r="AZ296" s="26"/>
      <c r="BA296" s="72">
        <v>0</v>
      </c>
      <c r="BB296" s="46">
        <v>891506</v>
      </c>
      <c r="BC296" s="46">
        <v>318486</v>
      </c>
      <c r="BD296" s="46">
        <v>0</v>
      </c>
      <c r="BE296" s="46">
        <v>0</v>
      </c>
      <c r="BF296" s="46">
        <v>0</v>
      </c>
      <c r="BG296" s="46">
        <v>0</v>
      </c>
      <c r="BH296" s="46">
        <v>0</v>
      </c>
      <c r="BI296" s="46">
        <v>0</v>
      </c>
      <c r="BJ296" s="46">
        <v>0</v>
      </c>
      <c r="BK296" s="46">
        <v>0</v>
      </c>
      <c r="BL296" s="46">
        <v>182633</v>
      </c>
      <c r="BM296" s="22"/>
      <c r="BN296" s="46">
        <v>207213.75</v>
      </c>
      <c r="BO296" s="46">
        <v>0</v>
      </c>
      <c r="BP296" s="46">
        <v>30847</v>
      </c>
      <c r="BQ296" s="46">
        <v>0</v>
      </c>
      <c r="BR296" s="46">
        <v>1630685.75</v>
      </c>
      <c r="BS296" s="46">
        <v>0</v>
      </c>
      <c r="BT296" s="46">
        <v>0</v>
      </c>
      <c r="BU296" s="46">
        <v>0</v>
      </c>
      <c r="BV296" s="45">
        <v>0</v>
      </c>
      <c r="BW296" s="45">
        <v>0</v>
      </c>
      <c r="BX296" s="46">
        <v>0</v>
      </c>
      <c r="BY296" s="46">
        <v>0</v>
      </c>
      <c r="BZ296" s="46">
        <v>0</v>
      </c>
      <c r="CA296" s="45">
        <v>118478.01</v>
      </c>
      <c r="CB296" s="45">
        <v>0</v>
      </c>
      <c r="CC296" s="45">
        <v>48578.399999999994</v>
      </c>
      <c r="CD296" s="46">
        <v>0</v>
      </c>
      <c r="CE296" s="46">
        <v>0</v>
      </c>
      <c r="CF296" s="45">
        <v>20780</v>
      </c>
      <c r="CG296" s="45">
        <v>0</v>
      </c>
      <c r="CH296" s="117">
        <v>1818522.16</v>
      </c>
      <c r="CI296" s="45">
        <v>78362.208058553399</v>
      </c>
      <c r="CJ296" s="45">
        <v>44301.016577503833</v>
      </c>
      <c r="CK296" s="45">
        <v>1371.69</v>
      </c>
      <c r="CL296" s="45">
        <v>252618.47600000002</v>
      </c>
      <c r="CM296" s="45">
        <v>14541.515600000001</v>
      </c>
      <c r="CN296" s="45">
        <v>1214732.8829899037</v>
      </c>
      <c r="CO296" s="45">
        <v>690070.14069652651</v>
      </c>
      <c r="CP296" s="46">
        <v>0</v>
      </c>
      <c r="CQ296" s="46">
        <v>4114520.0899224877</v>
      </c>
      <c r="CR296" s="46"/>
      <c r="CS296" s="46"/>
      <c r="CT296" s="73">
        <v>4114520.0899224877</v>
      </c>
      <c r="CU296" s="26"/>
      <c r="CV296" s="72">
        <v>8861510</v>
      </c>
      <c r="CW296" s="46">
        <v>85460</v>
      </c>
      <c r="CX296" s="46">
        <v>0</v>
      </c>
      <c r="CY296" s="46">
        <v>0</v>
      </c>
      <c r="CZ296" s="46"/>
      <c r="DA296" s="46">
        <v>0</v>
      </c>
      <c r="DB296" s="46">
        <v>0</v>
      </c>
      <c r="DC296" s="46">
        <v>9145.5934321907953</v>
      </c>
      <c r="DD296" s="46">
        <v>14124</v>
      </c>
      <c r="DE296" s="46">
        <v>0</v>
      </c>
      <c r="DF296" s="46">
        <v>0</v>
      </c>
      <c r="DG296" s="46">
        <v>121181</v>
      </c>
      <c r="DH296" s="46">
        <v>0</v>
      </c>
      <c r="DI296" s="46">
        <v>0</v>
      </c>
      <c r="DJ296" s="46">
        <v>17542</v>
      </c>
      <c r="DK296" s="46">
        <v>0</v>
      </c>
      <c r="DL296" s="46">
        <v>931066.78731970116</v>
      </c>
      <c r="DM296" s="46">
        <v>10040029.380751891</v>
      </c>
      <c r="DN296" s="46">
        <v>0</v>
      </c>
      <c r="DO296" s="46">
        <v>5220729.3432292528</v>
      </c>
      <c r="DP296" s="46">
        <v>0</v>
      </c>
      <c r="DQ296" s="46">
        <v>0</v>
      </c>
      <c r="DR296" s="46">
        <v>0</v>
      </c>
      <c r="DS296" s="46">
        <v>0</v>
      </c>
      <c r="DT296" s="46">
        <v>0</v>
      </c>
      <c r="DU296" s="46">
        <v>0</v>
      </c>
      <c r="DV296" s="46">
        <v>0</v>
      </c>
      <c r="DW296" s="46">
        <v>68897.224868289646</v>
      </c>
      <c r="DX296" s="46">
        <v>0</v>
      </c>
      <c r="DY296" s="46">
        <v>17563.18</v>
      </c>
      <c r="DZ296" s="46">
        <v>17323.194078643261</v>
      </c>
      <c r="EA296" s="46">
        <v>0</v>
      </c>
      <c r="EB296" s="46">
        <v>0</v>
      </c>
      <c r="EC296" s="46">
        <v>15364542.322928075</v>
      </c>
      <c r="ED296" s="46">
        <v>0</v>
      </c>
      <c r="EE296" s="46">
        <v>0</v>
      </c>
      <c r="EF296" s="46">
        <v>296.30999999999995</v>
      </c>
      <c r="EG296" s="46">
        <v>0</v>
      </c>
      <c r="EH296" s="46">
        <v>0</v>
      </c>
      <c r="EI296" s="46">
        <v>36438.45720345201</v>
      </c>
      <c r="EJ296" s="46">
        <v>0</v>
      </c>
      <c r="EK296" s="46">
        <v>0</v>
      </c>
      <c r="EL296" s="46">
        <v>15401277.090131527</v>
      </c>
      <c r="EM296" s="46"/>
      <c r="EN296" s="46"/>
      <c r="EO296" s="73">
        <v>15401277.090131527</v>
      </c>
      <c r="EP296" s="26"/>
      <c r="EQ296" s="83">
        <v>8861510</v>
      </c>
      <c r="ER296" s="46">
        <v>2214365.4</v>
      </c>
      <c r="ES296" s="46">
        <v>0</v>
      </c>
      <c r="ET296" s="46"/>
      <c r="EU296" s="46">
        <v>584697.65696603875</v>
      </c>
      <c r="EV296" s="46">
        <v>344710.55172830279</v>
      </c>
      <c r="EW296" s="46">
        <v>239987.10523773596</v>
      </c>
      <c r="EX296" s="46">
        <v>133590.59999999963</v>
      </c>
      <c r="EY296" s="46">
        <v>0</v>
      </c>
      <c r="EZ296" s="46">
        <v>35175.359354579981</v>
      </c>
      <c r="FA296" s="46">
        <v>20363.623124000002</v>
      </c>
      <c r="FB296" s="46">
        <v>0</v>
      </c>
      <c r="FC296" s="46">
        <v>0</v>
      </c>
      <c r="FD296" s="46">
        <v>303814</v>
      </c>
      <c r="FE296" s="46">
        <v>0</v>
      </c>
      <c r="FF296" s="46"/>
      <c r="FG296" s="46"/>
      <c r="FH296" s="46"/>
      <c r="FI296" s="46">
        <v>931066.78731970116</v>
      </c>
      <c r="FJ296" s="46">
        <v>13669281.083730357</v>
      </c>
      <c r="FK296" s="46">
        <v>540243.91101171181</v>
      </c>
      <c r="FL296" s="46">
        <v>5282574.1375971874</v>
      </c>
      <c r="FM296" s="46">
        <v>40738.849746624015</v>
      </c>
      <c r="FN296" s="46">
        <v>349904.90476190473</v>
      </c>
      <c r="FO296" s="46">
        <v>0</v>
      </c>
      <c r="FP296" s="46">
        <v>0</v>
      </c>
      <c r="FQ296" s="46">
        <v>96641.83469905032</v>
      </c>
      <c r="FR296" s="46">
        <v>622008</v>
      </c>
      <c r="FS296" s="46">
        <v>118478.01</v>
      </c>
      <c r="FT296" s="46">
        <v>0</v>
      </c>
      <c r="FU296" s="46">
        <v>97156.799999999988</v>
      </c>
      <c r="FV296" s="46">
        <v>50250</v>
      </c>
      <c r="FW296" s="46">
        <v>0</v>
      </c>
      <c r="FX296" s="46">
        <v>20780</v>
      </c>
      <c r="FY296" s="46">
        <v>0</v>
      </c>
      <c r="FZ296" s="46">
        <v>20888057.531546839</v>
      </c>
      <c r="GA296" s="46">
        <v>78362.208058553399</v>
      </c>
      <c r="GB296" s="46">
        <v>44301.016577503833</v>
      </c>
      <c r="GC296" s="46">
        <v>1668</v>
      </c>
      <c r="GD296" s="46">
        <v>252618.47600000002</v>
      </c>
      <c r="GE296" s="46">
        <v>14541.515600000001</v>
      </c>
      <c r="GF296" s="46">
        <v>1617795.8708570558</v>
      </c>
      <c r="GG296" s="46">
        <v>690070.14069652651</v>
      </c>
      <c r="GH296" s="46"/>
      <c r="GI296" s="46">
        <v>23587414.759336479</v>
      </c>
      <c r="GJ296" s="46"/>
      <c r="GK296" s="46">
        <v>131294.66805360102</v>
      </c>
      <c r="GL296" s="73">
        <v>23178465.516378369</v>
      </c>
      <c r="GM296" s="26"/>
      <c r="GN296" s="72"/>
      <c r="GO296" s="46">
        <v>1503596.9801248258</v>
      </c>
      <c r="GP296" s="46">
        <v>0</v>
      </c>
      <c r="GQ296" s="46"/>
      <c r="GR296" s="46">
        <v>0</v>
      </c>
      <c r="GS296" s="46">
        <v>90710.603919778951</v>
      </c>
      <c r="GT296" s="46">
        <v>0</v>
      </c>
      <c r="GU296" s="46">
        <v>28661.700061075022</v>
      </c>
      <c r="GV296" s="46">
        <v>2765.4588744609609</v>
      </c>
      <c r="GW296" s="46">
        <v>0</v>
      </c>
      <c r="GX296" s="46">
        <v>0</v>
      </c>
      <c r="GY296" s="46">
        <v>273775.78678422549</v>
      </c>
      <c r="GZ296" s="46">
        <v>0</v>
      </c>
      <c r="HA296" s="46"/>
      <c r="HB296" s="46"/>
      <c r="HC296" s="46"/>
      <c r="HD296" s="46"/>
      <c r="HE296" s="46">
        <v>1899510.5297643663</v>
      </c>
      <c r="HF296" s="46">
        <v>104090.83109643785</v>
      </c>
      <c r="HG296" s="46">
        <v>231693.94306189512</v>
      </c>
      <c r="HH296" s="46">
        <v>0</v>
      </c>
      <c r="HI296" s="46">
        <v>122466.71666666666</v>
      </c>
      <c r="HJ296" s="46">
        <v>0</v>
      </c>
      <c r="HK296" s="46">
        <v>0</v>
      </c>
      <c r="HL296" s="46">
        <v>0</v>
      </c>
      <c r="HM296" s="46">
        <v>0</v>
      </c>
      <c r="HN296" s="46">
        <v>118478.01</v>
      </c>
      <c r="HO296" s="22"/>
      <c r="HP296" s="46">
        <v>97156.799999999988</v>
      </c>
      <c r="HQ296" s="46">
        <v>0</v>
      </c>
      <c r="HR296" s="46"/>
      <c r="HS296" s="46">
        <v>20780</v>
      </c>
      <c r="HT296" s="46">
        <v>0</v>
      </c>
      <c r="HU296" s="74">
        <v>2594176.8305893657</v>
      </c>
      <c r="HV296" s="46">
        <v>78362.208058553399</v>
      </c>
      <c r="HW296" s="46">
        <v>44301.016577503833</v>
      </c>
      <c r="HX296" s="46">
        <v>1668</v>
      </c>
      <c r="HY296" s="46">
        <v>252618.47600000002</v>
      </c>
      <c r="HZ296" s="46">
        <v>14541.515600000001</v>
      </c>
      <c r="IA296" s="46">
        <v>1555466.9309037828</v>
      </c>
      <c r="IB296" s="46">
        <v>690070.14069652651</v>
      </c>
      <c r="IC296" s="46">
        <v>0</v>
      </c>
      <c r="ID296" s="46">
        <v>5231205.1184257315</v>
      </c>
      <c r="IE296" s="46"/>
      <c r="IF296" s="46">
        <v>25242.609305511807</v>
      </c>
      <c r="IG296" s="73">
        <v>5152356.8966348059</v>
      </c>
      <c r="IH296" s="26"/>
      <c r="II296" s="72">
        <v>8861510</v>
      </c>
      <c r="IJ296" s="46">
        <v>710768.41987517406</v>
      </c>
      <c r="IK296" s="46">
        <v>0</v>
      </c>
      <c r="IL296" s="46"/>
      <c r="IM296" s="46">
        <v>584697.65696603875</v>
      </c>
      <c r="IN296" s="46">
        <v>42879.996080220677</v>
      </c>
      <c r="IO296" s="46">
        <v>0</v>
      </c>
      <c r="IP296" s="46">
        <v>6513.6592935049594</v>
      </c>
      <c r="IQ296" s="46">
        <v>17598.164249539041</v>
      </c>
      <c r="IR296" s="46">
        <v>0</v>
      </c>
      <c r="IS296" s="46">
        <v>0</v>
      </c>
      <c r="IT296" s="46">
        <v>30038.213215774507</v>
      </c>
      <c r="IU296" s="46">
        <v>0</v>
      </c>
      <c r="IV296" s="46"/>
      <c r="IW296" s="46"/>
      <c r="IX296" s="46"/>
      <c r="IY296" s="46">
        <v>931066.78731970116</v>
      </c>
      <c r="IZ296" s="46">
        <v>11185072.896999951</v>
      </c>
      <c r="JA296" s="46">
        <v>436153.07991527399</v>
      </c>
      <c r="JB296" s="46">
        <v>5050880.1945352927</v>
      </c>
      <c r="JC296" s="46">
        <v>40738.849746624015</v>
      </c>
      <c r="JD296" s="46">
        <v>227438.18809523806</v>
      </c>
      <c r="JE296" s="46">
        <v>0</v>
      </c>
      <c r="JF296" s="46">
        <v>0</v>
      </c>
      <c r="JG296" s="46">
        <v>96641.83469905032</v>
      </c>
      <c r="JH296" s="46">
        <v>622008</v>
      </c>
      <c r="JI296" s="46">
        <v>0</v>
      </c>
      <c r="JJ296" s="46"/>
      <c r="JK296" s="46">
        <v>0</v>
      </c>
      <c r="JL296" s="46">
        <v>50250</v>
      </c>
      <c r="JM296" s="46"/>
      <c r="JN296" s="46">
        <v>0</v>
      </c>
      <c r="JO296" s="46">
        <v>0</v>
      </c>
      <c r="JP296" s="46">
        <v>17709183.043991432</v>
      </c>
      <c r="JQ296" s="46">
        <v>0</v>
      </c>
      <c r="JR296" s="46">
        <v>0</v>
      </c>
      <c r="JS296" s="46">
        <v>0</v>
      </c>
      <c r="JT296" s="46">
        <v>0</v>
      </c>
      <c r="JU296" s="46">
        <v>0</v>
      </c>
      <c r="JV296" s="46">
        <v>62328.939953273002</v>
      </c>
      <c r="JW296" s="46">
        <v>0</v>
      </c>
      <c r="JX296" s="46">
        <v>0</v>
      </c>
      <c r="JY296" s="46">
        <v>17771511.983944703</v>
      </c>
      <c r="JZ296" s="46"/>
      <c r="KA296" s="46">
        <v>106052.05874808921</v>
      </c>
      <c r="KB296" s="73">
        <v>17441410.962777518</v>
      </c>
      <c r="KC296" s="26"/>
      <c r="KD296" s="72">
        <v>0</v>
      </c>
      <c r="KE296" s="46">
        <v>1237399.3999999999</v>
      </c>
      <c r="KF296" s="46">
        <v>-318486</v>
      </c>
      <c r="KG296" s="46">
        <v>0</v>
      </c>
      <c r="KH296" s="46">
        <v>584697.65696603875</v>
      </c>
      <c r="KI296" s="46">
        <v>133590.59999999963</v>
      </c>
      <c r="KJ296" s="46">
        <v>0</v>
      </c>
      <c r="KK296" s="46">
        <v>26029.765922389186</v>
      </c>
      <c r="KL296" s="46">
        <v>6239.6231240000016</v>
      </c>
      <c r="KM296" s="46">
        <v>0</v>
      </c>
      <c r="KN296" s="46">
        <v>0</v>
      </c>
      <c r="KO296" s="46">
        <v>0</v>
      </c>
      <c r="KP296" s="46">
        <v>0</v>
      </c>
      <c r="KQ296" s="46">
        <v>-207213.75</v>
      </c>
      <c r="KR296" s="46">
        <v>-17542</v>
      </c>
      <c r="KS296" s="46">
        <v>-30847</v>
      </c>
      <c r="KT296" s="46">
        <v>0</v>
      </c>
      <c r="KU296" s="46">
        <v>1998565.9529784657</v>
      </c>
      <c r="KV296" s="46">
        <v>540243.91101171181</v>
      </c>
      <c r="KW296" s="46">
        <v>61844.794367934577</v>
      </c>
      <c r="KX296" s="46">
        <v>40738.849746624015</v>
      </c>
      <c r="KY296" s="46">
        <v>349904.90476190473</v>
      </c>
      <c r="KZ296" s="46">
        <v>0</v>
      </c>
      <c r="LA296" s="46">
        <v>0</v>
      </c>
      <c r="LB296" s="46">
        <v>96641.83469905032</v>
      </c>
      <c r="LC296" s="46">
        <v>622008</v>
      </c>
      <c r="LD296" s="46">
        <v>0</v>
      </c>
      <c r="LE296" s="46">
        <v>-68897.224868289646</v>
      </c>
      <c r="LF296" s="46">
        <v>48578.399999999994</v>
      </c>
      <c r="LG296" s="46">
        <v>32686.82</v>
      </c>
      <c r="LH296" s="46">
        <v>-17323.194078643261</v>
      </c>
      <c r="LI296" s="46">
        <v>0</v>
      </c>
      <c r="LJ296" s="46">
        <v>0</v>
      </c>
      <c r="LK296" s="46">
        <v>3704993.0486187637</v>
      </c>
      <c r="LL296" s="46">
        <v>0</v>
      </c>
      <c r="LM296" s="46">
        <v>0</v>
      </c>
      <c r="LN296" s="46">
        <v>0</v>
      </c>
      <c r="LO296" s="46">
        <v>0</v>
      </c>
      <c r="LP296" s="46">
        <v>0</v>
      </c>
      <c r="LQ296" s="46">
        <v>366624.53066370008</v>
      </c>
      <c r="LR296" s="46">
        <v>0</v>
      </c>
      <c r="LS296" s="46">
        <v>0</v>
      </c>
      <c r="LT296" s="46">
        <v>4071617.5792824626</v>
      </c>
      <c r="LU296" s="46">
        <v>0</v>
      </c>
      <c r="LV296" s="46">
        <v>131294.66805360102</v>
      </c>
      <c r="LW296" s="73">
        <v>3662668.3363243528</v>
      </c>
      <c r="LX296" s="26">
        <v>0</v>
      </c>
      <c r="LY296" s="72">
        <v>0</v>
      </c>
      <c r="LZ296" s="46">
        <v>612090.98012482584</v>
      </c>
      <c r="MA296" s="46">
        <v>-318486</v>
      </c>
      <c r="MB296" s="46">
        <v>0</v>
      </c>
      <c r="MC296" s="46">
        <v>0</v>
      </c>
      <c r="MD296" s="46">
        <v>90710.603919778951</v>
      </c>
      <c r="ME296" s="46">
        <v>0</v>
      </c>
      <c r="MF296" s="46">
        <v>28661.700061075022</v>
      </c>
      <c r="MG296" s="46">
        <v>2765.4588744609609</v>
      </c>
      <c r="MH296" s="46">
        <v>0</v>
      </c>
      <c r="MI296" s="46">
        <v>0</v>
      </c>
      <c r="MJ296" s="46">
        <v>91142.786784225493</v>
      </c>
      <c r="MK296" s="46">
        <v>0</v>
      </c>
      <c r="ML296" s="46">
        <v>-207213.75</v>
      </c>
      <c r="MM296" s="46">
        <v>0</v>
      </c>
      <c r="MN296" s="46">
        <v>-30847</v>
      </c>
      <c r="MO296" s="46">
        <v>0</v>
      </c>
      <c r="MP296" s="46">
        <v>268824.77976436634</v>
      </c>
      <c r="MQ296" s="46">
        <v>104090.83109643785</v>
      </c>
      <c r="MR296" s="46">
        <v>231693.94306189512</v>
      </c>
      <c r="MS296" s="46">
        <v>0</v>
      </c>
      <c r="MT296" s="46">
        <v>122466.71666666666</v>
      </c>
      <c r="MU296" s="46">
        <v>0</v>
      </c>
      <c r="MV296" s="46">
        <v>0</v>
      </c>
      <c r="MW296" s="46">
        <v>0</v>
      </c>
      <c r="MX296" s="46">
        <v>0</v>
      </c>
      <c r="MY296" s="46">
        <v>0</v>
      </c>
      <c r="MZ296" s="46">
        <v>0</v>
      </c>
      <c r="NA296" s="46">
        <v>48578.399999999994</v>
      </c>
      <c r="NB296" s="46">
        <v>0</v>
      </c>
      <c r="NC296" s="46">
        <v>0</v>
      </c>
      <c r="ND296" s="46">
        <v>0</v>
      </c>
      <c r="NE296" s="46">
        <v>0</v>
      </c>
      <c r="NF296" s="46">
        <v>775654.67058936576</v>
      </c>
      <c r="NG296" s="46">
        <v>0</v>
      </c>
      <c r="NH296" s="46">
        <v>0</v>
      </c>
      <c r="NI296" s="46">
        <v>296.30999999999995</v>
      </c>
      <c r="NJ296" s="46">
        <v>0</v>
      </c>
      <c r="NK296" s="46">
        <v>0</v>
      </c>
      <c r="NL296" s="46">
        <v>340734.04791387916</v>
      </c>
      <c r="NM296" s="46">
        <v>0</v>
      </c>
      <c r="NN296" s="46">
        <v>0</v>
      </c>
      <c r="NO296" s="46">
        <v>1116685.0285032438</v>
      </c>
      <c r="NP296" s="46">
        <v>0</v>
      </c>
      <c r="NQ296" s="46">
        <v>25242.609305511807</v>
      </c>
      <c r="NR296" s="73">
        <v>1037836.8067123182</v>
      </c>
      <c r="NS296" s="26">
        <v>0</v>
      </c>
      <c r="NT296" s="72">
        <v>0</v>
      </c>
      <c r="NU296" s="46">
        <v>625308.41987517406</v>
      </c>
      <c r="NV296" s="46">
        <v>0</v>
      </c>
      <c r="NW296" s="46">
        <v>0</v>
      </c>
      <c r="NX296" s="46">
        <v>584697.65696603875</v>
      </c>
      <c r="NY296" s="46">
        <v>42879.996080220677</v>
      </c>
      <c r="NZ296" s="46">
        <v>0</v>
      </c>
      <c r="OA296" s="46">
        <v>-2631.9341386858359</v>
      </c>
      <c r="OB296" s="46">
        <v>3474.1642495390406</v>
      </c>
      <c r="OC296" s="46">
        <v>0</v>
      </c>
      <c r="OD296" s="46">
        <v>0</v>
      </c>
      <c r="OE296" s="46">
        <v>-91142.786784225493</v>
      </c>
      <c r="OF296" s="46">
        <v>0</v>
      </c>
      <c r="OG296" s="46">
        <v>0</v>
      </c>
      <c r="OH296" s="46">
        <v>-17542</v>
      </c>
      <c r="OI296" s="46">
        <v>0</v>
      </c>
      <c r="OJ296" s="46">
        <v>0</v>
      </c>
      <c r="OK296" s="46">
        <v>1145043.5162480604</v>
      </c>
      <c r="OL296" s="46">
        <v>436153.07991527399</v>
      </c>
      <c r="OM296" s="46">
        <v>-169849.14869396016</v>
      </c>
      <c r="ON296" s="46">
        <v>40738.849746624015</v>
      </c>
      <c r="OO296" s="46">
        <v>227438.18809523806</v>
      </c>
      <c r="OP296" s="46">
        <v>0</v>
      </c>
      <c r="OQ296" s="46">
        <v>0</v>
      </c>
      <c r="OR296" s="46">
        <v>96641.83469905032</v>
      </c>
      <c r="OS296" s="46">
        <v>622008</v>
      </c>
      <c r="OT296" s="46">
        <v>0</v>
      </c>
      <c r="OU296" s="46">
        <v>-68897.224868289646</v>
      </c>
      <c r="OV296" s="46">
        <v>0</v>
      </c>
      <c r="OW296" s="46">
        <v>32686.82</v>
      </c>
      <c r="OX296" s="46">
        <v>-17323.194078643261</v>
      </c>
      <c r="OY296" s="46">
        <v>0</v>
      </c>
      <c r="OZ296" s="46">
        <v>0</v>
      </c>
      <c r="PA296" s="46">
        <v>2344640.7210633568</v>
      </c>
      <c r="PB296" s="46">
        <v>0</v>
      </c>
      <c r="PC296" s="46">
        <v>0</v>
      </c>
      <c r="PD296" s="46">
        <v>-296.30999999999995</v>
      </c>
      <c r="PE296" s="46">
        <v>0</v>
      </c>
      <c r="PF296" s="46">
        <v>0</v>
      </c>
      <c r="PG296" s="46">
        <v>25890.482749820992</v>
      </c>
      <c r="PH296" s="46">
        <v>0</v>
      </c>
      <c r="PI296" s="46">
        <v>0</v>
      </c>
      <c r="PJ296" s="46">
        <v>2370234.8938131761</v>
      </c>
      <c r="PK296" s="46"/>
      <c r="PL296" s="46">
        <v>106052.05874808921</v>
      </c>
      <c r="PM296" s="73">
        <v>2040133.8726459909</v>
      </c>
      <c r="PO296" s="72">
        <v>6567.0001482140215</v>
      </c>
      <c r="PP296" s="46">
        <v>724.00029642804213</v>
      </c>
      <c r="PQ296" s="46">
        <v>236.02045353490442</v>
      </c>
      <c r="PR296" s="46">
        <v>0</v>
      </c>
      <c r="PS296" s="46">
        <v>0</v>
      </c>
      <c r="PT296" s="46">
        <v>0</v>
      </c>
      <c r="PU296" s="46">
        <v>0</v>
      </c>
      <c r="PV296" s="46">
        <v>6.7775258872023096</v>
      </c>
      <c r="PW296" s="46">
        <v>10.466874166296133</v>
      </c>
      <c r="PX296" s="46">
        <v>0</v>
      </c>
      <c r="PY296" s="46">
        <v>0</v>
      </c>
      <c r="PZ296" s="46">
        <v>225.14747295094119</v>
      </c>
      <c r="QA296" s="46">
        <v>0</v>
      </c>
      <c r="QB296" s="46">
        <v>153.55991551800801</v>
      </c>
      <c r="QC296" s="46">
        <v>12.999851785978954</v>
      </c>
      <c r="QD296" s="46">
        <v>22.859789536090116</v>
      </c>
      <c r="QE296" s="46">
        <v>689.98576205698919</v>
      </c>
      <c r="QF296" s="46">
        <v>8648.8180900784737</v>
      </c>
      <c r="QG296" s="46">
        <v>0</v>
      </c>
      <c r="QH296" s="46">
        <v>3868.9264437744578</v>
      </c>
      <c r="QI296" s="46">
        <v>0</v>
      </c>
      <c r="QJ296" s="46">
        <v>0</v>
      </c>
      <c r="QK296" s="46">
        <v>0</v>
      </c>
      <c r="QL296" s="46">
        <v>0</v>
      </c>
      <c r="QM296" s="46">
        <v>0</v>
      </c>
      <c r="QN296" s="46">
        <v>0</v>
      </c>
      <c r="QO296" s="46">
        <v>87.800511338372615</v>
      </c>
      <c r="QP296" s="46">
        <v>51.057673683333078</v>
      </c>
      <c r="QQ296" s="46">
        <v>36</v>
      </c>
      <c r="QR296" s="46">
        <v>13.015547650807768</v>
      </c>
      <c r="QS296" s="46">
        <v>12.837701258813741</v>
      </c>
      <c r="QT296" s="46">
        <v>15.399436786720026</v>
      </c>
      <c r="QU296" s="46">
        <v>0</v>
      </c>
      <c r="QV296" s="46">
        <v>12733.855404570977</v>
      </c>
      <c r="QW296" s="46">
        <v>58.071889772160517</v>
      </c>
      <c r="QX296" s="46">
        <v>32.830159016973347</v>
      </c>
      <c r="QY296" s="46">
        <v>1.2361049355269009</v>
      </c>
      <c r="QZ296" s="46">
        <v>187.20800059285611</v>
      </c>
      <c r="RA296" s="46">
        <v>10.776282495924116</v>
      </c>
      <c r="RB296" s="46">
        <v>927.20567674029633</v>
      </c>
      <c r="RC296" s="46">
        <v>511.39035178340492</v>
      </c>
      <c r="RD296" s="46">
        <v>0</v>
      </c>
      <c r="RE296" s="46">
        <v>14462.573869908121</v>
      </c>
      <c r="RF296" s="46">
        <v>0</v>
      </c>
      <c r="RG296" s="46">
        <v>0</v>
      </c>
      <c r="RH296" s="73">
        <v>14462.573869908121</v>
      </c>
      <c r="RI296" s="26">
        <v>0</v>
      </c>
      <c r="RJ296" s="72">
        <v>0</v>
      </c>
      <c r="RK296" s="46">
        <v>660.66844523491932</v>
      </c>
      <c r="RL296" s="46">
        <v>236.02045353490442</v>
      </c>
      <c r="RM296" s="46">
        <v>0</v>
      </c>
      <c r="RN296" s="46">
        <v>0</v>
      </c>
      <c r="RO296" s="46">
        <v>0</v>
      </c>
      <c r="RP296" s="46">
        <v>0</v>
      </c>
      <c r="RQ296" s="46">
        <v>0</v>
      </c>
      <c r="RR296" s="46">
        <v>0</v>
      </c>
      <c r="RS296" s="46">
        <v>0</v>
      </c>
      <c r="RT296" s="46">
        <v>0</v>
      </c>
      <c r="RU296" s="46">
        <v>135.34385652882764</v>
      </c>
      <c r="RV296" s="46">
        <v>0</v>
      </c>
      <c r="RW296" s="46">
        <v>153.55991551800801</v>
      </c>
      <c r="RX296" s="46">
        <v>0</v>
      </c>
      <c r="RY296" s="46">
        <v>22.859789536090116</v>
      </c>
      <c r="RZ296" s="46">
        <v>0</v>
      </c>
      <c r="SA296" s="46">
        <v>1208.4524603527495</v>
      </c>
      <c r="SB296" s="46">
        <v>0</v>
      </c>
      <c r="SC296" s="46">
        <v>0</v>
      </c>
      <c r="SD296" s="46">
        <v>0</v>
      </c>
      <c r="SE296" s="46">
        <v>0</v>
      </c>
      <c r="SF296" s="46">
        <v>0</v>
      </c>
      <c r="SG296" s="46">
        <v>0</v>
      </c>
      <c r="SH296" s="46">
        <v>0</v>
      </c>
      <c r="SI296" s="46">
        <v>0</v>
      </c>
      <c r="SJ296" s="46">
        <v>87.800511338372615</v>
      </c>
      <c r="SK296" s="46">
        <v>0</v>
      </c>
      <c r="SL296" s="46">
        <v>36</v>
      </c>
      <c r="SM296" s="46">
        <v>0</v>
      </c>
      <c r="SN296" s="46">
        <v>0</v>
      </c>
      <c r="SO296" s="46">
        <v>15.399436786720026</v>
      </c>
      <c r="SP296" s="46">
        <v>0</v>
      </c>
      <c r="SQ296" s="46">
        <v>1347.6524084778421</v>
      </c>
      <c r="SR296" s="46">
        <v>58.071889772160517</v>
      </c>
      <c r="SS296" s="46">
        <v>32.830159016973347</v>
      </c>
      <c r="ST296" s="46">
        <v>1.0165184526456204</v>
      </c>
      <c r="SU296" s="46">
        <v>187.20800059285611</v>
      </c>
      <c r="SV296" s="46">
        <v>10.776282495924116</v>
      </c>
      <c r="SW296" s="46">
        <v>900.20222542604404</v>
      </c>
      <c r="SX296" s="46">
        <v>511.39035178340492</v>
      </c>
      <c r="SY296" s="46">
        <v>0</v>
      </c>
      <c r="SZ296" s="46">
        <v>3049.1478360178512</v>
      </c>
      <c r="TA296" s="46">
        <v>0</v>
      </c>
      <c r="TB296" s="46">
        <v>0</v>
      </c>
      <c r="TC296" s="73">
        <v>3049.1478360178512</v>
      </c>
      <c r="TD296" s="26">
        <v>0</v>
      </c>
      <c r="TE296" s="72">
        <v>6567.0001482140215</v>
      </c>
      <c r="TF296" s="46">
        <v>63.331851193122873</v>
      </c>
      <c r="TG296" s="46">
        <v>0</v>
      </c>
      <c r="TH296" s="46">
        <v>0</v>
      </c>
      <c r="TI296" s="46">
        <v>0</v>
      </c>
      <c r="TJ296" s="46">
        <v>0</v>
      </c>
      <c r="TK296" s="46">
        <v>0</v>
      </c>
      <c r="TL296" s="46">
        <v>6.7775258872023096</v>
      </c>
      <c r="TM296" s="46">
        <v>10.466874166296133</v>
      </c>
      <c r="TN296" s="46">
        <v>0</v>
      </c>
      <c r="TO296" s="46">
        <v>0</v>
      </c>
      <c r="TP296" s="46">
        <v>89.803616422113535</v>
      </c>
      <c r="TQ296" s="46">
        <v>0</v>
      </c>
      <c r="TR296" s="46">
        <v>0</v>
      </c>
      <c r="TS296" s="46">
        <v>12.999851785978954</v>
      </c>
      <c r="TT296" s="46">
        <v>0</v>
      </c>
      <c r="TU296" s="46">
        <v>689.98576205698919</v>
      </c>
      <c r="TV296" s="46">
        <v>7440.3656297257239</v>
      </c>
      <c r="TW296" s="46">
        <v>0</v>
      </c>
      <c r="TX296" s="46">
        <v>3868.9264437744578</v>
      </c>
      <c r="TY296" s="46">
        <v>0</v>
      </c>
      <c r="TZ296" s="46">
        <v>0</v>
      </c>
      <c r="UA296" s="46">
        <v>0</v>
      </c>
      <c r="UB296" s="46">
        <v>0</v>
      </c>
      <c r="UC296" s="46">
        <v>0</v>
      </c>
      <c r="UD296" s="46">
        <v>0</v>
      </c>
      <c r="UE296" s="46">
        <v>0</v>
      </c>
      <c r="UF296" s="46">
        <v>51.057673683333078</v>
      </c>
      <c r="UG296" s="46">
        <v>0</v>
      </c>
      <c r="UH296" s="46">
        <v>13.015547650807768</v>
      </c>
      <c r="UI296" s="46">
        <v>12.837701258813741</v>
      </c>
      <c r="UJ296" s="46">
        <v>0</v>
      </c>
      <c r="UK296" s="46">
        <v>0</v>
      </c>
      <c r="UL296" s="46">
        <v>11386.202996093134</v>
      </c>
      <c r="UM296" s="46">
        <v>0</v>
      </c>
      <c r="UN296" s="46">
        <v>0</v>
      </c>
      <c r="UO296" s="46">
        <v>0.21958648288128055</v>
      </c>
      <c r="UP296" s="46">
        <v>0</v>
      </c>
      <c r="UQ296" s="46">
        <v>0</v>
      </c>
      <c r="UR296" s="46">
        <v>27.003451314252271</v>
      </c>
      <c r="US296" s="46">
        <v>0</v>
      </c>
      <c r="UT296" s="46">
        <v>0</v>
      </c>
      <c r="UU296" s="46">
        <v>11413.426033890268</v>
      </c>
      <c r="UV296" s="46">
        <v>0</v>
      </c>
      <c r="UW296" s="46">
        <v>0</v>
      </c>
      <c r="UX296" s="73">
        <v>11413.426033890268</v>
      </c>
      <c r="UY296" s="26">
        <v>0</v>
      </c>
      <c r="UZ296" s="26">
        <v>6567.0001482140215</v>
      </c>
      <c r="VA296" s="26">
        <v>1641</v>
      </c>
      <c r="VB296" s="26">
        <v>0</v>
      </c>
      <c r="VC296" s="26">
        <v>0</v>
      </c>
      <c r="VD296" s="26">
        <v>433.30195417669989</v>
      </c>
      <c r="VE296" s="26">
        <v>98.99999999999973</v>
      </c>
      <c r="VF296" s="26">
        <v>0</v>
      </c>
      <c r="VG296" s="26">
        <v>26.067407258470421</v>
      </c>
      <c r="VH296" s="26">
        <v>15.090872331406553</v>
      </c>
      <c r="VI296" s="26">
        <v>0</v>
      </c>
      <c r="VJ296" s="26">
        <v>0</v>
      </c>
      <c r="VK296" s="26">
        <v>225.14747295094119</v>
      </c>
      <c r="VL296" s="26">
        <v>0</v>
      </c>
      <c r="VM296" s="26">
        <v>0</v>
      </c>
      <c r="VN296" s="26">
        <v>0</v>
      </c>
      <c r="VO296" s="26">
        <v>0</v>
      </c>
      <c r="VP296" s="26">
        <v>689.98576205698919</v>
      </c>
      <c r="VQ296" s="26">
        <v>10129.895571165227</v>
      </c>
      <c r="VR296" s="26">
        <v>400.3586119843722</v>
      </c>
      <c r="VS296" s="26">
        <v>3914.7577720447516</v>
      </c>
      <c r="VT296" s="26">
        <v>30.190343668759464</v>
      </c>
      <c r="VU296" s="26">
        <v>259.30406459308193</v>
      </c>
      <c r="VV296" s="26">
        <v>0</v>
      </c>
      <c r="VW296" s="26">
        <v>0</v>
      </c>
      <c r="VX296" s="26">
        <v>71.618374610234426</v>
      </c>
      <c r="VY296" s="26">
        <v>460.95153401511789</v>
      </c>
      <c r="VZ296" s="26">
        <v>87.800511338372615</v>
      </c>
      <c r="WA296" s="26">
        <v>0</v>
      </c>
      <c r="WB296" s="26">
        <v>72</v>
      </c>
      <c r="WC296" s="26">
        <v>37.238772787905738</v>
      </c>
      <c r="WD296" s="26">
        <v>0</v>
      </c>
      <c r="WE296" s="26">
        <v>15.399436786720026</v>
      </c>
      <c r="WF296" s="26">
        <v>0</v>
      </c>
      <c r="WG296" s="26">
        <v>15479.514992994546</v>
      </c>
      <c r="WH296" s="26">
        <v>58.071889772160517</v>
      </c>
      <c r="WI296" s="26">
        <v>32.830159016973347</v>
      </c>
      <c r="WJ296" s="26">
        <v>1.2361049355269009</v>
      </c>
      <c r="WK296" s="26">
        <v>187.20800059285611</v>
      </c>
      <c r="WL296" s="26">
        <v>10.776282495924116</v>
      </c>
      <c r="WM296" s="26">
        <v>1198.9001562598605</v>
      </c>
      <c r="WN296" s="26">
        <v>511.39035178340492</v>
      </c>
      <c r="WO296" s="26">
        <v>0</v>
      </c>
      <c r="WP296" s="26">
        <v>17479.927937851255</v>
      </c>
      <c r="WQ296" s="26">
        <v>0</v>
      </c>
      <c r="WR296" s="26">
        <v>97.298553470876712</v>
      </c>
      <c r="WS296" s="26">
        <v>17176.867879337758</v>
      </c>
      <c r="WT296" s="26">
        <v>0</v>
      </c>
      <c r="WU296" s="72">
        <v>0</v>
      </c>
      <c r="WV296" s="46">
        <v>1114.2707722875546</v>
      </c>
      <c r="WW296" s="46">
        <v>0</v>
      </c>
      <c r="WX296" s="46">
        <v>0</v>
      </c>
      <c r="WY296" s="46">
        <v>0</v>
      </c>
      <c r="WZ296" s="46">
        <v>67.222916792484781</v>
      </c>
      <c r="XA296" s="46">
        <v>0</v>
      </c>
      <c r="XB296" s="46">
        <v>21.2403290803876</v>
      </c>
      <c r="XC296" s="46">
        <v>2.049398899111428</v>
      </c>
      <c r="XD296" s="46">
        <v>0</v>
      </c>
      <c r="XE296" s="46">
        <v>0</v>
      </c>
      <c r="XF296" s="46">
        <v>202.88705112214726</v>
      </c>
      <c r="XG296" s="46">
        <v>0</v>
      </c>
      <c r="XH296" s="46">
        <v>0</v>
      </c>
      <c r="XI296" s="46">
        <v>0</v>
      </c>
      <c r="XJ296" s="46">
        <v>0</v>
      </c>
      <c r="XK296" s="46">
        <v>0</v>
      </c>
      <c r="XL296" s="46">
        <v>1407.6704681816857</v>
      </c>
      <c r="XM296" s="46">
        <v>77.138603154318858</v>
      </c>
      <c r="XN296" s="46">
        <v>171.7014547664852</v>
      </c>
      <c r="XO296" s="46">
        <v>0</v>
      </c>
      <c r="XP296" s="46">
        <v>90.756422607578685</v>
      </c>
      <c r="XQ296" s="46">
        <v>0</v>
      </c>
      <c r="XR296" s="46">
        <v>0</v>
      </c>
      <c r="XS296" s="46">
        <v>0</v>
      </c>
      <c r="XT296" s="46">
        <v>0</v>
      </c>
      <c r="XU296" s="46">
        <v>87.800511338372615</v>
      </c>
      <c r="XV296" s="46">
        <v>0</v>
      </c>
      <c r="XW296" s="46">
        <v>72</v>
      </c>
      <c r="XX296" s="46">
        <v>0</v>
      </c>
      <c r="XY296" s="46">
        <v>0</v>
      </c>
      <c r="XZ296" s="46">
        <v>15.399436786720026</v>
      </c>
      <c r="YA296" s="46">
        <v>0</v>
      </c>
      <c r="YB296" s="46">
        <v>1922.4668968351607</v>
      </c>
      <c r="YC296" s="46">
        <v>58.071889772160517</v>
      </c>
      <c r="YD296" s="46">
        <v>32.830159016973347</v>
      </c>
      <c r="YE296" s="46">
        <v>1.2361049355269009</v>
      </c>
      <c r="YF296" s="46">
        <v>187.20800059285611</v>
      </c>
      <c r="YG296" s="46">
        <v>10.776282495924116</v>
      </c>
      <c r="YH296" s="46">
        <v>1152.7100421696925</v>
      </c>
      <c r="YI296" s="46">
        <v>511.39035178340492</v>
      </c>
      <c r="YJ296" s="46">
        <v>0</v>
      </c>
      <c r="YK296" s="46">
        <v>3876.6897276016985</v>
      </c>
      <c r="YL296" s="46">
        <v>0</v>
      </c>
      <c r="YM296" s="46">
        <v>18.706543134364761</v>
      </c>
      <c r="YN296" s="46">
        <v>3818.257667581745</v>
      </c>
      <c r="YO296" s="73">
        <v>0</v>
      </c>
      <c r="YP296" s="72">
        <v>6567.0001482140215</v>
      </c>
      <c r="YQ296" s="46">
        <v>526.72922771244566</v>
      </c>
      <c r="YR296" s="46">
        <v>0</v>
      </c>
      <c r="YS296" s="46">
        <v>0</v>
      </c>
      <c r="YT296" s="46">
        <v>433.30195417669989</v>
      </c>
      <c r="YU296" s="46">
        <v>31.777083207514956</v>
      </c>
      <c r="YV296" s="46">
        <v>0</v>
      </c>
      <c r="YW296" s="46">
        <v>4.8270781780828216</v>
      </c>
      <c r="YX296" s="46">
        <v>13.041473432295126</v>
      </c>
      <c r="YY296" s="46">
        <v>0</v>
      </c>
      <c r="YZ296" s="46">
        <v>0</v>
      </c>
      <c r="ZA296" s="46">
        <v>22.260421828793916</v>
      </c>
      <c r="ZB296" s="46">
        <v>0</v>
      </c>
      <c r="ZC296" s="46">
        <v>0</v>
      </c>
      <c r="ZD296" s="46">
        <v>0</v>
      </c>
      <c r="ZE296" s="46">
        <v>0</v>
      </c>
      <c r="ZF296" s="46">
        <v>689.98576205698919</v>
      </c>
      <c r="ZG296" s="46">
        <v>8288.9231488068417</v>
      </c>
      <c r="ZH296" s="46">
        <v>323.22000883005336</v>
      </c>
      <c r="ZI296" s="46">
        <v>3743.0563172782668</v>
      </c>
      <c r="ZJ296" s="46">
        <v>30.190343668759464</v>
      </c>
      <c r="ZK296" s="46">
        <v>168.54764198550325</v>
      </c>
      <c r="ZL296" s="46">
        <v>0</v>
      </c>
      <c r="ZM296" s="46">
        <v>0</v>
      </c>
      <c r="ZN296" s="46">
        <v>71.618374610234426</v>
      </c>
      <c r="ZO296" s="46">
        <v>460.95153401511789</v>
      </c>
      <c r="ZP296" s="46">
        <v>0</v>
      </c>
      <c r="ZQ296" s="46">
        <v>0</v>
      </c>
      <c r="ZR296" s="46">
        <v>0</v>
      </c>
      <c r="ZS296" s="46">
        <v>37.238772787905738</v>
      </c>
      <c r="ZT296" s="46">
        <v>0</v>
      </c>
      <c r="ZU296" s="46">
        <v>0</v>
      </c>
      <c r="ZV296" s="46">
        <v>0</v>
      </c>
      <c r="ZW296" s="46">
        <v>13123.746141982683</v>
      </c>
      <c r="ZX296" s="46">
        <v>0</v>
      </c>
      <c r="ZY296" s="46">
        <v>0</v>
      </c>
      <c r="ZZ296" s="46">
        <v>0</v>
      </c>
      <c r="AAA296" s="46">
        <v>0</v>
      </c>
      <c r="AAB296" s="46">
        <v>0</v>
      </c>
      <c r="AAC296" s="46">
        <v>46.19011409016823</v>
      </c>
      <c r="AAD296" s="46">
        <v>0</v>
      </c>
      <c r="AAE296" s="46">
        <v>0</v>
      </c>
      <c r="AAF296" s="46">
        <v>13169.936256072851</v>
      </c>
      <c r="AAG296" s="46">
        <v>0</v>
      </c>
      <c r="AAH296" s="46">
        <v>78.592010336511947</v>
      </c>
      <c r="AAI296" s="46">
        <v>12925.308257579309</v>
      </c>
      <c r="AAJ296" s="73">
        <v>0</v>
      </c>
      <c r="AAK296" s="72">
        <v>0</v>
      </c>
      <c r="AAL296" s="46">
        <v>916.99970357195798</v>
      </c>
      <c r="AAM296" s="46">
        <v>-236.02045353490442</v>
      </c>
      <c r="AAN296" s="46">
        <v>0</v>
      </c>
      <c r="AAO296" s="46">
        <v>433.30195417669989</v>
      </c>
      <c r="AAP296" s="46">
        <v>98.99999999999973</v>
      </c>
      <c r="AAQ296" s="46">
        <v>0</v>
      </c>
      <c r="AAR296" s="46">
        <v>19.289881371268109</v>
      </c>
      <c r="AAS296" s="46">
        <v>4.6239981651104207</v>
      </c>
      <c r="AAT296" s="46">
        <v>0</v>
      </c>
      <c r="AAU296" s="46">
        <v>0</v>
      </c>
      <c r="AAV296" s="46">
        <v>0</v>
      </c>
      <c r="AAW296" s="46">
        <v>0</v>
      </c>
      <c r="AAX296" s="46">
        <v>-153.55991551800801</v>
      </c>
      <c r="AAY296" s="46">
        <v>-12.999851785978954</v>
      </c>
      <c r="AAZ296" s="46">
        <v>-22.859789536090116</v>
      </c>
      <c r="ABA296" s="46">
        <v>0</v>
      </c>
      <c r="ABB296" s="46">
        <v>1481.077481086754</v>
      </c>
      <c r="ABC296" s="46">
        <v>400.3586119843722</v>
      </c>
      <c r="ABD296" s="46">
        <v>45.831328270293895</v>
      </c>
      <c r="ABE296" s="46">
        <v>30.190343668759464</v>
      </c>
      <c r="ABF296" s="46">
        <v>259.30406459308193</v>
      </c>
      <c r="ABG296" s="46">
        <v>0</v>
      </c>
      <c r="ABH296" s="46">
        <v>0</v>
      </c>
      <c r="ABI296" s="46">
        <v>71.618374610234426</v>
      </c>
      <c r="ABJ296" s="46">
        <v>460.95153401511789</v>
      </c>
      <c r="ABK296" s="46">
        <v>0</v>
      </c>
      <c r="ABL296" s="46">
        <v>-51.057673683333078</v>
      </c>
      <c r="ABM296" s="46">
        <v>36</v>
      </c>
      <c r="ABN296" s="46">
        <v>24.223225137097973</v>
      </c>
      <c r="ABO296" s="46">
        <v>-12.837701258813741</v>
      </c>
      <c r="ABP296" s="46">
        <v>0</v>
      </c>
      <c r="ABQ296" s="46">
        <v>0</v>
      </c>
      <c r="ABR296" s="46">
        <v>2745.6595884235689</v>
      </c>
      <c r="ABS296" s="46">
        <v>0</v>
      </c>
      <c r="ABT296" s="46">
        <v>0</v>
      </c>
      <c r="ABU296" s="46">
        <v>0</v>
      </c>
      <c r="ABV296" s="46">
        <v>0</v>
      </c>
      <c r="ABW296" s="46">
        <v>0</v>
      </c>
      <c r="ABX296" s="46">
        <v>271.69447951956431</v>
      </c>
      <c r="ABY296" s="46">
        <v>0</v>
      </c>
      <c r="ABZ296" s="46">
        <v>0</v>
      </c>
      <c r="ACA296" s="46">
        <v>3017.3540679431326</v>
      </c>
      <c r="ACB296" s="46">
        <v>0</v>
      </c>
      <c r="ACC296" s="46">
        <v>97.298553470876712</v>
      </c>
      <c r="ACD296" s="46">
        <v>2714.2940094296378</v>
      </c>
      <c r="ACE296" s="73">
        <v>0</v>
      </c>
      <c r="ACF296" s="72">
        <v>0</v>
      </c>
      <c r="ACG296" s="46">
        <v>453.60232705263519</v>
      </c>
      <c r="ACH296" s="46">
        <v>-236.02045353490442</v>
      </c>
      <c r="ACI296" s="46">
        <v>0</v>
      </c>
      <c r="ACJ296" s="46">
        <v>0</v>
      </c>
      <c r="ACK296" s="46">
        <v>67.222916792484781</v>
      </c>
      <c r="ACL296" s="46">
        <v>0</v>
      </c>
      <c r="ACM296" s="46">
        <v>21.2403290803876</v>
      </c>
      <c r="ACN296" s="46">
        <v>2.049398899111428</v>
      </c>
      <c r="ACO296" s="46">
        <v>0</v>
      </c>
      <c r="ACP296" s="46">
        <v>0</v>
      </c>
      <c r="ACQ296" s="46">
        <v>67.543194593319626</v>
      </c>
      <c r="ACR296" s="46">
        <v>0</v>
      </c>
      <c r="ACS296" s="46">
        <v>-153.55991551800801</v>
      </c>
      <c r="ACT296" s="46">
        <v>0</v>
      </c>
      <c r="ACU296" s="46">
        <v>-22.859789536090116</v>
      </c>
      <c r="ACV296" s="46">
        <v>0</v>
      </c>
      <c r="ACW296" s="46">
        <v>199.21800782893609</v>
      </c>
      <c r="ACX296" s="46">
        <v>77.138603154318858</v>
      </c>
      <c r="ACY296" s="46">
        <v>171.7014547664852</v>
      </c>
      <c r="ACZ296" s="46">
        <v>0</v>
      </c>
      <c r="ADA296" s="46">
        <v>90.756422607578685</v>
      </c>
      <c r="ADB296" s="46">
        <v>0</v>
      </c>
      <c r="ADC296" s="46">
        <v>0</v>
      </c>
      <c r="ADD296" s="46">
        <v>0</v>
      </c>
      <c r="ADE296" s="46">
        <v>0</v>
      </c>
      <c r="ADF296" s="46">
        <v>0</v>
      </c>
      <c r="ADG296" s="46">
        <v>0</v>
      </c>
      <c r="ADH296" s="46">
        <v>36</v>
      </c>
      <c r="ADI296" s="46">
        <v>0</v>
      </c>
      <c r="ADJ296" s="46">
        <v>0</v>
      </c>
      <c r="ADK296" s="46">
        <v>0</v>
      </c>
      <c r="ADL296" s="46">
        <v>0</v>
      </c>
      <c r="ADM296" s="46">
        <v>574.81448835731874</v>
      </c>
      <c r="ADN296" s="46">
        <v>0</v>
      </c>
      <c r="ADO296" s="46">
        <v>0</v>
      </c>
      <c r="ADP296" s="46">
        <v>0.21958648288128055</v>
      </c>
      <c r="ADQ296" s="46">
        <v>0</v>
      </c>
      <c r="ADR296" s="46">
        <v>0</v>
      </c>
      <c r="ADS296" s="46">
        <v>252.50781674364842</v>
      </c>
      <c r="ADT296" s="46">
        <v>0</v>
      </c>
      <c r="ADU296" s="46">
        <v>0</v>
      </c>
      <c r="ADV296" s="46">
        <v>827.54189158384759</v>
      </c>
      <c r="ADW296" s="46">
        <v>0</v>
      </c>
      <c r="ADX296" s="46">
        <v>18.706543134364761</v>
      </c>
      <c r="ADY296" s="46">
        <v>769.10983156389386</v>
      </c>
      <c r="ADZ296" s="73">
        <v>0</v>
      </c>
      <c r="AEA296" s="72">
        <v>0</v>
      </c>
      <c r="AEB296" s="46">
        <v>463.39737651932273</v>
      </c>
      <c r="AEC296" s="46">
        <v>0</v>
      </c>
      <c r="AED296" s="46">
        <v>0</v>
      </c>
      <c r="AEE296" s="46">
        <v>433.30195417669989</v>
      </c>
      <c r="AEF296" s="46">
        <v>31.777083207514956</v>
      </c>
      <c r="AEG296" s="46">
        <v>0</v>
      </c>
      <c r="AEH296" s="46">
        <v>-1.9504477091194874</v>
      </c>
      <c r="AEI296" s="46">
        <v>2.5745992659989927</v>
      </c>
      <c r="AEJ296" s="46">
        <v>0</v>
      </c>
      <c r="AEK296" s="46">
        <v>0</v>
      </c>
      <c r="AEL296" s="46">
        <v>-67.543194593319626</v>
      </c>
      <c r="AEM296" s="46">
        <v>0</v>
      </c>
      <c r="AEN296" s="46">
        <v>0</v>
      </c>
      <c r="AEO296" s="46">
        <v>-12.999851785978954</v>
      </c>
      <c r="AEP296" s="46">
        <v>0</v>
      </c>
      <c r="AEQ296" s="46">
        <v>0</v>
      </c>
      <c r="AER296" s="46">
        <v>848.5575190811179</v>
      </c>
      <c r="AES296" s="46">
        <v>323.22000883005336</v>
      </c>
      <c r="AET296" s="46">
        <v>-125.87012649619103</v>
      </c>
      <c r="AEU296" s="46">
        <v>30.190343668759464</v>
      </c>
      <c r="AEV296" s="46">
        <v>168.54764198550325</v>
      </c>
      <c r="AEW296" s="46">
        <v>0</v>
      </c>
      <c r="AEX296" s="46">
        <v>0</v>
      </c>
      <c r="AEY296" s="46">
        <v>71.618374610234426</v>
      </c>
      <c r="AEZ296" s="46">
        <v>460.95153401511789</v>
      </c>
      <c r="AFA296" s="46">
        <v>0</v>
      </c>
      <c r="AFB296" s="46">
        <v>-51.057673683333078</v>
      </c>
      <c r="AFC296" s="46">
        <v>0</v>
      </c>
      <c r="AFD296" s="46">
        <v>24.223225137097973</v>
      </c>
      <c r="AFE296" s="46">
        <v>-12.837701258813741</v>
      </c>
      <c r="AFF296" s="46">
        <v>0</v>
      </c>
      <c r="AFG296" s="46">
        <v>0</v>
      </c>
      <c r="AFH296" s="46">
        <v>1737.5431458895487</v>
      </c>
      <c r="AFI296" s="46">
        <v>0</v>
      </c>
      <c r="AFJ296" s="46">
        <v>0</v>
      </c>
      <c r="AFK296" s="46">
        <v>-0.21958648288128055</v>
      </c>
      <c r="AFL296" s="46">
        <v>0</v>
      </c>
      <c r="AFM296" s="46">
        <v>0</v>
      </c>
      <c r="AFN296" s="46">
        <v>19.186662775915959</v>
      </c>
      <c r="AFO296" s="46">
        <v>0</v>
      </c>
      <c r="AFP296" s="46">
        <v>0</v>
      </c>
      <c r="AFQ296" s="46">
        <v>1756.5102221825821</v>
      </c>
      <c r="AFR296" s="46">
        <v>0</v>
      </c>
      <c r="AFS296" s="46">
        <v>78.592010336511947</v>
      </c>
      <c r="AFT296" s="73">
        <v>1511.8822236890403</v>
      </c>
    </row>
    <row r="297" spans="1:852" s="30" customFormat="1" x14ac:dyDescent="0.25">
      <c r="A297" s="60">
        <v>2154</v>
      </c>
      <c r="B297" s="60">
        <v>1</v>
      </c>
      <c r="C297" s="30" t="s">
        <v>273</v>
      </c>
      <c r="D297" s="30">
        <v>5</v>
      </c>
      <c r="E297" s="143">
        <f>IFERROR(VLOOKUP(A297,'Student Info'!A:D,4,FALSE),0)</f>
        <v>953.96550264550251</v>
      </c>
      <c r="F297" s="72">
        <v>6264691</v>
      </c>
      <c r="G297" s="46">
        <v>690671</v>
      </c>
      <c r="H297" s="46">
        <v>58116</v>
      </c>
      <c r="I297" s="46"/>
      <c r="J297" s="46"/>
      <c r="K297" s="46">
        <v>0</v>
      </c>
      <c r="L297" s="46">
        <v>0</v>
      </c>
      <c r="M297" s="46">
        <v>12063.485068972848</v>
      </c>
      <c r="N297" s="46">
        <v>0</v>
      </c>
      <c r="O297" s="46">
        <v>3262</v>
      </c>
      <c r="P297" s="46">
        <v>18421</v>
      </c>
      <c r="Q297" s="46">
        <v>227676</v>
      </c>
      <c r="R297" s="46">
        <v>0</v>
      </c>
      <c r="S297" s="46">
        <v>156581.75</v>
      </c>
      <c r="T297" s="46">
        <v>12402</v>
      </c>
      <c r="U297" s="46">
        <v>1440</v>
      </c>
      <c r="V297" s="46">
        <v>596214.0704378786</v>
      </c>
      <c r="W297" s="74">
        <v>8041538.3055068515</v>
      </c>
      <c r="X297" s="46">
        <v>0</v>
      </c>
      <c r="Y297" s="46">
        <v>862709.04489680566</v>
      </c>
      <c r="Z297" s="46"/>
      <c r="AA297" s="46">
        <v>0</v>
      </c>
      <c r="AB297" s="46">
        <v>0</v>
      </c>
      <c r="AC297" s="46">
        <v>0</v>
      </c>
      <c r="AD297" s="46">
        <v>0</v>
      </c>
      <c r="AE297" s="46">
        <v>0</v>
      </c>
      <c r="AF297" s="46">
        <v>32704.59</v>
      </c>
      <c r="AG297" s="46">
        <v>49197.665546223303</v>
      </c>
      <c r="AH297" s="46">
        <v>34342.758095238089</v>
      </c>
      <c r="AI297" s="46">
        <v>10433.049999999999</v>
      </c>
      <c r="AJ297" s="46">
        <v>5186.9467189977277</v>
      </c>
      <c r="AK297" s="46">
        <v>0</v>
      </c>
      <c r="AL297" s="46">
        <v>0</v>
      </c>
      <c r="AM297" s="46">
        <v>9036112.3607641179</v>
      </c>
      <c r="AN297" s="46">
        <v>71594.487047753006</v>
      </c>
      <c r="AO297" s="46">
        <v>0</v>
      </c>
      <c r="AP297" s="46">
        <v>1158</v>
      </c>
      <c r="AQ297" s="46">
        <v>0</v>
      </c>
      <c r="AR297" s="46">
        <v>57269.602800000001</v>
      </c>
      <c r="AS297" s="46">
        <v>364781.929903474</v>
      </c>
      <c r="AT297" s="46">
        <v>2191008.7097431566</v>
      </c>
      <c r="AU297" s="46">
        <v>0</v>
      </c>
      <c r="AV297" s="46">
        <v>11721925.090258501</v>
      </c>
      <c r="AW297" s="46"/>
      <c r="AX297" s="46"/>
      <c r="AY297" s="73">
        <v>11721925.090258501</v>
      </c>
      <c r="AZ297" s="26"/>
      <c r="BA297" s="72">
        <v>0</v>
      </c>
      <c r="BB297" s="46">
        <v>447517</v>
      </c>
      <c r="BC297" s="46">
        <v>41016</v>
      </c>
      <c r="BD297" s="46">
        <v>0</v>
      </c>
      <c r="BE297" s="46">
        <v>0</v>
      </c>
      <c r="BF297" s="46">
        <v>0</v>
      </c>
      <c r="BG297" s="46">
        <v>0</v>
      </c>
      <c r="BH297" s="46">
        <v>0</v>
      </c>
      <c r="BI297" s="46">
        <v>0</v>
      </c>
      <c r="BJ297" s="46">
        <v>0</v>
      </c>
      <c r="BK297" s="46">
        <v>0</v>
      </c>
      <c r="BL297" s="46">
        <v>66697</v>
      </c>
      <c r="BM297" s="22"/>
      <c r="BN297" s="46">
        <v>122861</v>
      </c>
      <c r="BO297" s="46">
        <v>0</v>
      </c>
      <c r="BP297" s="46">
        <v>1130</v>
      </c>
      <c r="BQ297" s="46">
        <v>0</v>
      </c>
      <c r="BR297" s="46">
        <v>679221</v>
      </c>
      <c r="BS297" s="46">
        <v>0</v>
      </c>
      <c r="BT297" s="46">
        <v>0</v>
      </c>
      <c r="BU297" s="46">
        <v>0</v>
      </c>
      <c r="BV297" s="45">
        <v>0</v>
      </c>
      <c r="BW297" s="45">
        <v>0</v>
      </c>
      <c r="BX297" s="46">
        <v>0</v>
      </c>
      <c r="BY297" s="46">
        <v>0</v>
      </c>
      <c r="BZ297" s="46">
        <v>0</v>
      </c>
      <c r="CA297" s="45">
        <v>28658.04</v>
      </c>
      <c r="CB297" s="45">
        <v>0</v>
      </c>
      <c r="CC297" s="45">
        <v>34342.758095238089</v>
      </c>
      <c r="CD297" s="46">
        <v>0</v>
      </c>
      <c r="CE297" s="46">
        <v>0</v>
      </c>
      <c r="CF297" s="45">
        <v>0</v>
      </c>
      <c r="CG297" s="45">
        <v>0</v>
      </c>
      <c r="CH297" s="117">
        <v>742221.79809523816</v>
      </c>
      <c r="CI297" s="45">
        <v>60188.578291040401</v>
      </c>
      <c r="CJ297" s="45">
        <v>0</v>
      </c>
      <c r="CK297" s="45">
        <v>218.16</v>
      </c>
      <c r="CL297" s="45">
        <v>0</v>
      </c>
      <c r="CM297" s="45">
        <v>57269.602800000001</v>
      </c>
      <c r="CN297" s="45">
        <v>206895.46506067473</v>
      </c>
      <c r="CO297" s="45">
        <v>2016054.7270388135</v>
      </c>
      <c r="CP297" s="46">
        <v>0</v>
      </c>
      <c r="CQ297" s="46">
        <v>3082848.3312857668</v>
      </c>
      <c r="CR297" s="46"/>
      <c r="CS297" s="46"/>
      <c r="CT297" s="73">
        <v>3082848.3312857668</v>
      </c>
      <c r="CU297" s="26"/>
      <c r="CV297" s="72">
        <v>6264691</v>
      </c>
      <c r="CW297" s="46">
        <v>243154</v>
      </c>
      <c r="CX297" s="46">
        <v>17100</v>
      </c>
      <c r="CY297" s="46">
        <v>0</v>
      </c>
      <c r="CZ297" s="46"/>
      <c r="DA297" s="46">
        <v>0</v>
      </c>
      <c r="DB297" s="46">
        <v>0</v>
      </c>
      <c r="DC297" s="46">
        <v>12063.485068972848</v>
      </c>
      <c r="DD297" s="46">
        <v>0</v>
      </c>
      <c r="DE297" s="46">
        <v>3262</v>
      </c>
      <c r="DF297" s="46">
        <v>18421</v>
      </c>
      <c r="DG297" s="46">
        <v>160979</v>
      </c>
      <c r="DH297" s="46">
        <v>0</v>
      </c>
      <c r="DI297" s="46">
        <v>33720.75</v>
      </c>
      <c r="DJ297" s="46">
        <v>12402</v>
      </c>
      <c r="DK297" s="46">
        <v>310</v>
      </c>
      <c r="DL297" s="46">
        <v>596214.0704378786</v>
      </c>
      <c r="DM297" s="46">
        <v>7362317.3055068515</v>
      </c>
      <c r="DN297" s="46">
        <v>0</v>
      </c>
      <c r="DO297" s="46">
        <v>862709.04489680566</v>
      </c>
      <c r="DP297" s="46">
        <v>0</v>
      </c>
      <c r="DQ297" s="46">
        <v>0</v>
      </c>
      <c r="DR297" s="46">
        <v>0</v>
      </c>
      <c r="DS297" s="46">
        <v>0</v>
      </c>
      <c r="DT297" s="46">
        <v>0</v>
      </c>
      <c r="DU297" s="46">
        <v>0</v>
      </c>
      <c r="DV297" s="46">
        <v>4046.5499999999993</v>
      </c>
      <c r="DW297" s="46">
        <v>49197.665546223303</v>
      </c>
      <c r="DX297" s="46">
        <v>0</v>
      </c>
      <c r="DY297" s="46">
        <v>10433.049999999999</v>
      </c>
      <c r="DZ297" s="46">
        <v>5186.9467189977277</v>
      </c>
      <c r="EA297" s="46">
        <v>0</v>
      </c>
      <c r="EB297" s="46">
        <v>0</v>
      </c>
      <c r="EC297" s="46">
        <v>8293890.5626688795</v>
      </c>
      <c r="ED297" s="46">
        <v>11405.908756712604</v>
      </c>
      <c r="EE297" s="46">
        <v>0</v>
      </c>
      <c r="EF297" s="46">
        <v>939.84</v>
      </c>
      <c r="EG297" s="46">
        <v>0</v>
      </c>
      <c r="EH297" s="46">
        <v>0</v>
      </c>
      <c r="EI297" s="46">
        <v>157886.46484279927</v>
      </c>
      <c r="EJ297" s="46">
        <v>174953.98270434298</v>
      </c>
      <c r="EK297" s="46">
        <v>0</v>
      </c>
      <c r="EL297" s="46">
        <v>8639076.7589727342</v>
      </c>
      <c r="EM297" s="46"/>
      <c r="EN297" s="46"/>
      <c r="EO297" s="73">
        <v>8639076.7589727342</v>
      </c>
      <c r="EP297" s="26"/>
      <c r="EQ297" s="83">
        <v>6264691</v>
      </c>
      <c r="ER297" s="46">
        <v>1565457.3898412697</v>
      </c>
      <c r="ES297" s="46">
        <v>0</v>
      </c>
      <c r="ET297" s="46"/>
      <c r="EU297" s="46">
        <v>409544.88539622643</v>
      </c>
      <c r="EV297" s="46">
        <v>1539468.6226415094</v>
      </c>
      <c r="EW297" s="46">
        <v>-1129923.7372452831</v>
      </c>
      <c r="EX297" s="46">
        <v>94442.584761904553</v>
      </c>
      <c r="EY297" s="46">
        <v>49980.802293622481</v>
      </c>
      <c r="EZ297" s="46">
        <v>46398.019496049412</v>
      </c>
      <c r="FA297" s="46">
        <v>0</v>
      </c>
      <c r="FB297" s="46">
        <v>5217.0114611840127</v>
      </c>
      <c r="FC297" s="46">
        <v>25070.399999999998</v>
      </c>
      <c r="FD297" s="46">
        <v>227676</v>
      </c>
      <c r="FE297" s="46">
        <v>0</v>
      </c>
      <c r="FF297" s="46"/>
      <c r="FG297" s="46"/>
      <c r="FH297" s="46"/>
      <c r="FI297" s="46">
        <v>596214.0704378786</v>
      </c>
      <c r="FJ297" s="46">
        <v>9694237.0490843598</v>
      </c>
      <c r="FK297" s="46">
        <v>368249.96972108562</v>
      </c>
      <c r="FL297" s="46">
        <v>840347.82986066071</v>
      </c>
      <c r="FM297" s="46">
        <v>26199.664270790396</v>
      </c>
      <c r="FN297" s="46">
        <v>224097.63761467888</v>
      </c>
      <c r="FO297" s="46">
        <v>0</v>
      </c>
      <c r="FP297" s="46">
        <v>0</v>
      </c>
      <c r="FQ297" s="46">
        <v>58460.715731709992</v>
      </c>
      <c r="FR297" s="46">
        <v>352026</v>
      </c>
      <c r="FS297" s="46">
        <v>32704.59</v>
      </c>
      <c r="FT297" s="46">
        <v>0</v>
      </c>
      <c r="FU297" s="46">
        <v>68685.516190476177</v>
      </c>
      <c r="FV297" s="46">
        <v>29850</v>
      </c>
      <c r="FW297" s="46">
        <v>0</v>
      </c>
      <c r="FX297" s="46">
        <v>0</v>
      </c>
      <c r="FY297" s="46">
        <v>500000</v>
      </c>
      <c r="FZ297" s="46">
        <v>12194858.972473763</v>
      </c>
      <c r="GA297" s="46">
        <v>71594.487047753006</v>
      </c>
      <c r="GB297" s="46">
        <v>0</v>
      </c>
      <c r="GC297" s="46">
        <v>1158</v>
      </c>
      <c r="GD297" s="46">
        <v>0</v>
      </c>
      <c r="GE297" s="46">
        <v>57269.602800000001</v>
      </c>
      <c r="GF297" s="46">
        <v>623969.09062436339</v>
      </c>
      <c r="GG297" s="46">
        <v>2191008.7097431566</v>
      </c>
      <c r="GH297" s="46"/>
      <c r="GI297" s="46">
        <v>15139858.862689037</v>
      </c>
      <c r="GJ297" s="46"/>
      <c r="GK297" s="46">
        <v>129435.65799769758</v>
      </c>
      <c r="GL297" s="73">
        <v>14901044.550965648</v>
      </c>
      <c r="GM297" s="26"/>
      <c r="GN297" s="72"/>
      <c r="GO297" s="46">
        <v>612726.18317816593</v>
      </c>
      <c r="GP297" s="46">
        <v>0</v>
      </c>
      <c r="GQ297" s="46"/>
      <c r="GR297" s="46">
        <v>0</v>
      </c>
      <c r="GS297" s="46">
        <v>36965.199350785115</v>
      </c>
      <c r="GT297" s="46">
        <v>23475.219258181674</v>
      </c>
      <c r="GU297" s="46">
        <v>21792.440913941264</v>
      </c>
      <c r="GV297" s="46">
        <v>0</v>
      </c>
      <c r="GW297" s="46">
        <v>1225.1752903471161</v>
      </c>
      <c r="GX297" s="46">
        <v>0</v>
      </c>
      <c r="GY297" s="46">
        <v>99982.432348579168</v>
      </c>
      <c r="GZ297" s="46">
        <v>0</v>
      </c>
      <c r="HA297" s="46"/>
      <c r="HB297" s="46"/>
      <c r="HC297" s="46"/>
      <c r="HD297" s="46"/>
      <c r="HE297" s="46">
        <v>796166.65034000017</v>
      </c>
      <c r="HF297" s="46">
        <v>71150.694673514474</v>
      </c>
      <c r="HG297" s="46">
        <v>38579.899019546858</v>
      </c>
      <c r="HH297" s="46">
        <v>0</v>
      </c>
      <c r="HI297" s="46">
        <v>41332.627482739234</v>
      </c>
      <c r="HJ297" s="46">
        <v>0</v>
      </c>
      <c r="HK297" s="46">
        <v>0</v>
      </c>
      <c r="HL297" s="46">
        <v>0</v>
      </c>
      <c r="HM297" s="46">
        <v>0</v>
      </c>
      <c r="HN297" s="46">
        <v>17234.409198139561</v>
      </c>
      <c r="HO297" s="22"/>
      <c r="HP297" s="46">
        <v>36195.356431990323</v>
      </c>
      <c r="HQ297" s="46">
        <v>0</v>
      </c>
      <c r="HR297" s="46"/>
      <c r="HS297" s="46">
        <v>0</v>
      </c>
      <c r="HT297" s="46">
        <v>117421.18063787612</v>
      </c>
      <c r="HU297" s="74">
        <v>1118080.8177838067</v>
      </c>
      <c r="HV297" s="46">
        <v>31374.897194265737</v>
      </c>
      <c r="HW297" s="46">
        <v>0</v>
      </c>
      <c r="HX297" s="46">
        <v>610.23378832896572</v>
      </c>
      <c r="HY297" s="46">
        <v>0</v>
      </c>
      <c r="HZ297" s="46">
        <v>30179.493332715512</v>
      </c>
      <c r="IA297" s="46">
        <v>353900.13760378573</v>
      </c>
      <c r="IB297" s="46">
        <v>1659930.2008045167</v>
      </c>
      <c r="IC297" s="46">
        <v>0</v>
      </c>
      <c r="ID297" s="46">
        <v>3194075.7805074193</v>
      </c>
      <c r="IE297" s="46"/>
      <c r="IF297" s="46">
        <v>24476.04702151916</v>
      </c>
      <c r="IG297" s="73">
        <v>3147401.1328554242</v>
      </c>
      <c r="IH297" s="26"/>
      <c r="II297" s="72">
        <v>6264691</v>
      </c>
      <c r="IJ297" s="46">
        <v>952731.20666310377</v>
      </c>
      <c r="IK297" s="46">
        <v>0</v>
      </c>
      <c r="IL297" s="46"/>
      <c r="IM297" s="46">
        <v>409544.88539622643</v>
      </c>
      <c r="IN297" s="46">
        <v>57477.385411119438</v>
      </c>
      <c r="IO297" s="46">
        <v>26505.583035440806</v>
      </c>
      <c r="IP297" s="46">
        <v>24605.578582108148</v>
      </c>
      <c r="IQ297" s="46">
        <v>0</v>
      </c>
      <c r="IR297" s="46">
        <v>3991.8361708368966</v>
      </c>
      <c r="IS297" s="46">
        <v>25070.399999999998</v>
      </c>
      <c r="IT297" s="46">
        <v>127693.56765142083</v>
      </c>
      <c r="IU297" s="46">
        <v>0</v>
      </c>
      <c r="IV297" s="46"/>
      <c r="IW297" s="46"/>
      <c r="IX297" s="46"/>
      <c r="IY297" s="46">
        <v>596214.0704378786</v>
      </c>
      <c r="IZ297" s="46">
        <v>8488525.5133481361</v>
      </c>
      <c r="JA297" s="46">
        <v>297099.27504757122</v>
      </c>
      <c r="JB297" s="46">
        <v>801767.93084111391</v>
      </c>
      <c r="JC297" s="46">
        <v>26199.664270790396</v>
      </c>
      <c r="JD297" s="46">
        <v>182765.01013193966</v>
      </c>
      <c r="JE297" s="46">
        <v>0</v>
      </c>
      <c r="JF297" s="46">
        <v>0</v>
      </c>
      <c r="JG297" s="46">
        <v>58460.715731709992</v>
      </c>
      <c r="JH297" s="46">
        <v>352026</v>
      </c>
      <c r="JI297" s="46">
        <v>15470.180801860439</v>
      </c>
      <c r="JJ297" s="46"/>
      <c r="JK297" s="46">
        <v>32490.159758485854</v>
      </c>
      <c r="JL297" s="46">
        <v>29850</v>
      </c>
      <c r="JM297" s="46"/>
      <c r="JN297" s="46">
        <v>0</v>
      </c>
      <c r="JO297" s="46">
        <v>382578.81936212385</v>
      </c>
      <c r="JP297" s="46">
        <v>10667233.269293733</v>
      </c>
      <c r="JQ297" s="46">
        <v>40219.589853487269</v>
      </c>
      <c r="JR297" s="46">
        <v>0</v>
      </c>
      <c r="JS297" s="46">
        <v>547.76621167103428</v>
      </c>
      <c r="JT297" s="46">
        <v>0</v>
      </c>
      <c r="JU297" s="46">
        <v>27090.109467284488</v>
      </c>
      <c r="JV297" s="46">
        <v>270068.95302057767</v>
      </c>
      <c r="JW297" s="46">
        <v>531078.50893863989</v>
      </c>
      <c r="JX297" s="46">
        <v>0</v>
      </c>
      <c r="JY297" s="46">
        <v>11536238.196785396</v>
      </c>
      <c r="JZ297" s="46"/>
      <c r="KA297" s="46">
        <v>104959.61097617842</v>
      </c>
      <c r="KB297" s="73">
        <v>11344098.532714004</v>
      </c>
      <c r="KC297" s="26"/>
      <c r="KD297" s="72">
        <v>0</v>
      </c>
      <c r="KE297" s="46">
        <v>874786.3898412697</v>
      </c>
      <c r="KF297" s="46">
        <v>-58116</v>
      </c>
      <c r="KG297" s="46">
        <v>0</v>
      </c>
      <c r="KH297" s="46">
        <v>409544.88539622643</v>
      </c>
      <c r="KI297" s="46">
        <v>94442.584761904553</v>
      </c>
      <c r="KJ297" s="46">
        <v>49980.802293622481</v>
      </c>
      <c r="KK297" s="46">
        <v>34334.534427076564</v>
      </c>
      <c r="KL297" s="46">
        <v>0</v>
      </c>
      <c r="KM297" s="46">
        <v>1955.0114611840127</v>
      </c>
      <c r="KN297" s="46">
        <v>6649.3999999999978</v>
      </c>
      <c r="KO297" s="46">
        <v>0</v>
      </c>
      <c r="KP297" s="46">
        <v>0</v>
      </c>
      <c r="KQ297" s="46">
        <v>-156581.75</v>
      </c>
      <c r="KR297" s="46">
        <v>-12402</v>
      </c>
      <c r="KS297" s="46">
        <v>-1440</v>
      </c>
      <c r="KT297" s="46">
        <v>0</v>
      </c>
      <c r="KU297" s="46">
        <v>1652698.7435775083</v>
      </c>
      <c r="KV297" s="46">
        <v>368249.96972108562</v>
      </c>
      <c r="KW297" s="46">
        <v>-22361.215036144946</v>
      </c>
      <c r="KX297" s="46">
        <v>26199.664270790396</v>
      </c>
      <c r="KY297" s="46">
        <v>224097.63761467888</v>
      </c>
      <c r="KZ297" s="46">
        <v>0</v>
      </c>
      <c r="LA297" s="46">
        <v>0</v>
      </c>
      <c r="LB297" s="46">
        <v>58460.715731709992</v>
      </c>
      <c r="LC297" s="46">
        <v>352026</v>
      </c>
      <c r="LD297" s="46">
        <v>0</v>
      </c>
      <c r="LE297" s="46">
        <v>-49197.665546223303</v>
      </c>
      <c r="LF297" s="46">
        <v>34342.758095238089</v>
      </c>
      <c r="LG297" s="46">
        <v>19416.95</v>
      </c>
      <c r="LH297" s="46">
        <v>-5186.9467189977277</v>
      </c>
      <c r="LI297" s="46">
        <v>0</v>
      </c>
      <c r="LJ297" s="46">
        <v>500000</v>
      </c>
      <c r="LK297" s="46">
        <v>3158746.611709645</v>
      </c>
      <c r="LL297" s="46">
        <v>0</v>
      </c>
      <c r="LM297" s="46">
        <v>0</v>
      </c>
      <c r="LN297" s="46">
        <v>0</v>
      </c>
      <c r="LO297" s="46">
        <v>0</v>
      </c>
      <c r="LP297" s="46">
        <v>0</v>
      </c>
      <c r="LQ297" s="46">
        <v>259187.1607208894</v>
      </c>
      <c r="LR297" s="46">
        <v>0</v>
      </c>
      <c r="LS297" s="46">
        <v>0</v>
      </c>
      <c r="LT297" s="46">
        <v>3417933.7724305354</v>
      </c>
      <c r="LU297" s="46">
        <v>0</v>
      </c>
      <c r="LV297" s="46">
        <v>129435.65799769758</v>
      </c>
      <c r="LW297" s="73">
        <v>3179119.4607071467</v>
      </c>
      <c r="LX297" s="26">
        <v>0</v>
      </c>
      <c r="LY297" s="72">
        <v>0</v>
      </c>
      <c r="LZ297" s="46">
        <v>165209.18317816593</v>
      </c>
      <c r="MA297" s="46">
        <v>-41016</v>
      </c>
      <c r="MB297" s="46">
        <v>0</v>
      </c>
      <c r="MC297" s="46">
        <v>0</v>
      </c>
      <c r="MD297" s="46">
        <v>36965.199350785115</v>
      </c>
      <c r="ME297" s="46">
        <v>23475.219258181674</v>
      </c>
      <c r="MF297" s="46">
        <v>21792.440913941264</v>
      </c>
      <c r="MG297" s="46">
        <v>0</v>
      </c>
      <c r="MH297" s="46">
        <v>1225.1752903471161</v>
      </c>
      <c r="MI297" s="46">
        <v>0</v>
      </c>
      <c r="MJ297" s="46">
        <v>33285.432348579168</v>
      </c>
      <c r="MK297" s="46">
        <v>0</v>
      </c>
      <c r="ML297" s="46">
        <v>-122861</v>
      </c>
      <c r="MM297" s="46">
        <v>0</v>
      </c>
      <c r="MN297" s="46">
        <v>-1130</v>
      </c>
      <c r="MO297" s="46">
        <v>0</v>
      </c>
      <c r="MP297" s="46">
        <v>116945.65034000017</v>
      </c>
      <c r="MQ297" s="46">
        <v>71150.694673514474</v>
      </c>
      <c r="MR297" s="46">
        <v>38579.899019546858</v>
      </c>
      <c r="MS297" s="46">
        <v>0</v>
      </c>
      <c r="MT297" s="46">
        <v>41332.627482739234</v>
      </c>
      <c r="MU297" s="46">
        <v>0</v>
      </c>
      <c r="MV297" s="46">
        <v>0</v>
      </c>
      <c r="MW297" s="46">
        <v>0</v>
      </c>
      <c r="MX297" s="46">
        <v>0</v>
      </c>
      <c r="MY297" s="46">
        <v>-11423.63080186044</v>
      </c>
      <c r="MZ297" s="46">
        <v>0</v>
      </c>
      <c r="NA297" s="46">
        <v>1852.5983367522349</v>
      </c>
      <c r="NB297" s="46">
        <v>0</v>
      </c>
      <c r="NC297" s="46">
        <v>0</v>
      </c>
      <c r="ND297" s="46">
        <v>0</v>
      </c>
      <c r="NE297" s="46">
        <v>117421.18063787612</v>
      </c>
      <c r="NF297" s="46">
        <v>375859.01968856854</v>
      </c>
      <c r="NG297" s="46">
        <v>-28813.681096774664</v>
      </c>
      <c r="NH297" s="46">
        <v>0</v>
      </c>
      <c r="NI297" s="46">
        <v>392.07378832896575</v>
      </c>
      <c r="NJ297" s="46">
        <v>0</v>
      </c>
      <c r="NK297" s="46">
        <v>-27090.109467284488</v>
      </c>
      <c r="NL297" s="46">
        <v>147004.672543111</v>
      </c>
      <c r="NM297" s="46">
        <v>-356124.52623429685</v>
      </c>
      <c r="NN297" s="46">
        <v>0</v>
      </c>
      <c r="NO297" s="46">
        <v>111227.44922165247</v>
      </c>
      <c r="NP297" s="46">
        <v>0</v>
      </c>
      <c r="NQ297" s="46">
        <v>24476.04702151916</v>
      </c>
      <c r="NR297" s="73">
        <v>64552.8015696574</v>
      </c>
      <c r="NS297" s="26">
        <v>0</v>
      </c>
      <c r="NT297" s="72">
        <v>0</v>
      </c>
      <c r="NU297" s="46">
        <v>709577.20666310377</v>
      </c>
      <c r="NV297" s="46">
        <v>-17100</v>
      </c>
      <c r="NW297" s="46">
        <v>0</v>
      </c>
      <c r="NX297" s="46">
        <v>409544.88539622643</v>
      </c>
      <c r="NY297" s="46">
        <v>57477.385411119438</v>
      </c>
      <c r="NZ297" s="46">
        <v>26505.583035440806</v>
      </c>
      <c r="OA297" s="46">
        <v>12542.0935131353</v>
      </c>
      <c r="OB297" s="46">
        <v>0</v>
      </c>
      <c r="OC297" s="46">
        <v>729.8361708368966</v>
      </c>
      <c r="OD297" s="46">
        <v>6649.3999999999978</v>
      </c>
      <c r="OE297" s="46">
        <v>-33285.432348579168</v>
      </c>
      <c r="OF297" s="46">
        <v>0</v>
      </c>
      <c r="OG297" s="46">
        <v>-33720.75</v>
      </c>
      <c r="OH297" s="46">
        <v>-12402</v>
      </c>
      <c r="OI297" s="46">
        <v>-310</v>
      </c>
      <c r="OJ297" s="46">
        <v>0</v>
      </c>
      <c r="OK297" s="46">
        <v>1126208.2078412846</v>
      </c>
      <c r="OL297" s="46">
        <v>297099.27504757122</v>
      </c>
      <c r="OM297" s="46">
        <v>-60941.114055691753</v>
      </c>
      <c r="ON297" s="46">
        <v>26199.664270790396</v>
      </c>
      <c r="OO297" s="46">
        <v>182765.01013193966</v>
      </c>
      <c r="OP297" s="46">
        <v>0</v>
      </c>
      <c r="OQ297" s="46">
        <v>0</v>
      </c>
      <c r="OR297" s="46">
        <v>58460.715731709992</v>
      </c>
      <c r="OS297" s="46">
        <v>352026</v>
      </c>
      <c r="OT297" s="46">
        <v>11423.63080186044</v>
      </c>
      <c r="OU297" s="46">
        <v>-49197.665546223303</v>
      </c>
      <c r="OV297" s="46">
        <v>32490.159758485854</v>
      </c>
      <c r="OW297" s="46">
        <v>19416.95</v>
      </c>
      <c r="OX297" s="46">
        <v>-5186.9467189977277</v>
      </c>
      <c r="OY297" s="46">
        <v>0</v>
      </c>
      <c r="OZ297" s="46">
        <v>382578.81936212385</v>
      </c>
      <c r="PA297" s="46">
        <v>2373342.7066248534</v>
      </c>
      <c r="PB297" s="46">
        <v>28813.681096774664</v>
      </c>
      <c r="PC297" s="46">
        <v>0</v>
      </c>
      <c r="PD297" s="46">
        <v>-392.07378832896575</v>
      </c>
      <c r="PE297" s="46">
        <v>0</v>
      </c>
      <c r="PF297" s="46">
        <v>27090.109467284488</v>
      </c>
      <c r="PG297" s="46">
        <v>112182.4881777784</v>
      </c>
      <c r="PH297" s="46">
        <v>356124.52623429691</v>
      </c>
      <c r="PI297" s="46">
        <v>0</v>
      </c>
      <c r="PJ297" s="46">
        <v>2897161.4378126618</v>
      </c>
      <c r="PK297" s="46"/>
      <c r="PL297" s="46">
        <v>104959.61097617842</v>
      </c>
      <c r="PM297" s="73">
        <v>2705021.7737412695</v>
      </c>
      <c r="PO297" s="72">
        <v>6566.9995221284062</v>
      </c>
      <c r="PP297" s="46">
        <v>723.99997493059891</v>
      </c>
      <c r="PQ297" s="46">
        <v>60.920441922516922</v>
      </c>
      <c r="PR297" s="46">
        <v>0</v>
      </c>
      <c r="PS297" s="46">
        <v>0</v>
      </c>
      <c r="PT297" s="46">
        <v>0</v>
      </c>
      <c r="PU297" s="46">
        <v>0</v>
      </c>
      <c r="PV297" s="46">
        <v>12.645619821176792</v>
      </c>
      <c r="PW297" s="46">
        <v>0</v>
      </c>
      <c r="PX297" s="46">
        <v>3.4194108601977113</v>
      </c>
      <c r="PY297" s="46">
        <v>19.309922579920922</v>
      </c>
      <c r="PZ297" s="46">
        <v>238.66271827295347</v>
      </c>
      <c r="QA297" s="46">
        <v>0</v>
      </c>
      <c r="QB297" s="46">
        <v>164.1377487611168</v>
      </c>
      <c r="QC297" s="46">
        <v>13.000470106735751</v>
      </c>
      <c r="QD297" s="46">
        <v>1.5094885465005226</v>
      </c>
      <c r="QE297" s="46">
        <v>624.98493790863438</v>
      </c>
      <c r="QF297" s="46">
        <v>8429.5902558387588</v>
      </c>
      <c r="QG297" s="46">
        <v>0</v>
      </c>
      <c r="QH297" s="46">
        <v>904.33987655148144</v>
      </c>
      <c r="QI297" s="46">
        <v>0</v>
      </c>
      <c r="QJ297" s="46">
        <v>0</v>
      </c>
      <c r="QK297" s="46">
        <v>0</v>
      </c>
      <c r="QL297" s="46">
        <v>0</v>
      </c>
      <c r="QM297" s="46">
        <v>0</v>
      </c>
      <c r="QN297" s="46">
        <v>0</v>
      </c>
      <c r="QO297" s="46">
        <v>34.282780571524668</v>
      </c>
      <c r="QP297" s="46">
        <v>51.57174490040795</v>
      </c>
      <c r="QQ297" s="46">
        <v>36</v>
      </c>
      <c r="QR297" s="46">
        <v>10.936506583380053</v>
      </c>
      <c r="QS297" s="46">
        <v>5.4372476830802325</v>
      </c>
      <c r="QT297" s="46">
        <v>0</v>
      </c>
      <c r="QU297" s="46">
        <v>0</v>
      </c>
      <c r="QV297" s="46">
        <v>9472.1584121286342</v>
      </c>
      <c r="QW297" s="46">
        <v>75.049345966085539</v>
      </c>
      <c r="QX297" s="46">
        <v>0</v>
      </c>
      <c r="QY297" s="46">
        <v>1.2138803728108369</v>
      </c>
      <c r="QZ297" s="46">
        <v>0</v>
      </c>
      <c r="RA297" s="46">
        <v>60.033201034190455</v>
      </c>
      <c r="RB297" s="46">
        <v>382.38482302753505</v>
      </c>
      <c r="RC297" s="46">
        <v>2296.7378837779047</v>
      </c>
      <c r="RD297" s="46">
        <v>0</v>
      </c>
      <c r="RE297" s="46">
        <v>12287.57754630716</v>
      </c>
      <c r="RF297" s="46">
        <v>0</v>
      </c>
      <c r="RG297" s="46">
        <v>0</v>
      </c>
      <c r="RH297" s="73">
        <v>12287.57754630716</v>
      </c>
      <c r="RI297" s="26">
        <v>0</v>
      </c>
      <c r="RJ297" s="72">
        <v>0</v>
      </c>
      <c r="RK297" s="46">
        <v>469.11235129463495</v>
      </c>
      <c r="RL297" s="46">
        <v>42.995265432823217</v>
      </c>
      <c r="RM297" s="46">
        <v>0</v>
      </c>
      <c r="RN297" s="46">
        <v>0</v>
      </c>
      <c r="RO297" s="46">
        <v>0</v>
      </c>
      <c r="RP297" s="46">
        <v>0</v>
      </c>
      <c r="RQ297" s="46">
        <v>0</v>
      </c>
      <c r="RR297" s="46">
        <v>0</v>
      </c>
      <c r="RS297" s="46">
        <v>0</v>
      </c>
      <c r="RT297" s="46">
        <v>0</v>
      </c>
      <c r="RU297" s="46">
        <v>69.915526101350935</v>
      </c>
      <c r="RV297" s="46">
        <v>0</v>
      </c>
      <c r="RW297" s="46">
        <v>128.78977243861161</v>
      </c>
      <c r="RX297" s="46">
        <v>0</v>
      </c>
      <c r="RY297" s="46">
        <v>1.1845292066288824</v>
      </c>
      <c r="RZ297" s="46">
        <v>0</v>
      </c>
      <c r="SA297" s="46">
        <v>711.99744447404964</v>
      </c>
      <c r="SB297" s="46">
        <v>0</v>
      </c>
      <c r="SC297" s="46">
        <v>0</v>
      </c>
      <c r="SD297" s="46">
        <v>0</v>
      </c>
      <c r="SE297" s="46">
        <v>0</v>
      </c>
      <c r="SF297" s="46">
        <v>0</v>
      </c>
      <c r="SG297" s="46">
        <v>0</v>
      </c>
      <c r="SH297" s="46">
        <v>0</v>
      </c>
      <c r="SI297" s="46">
        <v>0</v>
      </c>
      <c r="SJ297" s="46">
        <v>30.040960517467944</v>
      </c>
      <c r="SK297" s="46">
        <v>0</v>
      </c>
      <c r="SL297" s="46">
        <v>36</v>
      </c>
      <c r="SM297" s="46">
        <v>0</v>
      </c>
      <c r="SN297" s="46">
        <v>0</v>
      </c>
      <c r="SO297" s="46">
        <v>0</v>
      </c>
      <c r="SP297" s="46">
        <v>0</v>
      </c>
      <c r="SQ297" s="46">
        <v>778.03840499151761</v>
      </c>
      <c r="SR297" s="46">
        <v>63.093034416996865</v>
      </c>
      <c r="SS297" s="46">
        <v>0</v>
      </c>
      <c r="ST297" s="46">
        <v>0.22868751479482916</v>
      </c>
      <c r="SU297" s="46">
        <v>0</v>
      </c>
      <c r="SV297" s="46">
        <v>60.033201034190455</v>
      </c>
      <c r="SW297" s="46">
        <v>216.87939918888026</v>
      </c>
      <c r="SX297" s="46">
        <v>2113.3413330439766</v>
      </c>
      <c r="SY297" s="46">
        <v>0</v>
      </c>
      <c r="SZ297" s="46">
        <v>3231.6140601903567</v>
      </c>
      <c r="TA297" s="46">
        <v>0</v>
      </c>
      <c r="TB297" s="46">
        <v>0</v>
      </c>
      <c r="TC297" s="73">
        <v>3231.6140601903567</v>
      </c>
      <c r="TD297" s="26">
        <v>0</v>
      </c>
      <c r="TE297" s="72">
        <v>6566.9995221284062</v>
      </c>
      <c r="TF297" s="46">
        <v>254.88762363596393</v>
      </c>
      <c r="TG297" s="46">
        <v>17.925176489693705</v>
      </c>
      <c r="TH297" s="46">
        <v>0</v>
      </c>
      <c r="TI297" s="46">
        <v>0</v>
      </c>
      <c r="TJ297" s="46">
        <v>0</v>
      </c>
      <c r="TK297" s="46">
        <v>0</v>
      </c>
      <c r="TL297" s="46">
        <v>12.645619821176792</v>
      </c>
      <c r="TM297" s="46">
        <v>0</v>
      </c>
      <c r="TN297" s="46">
        <v>3.4194108601977113</v>
      </c>
      <c r="TO297" s="46">
        <v>19.309922579920922</v>
      </c>
      <c r="TP297" s="46">
        <v>168.74719217160251</v>
      </c>
      <c r="TQ297" s="46">
        <v>0</v>
      </c>
      <c r="TR297" s="46">
        <v>35.347976322505204</v>
      </c>
      <c r="TS297" s="46">
        <v>13.000470106735751</v>
      </c>
      <c r="TT297" s="46">
        <v>0.32495933987164027</v>
      </c>
      <c r="TU297" s="46">
        <v>624.98493790863438</v>
      </c>
      <c r="TV297" s="46">
        <v>7717.5928113647087</v>
      </c>
      <c r="TW297" s="46">
        <v>0</v>
      </c>
      <c r="TX297" s="46">
        <v>904.33987655148144</v>
      </c>
      <c r="TY297" s="46">
        <v>0</v>
      </c>
      <c r="TZ297" s="46">
        <v>0</v>
      </c>
      <c r="UA297" s="46">
        <v>0</v>
      </c>
      <c r="UB297" s="46">
        <v>0</v>
      </c>
      <c r="UC297" s="46">
        <v>0</v>
      </c>
      <c r="UD297" s="46">
        <v>0</v>
      </c>
      <c r="UE297" s="46">
        <v>4.2418200540567277</v>
      </c>
      <c r="UF297" s="46">
        <v>51.57174490040795</v>
      </c>
      <c r="UG297" s="46">
        <v>0</v>
      </c>
      <c r="UH297" s="46">
        <v>10.936506583380053</v>
      </c>
      <c r="UI297" s="46">
        <v>5.4372476830802325</v>
      </c>
      <c r="UJ297" s="46">
        <v>0</v>
      </c>
      <c r="UK297" s="46">
        <v>0</v>
      </c>
      <c r="UL297" s="46">
        <v>8694.1200071371168</v>
      </c>
      <c r="UM297" s="46">
        <v>11.956311549088674</v>
      </c>
      <c r="UN297" s="46">
        <v>0</v>
      </c>
      <c r="UO297" s="46">
        <v>0.98519285801600776</v>
      </c>
      <c r="UP297" s="46">
        <v>0</v>
      </c>
      <c r="UQ297" s="46">
        <v>0</v>
      </c>
      <c r="UR297" s="46">
        <v>165.50542383865479</v>
      </c>
      <c r="US297" s="46">
        <v>183.39655073392797</v>
      </c>
      <c r="UT297" s="46">
        <v>0</v>
      </c>
      <c r="UU297" s="46">
        <v>9055.9634861168033</v>
      </c>
      <c r="UV297" s="46">
        <v>0</v>
      </c>
      <c r="UW297" s="46">
        <v>0</v>
      </c>
      <c r="UX297" s="73">
        <v>9055.9634861168033</v>
      </c>
      <c r="UY297" s="26">
        <v>0</v>
      </c>
      <c r="UZ297" s="26">
        <v>6566.9995221284062</v>
      </c>
      <c r="VA297" s="26">
        <v>1641</v>
      </c>
      <c r="VB297" s="26">
        <v>0</v>
      </c>
      <c r="VC297" s="26">
        <v>0</v>
      </c>
      <c r="VD297" s="26">
        <v>429.30785679407842</v>
      </c>
      <c r="VE297" s="26">
        <v>98.999999999999801</v>
      </c>
      <c r="VF297" s="26">
        <v>52.392672643840406</v>
      </c>
      <c r="VG297" s="26">
        <v>48.636999312218428</v>
      </c>
      <c r="VH297" s="26">
        <v>0</v>
      </c>
      <c r="VI297" s="26">
        <v>5.4687632275133486</v>
      </c>
      <c r="VJ297" s="26">
        <v>26.280195594574096</v>
      </c>
      <c r="VK297" s="26">
        <v>238.66271827295347</v>
      </c>
      <c r="VL297" s="26">
        <v>0</v>
      </c>
      <c r="VM297" s="26">
        <v>0</v>
      </c>
      <c r="VN297" s="26">
        <v>0</v>
      </c>
      <c r="VO297" s="26">
        <v>0</v>
      </c>
      <c r="VP297" s="26">
        <v>624.98493790863438</v>
      </c>
      <c r="VQ297" s="26">
        <v>10162.041522676296</v>
      </c>
      <c r="VR297" s="26">
        <v>386.02021634940485</v>
      </c>
      <c r="VS297" s="26">
        <v>880.89960017447027</v>
      </c>
      <c r="VT297" s="26">
        <v>27.463953568692407</v>
      </c>
      <c r="VU297" s="26">
        <v>234.91167866471005</v>
      </c>
      <c r="VV297" s="26">
        <v>0</v>
      </c>
      <c r="VW297" s="26">
        <v>0</v>
      </c>
      <c r="VX297" s="26">
        <v>61.281792234193851</v>
      </c>
      <c r="VY297" s="26">
        <v>369.01334379888402</v>
      </c>
      <c r="VZ297" s="26">
        <v>34.282780571524668</v>
      </c>
      <c r="WA297" s="26">
        <v>0</v>
      </c>
      <c r="WB297" s="26">
        <v>72</v>
      </c>
      <c r="WC297" s="26">
        <v>31.290439661833748</v>
      </c>
      <c r="WD297" s="26">
        <v>0</v>
      </c>
      <c r="WE297" s="26">
        <v>0</v>
      </c>
      <c r="WF297" s="26">
        <v>524.12796753490363</v>
      </c>
      <c r="WG297" s="26">
        <v>12783.333295234914</v>
      </c>
      <c r="WH297" s="26">
        <v>75.049345966085539</v>
      </c>
      <c r="WI297" s="26">
        <v>0</v>
      </c>
      <c r="WJ297" s="26">
        <v>1.2138803728108369</v>
      </c>
      <c r="WK297" s="26">
        <v>0</v>
      </c>
      <c r="WL297" s="26">
        <v>60.033201034190455</v>
      </c>
      <c r="WM297" s="26">
        <v>654.07930254709936</v>
      </c>
      <c r="WN297" s="26">
        <v>2296.7378837779047</v>
      </c>
      <c r="WO297" s="26">
        <v>0</v>
      </c>
      <c r="WP297" s="26">
        <v>15870.446908933007</v>
      </c>
      <c r="WQ297" s="26">
        <v>0</v>
      </c>
      <c r="WR297" s="26">
        <v>135.68169670575227</v>
      </c>
      <c r="WS297" s="26">
        <v>15620.108389289353</v>
      </c>
      <c r="WT297" s="26">
        <v>0</v>
      </c>
      <c r="WU297" s="72">
        <v>0</v>
      </c>
      <c r="WV297" s="46">
        <v>642.29385808918244</v>
      </c>
      <c r="WW297" s="46">
        <v>0</v>
      </c>
      <c r="WX297" s="46">
        <v>0</v>
      </c>
      <c r="WY297" s="46">
        <v>0</v>
      </c>
      <c r="WZ297" s="46">
        <v>38.748989610499088</v>
      </c>
      <c r="XA297" s="46">
        <v>24.60803791445398</v>
      </c>
      <c r="XB297" s="46">
        <v>22.844055527697027</v>
      </c>
      <c r="XC297" s="46">
        <v>0</v>
      </c>
      <c r="XD297" s="46">
        <v>1.2842972696072388</v>
      </c>
      <c r="XE297" s="46">
        <v>0</v>
      </c>
      <c r="XF297" s="46">
        <v>104.8071781121136</v>
      </c>
      <c r="XG297" s="46">
        <v>0</v>
      </c>
      <c r="XH297" s="46">
        <v>0</v>
      </c>
      <c r="XI297" s="46">
        <v>0</v>
      </c>
      <c r="XJ297" s="46">
        <v>0</v>
      </c>
      <c r="XK297" s="46">
        <v>0</v>
      </c>
      <c r="XL297" s="46">
        <v>834.58641652355323</v>
      </c>
      <c r="XM297" s="46">
        <v>74.584137975851277</v>
      </c>
      <c r="XN297" s="46">
        <v>40.441608121633834</v>
      </c>
      <c r="XO297" s="46">
        <v>0</v>
      </c>
      <c r="XP297" s="46">
        <v>43.327172070810832</v>
      </c>
      <c r="XQ297" s="46">
        <v>0</v>
      </c>
      <c r="XR297" s="46">
        <v>0</v>
      </c>
      <c r="XS297" s="46">
        <v>0</v>
      </c>
      <c r="XT297" s="46">
        <v>0</v>
      </c>
      <c r="XU297" s="46">
        <v>18.066071729371476</v>
      </c>
      <c r="XV297" s="46">
        <v>0</v>
      </c>
      <c r="XW297" s="46">
        <v>37.94199720180098</v>
      </c>
      <c r="XX297" s="46">
        <v>0</v>
      </c>
      <c r="XY297" s="46">
        <v>0</v>
      </c>
      <c r="XZ297" s="46">
        <v>0</v>
      </c>
      <c r="YA297" s="46">
        <v>123.08744950655759</v>
      </c>
      <c r="YB297" s="46">
        <v>1172.0348531295792</v>
      </c>
      <c r="YC297" s="46">
        <v>32.888922196094107</v>
      </c>
      <c r="YD297" s="46">
        <v>0</v>
      </c>
      <c r="YE297" s="46">
        <v>0.63968119039597082</v>
      </c>
      <c r="YF297" s="46">
        <v>0</v>
      </c>
      <c r="YG297" s="46">
        <v>31.635833003418714</v>
      </c>
      <c r="YH297" s="46">
        <v>370.97791966518992</v>
      </c>
      <c r="YI297" s="46">
        <v>1740.0316847949516</v>
      </c>
      <c r="YJ297" s="46">
        <v>0</v>
      </c>
      <c r="YK297" s="46">
        <v>3348.2088939796295</v>
      </c>
      <c r="YL297" s="46">
        <v>0</v>
      </c>
      <c r="YM297" s="46">
        <v>25.657161557355138</v>
      </c>
      <c r="YN297" s="46">
        <v>3299.2819175611335</v>
      </c>
      <c r="YO297" s="73">
        <v>0</v>
      </c>
      <c r="YP297" s="72">
        <v>6566.9995221284062</v>
      </c>
      <c r="YQ297" s="46">
        <v>998.70614191081768</v>
      </c>
      <c r="YR297" s="46">
        <v>0</v>
      </c>
      <c r="YS297" s="46">
        <v>0</v>
      </c>
      <c r="YT297" s="46">
        <v>429.30785679407842</v>
      </c>
      <c r="YU297" s="46">
        <v>60.251010389500706</v>
      </c>
      <c r="YV297" s="46">
        <v>27.784634729386426</v>
      </c>
      <c r="YW297" s="46">
        <v>25.792943784521402</v>
      </c>
      <c r="YX297" s="46">
        <v>0</v>
      </c>
      <c r="YY297" s="46">
        <v>4.1844659579061103</v>
      </c>
      <c r="YZ297" s="46">
        <v>26.280195594574096</v>
      </c>
      <c r="ZA297" s="46">
        <v>133.85554016083984</v>
      </c>
      <c r="ZB297" s="46">
        <v>0</v>
      </c>
      <c r="ZC297" s="46">
        <v>0</v>
      </c>
      <c r="ZD297" s="46">
        <v>0</v>
      </c>
      <c r="ZE297" s="46">
        <v>0</v>
      </c>
      <c r="ZF297" s="46">
        <v>624.98493790863438</v>
      </c>
      <c r="ZG297" s="46">
        <v>8898.1472493586662</v>
      </c>
      <c r="ZH297" s="46">
        <v>311.43607837355364</v>
      </c>
      <c r="ZI297" s="46">
        <v>840.45799205283652</v>
      </c>
      <c r="ZJ297" s="46">
        <v>27.463953568692407</v>
      </c>
      <c r="ZK297" s="46">
        <v>191.58450659389922</v>
      </c>
      <c r="ZL297" s="46">
        <v>0</v>
      </c>
      <c r="ZM297" s="46">
        <v>0</v>
      </c>
      <c r="ZN297" s="46">
        <v>61.281792234193851</v>
      </c>
      <c r="ZO297" s="46">
        <v>369.01334379888402</v>
      </c>
      <c r="ZP297" s="46">
        <v>16.216708842153196</v>
      </c>
      <c r="ZQ297" s="46">
        <v>0</v>
      </c>
      <c r="ZR297" s="46">
        <v>34.058002798199013</v>
      </c>
      <c r="ZS297" s="46">
        <v>31.290439661833748</v>
      </c>
      <c r="ZT297" s="46">
        <v>0</v>
      </c>
      <c r="ZU297" s="46">
        <v>0</v>
      </c>
      <c r="ZV297" s="46">
        <v>401.04051802834607</v>
      </c>
      <c r="ZW297" s="46">
        <v>11181.99058531126</v>
      </c>
      <c r="ZX297" s="46">
        <v>42.160423769991432</v>
      </c>
      <c r="ZY297" s="46">
        <v>0</v>
      </c>
      <c r="ZZ297" s="46">
        <v>0.57419918241486601</v>
      </c>
      <c r="AAA297" s="46">
        <v>0</v>
      </c>
      <c r="AAB297" s="46">
        <v>28.397368030771741</v>
      </c>
      <c r="AAC297" s="46">
        <v>283.1013828819095</v>
      </c>
      <c r="AAD297" s="46">
        <v>556.70619898295297</v>
      </c>
      <c r="AAE297" s="46">
        <v>0</v>
      </c>
      <c r="AAF297" s="46">
        <v>12092.930158159303</v>
      </c>
      <c r="AAG297" s="46">
        <v>0</v>
      </c>
      <c r="AAH297" s="46">
        <v>110.02453514839712</v>
      </c>
      <c r="AAI297" s="46">
        <v>11891.518614934148</v>
      </c>
      <c r="AAJ297" s="73">
        <v>0</v>
      </c>
      <c r="AAK297" s="72">
        <v>0</v>
      </c>
      <c r="AAL297" s="46">
        <v>917.0000250694012</v>
      </c>
      <c r="AAM297" s="46">
        <v>-60.920441922516922</v>
      </c>
      <c r="AAN297" s="46">
        <v>0</v>
      </c>
      <c r="AAO297" s="46">
        <v>429.30785679407842</v>
      </c>
      <c r="AAP297" s="46">
        <v>98.999999999999801</v>
      </c>
      <c r="AAQ297" s="46">
        <v>52.392672643840406</v>
      </c>
      <c r="AAR297" s="46">
        <v>35.991379491041634</v>
      </c>
      <c r="AAS297" s="46">
        <v>0</v>
      </c>
      <c r="AAT297" s="46">
        <v>2.0493523673156377</v>
      </c>
      <c r="AAU297" s="46">
        <v>6.9702730146531744</v>
      </c>
      <c r="AAV297" s="46">
        <v>0</v>
      </c>
      <c r="AAW297" s="46">
        <v>0</v>
      </c>
      <c r="AAX297" s="46">
        <v>-164.1377487611168</v>
      </c>
      <c r="AAY297" s="46">
        <v>-13.000470106735751</v>
      </c>
      <c r="AAZ297" s="46">
        <v>-1.5094885465005226</v>
      </c>
      <c r="ABA297" s="46">
        <v>0</v>
      </c>
      <c r="ABB297" s="46">
        <v>1732.4512668375367</v>
      </c>
      <c r="ABC297" s="46">
        <v>386.02021634940485</v>
      </c>
      <c r="ABD297" s="46">
        <v>-23.440276377011156</v>
      </c>
      <c r="ABE297" s="46">
        <v>27.463953568692407</v>
      </c>
      <c r="ABF297" s="46">
        <v>234.91167866471005</v>
      </c>
      <c r="ABG297" s="46">
        <v>0</v>
      </c>
      <c r="ABH297" s="46">
        <v>0</v>
      </c>
      <c r="ABI297" s="46">
        <v>61.281792234193851</v>
      </c>
      <c r="ABJ297" s="46">
        <v>369.01334379888402</v>
      </c>
      <c r="ABK297" s="46">
        <v>0</v>
      </c>
      <c r="ABL297" s="46">
        <v>-51.57174490040795</v>
      </c>
      <c r="ABM297" s="46">
        <v>36</v>
      </c>
      <c r="ABN297" s="46">
        <v>20.353933078453696</v>
      </c>
      <c r="ABO297" s="46">
        <v>-5.4372476830802325</v>
      </c>
      <c r="ABP297" s="46">
        <v>0</v>
      </c>
      <c r="ABQ297" s="46">
        <v>524.12796753490363</v>
      </c>
      <c r="ABR297" s="46">
        <v>3311.1748831062796</v>
      </c>
      <c r="ABS297" s="46">
        <v>0</v>
      </c>
      <c r="ABT297" s="46">
        <v>0</v>
      </c>
      <c r="ABU297" s="46">
        <v>0</v>
      </c>
      <c r="ABV297" s="46">
        <v>0</v>
      </c>
      <c r="ABW297" s="46">
        <v>0</v>
      </c>
      <c r="ABX297" s="46">
        <v>271.69447951956437</v>
      </c>
      <c r="ABY297" s="46">
        <v>0</v>
      </c>
      <c r="ABZ297" s="46">
        <v>0</v>
      </c>
      <c r="ACA297" s="46">
        <v>3582.869362625845</v>
      </c>
      <c r="ACB297" s="46">
        <v>0</v>
      </c>
      <c r="ACC297" s="46">
        <v>135.68169670575227</v>
      </c>
      <c r="ACD297" s="46">
        <v>3332.5308429821916</v>
      </c>
      <c r="ACE297" s="73">
        <v>0</v>
      </c>
      <c r="ACF297" s="72">
        <v>0</v>
      </c>
      <c r="ACG297" s="46">
        <v>173.1815067945474</v>
      </c>
      <c r="ACH297" s="46">
        <v>-42.995265432823217</v>
      </c>
      <c r="ACI297" s="46">
        <v>0</v>
      </c>
      <c r="ACJ297" s="46">
        <v>0</v>
      </c>
      <c r="ACK297" s="46">
        <v>38.748989610499088</v>
      </c>
      <c r="ACL297" s="46">
        <v>24.60803791445398</v>
      </c>
      <c r="ACM297" s="46">
        <v>22.844055527697027</v>
      </c>
      <c r="ACN297" s="46">
        <v>0</v>
      </c>
      <c r="ACO297" s="46">
        <v>1.2842972696072388</v>
      </c>
      <c r="ACP297" s="46">
        <v>0</v>
      </c>
      <c r="ACQ297" s="46">
        <v>34.89165201076267</v>
      </c>
      <c r="ACR297" s="46">
        <v>0</v>
      </c>
      <c r="ACS297" s="46">
        <v>-128.78977243861161</v>
      </c>
      <c r="ACT297" s="46">
        <v>0</v>
      </c>
      <c r="ACU297" s="46">
        <v>-1.1845292066288824</v>
      </c>
      <c r="ACV297" s="46">
        <v>0</v>
      </c>
      <c r="ACW297" s="46">
        <v>122.58897204950361</v>
      </c>
      <c r="ACX297" s="46">
        <v>74.584137975851277</v>
      </c>
      <c r="ACY297" s="46">
        <v>40.441608121633834</v>
      </c>
      <c r="ACZ297" s="46">
        <v>0</v>
      </c>
      <c r="ADA297" s="46">
        <v>43.327172070810832</v>
      </c>
      <c r="ADB297" s="46">
        <v>0</v>
      </c>
      <c r="ADC297" s="46">
        <v>0</v>
      </c>
      <c r="ADD297" s="46">
        <v>0</v>
      </c>
      <c r="ADE297" s="46">
        <v>0</v>
      </c>
      <c r="ADF297" s="46">
        <v>-11.974888788096468</v>
      </c>
      <c r="ADG297" s="46">
        <v>0</v>
      </c>
      <c r="ADH297" s="46">
        <v>1.9419972018009839</v>
      </c>
      <c r="ADI297" s="46">
        <v>0</v>
      </c>
      <c r="ADJ297" s="46">
        <v>0</v>
      </c>
      <c r="ADK297" s="46">
        <v>0</v>
      </c>
      <c r="ADL297" s="46">
        <v>123.08744950655759</v>
      </c>
      <c r="ADM297" s="46">
        <v>393.99644813806157</v>
      </c>
      <c r="ADN297" s="46">
        <v>-30.204112220902758</v>
      </c>
      <c r="ADO297" s="46">
        <v>0</v>
      </c>
      <c r="ADP297" s="46">
        <v>0.41099367560114169</v>
      </c>
      <c r="ADQ297" s="46">
        <v>0</v>
      </c>
      <c r="ADR297" s="46">
        <v>-28.397368030771741</v>
      </c>
      <c r="ADS297" s="46">
        <v>154.09852047630966</v>
      </c>
      <c r="ADT297" s="46">
        <v>-373.30964824902497</v>
      </c>
      <c r="ADU297" s="46">
        <v>0</v>
      </c>
      <c r="ADV297" s="46">
        <v>116.59483378927283</v>
      </c>
      <c r="ADW297" s="46">
        <v>0</v>
      </c>
      <c r="ADX297" s="46">
        <v>25.657161557355138</v>
      </c>
      <c r="ADY297" s="46">
        <v>67.667857370776943</v>
      </c>
      <c r="ADZ297" s="73">
        <v>0</v>
      </c>
      <c r="AEA297" s="72">
        <v>0</v>
      </c>
      <c r="AEB297" s="46">
        <v>743.81851827485377</v>
      </c>
      <c r="AEC297" s="46">
        <v>-17.925176489693705</v>
      </c>
      <c r="AED297" s="46">
        <v>0</v>
      </c>
      <c r="AEE297" s="46">
        <v>429.30785679407842</v>
      </c>
      <c r="AEF297" s="46">
        <v>60.251010389500706</v>
      </c>
      <c r="AEG297" s="46">
        <v>27.784634729386426</v>
      </c>
      <c r="AEH297" s="46">
        <v>13.14732396334461</v>
      </c>
      <c r="AEI297" s="46">
        <v>0</v>
      </c>
      <c r="AEJ297" s="46">
        <v>0.76505509770839875</v>
      </c>
      <c r="AEK297" s="46">
        <v>6.9702730146531744</v>
      </c>
      <c r="AEL297" s="46">
        <v>-34.89165201076267</v>
      </c>
      <c r="AEM297" s="46">
        <v>0</v>
      </c>
      <c r="AEN297" s="46">
        <v>-35.347976322505204</v>
      </c>
      <c r="AEO297" s="46">
        <v>-13.000470106735751</v>
      </c>
      <c r="AEP297" s="46">
        <v>-0.32495933987164027</v>
      </c>
      <c r="AEQ297" s="46">
        <v>0</v>
      </c>
      <c r="AER297" s="46">
        <v>1180.5544379939577</v>
      </c>
      <c r="AES297" s="46">
        <v>311.43607837355364</v>
      </c>
      <c r="AET297" s="46">
        <v>-63.881884498644936</v>
      </c>
      <c r="AEU297" s="46">
        <v>27.463953568692407</v>
      </c>
      <c r="AEV297" s="46">
        <v>191.58450659389922</v>
      </c>
      <c r="AEW297" s="46">
        <v>0</v>
      </c>
      <c r="AEX297" s="46">
        <v>0</v>
      </c>
      <c r="AEY297" s="46">
        <v>61.281792234193851</v>
      </c>
      <c r="AEZ297" s="46">
        <v>369.01334379888402</v>
      </c>
      <c r="AFA297" s="46">
        <v>11.974888788096468</v>
      </c>
      <c r="AFB297" s="46">
        <v>-51.57174490040795</v>
      </c>
      <c r="AFC297" s="46">
        <v>34.058002798199013</v>
      </c>
      <c r="AFD297" s="46">
        <v>20.353933078453696</v>
      </c>
      <c r="AFE297" s="46">
        <v>-5.4372476830802325</v>
      </c>
      <c r="AFF297" s="46">
        <v>0</v>
      </c>
      <c r="AFG297" s="46">
        <v>401.04051802834607</v>
      </c>
      <c r="AFH297" s="46">
        <v>2487.8705781741432</v>
      </c>
      <c r="AFI297" s="46">
        <v>30.204112220902758</v>
      </c>
      <c r="AFJ297" s="46">
        <v>0</v>
      </c>
      <c r="AFK297" s="46">
        <v>-0.41099367560114169</v>
      </c>
      <c r="AFL297" s="46">
        <v>0</v>
      </c>
      <c r="AFM297" s="46">
        <v>28.397368030771741</v>
      </c>
      <c r="AFN297" s="46">
        <v>117.59595904325471</v>
      </c>
      <c r="AFO297" s="46">
        <v>373.30964824902503</v>
      </c>
      <c r="AFP297" s="46">
        <v>0</v>
      </c>
      <c r="AFQ297" s="46">
        <v>3036.9666720424993</v>
      </c>
      <c r="AFR297" s="46">
        <v>0</v>
      </c>
      <c r="AFS297" s="46">
        <v>110.02453514839712</v>
      </c>
      <c r="AFT297" s="73">
        <v>2835.5551288173433</v>
      </c>
    </row>
    <row r="298" spans="1:852" s="30" customFormat="1" x14ac:dyDescent="0.25">
      <c r="A298" s="60">
        <v>2155</v>
      </c>
      <c r="B298" s="60">
        <v>1</v>
      </c>
      <c r="C298" s="30" t="s">
        <v>274</v>
      </c>
      <c r="D298" s="30">
        <v>5</v>
      </c>
      <c r="E298" s="143">
        <f>IFERROR(VLOOKUP(A298,'Student Info'!A:D,4,FALSE),0)</f>
        <v>1168.1999999999998</v>
      </c>
      <c r="F298" s="72">
        <v>7671569</v>
      </c>
      <c r="G298" s="46">
        <v>845777</v>
      </c>
      <c r="H298" s="46">
        <v>658035</v>
      </c>
      <c r="I298" s="46"/>
      <c r="J298" s="46"/>
      <c r="K298" s="46">
        <v>0</v>
      </c>
      <c r="L298" s="46">
        <v>0</v>
      </c>
      <c r="M298" s="46">
        <v>19921.38983817925</v>
      </c>
      <c r="N298" s="46">
        <v>0</v>
      </c>
      <c r="O298" s="46">
        <v>0</v>
      </c>
      <c r="P298" s="46">
        <v>85966</v>
      </c>
      <c r="Q298" s="46">
        <v>252716</v>
      </c>
      <c r="R298" s="46">
        <v>0</v>
      </c>
      <c r="S298" s="46">
        <v>158845</v>
      </c>
      <c r="T298" s="46">
        <v>15187</v>
      </c>
      <c r="U298" s="46">
        <v>25899</v>
      </c>
      <c r="V298" s="46">
        <v>854696.65749550017</v>
      </c>
      <c r="W298" s="74">
        <v>10588612.04733368</v>
      </c>
      <c r="X298" s="46">
        <v>0</v>
      </c>
      <c r="Y298" s="46">
        <v>1155339.0989417159</v>
      </c>
      <c r="Z298" s="46"/>
      <c r="AA298" s="46">
        <v>0</v>
      </c>
      <c r="AB298" s="46">
        <v>0</v>
      </c>
      <c r="AC298" s="46">
        <v>0</v>
      </c>
      <c r="AD298" s="46">
        <v>0</v>
      </c>
      <c r="AE298" s="46">
        <v>0</v>
      </c>
      <c r="AF298" s="46">
        <v>63564.89</v>
      </c>
      <c r="AG298" s="46">
        <v>54661.393721751556</v>
      </c>
      <c r="AH298" s="46">
        <v>42055.199999999997</v>
      </c>
      <c r="AI298" s="46">
        <v>5400.02</v>
      </c>
      <c r="AJ298" s="46">
        <v>3201.7487299852819</v>
      </c>
      <c r="AK298" s="46">
        <v>10390</v>
      </c>
      <c r="AL298" s="46">
        <v>0</v>
      </c>
      <c r="AM298" s="46">
        <v>11923224.398727132</v>
      </c>
      <c r="AN298" s="46">
        <v>64626.734874071808</v>
      </c>
      <c r="AO298" s="46">
        <v>-11435.258170181387</v>
      </c>
      <c r="AP298" s="46">
        <v>1281</v>
      </c>
      <c r="AQ298" s="46">
        <v>0</v>
      </c>
      <c r="AR298" s="46">
        <v>16887.162899999999</v>
      </c>
      <c r="AS298" s="46">
        <v>884604.45026076632</v>
      </c>
      <c r="AT298" s="46">
        <v>371528.79565244232</v>
      </c>
      <c r="AU298" s="46">
        <v>0</v>
      </c>
      <c r="AV298" s="46">
        <v>13250717.28424423</v>
      </c>
      <c r="AW298" s="46"/>
      <c r="AX298" s="46"/>
      <c r="AY298" s="73">
        <v>13250717.28424423</v>
      </c>
      <c r="AZ298" s="26"/>
      <c r="BA298" s="72">
        <v>0</v>
      </c>
      <c r="BB298" s="46">
        <v>420990</v>
      </c>
      <c r="BC298" s="46">
        <v>412013</v>
      </c>
      <c r="BD298" s="46">
        <v>0</v>
      </c>
      <c r="BE298" s="46">
        <v>0</v>
      </c>
      <c r="BF298" s="46">
        <v>0</v>
      </c>
      <c r="BG298" s="46">
        <v>0</v>
      </c>
      <c r="BH298" s="46">
        <v>0</v>
      </c>
      <c r="BI298" s="46">
        <v>0</v>
      </c>
      <c r="BJ298" s="46">
        <v>0</v>
      </c>
      <c r="BK298" s="46">
        <v>0</v>
      </c>
      <c r="BL298" s="46">
        <v>55083</v>
      </c>
      <c r="BM298" s="22"/>
      <c r="BN298" s="46">
        <v>95747</v>
      </c>
      <c r="BO298" s="46">
        <v>0</v>
      </c>
      <c r="BP298" s="46">
        <v>15611</v>
      </c>
      <c r="BQ298" s="46">
        <v>0</v>
      </c>
      <c r="BR298" s="46">
        <v>999444</v>
      </c>
      <c r="BS298" s="46">
        <v>0</v>
      </c>
      <c r="BT298" s="46">
        <v>0</v>
      </c>
      <c r="BU298" s="46">
        <v>0</v>
      </c>
      <c r="BV298" s="45">
        <v>0</v>
      </c>
      <c r="BW298" s="45">
        <v>0</v>
      </c>
      <c r="BX298" s="46">
        <v>0</v>
      </c>
      <c r="BY298" s="46">
        <v>0</v>
      </c>
      <c r="BZ298" s="46">
        <v>0</v>
      </c>
      <c r="CA298" s="45">
        <v>41443.03</v>
      </c>
      <c r="CB298" s="45">
        <v>0</v>
      </c>
      <c r="CC298" s="45">
        <v>42055.199999999997</v>
      </c>
      <c r="CD298" s="46">
        <v>0</v>
      </c>
      <c r="CE298" s="46">
        <v>0</v>
      </c>
      <c r="CF298" s="45">
        <v>10390</v>
      </c>
      <c r="CG298" s="45">
        <v>0</v>
      </c>
      <c r="CH298" s="117">
        <v>1093332.23</v>
      </c>
      <c r="CI298" s="45">
        <v>54839.69949556551</v>
      </c>
      <c r="CJ298" s="45">
        <v>-11435.258170181387</v>
      </c>
      <c r="CK298" s="45">
        <v>197.69</v>
      </c>
      <c r="CL298" s="45">
        <v>0</v>
      </c>
      <c r="CM298" s="45">
        <v>16887.162899999999</v>
      </c>
      <c r="CN298" s="45">
        <v>610921.13799025491</v>
      </c>
      <c r="CO298" s="45">
        <v>371528.79565244232</v>
      </c>
      <c r="CP298" s="46">
        <v>0</v>
      </c>
      <c r="CQ298" s="46">
        <v>2136271.4578680815</v>
      </c>
      <c r="CR298" s="46"/>
      <c r="CS298" s="46"/>
      <c r="CT298" s="73">
        <v>2136271.4578680815</v>
      </c>
      <c r="CU298" s="26"/>
      <c r="CV298" s="72">
        <v>7671569</v>
      </c>
      <c r="CW298" s="46">
        <v>424787</v>
      </c>
      <c r="CX298" s="46">
        <v>246022</v>
      </c>
      <c r="CY298" s="46">
        <v>0</v>
      </c>
      <c r="CZ298" s="46"/>
      <c r="DA298" s="46">
        <v>0</v>
      </c>
      <c r="DB298" s="46">
        <v>0</v>
      </c>
      <c r="DC298" s="46">
        <v>19921.38983817925</v>
      </c>
      <c r="DD298" s="46">
        <v>0</v>
      </c>
      <c r="DE298" s="46">
        <v>0</v>
      </c>
      <c r="DF298" s="46">
        <v>85966</v>
      </c>
      <c r="DG298" s="46">
        <v>197633</v>
      </c>
      <c r="DH298" s="46">
        <v>0</v>
      </c>
      <c r="DI298" s="46">
        <v>63098</v>
      </c>
      <c r="DJ298" s="46">
        <v>15187</v>
      </c>
      <c r="DK298" s="46">
        <v>10288</v>
      </c>
      <c r="DL298" s="46">
        <v>854696.65749550017</v>
      </c>
      <c r="DM298" s="46">
        <v>9589168.0473336801</v>
      </c>
      <c r="DN298" s="46">
        <v>0</v>
      </c>
      <c r="DO298" s="46">
        <v>1155339.0989417159</v>
      </c>
      <c r="DP298" s="46">
        <v>0</v>
      </c>
      <c r="DQ298" s="46">
        <v>0</v>
      </c>
      <c r="DR298" s="46">
        <v>0</v>
      </c>
      <c r="DS298" s="46">
        <v>0</v>
      </c>
      <c r="DT298" s="46">
        <v>0</v>
      </c>
      <c r="DU298" s="46">
        <v>0</v>
      </c>
      <c r="DV298" s="46">
        <v>22121.86</v>
      </c>
      <c r="DW298" s="46">
        <v>54661.393721751556</v>
      </c>
      <c r="DX298" s="46">
        <v>0</v>
      </c>
      <c r="DY298" s="46">
        <v>5400.02</v>
      </c>
      <c r="DZ298" s="46">
        <v>3201.7487299852819</v>
      </c>
      <c r="EA298" s="46">
        <v>0</v>
      </c>
      <c r="EB298" s="46">
        <v>0</v>
      </c>
      <c r="EC298" s="46">
        <v>10829892.168727132</v>
      </c>
      <c r="ED298" s="46">
        <v>9787.035378506298</v>
      </c>
      <c r="EE298" s="46">
        <v>0</v>
      </c>
      <c r="EF298" s="46">
        <v>1083.31</v>
      </c>
      <c r="EG298" s="46">
        <v>0</v>
      </c>
      <c r="EH298" s="46">
        <v>0</v>
      </c>
      <c r="EI298" s="46">
        <v>273683.31227051141</v>
      </c>
      <c r="EJ298" s="46">
        <v>0</v>
      </c>
      <c r="EK298" s="46">
        <v>0</v>
      </c>
      <c r="EL298" s="46">
        <v>11114445.826376149</v>
      </c>
      <c r="EM298" s="46"/>
      <c r="EN298" s="46"/>
      <c r="EO298" s="73">
        <v>11114445.826376149</v>
      </c>
      <c r="EP298" s="26"/>
      <c r="EQ298" s="83">
        <v>7671569</v>
      </c>
      <c r="ER298" s="46">
        <v>1917016.1999999997</v>
      </c>
      <c r="ES298" s="46">
        <v>0</v>
      </c>
      <c r="ET298" s="46"/>
      <c r="EU298" s="46">
        <v>511659.49956981</v>
      </c>
      <c r="EV298" s="46">
        <v>584697.65696603875</v>
      </c>
      <c r="EW298" s="46">
        <v>-73038.157396228751</v>
      </c>
      <c r="EX298" s="46">
        <v>115651.80000000005</v>
      </c>
      <c r="EY298" s="46">
        <v>0</v>
      </c>
      <c r="EZ298" s="46">
        <v>76620.730146843256</v>
      </c>
      <c r="FA298" s="46">
        <v>0</v>
      </c>
      <c r="FB298" s="46">
        <v>0</v>
      </c>
      <c r="FC298" s="46">
        <v>116995.20000000001</v>
      </c>
      <c r="FD298" s="46">
        <v>252716</v>
      </c>
      <c r="FE298" s="46">
        <v>0</v>
      </c>
      <c r="FF298" s="46"/>
      <c r="FG298" s="46"/>
      <c r="FH298" s="46"/>
      <c r="FI298" s="46">
        <v>854696.65749550017</v>
      </c>
      <c r="FJ298" s="46">
        <v>12028584.586781964</v>
      </c>
      <c r="FK298" s="46">
        <v>505299.0438718783</v>
      </c>
      <c r="FL298" s="46">
        <v>1261154.5381379137</v>
      </c>
      <c r="FM298" s="46">
        <v>29773.725371251214</v>
      </c>
      <c r="FN298" s="46">
        <v>277189.91371045058</v>
      </c>
      <c r="FO298" s="46">
        <v>0</v>
      </c>
      <c r="FP298" s="46">
        <v>0</v>
      </c>
      <c r="FQ298" s="46">
        <v>108650.36967866217</v>
      </c>
      <c r="FR298" s="46">
        <v>496080</v>
      </c>
      <c r="FS298" s="46">
        <v>63564.89</v>
      </c>
      <c r="FT298" s="46">
        <v>0</v>
      </c>
      <c r="FU298" s="46">
        <v>84110.399999999994</v>
      </c>
      <c r="FV298" s="46">
        <v>15450</v>
      </c>
      <c r="FW298" s="46">
        <v>0</v>
      </c>
      <c r="FX298" s="46">
        <v>10390</v>
      </c>
      <c r="FY298" s="46">
        <v>0</v>
      </c>
      <c r="FZ298" s="46">
        <v>14880247.467552122</v>
      </c>
      <c r="GA298" s="46">
        <v>64626.734874071815</v>
      </c>
      <c r="GB298" s="46">
        <v>-11435.258170181387</v>
      </c>
      <c r="GC298" s="46">
        <v>1281</v>
      </c>
      <c r="GD298" s="46">
        <v>0</v>
      </c>
      <c r="GE298" s="46">
        <v>16887.162899999999</v>
      </c>
      <c r="GF298" s="46">
        <v>1201997.9412355213</v>
      </c>
      <c r="GG298" s="46">
        <v>371528.79565244232</v>
      </c>
      <c r="GH298" s="46"/>
      <c r="GI298" s="46">
        <v>16525133.844043976</v>
      </c>
      <c r="GJ298" s="46"/>
      <c r="GK298" s="46">
        <v>249638.61794991232</v>
      </c>
      <c r="GL298" s="73">
        <v>16269473.41812201</v>
      </c>
      <c r="GM298" s="26"/>
      <c r="GN298" s="72"/>
      <c r="GO298" s="46">
        <v>576406.1858865578</v>
      </c>
      <c r="GP298" s="46">
        <v>0</v>
      </c>
      <c r="GQ298" s="46"/>
      <c r="GR298" s="46">
        <v>0</v>
      </c>
      <c r="GS298" s="46">
        <v>34774.047777434113</v>
      </c>
      <c r="GT298" s="46">
        <v>0</v>
      </c>
      <c r="GU298" s="46">
        <v>27645.877686658125</v>
      </c>
      <c r="GV298" s="46">
        <v>0</v>
      </c>
      <c r="GW298" s="46">
        <v>0</v>
      </c>
      <c r="GX298" s="46">
        <v>0</v>
      </c>
      <c r="GY298" s="46">
        <v>82572.537997059917</v>
      </c>
      <c r="GZ298" s="46">
        <v>0</v>
      </c>
      <c r="HA298" s="46"/>
      <c r="HB298" s="46"/>
      <c r="HC298" s="46"/>
      <c r="HD298" s="46"/>
      <c r="HE298" s="46">
        <v>721398.64934770996</v>
      </c>
      <c r="HF298" s="46">
        <v>98820.40926877012</v>
      </c>
      <c r="HG298" s="46">
        <v>47829.380829459529</v>
      </c>
      <c r="HH298" s="46">
        <v>0</v>
      </c>
      <c r="HI298" s="46">
        <v>38039.045278289996</v>
      </c>
      <c r="HJ298" s="46">
        <v>0</v>
      </c>
      <c r="HK298" s="46">
        <v>0</v>
      </c>
      <c r="HL298" s="46">
        <v>0</v>
      </c>
      <c r="HM298" s="46">
        <v>0</v>
      </c>
      <c r="HN298" s="46">
        <v>24923.064442950665</v>
      </c>
      <c r="HO298" s="22"/>
      <c r="HP298" s="46">
        <v>32978.723309713234</v>
      </c>
      <c r="HQ298" s="46">
        <v>0</v>
      </c>
      <c r="HR298" s="46"/>
      <c r="HS298" s="46">
        <v>4073.7998533822274</v>
      </c>
      <c r="HT298" s="46">
        <v>0</v>
      </c>
      <c r="HU298" s="74">
        <v>968063.07233027578</v>
      </c>
      <c r="HV298" s="46">
        <v>28586.651864709678</v>
      </c>
      <c r="HW298" s="46">
        <v>-4483.6335954834312</v>
      </c>
      <c r="HX298" s="46">
        <v>502.26541021969524</v>
      </c>
      <c r="HY298" s="46">
        <v>0</v>
      </c>
      <c r="HZ298" s="46">
        <v>6621.2641723833121</v>
      </c>
      <c r="IA298" s="46">
        <v>733855.4334043836</v>
      </c>
      <c r="IB298" s="46">
        <v>371528.79565244232</v>
      </c>
      <c r="IC298" s="46">
        <v>-33784.28</v>
      </c>
      <c r="ID298" s="46">
        <v>2070889.5692389307</v>
      </c>
      <c r="IE298" s="46"/>
      <c r="IF298" s="46">
        <v>45867.542429370173</v>
      </c>
      <c r="IG298" s="73">
        <v>2017936.7023995307</v>
      </c>
      <c r="IH298" s="26"/>
      <c r="II298" s="72">
        <v>7671569</v>
      </c>
      <c r="IJ298" s="46">
        <v>1340610.014113442</v>
      </c>
      <c r="IK298" s="46">
        <v>0</v>
      </c>
      <c r="IL298" s="46"/>
      <c r="IM298" s="46">
        <v>511659.49956981</v>
      </c>
      <c r="IN298" s="46">
        <v>80877.752222565934</v>
      </c>
      <c r="IO298" s="46">
        <v>0</v>
      </c>
      <c r="IP298" s="46">
        <v>48974.852460185131</v>
      </c>
      <c r="IQ298" s="46">
        <v>0</v>
      </c>
      <c r="IR298" s="46">
        <v>0</v>
      </c>
      <c r="IS298" s="46">
        <v>116995.20000000001</v>
      </c>
      <c r="IT298" s="46">
        <v>170143.46200294007</v>
      </c>
      <c r="IU298" s="46">
        <v>0</v>
      </c>
      <c r="IV298" s="46"/>
      <c r="IW298" s="46"/>
      <c r="IX298" s="46"/>
      <c r="IY298" s="46">
        <v>854696.65749550017</v>
      </c>
      <c r="IZ298" s="46">
        <v>10795526.437864443</v>
      </c>
      <c r="JA298" s="46">
        <v>406478.63460310828</v>
      </c>
      <c r="JB298" s="46">
        <v>1213325.1573084542</v>
      </c>
      <c r="JC298" s="46">
        <v>29773.725371251214</v>
      </c>
      <c r="JD298" s="46">
        <v>239150.86843216058</v>
      </c>
      <c r="JE298" s="46">
        <v>0</v>
      </c>
      <c r="JF298" s="46">
        <v>0</v>
      </c>
      <c r="JG298" s="46">
        <v>108650.36967866217</v>
      </c>
      <c r="JH298" s="46">
        <v>496080</v>
      </c>
      <c r="JI298" s="46">
        <v>38641.825557049335</v>
      </c>
      <c r="JJ298" s="46"/>
      <c r="JK298" s="46">
        <v>51131.67669028676</v>
      </c>
      <c r="JL298" s="46">
        <v>15450</v>
      </c>
      <c r="JM298" s="46"/>
      <c r="JN298" s="46">
        <v>6316.2001466177726</v>
      </c>
      <c r="JO298" s="46">
        <v>0</v>
      </c>
      <c r="JP298" s="46">
        <v>13400524.895652032</v>
      </c>
      <c r="JQ298" s="46">
        <v>36040.083009362133</v>
      </c>
      <c r="JR298" s="46">
        <v>-6951.6245746979557</v>
      </c>
      <c r="JS298" s="46">
        <v>778.73458978030476</v>
      </c>
      <c r="JT298" s="46">
        <v>0</v>
      </c>
      <c r="JU298" s="46">
        <v>10265.898727616688</v>
      </c>
      <c r="JV298" s="46">
        <v>468142.50783113774</v>
      </c>
      <c r="JW298" s="46">
        <v>0</v>
      </c>
      <c r="JX298" s="46">
        <v>33784.28</v>
      </c>
      <c r="JY298" s="46">
        <v>13942584.775235228</v>
      </c>
      <c r="JZ298" s="46"/>
      <c r="KA298" s="46">
        <v>203771.07552054216</v>
      </c>
      <c r="KB298" s="73">
        <v>13739877.216152661</v>
      </c>
      <c r="KC298" s="26"/>
      <c r="KD298" s="72">
        <v>0</v>
      </c>
      <c r="KE298" s="46">
        <v>1071239.1999999997</v>
      </c>
      <c r="KF298" s="46">
        <v>-658035</v>
      </c>
      <c r="KG298" s="46">
        <v>0</v>
      </c>
      <c r="KH298" s="46">
        <v>511659.49956981</v>
      </c>
      <c r="KI298" s="46">
        <v>115651.80000000005</v>
      </c>
      <c r="KJ298" s="46">
        <v>0</v>
      </c>
      <c r="KK298" s="46">
        <v>56699.340308664003</v>
      </c>
      <c r="KL298" s="46">
        <v>0</v>
      </c>
      <c r="KM298" s="46">
        <v>0</v>
      </c>
      <c r="KN298" s="46">
        <v>31029.200000000012</v>
      </c>
      <c r="KO298" s="46">
        <v>0</v>
      </c>
      <c r="KP298" s="46">
        <v>0</v>
      </c>
      <c r="KQ298" s="46">
        <v>-158845</v>
      </c>
      <c r="KR298" s="46">
        <v>-15187</v>
      </c>
      <c r="KS298" s="46">
        <v>-25899</v>
      </c>
      <c r="KT298" s="46">
        <v>0</v>
      </c>
      <c r="KU298" s="46">
        <v>1439972.5394482836</v>
      </c>
      <c r="KV298" s="46">
        <v>505299.0438718783</v>
      </c>
      <c r="KW298" s="46">
        <v>105815.43919619778</v>
      </c>
      <c r="KX298" s="46">
        <v>29773.725371251214</v>
      </c>
      <c r="KY298" s="46">
        <v>277189.91371045058</v>
      </c>
      <c r="KZ298" s="46">
        <v>0</v>
      </c>
      <c r="LA298" s="46">
        <v>0</v>
      </c>
      <c r="LB298" s="46">
        <v>108650.36967866217</v>
      </c>
      <c r="LC298" s="46">
        <v>496080</v>
      </c>
      <c r="LD298" s="46">
        <v>0</v>
      </c>
      <c r="LE298" s="46">
        <v>-54661.393721751556</v>
      </c>
      <c r="LF298" s="46">
        <v>42055.199999999997</v>
      </c>
      <c r="LG298" s="46">
        <v>10049.98</v>
      </c>
      <c r="LH298" s="46">
        <v>-3201.7487299852819</v>
      </c>
      <c r="LI298" s="46">
        <v>0</v>
      </c>
      <c r="LJ298" s="46">
        <v>0</v>
      </c>
      <c r="LK298" s="46">
        <v>2957023.0688249897</v>
      </c>
      <c r="LL298" s="46">
        <v>0</v>
      </c>
      <c r="LM298" s="46">
        <v>0</v>
      </c>
      <c r="LN298" s="46">
        <v>0</v>
      </c>
      <c r="LO298" s="46">
        <v>0</v>
      </c>
      <c r="LP298" s="46">
        <v>0</v>
      </c>
      <c r="LQ298" s="46">
        <v>317393.49097475503</v>
      </c>
      <c r="LR298" s="46">
        <v>0</v>
      </c>
      <c r="LS298" s="46">
        <v>0</v>
      </c>
      <c r="LT298" s="46">
        <v>3274416.5597997457</v>
      </c>
      <c r="LU298" s="46">
        <v>0</v>
      </c>
      <c r="LV298" s="46">
        <v>249638.61794991232</v>
      </c>
      <c r="LW298" s="73">
        <v>3018756.1338777803</v>
      </c>
      <c r="LX298" s="26">
        <v>0</v>
      </c>
      <c r="LY298" s="72">
        <v>0</v>
      </c>
      <c r="LZ298" s="46">
        <v>155416.1858865578</v>
      </c>
      <c r="MA298" s="46">
        <v>-412013</v>
      </c>
      <c r="MB298" s="46">
        <v>0</v>
      </c>
      <c r="MC298" s="46">
        <v>0</v>
      </c>
      <c r="MD298" s="46">
        <v>34774.047777434113</v>
      </c>
      <c r="ME298" s="46">
        <v>0</v>
      </c>
      <c r="MF298" s="46">
        <v>27645.877686658125</v>
      </c>
      <c r="MG298" s="46">
        <v>0</v>
      </c>
      <c r="MH298" s="46">
        <v>0</v>
      </c>
      <c r="MI298" s="46">
        <v>0</v>
      </c>
      <c r="MJ298" s="46">
        <v>27489.537997059917</v>
      </c>
      <c r="MK298" s="46">
        <v>0</v>
      </c>
      <c r="ML298" s="46">
        <v>-95747</v>
      </c>
      <c r="MM298" s="46">
        <v>0</v>
      </c>
      <c r="MN298" s="46">
        <v>-15611</v>
      </c>
      <c r="MO298" s="46">
        <v>0</v>
      </c>
      <c r="MP298" s="46">
        <v>-278045.35065229004</v>
      </c>
      <c r="MQ298" s="46">
        <v>98820.40926877012</v>
      </c>
      <c r="MR298" s="46">
        <v>47829.380829459529</v>
      </c>
      <c r="MS298" s="46">
        <v>0</v>
      </c>
      <c r="MT298" s="46">
        <v>38039.045278289996</v>
      </c>
      <c r="MU298" s="46">
        <v>0</v>
      </c>
      <c r="MV298" s="46">
        <v>0</v>
      </c>
      <c r="MW298" s="46">
        <v>0</v>
      </c>
      <c r="MX298" s="46">
        <v>0</v>
      </c>
      <c r="MY298" s="46">
        <v>-16519.965557049334</v>
      </c>
      <c r="MZ298" s="46">
        <v>0</v>
      </c>
      <c r="NA298" s="46">
        <v>-9076.4766902867632</v>
      </c>
      <c r="NB298" s="46">
        <v>0</v>
      </c>
      <c r="NC298" s="46">
        <v>0</v>
      </c>
      <c r="ND298" s="46">
        <v>-6316.2001466177726</v>
      </c>
      <c r="NE298" s="46">
        <v>0</v>
      </c>
      <c r="NF298" s="46">
        <v>-125269.1576697242</v>
      </c>
      <c r="NG298" s="46">
        <v>-26253.047630855832</v>
      </c>
      <c r="NH298" s="46">
        <v>6951.6245746979557</v>
      </c>
      <c r="NI298" s="46">
        <v>304.57541021969524</v>
      </c>
      <c r="NJ298" s="46">
        <v>0</v>
      </c>
      <c r="NK298" s="46">
        <v>-10265.898727616688</v>
      </c>
      <c r="NL298" s="46">
        <v>122934.29541412869</v>
      </c>
      <c r="NM298" s="46">
        <v>0</v>
      </c>
      <c r="NN298" s="46">
        <v>-33784.28</v>
      </c>
      <c r="NO298" s="46">
        <v>-65381.88862915081</v>
      </c>
      <c r="NP298" s="46">
        <v>0</v>
      </c>
      <c r="NQ298" s="46">
        <v>45867.542429370173</v>
      </c>
      <c r="NR298" s="73">
        <v>-118334.75546855084</v>
      </c>
      <c r="NS298" s="26">
        <v>0</v>
      </c>
      <c r="NT298" s="72">
        <v>0</v>
      </c>
      <c r="NU298" s="46">
        <v>915823.01411344204</v>
      </c>
      <c r="NV298" s="46">
        <v>-246022</v>
      </c>
      <c r="NW298" s="46">
        <v>0</v>
      </c>
      <c r="NX298" s="46">
        <v>511659.49956981</v>
      </c>
      <c r="NY298" s="46">
        <v>80877.752222565934</v>
      </c>
      <c r="NZ298" s="46">
        <v>0</v>
      </c>
      <c r="OA298" s="46">
        <v>29053.462622005882</v>
      </c>
      <c r="OB298" s="46">
        <v>0</v>
      </c>
      <c r="OC298" s="46">
        <v>0</v>
      </c>
      <c r="OD298" s="46">
        <v>31029.200000000012</v>
      </c>
      <c r="OE298" s="46">
        <v>-27489.537997059932</v>
      </c>
      <c r="OF298" s="46">
        <v>0</v>
      </c>
      <c r="OG298" s="46">
        <v>-63098</v>
      </c>
      <c r="OH298" s="46">
        <v>-15187</v>
      </c>
      <c r="OI298" s="46">
        <v>-10288</v>
      </c>
      <c r="OJ298" s="46">
        <v>0</v>
      </c>
      <c r="OK298" s="46">
        <v>1206358.3905307632</v>
      </c>
      <c r="OL298" s="46">
        <v>406478.63460310828</v>
      </c>
      <c r="OM298" s="46">
        <v>57986.05836673826</v>
      </c>
      <c r="ON298" s="46">
        <v>29773.725371251214</v>
      </c>
      <c r="OO298" s="46">
        <v>239150.86843216058</v>
      </c>
      <c r="OP298" s="46">
        <v>0</v>
      </c>
      <c r="OQ298" s="46">
        <v>0</v>
      </c>
      <c r="OR298" s="46">
        <v>108650.36967866217</v>
      </c>
      <c r="OS298" s="46">
        <v>496080</v>
      </c>
      <c r="OT298" s="46">
        <v>16519.965557049334</v>
      </c>
      <c r="OU298" s="46">
        <v>-54661.393721751556</v>
      </c>
      <c r="OV298" s="46">
        <v>51131.67669028676</v>
      </c>
      <c r="OW298" s="46">
        <v>10049.98</v>
      </c>
      <c r="OX298" s="46">
        <v>-3201.7487299852819</v>
      </c>
      <c r="OY298" s="46">
        <v>6316.2001466177726</v>
      </c>
      <c r="OZ298" s="46">
        <v>0</v>
      </c>
      <c r="PA298" s="46">
        <v>2570632.7269249</v>
      </c>
      <c r="PB298" s="46">
        <v>26253.047630855835</v>
      </c>
      <c r="PC298" s="46">
        <v>-6951.6245746979557</v>
      </c>
      <c r="PD298" s="46">
        <v>-304.57541021969519</v>
      </c>
      <c r="PE298" s="46">
        <v>0</v>
      </c>
      <c r="PF298" s="46">
        <v>10265.898727616688</v>
      </c>
      <c r="PG298" s="46">
        <v>194459.19556062634</v>
      </c>
      <c r="PH298" s="46">
        <v>0</v>
      </c>
      <c r="PI298" s="46">
        <v>33784.28</v>
      </c>
      <c r="PJ298" s="46">
        <v>2828138.9488590788</v>
      </c>
      <c r="PK298" s="46"/>
      <c r="PL298" s="46">
        <v>203771.07552054216</v>
      </c>
      <c r="PM298" s="73">
        <v>2625431.3897765111</v>
      </c>
      <c r="PO298" s="72">
        <v>6566.999657592879</v>
      </c>
      <c r="PP298" s="46">
        <v>724.00017120356119</v>
      </c>
      <c r="PQ298" s="46">
        <v>563.2896764252697</v>
      </c>
      <c r="PR298" s="46">
        <v>0</v>
      </c>
      <c r="PS298" s="46">
        <v>0</v>
      </c>
      <c r="PT298" s="46">
        <v>0</v>
      </c>
      <c r="PU298" s="46">
        <v>0</v>
      </c>
      <c r="PV298" s="46">
        <v>17.053064405221068</v>
      </c>
      <c r="PW298" s="46">
        <v>0</v>
      </c>
      <c r="PX298" s="46">
        <v>0</v>
      </c>
      <c r="PY298" s="46">
        <v>73.588426639274104</v>
      </c>
      <c r="PZ298" s="46">
        <v>216.32939565142959</v>
      </c>
      <c r="QA298" s="46">
        <v>0</v>
      </c>
      <c r="QB298" s="46">
        <v>135.97414826228388</v>
      </c>
      <c r="QC298" s="46">
        <v>13.000342407122071</v>
      </c>
      <c r="QD298" s="46">
        <v>22.170005136106834</v>
      </c>
      <c r="QE298" s="46">
        <v>731.63555683573043</v>
      </c>
      <c r="QF298" s="46">
        <v>9064.0404445588792</v>
      </c>
      <c r="QG298" s="46">
        <v>0</v>
      </c>
      <c r="QH298" s="46">
        <v>988.99083970357481</v>
      </c>
      <c r="QI298" s="46">
        <v>0</v>
      </c>
      <c r="QJ298" s="46">
        <v>0</v>
      </c>
      <c r="QK298" s="46">
        <v>0</v>
      </c>
      <c r="QL298" s="46">
        <v>0</v>
      </c>
      <c r="QM298" s="46">
        <v>0</v>
      </c>
      <c r="QN298" s="46">
        <v>0</v>
      </c>
      <c r="QO298" s="46">
        <v>54.412677623694577</v>
      </c>
      <c r="QP298" s="46">
        <v>46.791126281245987</v>
      </c>
      <c r="QQ298" s="46">
        <v>36</v>
      </c>
      <c r="QR298" s="46">
        <v>4.6225132682759815</v>
      </c>
      <c r="QS298" s="46">
        <v>2.7407539205489493</v>
      </c>
      <c r="QT298" s="46">
        <v>8.8940249957199118</v>
      </c>
      <c r="QU298" s="46">
        <v>0</v>
      </c>
      <c r="QV298" s="46">
        <v>10206.492380351938</v>
      </c>
      <c r="QW298" s="46">
        <v>55.321635742228914</v>
      </c>
      <c r="QX298" s="46">
        <v>-9.7887846003949566</v>
      </c>
      <c r="QY298" s="46">
        <v>1.0965588084232154</v>
      </c>
      <c r="QZ298" s="46">
        <v>0</v>
      </c>
      <c r="RA298" s="46">
        <v>14.455712121212123</v>
      </c>
      <c r="RB298" s="46">
        <v>757.23715995614316</v>
      </c>
      <c r="RC298" s="46">
        <v>318.03526421198626</v>
      </c>
      <c r="RD298" s="46">
        <v>0</v>
      </c>
      <c r="RE298" s="46">
        <v>11342.849926591536</v>
      </c>
      <c r="RF298" s="46">
        <v>0</v>
      </c>
      <c r="RG298" s="46">
        <v>0</v>
      </c>
      <c r="RH298" s="73">
        <v>11342.849926591536</v>
      </c>
      <c r="RI298" s="26">
        <v>0</v>
      </c>
      <c r="RJ298" s="72">
        <v>0</v>
      </c>
      <c r="RK298" s="46">
        <v>360.37493579866469</v>
      </c>
      <c r="RL298" s="46">
        <v>352.69046396165044</v>
      </c>
      <c r="RM298" s="46">
        <v>0</v>
      </c>
      <c r="RN298" s="46">
        <v>0</v>
      </c>
      <c r="RO298" s="46">
        <v>0</v>
      </c>
      <c r="RP298" s="46">
        <v>0</v>
      </c>
      <c r="RQ298" s="46">
        <v>0</v>
      </c>
      <c r="RR298" s="46">
        <v>0</v>
      </c>
      <c r="RS298" s="46">
        <v>0</v>
      </c>
      <c r="RT298" s="46">
        <v>0</v>
      </c>
      <c r="RU298" s="46">
        <v>47.152028762198263</v>
      </c>
      <c r="RV298" s="46">
        <v>0</v>
      </c>
      <c r="RW298" s="46">
        <v>81.961136791645274</v>
      </c>
      <c r="RX298" s="46">
        <v>0</v>
      </c>
      <c r="RY298" s="46">
        <v>13.363293956514298</v>
      </c>
      <c r="RZ298" s="46">
        <v>0</v>
      </c>
      <c r="SA298" s="46">
        <v>855.54185927067294</v>
      </c>
      <c r="SB298" s="46">
        <v>0</v>
      </c>
      <c r="SC298" s="46">
        <v>0</v>
      </c>
      <c r="SD298" s="46">
        <v>0</v>
      </c>
      <c r="SE298" s="46">
        <v>0</v>
      </c>
      <c r="SF298" s="46">
        <v>0</v>
      </c>
      <c r="SG298" s="46">
        <v>0</v>
      </c>
      <c r="SH298" s="46">
        <v>0</v>
      </c>
      <c r="SI298" s="46">
        <v>0</v>
      </c>
      <c r="SJ298" s="46">
        <v>35.475971580208871</v>
      </c>
      <c r="SK298" s="46">
        <v>0</v>
      </c>
      <c r="SL298" s="46">
        <v>36</v>
      </c>
      <c r="SM298" s="46">
        <v>0</v>
      </c>
      <c r="SN298" s="46">
        <v>0</v>
      </c>
      <c r="SO298" s="46">
        <v>8.8940249957199118</v>
      </c>
      <c r="SP298" s="46">
        <v>0</v>
      </c>
      <c r="SQ298" s="46">
        <v>935.91185584660172</v>
      </c>
      <c r="SR298" s="46">
        <v>46.943759198395412</v>
      </c>
      <c r="SS298" s="46">
        <v>-9.7887846003949566</v>
      </c>
      <c r="ST298" s="46">
        <v>0.16922615990412604</v>
      </c>
      <c r="SU298" s="46">
        <v>0</v>
      </c>
      <c r="SV298" s="46">
        <v>14.455712121212123</v>
      </c>
      <c r="SW298" s="46">
        <v>522.95937167458908</v>
      </c>
      <c r="SX298" s="46">
        <v>318.03526421198626</v>
      </c>
      <c r="SY298" s="46">
        <v>0</v>
      </c>
      <c r="SZ298" s="46">
        <v>1828.6864046122939</v>
      </c>
      <c r="TA298" s="46">
        <v>0</v>
      </c>
      <c r="TB298" s="46">
        <v>0</v>
      </c>
      <c r="TC298" s="73">
        <v>1828.6864046122939</v>
      </c>
      <c r="TD298" s="26">
        <v>0</v>
      </c>
      <c r="TE298" s="72">
        <v>6566.999657592879</v>
      </c>
      <c r="TF298" s="46">
        <v>363.6252354048965</v>
      </c>
      <c r="TG298" s="46">
        <v>210.59921246361927</v>
      </c>
      <c r="TH298" s="46">
        <v>0</v>
      </c>
      <c r="TI298" s="46">
        <v>0</v>
      </c>
      <c r="TJ298" s="46">
        <v>0</v>
      </c>
      <c r="TK298" s="46">
        <v>0</v>
      </c>
      <c r="TL298" s="46">
        <v>17.053064405221068</v>
      </c>
      <c r="TM298" s="46">
        <v>0</v>
      </c>
      <c r="TN298" s="46">
        <v>0</v>
      </c>
      <c r="TO298" s="46">
        <v>73.588426639274104</v>
      </c>
      <c r="TP298" s="46">
        <v>169.17736688923131</v>
      </c>
      <c r="TQ298" s="46">
        <v>0</v>
      </c>
      <c r="TR298" s="46">
        <v>54.013011470638595</v>
      </c>
      <c r="TS298" s="46">
        <v>13.000342407122071</v>
      </c>
      <c r="TT298" s="46">
        <v>8.8067111795925364</v>
      </c>
      <c r="TU298" s="46">
        <v>731.63555683573043</v>
      </c>
      <c r="TV298" s="46">
        <v>8208.4985852882055</v>
      </c>
      <c r="TW298" s="46">
        <v>0</v>
      </c>
      <c r="TX298" s="46">
        <v>988.99083970357481</v>
      </c>
      <c r="TY298" s="46">
        <v>0</v>
      </c>
      <c r="TZ298" s="46">
        <v>0</v>
      </c>
      <c r="UA298" s="46">
        <v>0</v>
      </c>
      <c r="UB298" s="46">
        <v>0</v>
      </c>
      <c r="UC298" s="46">
        <v>0</v>
      </c>
      <c r="UD298" s="46">
        <v>0</v>
      </c>
      <c r="UE298" s="46">
        <v>18.936706043485707</v>
      </c>
      <c r="UF298" s="46">
        <v>46.791126281245987</v>
      </c>
      <c r="UG298" s="46">
        <v>0</v>
      </c>
      <c r="UH298" s="46">
        <v>4.6225132682759815</v>
      </c>
      <c r="UI298" s="46">
        <v>2.7407539205489493</v>
      </c>
      <c r="UJ298" s="46">
        <v>0</v>
      </c>
      <c r="UK298" s="46">
        <v>0</v>
      </c>
      <c r="UL298" s="46">
        <v>9270.5805245053361</v>
      </c>
      <c r="UM298" s="46">
        <v>8.377876543833505</v>
      </c>
      <c r="UN298" s="46">
        <v>0</v>
      </c>
      <c r="UO298" s="46">
        <v>0.92733264851908925</v>
      </c>
      <c r="UP298" s="46">
        <v>0</v>
      </c>
      <c r="UQ298" s="46">
        <v>0</v>
      </c>
      <c r="UR298" s="46">
        <v>234.27778828155405</v>
      </c>
      <c r="US298" s="46">
        <v>0</v>
      </c>
      <c r="UT298" s="46">
        <v>0</v>
      </c>
      <c r="UU298" s="46">
        <v>9514.1635219792424</v>
      </c>
      <c r="UV298" s="46">
        <v>0</v>
      </c>
      <c r="UW298" s="46">
        <v>0</v>
      </c>
      <c r="UX298" s="73">
        <v>9514.1635219792424</v>
      </c>
      <c r="UY298" s="26">
        <v>0</v>
      </c>
      <c r="UZ298" s="26">
        <v>6566.999657592879</v>
      </c>
      <c r="VA298" s="26">
        <v>1641</v>
      </c>
      <c r="VB298" s="26">
        <v>0</v>
      </c>
      <c r="VC298" s="26">
        <v>0</v>
      </c>
      <c r="VD298" s="26">
        <v>437.9896418163072</v>
      </c>
      <c r="VE298" s="26">
        <v>99.000000000000057</v>
      </c>
      <c r="VF298" s="26">
        <v>0</v>
      </c>
      <c r="VG298" s="26">
        <v>65.588709250850258</v>
      </c>
      <c r="VH298" s="26">
        <v>0</v>
      </c>
      <c r="VI298" s="26">
        <v>0</v>
      </c>
      <c r="VJ298" s="26">
        <v>100.14997431946587</v>
      </c>
      <c r="VK298" s="26">
        <v>216.32939565142959</v>
      </c>
      <c r="VL298" s="26">
        <v>0</v>
      </c>
      <c r="VM298" s="26">
        <v>0</v>
      </c>
      <c r="VN298" s="26">
        <v>0</v>
      </c>
      <c r="VO298" s="26">
        <v>0</v>
      </c>
      <c r="VP298" s="26">
        <v>731.63555683573043</v>
      </c>
      <c r="VQ298" s="26">
        <v>10296.682577282971</v>
      </c>
      <c r="VR298" s="26">
        <v>432.54497848988046</v>
      </c>
      <c r="VS298" s="26">
        <v>1079.5707397174403</v>
      </c>
      <c r="VT298" s="26">
        <v>25.486839044043158</v>
      </c>
      <c r="VU298" s="26">
        <v>237.27950154977796</v>
      </c>
      <c r="VV298" s="26">
        <v>0</v>
      </c>
      <c r="VW298" s="26">
        <v>0</v>
      </c>
      <c r="VX298" s="26">
        <v>93.006650983275293</v>
      </c>
      <c r="VY298" s="26">
        <v>424.65331278890608</v>
      </c>
      <c r="VZ298" s="26">
        <v>54.412677623694577</v>
      </c>
      <c r="WA298" s="26">
        <v>0</v>
      </c>
      <c r="WB298" s="26">
        <v>72</v>
      </c>
      <c r="WC298" s="26">
        <v>13.225475089881872</v>
      </c>
      <c r="WD298" s="26">
        <v>0</v>
      </c>
      <c r="WE298" s="26">
        <v>8.8940249957199118</v>
      </c>
      <c r="WF298" s="26">
        <v>0</v>
      </c>
      <c r="WG298" s="26">
        <v>12737.756777565592</v>
      </c>
      <c r="WH298" s="26">
        <v>55.321635742228921</v>
      </c>
      <c r="WI298" s="26">
        <v>-9.7887846003949566</v>
      </c>
      <c r="WJ298" s="26">
        <v>1.0965588084232154</v>
      </c>
      <c r="WK298" s="26">
        <v>0</v>
      </c>
      <c r="WL298" s="26">
        <v>14.455712121212123</v>
      </c>
      <c r="WM298" s="26">
        <v>1028.9316394757075</v>
      </c>
      <c r="WN298" s="26">
        <v>318.03526421198626</v>
      </c>
      <c r="WO298" s="26">
        <v>0</v>
      </c>
      <c r="WP298" s="26">
        <v>14145.808803324755</v>
      </c>
      <c r="WQ298" s="26">
        <v>0</v>
      </c>
      <c r="WR298" s="26">
        <v>213.69510182324291</v>
      </c>
      <c r="WS298" s="26">
        <v>13926.958926658117</v>
      </c>
      <c r="WT298" s="26">
        <v>0</v>
      </c>
      <c r="WU298" s="72">
        <v>0</v>
      </c>
      <c r="WV298" s="46">
        <v>493.41395812922264</v>
      </c>
      <c r="WW298" s="46">
        <v>0</v>
      </c>
      <c r="WX298" s="46">
        <v>0</v>
      </c>
      <c r="WY298" s="46">
        <v>0</v>
      </c>
      <c r="WZ298" s="46">
        <v>29.767204055327955</v>
      </c>
      <c r="XA298" s="46">
        <v>0</v>
      </c>
      <c r="XB298" s="46">
        <v>23.665363539340976</v>
      </c>
      <c r="XC298" s="46">
        <v>0</v>
      </c>
      <c r="XD298" s="46">
        <v>0</v>
      </c>
      <c r="XE298" s="46">
        <v>0</v>
      </c>
      <c r="XF298" s="46">
        <v>70.683562743588368</v>
      </c>
      <c r="XG298" s="46">
        <v>0</v>
      </c>
      <c r="XH298" s="46">
        <v>0</v>
      </c>
      <c r="XI298" s="46">
        <v>0</v>
      </c>
      <c r="XJ298" s="46">
        <v>0</v>
      </c>
      <c r="XK298" s="46">
        <v>0</v>
      </c>
      <c r="XL298" s="46">
        <v>617.53008846747991</v>
      </c>
      <c r="XM298" s="46">
        <v>84.592029848288078</v>
      </c>
      <c r="XN298" s="46">
        <v>40.94280160029065</v>
      </c>
      <c r="XO298" s="46">
        <v>0</v>
      </c>
      <c r="XP298" s="46">
        <v>32.562100049897282</v>
      </c>
      <c r="XQ298" s="46">
        <v>0</v>
      </c>
      <c r="XR298" s="46">
        <v>0</v>
      </c>
      <c r="XS298" s="46">
        <v>0</v>
      </c>
      <c r="XT298" s="46">
        <v>0</v>
      </c>
      <c r="XU298" s="46">
        <v>21.334586922573763</v>
      </c>
      <c r="XV298" s="46">
        <v>0</v>
      </c>
      <c r="XW298" s="46">
        <v>28.230374344900905</v>
      </c>
      <c r="XX298" s="46">
        <v>0</v>
      </c>
      <c r="XY298" s="46">
        <v>0</v>
      </c>
      <c r="XZ298" s="46">
        <v>3.4872452091955384</v>
      </c>
      <c r="YA298" s="46">
        <v>0</v>
      </c>
      <c r="YB298" s="46">
        <v>828.67922644262626</v>
      </c>
      <c r="YC298" s="46">
        <v>24.470682986397605</v>
      </c>
      <c r="YD298" s="46">
        <v>-3.8380701895937612</v>
      </c>
      <c r="YE298" s="46">
        <v>0.42994813406924781</v>
      </c>
      <c r="YF298" s="46">
        <v>0</v>
      </c>
      <c r="YG298" s="46">
        <v>5.6679200242966212</v>
      </c>
      <c r="YH298" s="46">
        <v>628.19331741515464</v>
      </c>
      <c r="YI298" s="46">
        <v>318.03526421198626</v>
      </c>
      <c r="YJ298" s="46">
        <v>-28.919945214860473</v>
      </c>
      <c r="YK298" s="46">
        <v>1772.7183438100762</v>
      </c>
      <c r="YL298" s="46">
        <v>0</v>
      </c>
      <c r="YM298" s="46">
        <v>39.263432998947252</v>
      </c>
      <c r="YN298" s="46">
        <v>1727.3897469607352</v>
      </c>
      <c r="YO298" s="73">
        <v>0</v>
      </c>
      <c r="YP298" s="72">
        <v>6566.999657592879</v>
      </c>
      <c r="YQ298" s="46">
        <v>1147.5860418707775</v>
      </c>
      <c r="YR298" s="46">
        <v>0</v>
      </c>
      <c r="YS298" s="46">
        <v>0</v>
      </c>
      <c r="YT298" s="46">
        <v>437.9896418163072</v>
      </c>
      <c r="YU298" s="46">
        <v>69.232795944672105</v>
      </c>
      <c r="YV298" s="46">
        <v>0</v>
      </c>
      <c r="YW298" s="46">
        <v>41.923345711509278</v>
      </c>
      <c r="YX298" s="46">
        <v>0</v>
      </c>
      <c r="YY298" s="46">
        <v>0</v>
      </c>
      <c r="YZ298" s="46">
        <v>100.14997431946587</v>
      </c>
      <c r="ZA298" s="46">
        <v>145.6458329078412</v>
      </c>
      <c r="ZB298" s="46">
        <v>0</v>
      </c>
      <c r="ZC298" s="46">
        <v>0</v>
      </c>
      <c r="ZD298" s="46">
        <v>0</v>
      </c>
      <c r="ZE298" s="46">
        <v>0</v>
      </c>
      <c r="ZF298" s="46">
        <v>731.63555683573043</v>
      </c>
      <c r="ZG298" s="46">
        <v>9241.1628469991829</v>
      </c>
      <c r="ZH298" s="46">
        <v>347.95294864159251</v>
      </c>
      <c r="ZI298" s="46">
        <v>1038.6279381171498</v>
      </c>
      <c r="ZJ298" s="46">
        <v>25.486839044043158</v>
      </c>
      <c r="ZK298" s="46">
        <v>204.71740149988068</v>
      </c>
      <c r="ZL298" s="46">
        <v>0</v>
      </c>
      <c r="ZM298" s="46">
        <v>0</v>
      </c>
      <c r="ZN298" s="46">
        <v>93.006650983275293</v>
      </c>
      <c r="ZO298" s="46">
        <v>424.65331278890608</v>
      </c>
      <c r="ZP298" s="46">
        <v>33.078090701120821</v>
      </c>
      <c r="ZQ298" s="46">
        <v>0</v>
      </c>
      <c r="ZR298" s="46">
        <v>43.769625655099098</v>
      </c>
      <c r="ZS298" s="46">
        <v>13.225475089881872</v>
      </c>
      <c r="ZT298" s="46">
        <v>0</v>
      </c>
      <c r="ZU298" s="46">
        <v>5.4067797865243739</v>
      </c>
      <c r="ZV298" s="46">
        <v>0</v>
      </c>
      <c r="ZW298" s="46">
        <v>11471.087909306654</v>
      </c>
      <c r="ZX298" s="46">
        <v>30.850952755831312</v>
      </c>
      <c r="ZY298" s="46">
        <v>-5.9507144108011953</v>
      </c>
      <c r="ZZ298" s="46">
        <v>0.66661067435396759</v>
      </c>
      <c r="AAA298" s="46">
        <v>0</v>
      </c>
      <c r="AAB298" s="46">
        <v>8.7877920969155028</v>
      </c>
      <c r="AAC298" s="46">
        <v>400.73832206055283</v>
      </c>
      <c r="AAD298" s="46">
        <v>0</v>
      </c>
      <c r="AAE298" s="46">
        <v>28.919945214860473</v>
      </c>
      <c r="AAF298" s="46">
        <v>11935.100817698365</v>
      </c>
      <c r="AAG298" s="46">
        <v>0</v>
      </c>
      <c r="AAH298" s="46">
        <v>174.43166882429566</v>
      </c>
      <c r="AAI298" s="46">
        <v>11761.579537881067</v>
      </c>
      <c r="AAJ298" s="73">
        <v>0</v>
      </c>
      <c r="AAK298" s="72">
        <v>0</v>
      </c>
      <c r="AAL298" s="46">
        <v>916.99982879643892</v>
      </c>
      <c r="AAM298" s="46">
        <v>-563.2896764252697</v>
      </c>
      <c r="AAN298" s="46">
        <v>0</v>
      </c>
      <c r="AAO298" s="46">
        <v>437.9896418163072</v>
      </c>
      <c r="AAP298" s="46">
        <v>99.000000000000057</v>
      </c>
      <c r="AAQ298" s="46">
        <v>0</v>
      </c>
      <c r="AAR298" s="46">
        <v>48.535644845629186</v>
      </c>
      <c r="AAS298" s="46">
        <v>0</v>
      </c>
      <c r="AAT298" s="46">
        <v>0</v>
      </c>
      <c r="AAU298" s="46">
        <v>26.561547680191762</v>
      </c>
      <c r="AAV298" s="46">
        <v>0</v>
      </c>
      <c r="AAW298" s="46">
        <v>0</v>
      </c>
      <c r="AAX298" s="46">
        <v>-135.97414826228388</v>
      </c>
      <c r="AAY298" s="46">
        <v>-13.000342407122071</v>
      </c>
      <c r="AAZ298" s="46">
        <v>-22.170005136106834</v>
      </c>
      <c r="ABA298" s="46">
        <v>0</v>
      </c>
      <c r="ABB298" s="46">
        <v>1232.6421327240917</v>
      </c>
      <c r="ABC298" s="46">
        <v>432.54497848988046</v>
      </c>
      <c r="ABD298" s="46">
        <v>90.579900013865597</v>
      </c>
      <c r="ABE298" s="46">
        <v>25.486839044043158</v>
      </c>
      <c r="ABF298" s="46">
        <v>237.27950154977796</v>
      </c>
      <c r="ABG298" s="46">
        <v>0</v>
      </c>
      <c r="ABH298" s="46">
        <v>0</v>
      </c>
      <c r="ABI298" s="46">
        <v>93.006650983275293</v>
      </c>
      <c r="ABJ298" s="46">
        <v>424.65331278890608</v>
      </c>
      <c r="ABK298" s="46">
        <v>0</v>
      </c>
      <c r="ABL298" s="46">
        <v>-46.791126281245987</v>
      </c>
      <c r="ABM298" s="46">
        <v>36</v>
      </c>
      <c r="ABN298" s="46">
        <v>8.6029618216058896</v>
      </c>
      <c r="ABO298" s="46">
        <v>-2.7407539205489493</v>
      </c>
      <c r="ABP298" s="46">
        <v>0</v>
      </c>
      <c r="ABQ298" s="46">
        <v>0</v>
      </c>
      <c r="ABR298" s="46">
        <v>2531.2643972136539</v>
      </c>
      <c r="ABS298" s="46">
        <v>0</v>
      </c>
      <c r="ABT298" s="46">
        <v>0</v>
      </c>
      <c r="ABU298" s="46">
        <v>0</v>
      </c>
      <c r="ABV298" s="46">
        <v>0</v>
      </c>
      <c r="ABW298" s="46">
        <v>0</v>
      </c>
      <c r="ABX298" s="46">
        <v>271.69447951956437</v>
      </c>
      <c r="ABY298" s="46">
        <v>0</v>
      </c>
      <c r="ABZ298" s="46">
        <v>0</v>
      </c>
      <c r="ACA298" s="46">
        <v>2802.9588767332189</v>
      </c>
      <c r="ACB298" s="46">
        <v>0</v>
      </c>
      <c r="ACC298" s="46">
        <v>213.69510182324291</v>
      </c>
      <c r="ACD298" s="46">
        <v>2584.1090000665818</v>
      </c>
      <c r="ACE298" s="73">
        <v>0</v>
      </c>
      <c r="ACF298" s="72">
        <v>0</v>
      </c>
      <c r="ACG298" s="46">
        <v>133.03902233055797</v>
      </c>
      <c r="ACH298" s="46">
        <v>-352.69046396165044</v>
      </c>
      <c r="ACI298" s="46">
        <v>0</v>
      </c>
      <c r="ACJ298" s="46">
        <v>0</v>
      </c>
      <c r="ACK298" s="46">
        <v>29.767204055327955</v>
      </c>
      <c r="ACL298" s="46">
        <v>0</v>
      </c>
      <c r="ACM298" s="46">
        <v>23.665363539340976</v>
      </c>
      <c r="ACN298" s="46">
        <v>0</v>
      </c>
      <c r="ACO298" s="46">
        <v>0</v>
      </c>
      <c r="ACP298" s="46">
        <v>0</v>
      </c>
      <c r="ACQ298" s="46">
        <v>23.531533981390105</v>
      </c>
      <c r="ACR298" s="46">
        <v>0</v>
      </c>
      <c r="ACS298" s="46">
        <v>-81.961136791645274</v>
      </c>
      <c r="ACT298" s="46">
        <v>0</v>
      </c>
      <c r="ACU298" s="46">
        <v>-13.363293956514298</v>
      </c>
      <c r="ACV298" s="46">
        <v>0</v>
      </c>
      <c r="ACW298" s="46">
        <v>-238.01177080319303</v>
      </c>
      <c r="ACX298" s="46">
        <v>84.592029848288078</v>
      </c>
      <c r="ACY298" s="46">
        <v>40.94280160029065</v>
      </c>
      <c r="ACZ298" s="46">
        <v>0</v>
      </c>
      <c r="ADA298" s="46">
        <v>32.562100049897282</v>
      </c>
      <c r="ADB298" s="46">
        <v>0</v>
      </c>
      <c r="ADC298" s="46">
        <v>0</v>
      </c>
      <c r="ADD298" s="46">
        <v>0</v>
      </c>
      <c r="ADE298" s="46">
        <v>0</v>
      </c>
      <c r="ADF298" s="46">
        <v>-14.141384657635111</v>
      </c>
      <c r="ADG298" s="46">
        <v>0</v>
      </c>
      <c r="ADH298" s="46">
        <v>-7.7696256550990963</v>
      </c>
      <c r="ADI298" s="46">
        <v>0</v>
      </c>
      <c r="ADJ298" s="46">
        <v>0</v>
      </c>
      <c r="ADK298" s="46">
        <v>-5.4067797865243739</v>
      </c>
      <c r="ADL298" s="46">
        <v>0</v>
      </c>
      <c r="ADM298" s="46">
        <v>-107.23262940397554</v>
      </c>
      <c r="ADN298" s="46">
        <v>-22.473076211997807</v>
      </c>
      <c r="ADO298" s="46">
        <v>5.9507144108011953</v>
      </c>
      <c r="ADP298" s="46">
        <v>0.26072197416512183</v>
      </c>
      <c r="ADQ298" s="46">
        <v>0</v>
      </c>
      <c r="ADR298" s="46">
        <v>-8.7877920969155028</v>
      </c>
      <c r="ADS298" s="46">
        <v>105.23394574056557</v>
      </c>
      <c r="ADT298" s="46">
        <v>0</v>
      </c>
      <c r="ADU298" s="46">
        <v>-28.919945214860473</v>
      </c>
      <c r="ADV298" s="46">
        <v>-55.968060802217785</v>
      </c>
      <c r="ADW298" s="46">
        <v>0</v>
      </c>
      <c r="ADX298" s="46">
        <v>39.263432998947252</v>
      </c>
      <c r="ADY298" s="46">
        <v>-101.29665765155869</v>
      </c>
      <c r="ADZ298" s="73">
        <v>0</v>
      </c>
      <c r="AEA298" s="72">
        <v>0</v>
      </c>
      <c r="AEB298" s="46">
        <v>783.96080646588098</v>
      </c>
      <c r="AEC298" s="46">
        <v>-210.59921246361927</v>
      </c>
      <c r="AED298" s="46">
        <v>0</v>
      </c>
      <c r="AEE298" s="46">
        <v>437.9896418163072</v>
      </c>
      <c r="AEF298" s="46">
        <v>69.232795944672105</v>
      </c>
      <c r="AEG298" s="46">
        <v>0</v>
      </c>
      <c r="AEH298" s="46">
        <v>24.870281306288209</v>
      </c>
      <c r="AEI298" s="46">
        <v>0</v>
      </c>
      <c r="AEJ298" s="46">
        <v>0</v>
      </c>
      <c r="AEK298" s="46">
        <v>26.561547680191762</v>
      </c>
      <c r="AEL298" s="46">
        <v>-23.531533981390119</v>
      </c>
      <c r="AEM298" s="46">
        <v>0</v>
      </c>
      <c r="AEN298" s="46">
        <v>-54.013011470638595</v>
      </c>
      <c r="AEO298" s="46">
        <v>-13.000342407122071</v>
      </c>
      <c r="AEP298" s="46">
        <v>-8.8067111795925364</v>
      </c>
      <c r="AEQ298" s="46">
        <v>0</v>
      </c>
      <c r="AER298" s="46">
        <v>1032.6642617109771</v>
      </c>
      <c r="AES298" s="46">
        <v>347.95294864159251</v>
      </c>
      <c r="AET298" s="46">
        <v>49.637098413574961</v>
      </c>
      <c r="AEU298" s="46">
        <v>25.486839044043158</v>
      </c>
      <c r="AEV298" s="46">
        <v>204.71740149988068</v>
      </c>
      <c r="AEW298" s="46">
        <v>0</v>
      </c>
      <c r="AEX298" s="46">
        <v>0</v>
      </c>
      <c r="AEY298" s="46">
        <v>93.006650983275293</v>
      </c>
      <c r="AEZ298" s="46">
        <v>424.65331278890608</v>
      </c>
      <c r="AFA298" s="46">
        <v>14.141384657635111</v>
      </c>
      <c r="AFB298" s="46">
        <v>-46.791126281245987</v>
      </c>
      <c r="AFC298" s="46">
        <v>43.769625655099098</v>
      </c>
      <c r="AFD298" s="46">
        <v>8.6029618216058896</v>
      </c>
      <c r="AFE298" s="46">
        <v>-2.7407539205489493</v>
      </c>
      <c r="AFF298" s="46">
        <v>5.4067797865243739</v>
      </c>
      <c r="AFG298" s="46">
        <v>0</v>
      </c>
      <c r="AFH298" s="46">
        <v>2200.5073848013185</v>
      </c>
      <c r="AFI298" s="46">
        <v>22.473076211997807</v>
      </c>
      <c r="AFJ298" s="46">
        <v>-5.9507144108011953</v>
      </c>
      <c r="AFK298" s="46">
        <v>-0.26072197416512177</v>
      </c>
      <c r="AFL298" s="46">
        <v>0</v>
      </c>
      <c r="AFM298" s="46">
        <v>8.7877920969155028</v>
      </c>
      <c r="AFN298" s="46">
        <v>166.46053377899878</v>
      </c>
      <c r="AFO298" s="46">
        <v>0</v>
      </c>
      <c r="AFP298" s="46">
        <v>28.919945214860473</v>
      </c>
      <c r="AFQ298" s="46">
        <v>2420.9372957191226</v>
      </c>
      <c r="AFR298" s="46">
        <v>0</v>
      </c>
      <c r="AFS298" s="46">
        <v>174.43166882429566</v>
      </c>
      <c r="AFT298" s="73">
        <v>2247.4160159018247</v>
      </c>
    </row>
    <row r="299" spans="1:852" s="30" customFormat="1" x14ac:dyDescent="0.25">
      <c r="A299" s="60">
        <v>2159</v>
      </c>
      <c r="B299" s="60">
        <v>1</v>
      </c>
      <c r="C299" s="30" t="s">
        <v>275</v>
      </c>
      <c r="D299" s="30">
        <v>6</v>
      </c>
      <c r="E299" s="143">
        <f>IFERROR(VLOOKUP(A299,'Student Info'!A:D,4,FALSE),0)</f>
        <v>520.03810928905602</v>
      </c>
      <c r="F299" s="72">
        <v>3415090</v>
      </c>
      <c r="G299" s="46">
        <v>376508</v>
      </c>
      <c r="H299" s="46">
        <v>364640</v>
      </c>
      <c r="I299" s="46"/>
      <c r="J299" s="46"/>
      <c r="K299" s="46">
        <v>0</v>
      </c>
      <c r="L299" s="46">
        <v>0</v>
      </c>
      <c r="M299" s="46">
        <v>0</v>
      </c>
      <c r="N299" s="46">
        <v>15954</v>
      </c>
      <c r="O299" s="46">
        <v>129652</v>
      </c>
      <c r="P299" s="46">
        <v>0</v>
      </c>
      <c r="Q299" s="46">
        <v>125622</v>
      </c>
      <c r="R299" s="46">
        <v>0</v>
      </c>
      <c r="S299" s="46">
        <v>66032</v>
      </c>
      <c r="T299" s="46">
        <v>6760</v>
      </c>
      <c r="U299" s="46">
        <v>26740</v>
      </c>
      <c r="V299" s="46">
        <v>570862</v>
      </c>
      <c r="W299" s="74">
        <v>5097860</v>
      </c>
      <c r="X299" s="46">
        <v>0</v>
      </c>
      <c r="Y299" s="46">
        <v>462664.59686713625</v>
      </c>
      <c r="Z299" s="46"/>
      <c r="AA299" s="46">
        <v>0</v>
      </c>
      <c r="AB299" s="46">
        <v>0</v>
      </c>
      <c r="AC299" s="46">
        <v>0</v>
      </c>
      <c r="AD299" s="46">
        <v>0</v>
      </c>
      <c r="AE299" s="46">
        <v>0</v>
      </c>
      <c r="AF299" s="46">
        <v>31511.55</v>
      </c>
      <c r="AG299" s="46">
        <v>28241.140726855301</v>
      </c>
      <c r="AH299" s="46">
        <v>18721.371934406015</v>
      </c>
      <c r="AI299" s="46">
        <v>1834.96</v>
      </c>
      <c r="AJ299" s="46">
        <v>19075.784014115205</v>
      </c>
      <c r="AK299" s="46">
        <v>0</v>
      </c>
      <c r="AL299" s="46">
        <v>0</v>
      </c>
      <c r="AM299" s="46">
        <v>5659909.403542513</v>
      </c>
      <c r="AN299" s="46">
        <v>36263.982903931697</v>
      </c>
      <c r="AO299" s="46">
        <v>0</v>
      </c>
      <c r="AP299" s="46">
        <v>498</v>
      </c>
      <c r="AQ299" s="46">
        <v>0</v>
      </c>
      <c r="AR299" s="46">
        <v>125199.14400000001</v>
      </c>
      <c r="AS299" s="46">
        <v>198854.68038806962</v>
      </c>
      <c r="AT299" s="46">
        <v>0</v>
      </c>
      <c r="AU299" s="46">
        <v>0</v>
      </c>
      <c r="AV299" s="46">
        <v>6020725.2108345143</v>
      </c>
      <c r="AW299" s="46"/>
      <c r="AX299" s="46"/>
      <c r="AY299" s="73">
        <v>6020725.2108345143</v>
      </c>
      <c r="AZ299" s="26"/>
      <c r="BA299" s="72">
        <v>0</v>
      </c>
      <c r="BB299" s="46">
        <v>246740</v>
      </c>
      <c r="BC299" s="46">
        <v>296181</v>
      </c>
      <c r="BD299" s="46">
        <v>-45603.247462458967</v>
      </c>
      <c r="BE299" s="46">
        <v>0</v>
      </c>
      <c r="BF299" s="46">
        <v>0</v>
      </c>
      <c r="BG299" s="46">
        <v>0</v>
      </c>
      <c r="BH299" s="46">
        <v>0</v>
      </c>
      <c r="BI299" s="46">
        <v>0</v>
      </c>
      <c r="BJ299" s="46">
        <v>0</v>
      </c>
      <c r="BK299" s="46">
        <v>0</v>
      </c>
      <c r="BL299" s="46">
        <v>125622</v>
      </c>
      <c r="BM299" s="22"/>
      <c r="BN299" s="46">
        <v>52403</v>
      </c>
      <c r="BO299" s="46">
        <v>0</v>
      </c>
      <c r="BP299" s="46">
        <v>21221</v>
      </c>
      <c r="BQ299" s="46">
        <v>0</v>
      </c>
      <c r="BR299" s="46">
        <v>696563.75253754109</v>
      </c>
      <c r="BS299" s="46">
        <v>0</v>
      </c>
      <c r="BT299" s="46">
        <v>0</v>
      </c>
      <c r="BU299" s="46">
        <v>0</v>
      </c>
      <c r="BV299" s="45">
        <v>0</v>
      </c>
      <c r="BW299" s="45">
        <v>0</v>
      </c>
      <c r="BX299" s="46">
        <v>0</v>
      </c>
      <c r="BY299" s="46">
        <v>0</v>
      </c>
      <c r="BZ299" s="46">
        <v>0</v>
      </c>
      <c r="CA299" s="45">
        <v>31511.55</v>
      </c>
      <c r="CB299" s="45">
        <v>0</v>
      </c>
      <c r="CC299" s="45">
        <v>18721.371934406015</v>
      </c>
      <c r="CD299" s="46">
        <v>0</v>
      </c>
      <c r="CE299" s="46">
        <v>0</v>
      </c>
      <c r="CF299" s="45">
        <v>0</v>
      </c>
      <c r="CG299" s="45">
        <v>0</v>
      </c>
      <c r="CH299" s="117">
        <v>746796.67447194713</v>
      </c>
      <c r="CI299" s="45">
        <v>36263.982903931697</v>
      </c>
      <c r="CJ299" s="45">
        <v>0</v>
      </c>
      <c r="CK299" s="45">
        <v>1104</v>
      </c>
      <c r="CL299" s="45">
        <v>0</v>
      </c>
      <c r="CM299" s="45">
        <v>125199.14400000001</v>
      </c>
      <c r="CN299" s="45">
        <v>198854.68038806962</v>
      </c>
      <c r="CO299" s="45">
        <v>0</v>
      </c>
      <c r="CP299" s="46">
        <v>0</v>
      </c>
      <c r="CQ299" s="46">
        <v>1108218.4817639485</v>
      </c>
      <c r="CR299" s="46"/>
      <c r="CS299" s="46"/>
      <c r="CT299" s="73">
        <v>1108218.4817639485</v>
      </c>
      <c r="CU299" s="26"/>
      <c r="CV299" s="72">
        <v>3415090</v>
      </c>
      <c r="CW299" s="46">
        <v>129768</v>
      </c>
      <c r="CX299" s="46">
        <v>68459</v>
      </c>
      <c r="CY299" s="46">
        <v>45603.247462458967</v>
      </c>
      <c r="CZ299" s="46"/>
      <c r="DA299" s="46">
        <v>0</v>
      </c>
      <c r="DB299" s="46">
        <v>0</v>
      </c>
      <c r="DC299" s="46">
        <v>0</v>
      </c>
      <c r="DD299" s="46">
        <v>15954</v>
      </c>
      <c r="DE299" s="46">
        <v>129652</v>
      </c>
      <c r="DF299" s="46">
        <v>0</v>
      </c>
      <c r="DG299" s="46">
        <v>0</v>
      </c>
      <c r="DH299" s="46">
        <v>0</v>
      </c>
      <c r="DI299" s="46">
        <v>13629</v>
      </c>
      <c r="DJ299" s="46">
        <v>6760</v>
      </c>
      <c r="DK299" s="46">
        <v>5519</v>
      </c>
      <c r="DL299" s="46">
        <v>570862</v>
      </c>
      <c r="DM299" s="46">
        <v>4401296.2474624589</v>
      </c>
      <c r="DN299" s="46">
        <v>0</v>
      </c>
      <c r="DO299" s="46">
        <v>462664.59686713625</v>
      </c>
      <c r="DP299" s="46">
        <v>0</v>
      </c>
      <c r="DQ299" s="46">
        <v>0</v>
      </c>
      <c r="DR299" s="46">
        <v>0</v>
      </c>
      <c r="DS299" s="46">
        <v>0</v>
      </c>
      <c r="DT299" s="46">
        <v>0</v>
      </c>
      <c r="DU299" s="46">
        <v>0</v>
      </c>
      <c r="DV299" s="46">
        <v>0</v>
      </c>
      <c r="DW299" s="46">
        <v>28241.140726855301</v>
      </c>
      <c r="DX299" s="46">
        <v>0</v>
      </c>
      <c r="DY299" s="46">
        <v>1834.96</v>
      </c>
      <c r="DZ299" s="46">
        <v>19075.784014115205</v>
      </c>
      <c r="EA299" s="46">
        <v>0</v>
      </c>
      <c r="EB299" s="46">
        <v>0</v>
      </c>
      <c r="EC299" s="46">
        <v>4913112.7290705657</v>
      </c>
      <c r="ED299" s="46">
        <v>0</v>
      </c>
      <c r="EE299" s="46">
        <v>0</v>
      </c>
      <c r="EF299" s="46">
        <v>-606</v>
      </c>
      <c r="EG299" s="46">
        <v>0</v>
      </c>
      <c r="EH299" s="46">
        <v>0</v>
      </c>
      <c r="EI299" s="46">
        <v>0</v>
      </c>
      <c r="EJ299" s="46">
        <v>0</v>
      </c>
      <c r="EK299" s="46">
        <v>0</v>
      </c>
      <c r="EL299" s="46">
        <v>4912506.7290705657</v>
      </c>
      <c r="EM299" s="46"/>
      <c r="EN299" s="46"/>
      <c r="EO299" s="73">
        <v>4912506.7290705657</v>
      </c>
      <c r="EP299" s="26"/>
      <c r="EQ299" s="83">
        <v>3415090</v>
      </c>
      <c r="ER299" s="46">
        <v>853382.53734334093</v>
      </c>
      <c r="ES299" s="46">
        <v>0</v>
      </c>
      <c r="ET299" s="46"/>
      <c r="EU299" s="46">
        <v>241891.35094339622</v>
      </c>
      <c r="EV299" s="46">
        <v>409544.88539622643</v>
      </c>
      <c r="EW299" s="46">
        <v>-167653.53445283021</v>
      </c>
      <c r="EX299" s="46">
        <v>51483.772819616599</v>
      </c>
      <c r="EY299" s="46">
        <v>0</v>
      </c>
      <c r="EZ299" s="46">
        <v>0</v>
      </c>
      <c r="FA299" s="46">
        <v>22997.99408</v>
      </c>
      <c r="FB299" s="46">
        <v>207347.23576038034</v>
      </c>
      <c r="FC299" s="46">
        <v>0</v>
      </c>
      <c r="FD299" s="46">
        <v>125622</v>
      </c>
      <c r="FE299" s="46">
        <v>0</v>
      </c>
      <c r="FF299" s="46"/>
      <c r="FG299" s="46"/>
      <c r="FH299" s="46"/>
      <c r="FI299" s="46">
        <v>570862</v>
      </c>
      <c r="FJ299" s="46">
        <v>5730568.2418901296</v>
      </c>
      <c r="FK299" s="46">
        <v>204702.52021541799</v>
      </c>
      <c r="FL299" s="46">
        <v>597070.555326998</v>
      </c>
      <c r="FM299" s="46">
        <v>10867.326629716797</v>
      </c>
      <c r="FN299" s="46">
        <v>126100</v>
      </c>
      <c r="FO299" s="46">
        <v>0</v>
      </c>
      <c r="FP299" s="46">
        <v>0</v>
      </c>
      <c r="FQ299" s="46">
        <v>78565.062097678718</v>
      </c>
      <c r="FR299" s="46">
        <v>240408</v>
      </c>
      <c r="FS299" s="46">
        <v>31511.55</v>
      </c>
      <c r="FT299" s="46">
        <v>0</v>
      </c>
      <c r="FU299" s="46">
        <v>37442.743868812031</v>
      </c>
      <c r="FV299" s="46">
        <v>5250</v>
      </c>
      <c r="FW299" s="46">
        <v>0</v>
      </c>
      <c r="FX299" s="46">
        <v>0</v>
      </c>
      <c r="FY299" s="46">
        <v>0</v>
      </c>
      <c r="FZ299" s="46">
        <v>7062486.0000287537</v>
      </c>
      <c r="GA299" s="46">
        <v>36263.982903931697</v>
      </c>
      <c r="GB299" s="46">
        <v>0</v>
      </c>
      <c r="GC299" s="46">
        <v>498</v>
      </c>
      <c r="GD299" s="46">
        <v>0</v>
      </c>
      <c r="GE299" s="46">
        <v>125199.14400000001</v>
      </c>
      <c r="GF299" s="46">
        <v>340146.16382169805</v>
      </c>
      <c r="GG299" s="46">
        <v>0</v>
      </c>
      <c r="GH299" s="46"/>
      <c r="GI299" s="46">
        <v>7564593.2907543834</v>
      </c>
      <c r="GJ299" s="46"/>
      <c r="GK299" s="46">
        <v>100505.90569449854</v>
      </c>
      <c r="GL299" s="73">
        <v>7460396.6762334639</v>
      </c>
      <c r="GM299" s="26"/>
      <c r="GN299" s="72"/>
      <c r="GO299" s="46">
        <v>337828.11334898573</v>
      </c>
      <c r="GP299" s="46">
        <v>0</v>
      </c>
      <c r="GQ299" s="46"/>
      <c r="GR299" s="46">
        <v>0</v>
      </c>
      <c r="GS299" s="46">
        <v>20380.855101492722</v>
      </c>
      <c r="GT299" s="46">
        <v>0</v>
      </c>
      <c r="GU299" s="46">
        <v>0</v>
      </c>
      <c r="GV299" s="46">
        <v>1820.8408564450617</v>
      </c>
      <c r="GW299" s="46">
        <v>49249.467196590434</v>
      </c>
      <c r="GX299" s="46">
        <v>0</v>
      </c>
      <c r="GY299" s="46">
        <v>125622</v>
      </c>
      <c r="GZ299" s="46">
        <v>0</v>
      </c>
      <c r="HA299" s="46"/>
      <c r="HB299" s="46"/>
      <c r="HC299" s="46"/>
      <c r="HD299" s="46"/>
      <c r="HE299" s="46">
        <v>534901.27650351403</v>
      </c>
      <c r="HF299" s="46">
        <v>39528.163707508043</v>
      </c>
      <c r="HG299" s="46">
        <v>40613.790845914802</v>
      </c>
      <c r="HH299" s="46">
        <v>0</v>
      </c>
      <c r="HI299" s="46">
        <v>44135</v>
      </c>
      <c r="HJ299" s="46">
        <v>0</v>
      </c>
      <c r="HK299" s="46">
        <v>0</v>
      </c>
      <c r="HL299" s="46">
        <v>0</v>
      </c>
      <c r="HM299" s="46">
        <v>0</v>
      </c>
      <c r="HN299" s="46">
        <v>31511.55</v>
      </c>
      <c r="HO299" s="22"/>
      <c r="HP299" s="46">
        <v>37442.743868812031</v>
      </c>
      <c r="HQ299" s="46">
        <v>0</v>
      </c>
      <c r="HR299" s="46"/>
      <c r="HS299" s="46">
        <v>0</v>
      </c>
      <c r="HT299" s="46">
        <v>0</v>
      </c>
      <c r="HU299" s="74">
        <v>728132.52492574882</v>
      </c>
      <c r="HV299" s="46">
        <v>36263.982903931697</v>
      </c>
      <c r="HW299" s="46">
        <v>0</v>
      </c>
      <c r="HX299" s="46">
        <v>498</v>
      </c>
      <c r="HY299" s="46">
        <v>0</v>
      </c>
      <c r="HZ299" s="46">
        <v>125199.14400000001</v>
      </c>
      <c r="IA299" s="46">
        <v>340146.16382169805</v>
      </c>
      <c r="IB299" s="46">
        <v>0</v>
      </c>
      <c r="IC299" s="46">
        <v>0</v>
      </c>
      <c r="ID299" s="46">
        <v>1230239.8156513786</v>
      </c>
      <c r="IE299" s="46"/>
      <c r="IF299" s="46">
        <v>18763.994630196888</v>
      </c>
      <c r="IG299" s="73">
        <v>1209475.6465740674</v>
      </c>
      <c r="IH299" s="26"/>
      <c r="II299" s="72">
        <v>3415090</v>
      </c>
      <c r="IJ299" s="46">
        <v>515554.42399435519</v>
      </c>
      <c r="IK299" s="46">
        <v>0</v>
      </c>
      <c r="IL299" s="46"/>
      <c r="IM299" s="46">
        <v>241891.35094339622</v>
      </c>
      <c r="IN299" s="46">
        <v>31102.917718123877</v>
      </c>
      <c r="IO299" s="46">
        <v>0</v>
      </c>
      <c r="IP299" s="46">
        <v>0</v>
      </c>
      <c r="IQ299" s="46">
        <v>21177.153223554938</v>
      </c>
      <c r="IR299" s="46">
        <v>158097.7685637899</v>
      </c>
      <c r="IS299" s="46">
        <v>0</v>
      </c>
      <c r="IT299" s="46">
        <v>0</v>
      </c>
      <c r="IU299" s="46">
        <v>0</v>
      </c>
      <c r="IV299" s="46"/>
      <c r="IW299" s="46"/>
      <c r="IX299" s="46"/>
      <c r="IY299" s="46">
        <v>570862</v>
      </c>
      <c r="IZ299" s="46">
        <v>4953775.6144432202</v>
      </c>
      <c r="JA299" s="46">
        <v>165174.35650790998</v>
      </c>
      <c r="JB299" s="46">
        <v>556456.76448108326</v>
      </c>
      <c r="JC299" s="46">
        <v>10867.326629716797</v>
      </c>
      <c r="JD299" s="46">
        <v>81965</v>
      </c>
      <c r="JE299" s="46">
        <v>0</v>
      </c>
      <c r="JF299" s="46">
        <v>0</v>
      </c>
      <c r="JG299" s="46">
        <v>78565.062097678718</v>
      </c>
      <c r="JH299" s="46">
        <v>240408</v>
      </c>
      <c r="JI299" s="46">
        <v>0</v>
      </c>
      <c r="JJ299" s="46"/>
      <c r="JK299" s="46">
        <v>0</v>
      </c>
      <c r="JL299" s="46">
        <v>5250</v>
      </c>
      <c r="JM299" s="46"/>
      <c r="JN299" s="46">
        <v>0</v>
      </c>
      <c r="JO299" s="46">
        <v>0</v>
      </c>
      <c r="JP299" s="46">
        <v>6092462.1241596099</v>
      </c>
      <c r="JQ299" s="46">
        <v>0</v>
      </c>
      <c r="JR299" s="46">
        <v>0</v>
      </c>
      <c r="JS299" s="46">
        <v>0</v>
      </c>
      <c r="JT299" s="46">
        <v>0</v>
      </c>
      <c r="JU299" s="46">
        <v>0</v>
      </c>
      <c r="JV299" s="46">
        <v>0</v>
      </c>
      <c r="JW299" s="46">
        <v>0</v>
      </c>
      <c r="JX299" s="46">
        <v>0</v>
      </c>
      <c r="JY299" s="46">
        <v>6092462.1241596099</v>
      </c>
      <c r="JZ299" s="46"/>
      <c r="KA299" s="46">
        <v>81741.911064301647</v>
      </c>
      <c r="KB299" s="73">
        <v>6009029.6787160011</v>
      </c>
      <c r="KC299" s="26"/>
      <c r="KD299" s="72">
        <v>0</v>
      </c>
      <c r="KE299" s="46">
        <v>476874.53734334093</v>
      </c>
      <c r="KF299" s="46">
        <v>-364640</v>
      </c>
      <c r="KG299" s="46">
        <v>0</v>
      </c>
      <c r="KH299" s="46">
        <v>241891.35094339622</v>
      </c>
      <c r="KI299" s="46">
        <v>51483.772819616599</v>
      </c>
      <c r="KJ299" s="46">
        <v>0</v>
      </c>
      <c r="KK299" s="46">
        <v>0</v>
      </c>
      <c r="KL299" s="46">
        <v>7043.9940800000004</v>
      </c>
      <c r="KM299" s="46">
        <v>77695.235760380339</v>
      </c>
      <c r="KN299" s="46">
        <v>0</v>
      </c>
      <c r="KO299" s="46">
        <v>0</v>
      </c>
      <c r="KP299" s="46">
        <v>0</v>
      </c>
      <c r="KQ299" s="46">
        <v>-66032</v>
      </c>
      <c r="KR299" s="46">
        <v>-6760</v>
      </c>
      <c r="KS299" s="46">
        <v>-26740</v>
      </c>
      <c r="KT299" s="46">
        <v>0</v>
      </c>
      <c r="KU299" s="46">
        <v>632708.24189012963</v>
      </c>
      <c r="KV299" s="46">
        <v>204702.52021541799</v>
      </c>
      <c r="KW299" s="46">
        <v>134405.95845986175</v>
      </c>
      <c r="KX299" s="46">
        <v>10867.326629716797</v>
      </c>
      <c r="KY299" s="46">
        <v>126100</v>
      </c>
      <c r="KZ299" s="46">
        <v>0</v>
      </c>
      <c r="LA299" s="46">
        <v>0</v>
      </c>
      <c r="LB299" s="46">
        <v>78565.062097678718</v>
      </c>
      <c r="LC299" s="46">
        <v>240408</v>
      </c>
      <c r="LD299" s="46">
        <v>0</v>
      </c>
      <c r="LE299" s="46">
        <v>-28241.140726855301</v>
      </c>
      <c r="LF299" s="46">
        <v>18721.371934406015</v>
      </c>
      <c r="LG299" s="46">
        <v>3415.04</v>
      </c>
      <c r="LH299" s="46">
        <v>-19075.784014115205</v>
      </c>
      <c r="LI299" s="46">
        <v>0</v>
      </c>
      <c r="LJ299" s="46">
        <v>0</v>
      </c>
      <c r="LK299" s="46">
        <v>1402576.5964862406</v>
      </c>
      <c r="LL299" s="46">
        <v>0</v>
      </c>
      <c r="LM299" s="46">
        <v>0</v>
      </c>
      <c r="LN299" s="46">
        <v>0</v>
      </c>
      <c r="LO299" s="46">
        <v>0</v>
      </c>
      <c r="LP299" s="46">
        <v>0</v>
      </c>
      <c r="LQ299" s="46">
        <v>141291.48343362843</v>
      </c>
      <c r="LR299" s="46">
        <v>0</v>
      </c>
      <c r="LS299" s="46">
        <v>0</v>
      </c>
      <c r="LT299" s="46">
        <v>1543868.0799198691</v>
      </c>
      <c r="LU299" s="46">
        <v>0</v>
      </c>
      <c r="LV299" s="46">
        <v>100505.90569449854</v>
      </c>
      <c r="LW299" s="73">
        <v>1439671.4653989496</v>
      </c>
      <c r="LX299" s="26">
        <v>0</v>
      </c>
      <c r="LY299" s="72">
        <v>0</v>
      </c>
      <c r="LZ299" s="46">
        <v>91088.113348985731</v>
      </c>
      <c r="MA299" s="46">
        <v>-296181</v>
      </c>
      <c r="MB299" s="46">
        <v>45603.247462458967</v>
      </c>
      <c r="MC299" s="46">
        <v>0</v>
      </c>
      <c r="MD299" s="46">
        <v>20380.855101492722</v>
      </c>
      <c r="ME299" s="46">
        <v>0</v>
      </c>
      <c r="MF299" s="46">
        <v>0</v>
      </c>
      <c r="MG299" s="46">
        <v>1820.8408564450617</v>
      </c>
      <c r="MH299" s="46">
        <v>49249.467196590434</v>
      </c>
      <c r="MI299" s="46">
        <v>0</v>
      </c>
      <c r="MJ299" s="46">
        <v>0</v>
      </c>
      <c r="MK299" s="46">
        <v>0</v>
      </c>
      <c r="ML299" s="46">
        <v>-52403</v>
      </c>
      <c r="MM299" s="46">
        <v>0</v>
      </c>
      <c r="MN299" s="46">
        <v>-21221</v>
      </c>
      <c r="MO299" s="46">
        <v>0</v>
      </c>
      <c r="MP299" s="46">
        <v>-161662.47603402706</v>
      </c>
      <c r="MQ299" s="46">
        <v>39528.163707508043</v>
      </c>
      <c r="MR299" s="46">
        <v>40613.790845914802</v>
      </c>
      <c r="MS299" s="46">
        <v>0</v>
      </c>
      <c r="MT299" s="46">
        <v>44135</v>
      </c>
      <c r="MU299" s="46">
        <v>0</v>
      </c>
      <c r="MV299" s="46">
        <v>0</v>
      </c>
      <c r="MW299" s="46">
        <v>0</v>
      </c>
      <c r="MX299" s="46">
        <v>0</v>
      </c>
      <c r="MY299" s="46">
        <v>0</v>
      </c>
      <c r="MZ299" s="46">
        <v>0</v>
      </c>
      <c r="NA299" s="46">
        <v>18721.371934406015</v>
      </c>
      <c r="NB299" s="46">
        <v>0</v>
      </c>
      <c r="NC299" s="46">
        <v>0</v>
      </c>
      <c r="ND299" s="46">
        <v>0</v>
      </c>
      <c r="NE299" s="46">
        <v>0</v>
      </c>
      <c r="NF299" s="46">
        <v>-18664.149546198314</v>
      </c>
      <c r="NG299" s="46">
        <v>0</v>
      </c>
      <c r="NH299" s="46">
        <v>0</v>
      </c>
      <c r="NI299" s="46">
        <v>-606</v>
      </c>
      <c r="NJ299" s="46">
        <v>0</v>
      </c>
      <c r="NK299" s="46">
        <v>0</v>
      </c>
      <c r="NL299" s="46">
        <v>141291.48343362843</v>
      </c>
      <c r="NM299" s="46">
        <v>0</v>
      </c>
      <c r="NN299" s="46">
        <v>0</v>
      </c>
      <c r="NO299" s="46">
        <v>122021.33388743014</v>
      </c>
      <c r="NP299" s="46">
        <v>0</v>
      </c>
      <c r="NQ299" s="46">
        <v>18763.994630196888</v>
      </c>
      <c r="NR299" s="73">
        <v>101257.16481011896</v>
      </c>
      <c r="NS299" s="26">
        <v>0</v>
      </c>
      <c r="NT299" s="72">
        <v>0</v>
      </c>
      <c r="NU299" s="46">
        <v>385786.42399435519</v>
      </c>
      <c r="NV299" s="46">
        <v>-68459</v>
      </c>
      <c r="NW299" s="46">
        <v>-45603.247462458967</v>
      </c>
      <c r="NX299" s="46">
        <v>241891.35094339622</v>
      </c>
      <c r="NY299" s="46">
        <v>31102.917718123877</v>
      </c>
      <c r="NZ299" s="46">
        <v>0</v>
      </c>
      <c r="OA299" s="46">
        <v>0</v>
      </c>
      <c r="OB299" s="46">
        <v>5223.1532235549384</v>
      </c>
      <c r="OC299" s="46">
        <v>28445.768563789898</v>
      </c>
      <c r="OD299" s="46">
        <v>0</v>
      </c>
      <c r="OE299" s="46">
        <v>0</v>
      </c>
      <c r="OF299" s="46">
        <v>0</v>
      </c>
      <c r="OG299" s="46">
        <v>-13629</v>
      </c>
      <c r="OH299" s="46">
        <v>-6760</v>
      </c>
      <c r="OI299" s="46">
        <v>-5519</v>
      </c>
      <c r="OJ299" s="46">
        <v>0</v>
      </c>
      <c r="OK299" s="46">
        <v>552479.36698076129</v>
      </c>
      <c r="OL299" s="46">
        <v>165174.35650790998</v>
      </c>
      <c r="OM299" s="46">
        <v>93792.167613947007</v>
      </c>
      <c r="ON299" s="46">
        <v>10867.326629716797</v>
      </c>
      <c r="OO299" s="46">
        <v>81965</v>
      </c>
      <c r="OP299" s="46">
        <v>0</v>
      </c>
      <c r="OQ299" s="46">
        <v>0</v>
      </c>
      <c r="OR299" s="46">
        <v>78565.062097678718</v>
      </c>
      <c r="OS299" s="46">
        <v>240408</v>
      </c>
      <c r="OT299" s="46">
        <v>0</v>
      </c>
      <c r="OU299" s="46">
        <v>-28241.140726855301</v>
      </c>
      <c r="OV299" s="46">
        <v>0</v>
      </c>
      <c r="OW299" s="46">
        <v>3415.04</v>
      </c>
      <c r="OX299" s="46">
        <v>-19075.784014115205</v>
      </c>
      <c r="OY299" s="46">
        <v>0</v>
      </c>
      <c r="OZ299" s="46">
        <v>0</v>
      </c>
      <c r="PA299" s="46">
        <v>1179349.3950890442</v>
      </c>
      <c r="PB299" s="46">
        <v>0</v>
      </c>
      <c r="PC299" s="46">
        <v>0</v>
      </c>
      <c r="PD299" s="46">
        <v>606</v>
      </c>
      <c r="PE299" s="46">
        <v>0</v>
      </c>
      <c r="PF299" s="46">
        <v>0</v>
      </c>
      <c r="PG299" s="46">
        <v>0</v>
      </c>
      <c r="PH299" s="46">
        <v>0</v>
      </c>
      <c r="PI299" s="46">
        <v>0</v>
      </c>
      <c r="PJ299" s="46">
        <v>1179955.3950890442</v>
      </c>
      <c r="PK299" s="46"/>
      <c r="PL299" s="46">
        <v>81741.911064301647</v>
      </c>
      <c r="PM299" s="73">
        <v>1096522.9496454354</v>
      </c>
      <c r="PO299" s="72">
        <v>6566.9994929194108</v>
      </c>
      <c r="PP299" s="46">
        <v>724.00078623992385</v>
      </c>
      <c r="PQ299" s="46">
        <v>701.17938183126478</v>
      </c>
      <c r="PR299" s="46">
        <v>0</v>
      </c>
      <c r="PS299" s="46">
        <v>0</v>
      </c>
      <c r="PT299" s="46">
        <v>0</v>
      </c>
      <c r="PU299" s="46">
        <v>0</v>
      </c>
      <c r="PV299" s="46">
        <v>0</v>
      </c>
      <c r="PW299" s="46">
        <v>30.678520891114516</v>
      </c>
      <c r="PX299" s="46">
        <v>249.3124978422201</v>
      </c>
      <c r="PY299" s="46">
        <v>0</v>
      </c>
      <c r="PZ299" s="46">
        <v>241.56306577557905</v>
      </c>
      <c r="QA299" s="46">
        <v>0</v>
      </c>
      <c r="QB299" s="46">
        <v>126.97530973311231</v>
      </c>
      <c r="QC299" s="46">
        <v>12.99904733759146</v>
      </c>
      <c r="QD299" s="46">
        <v>51.419308551360295</v>
      </c>
      <c r="QE299" s="46">
        <v>1097.7310889396649</v>
      </c>
      <c r="QF299" s="46">
        <v>9802.858500061242</v>
      </c>
      <c r="QG299" s="46">
        <v>0</v>
      </c>
      <c r="QH299" s="46">
        <v>889.67440770762914</v>
      </c>
      <c r="QI299" s="46">
        <v>0</v>
      </c>
      <c r="QJ299" s="46">
        <v>0</v>
      </c>
      <c r="QK299" s="46">
        <v>0</v>
      </c>
      <c r="QL299" s="46">
        <v>0</v>
      </c>
      <c r="QM299" s="46">
        <v>0</v>
      </c>
      <c r="QN299" s="46">
        <v>0</v>
      </c>
      <c r="QO299" s="46">
        <v>60.594693806343216</v>
      </c>
      <c r="QP299" s="46">
        <v>54.305906091120434</v>
      </c>
      <c r="QQ299" s="46">
        <v>36</v>
      </c>
      <c r="QR299" s="46">
        <v>3.5285106364773409</v>
      </c>
      <c r="QS299" s="46">
        <v>36.681511745732834</v>
      </c>
      <c r="QT299" s="46">
        <v>0</v>
      </c>
      <c r="QU299" s="46">
        <v>0</v>
      </c>
      <c r="QV299" s="46">
        <v>10883.643530048546</v>
      </c>
      <c r="QW299" s="46">
        <v>69.733318109144307</v>
      </c>
      <c r="QX299" s="46">
        <v>0</v>
      </c>
      <c r="QY299" s="46">
        <v>0.9576221263491933</v>
      </c>
      <c r="QZ299" s="46">
        <v>0</v>
      </c>
      <c r="RA299" s="46">
        <v>240.74994075176477</v>
      </c>
      <c r="RB299" s="46">
        <v>382.38482302753505</v>
      </c>
      <c r="RC299" s="46">
        <v>0</v>
      </c>
      <c r="RD299" s="46">
        <v>0</v>
      </c>
      <c r="RE299" s="46">
        <v>11577.469234063339</v>
      </c>
      <c r="RF299" s="46">
        <v>0</v>
      </c>
      <c r="RG299" s="46">
        <v>0</v>
      </c>
      <c r="RH299" s="73">
        <v>11577.469234063339</v>
      </c>
      <c r="RI299" s="26">
        <v>0</v>
      </c>
      <c r="RJ299" s="72">
        <v>0</v>
      </c>
      <c r="RK299" s="46">
        <v>474.46522782208825</v>
      </c>
      <c r="RL299" s="46">
        <v>569.53710643419765</v>
      </c>
      <c r="RM299" s="46">
        <v>-87.692126111302031</v>
      </c>
      <c r="RN299" s="46">
        <v>0</v>
      </c>
      <c r="RO299" s="46">
        <v>0</v>
      </c>
      <c r="RP299" s="46">
        <v>0</v>
      </c>
      <c r="RQ299" s="46">
        <v>0</v>
      </c>
      <c r="RR299" s="46">
        <v>0</v>
      </c>
      <c r="RS299" s="46">
        <v>0</v>
      </c>
      <c r="RT299" s="46">
        <v>0</v>
      </c>
      <c r="RU299" s="46">
        <v>241.56306577557905</v>
      </c>
      <c r="RV299" s="46">
        <v>0</v>
      </c>
      <c r="RW299" s="46">
        <v>100.76761503429071</v>
      </c>
      <c r="RX299" s="46">
        <v>0</v>
      </c>
      <c r="RY299" s="46">
        <v>40.806624785655082</v>
      </c>
      <c r="RZ299" s="46">
        <v>0</v>
      </c>
      <c r="SA299" s="46">
        <v>1339.4475137405088</v>
      </c>
      <c r="SB299" s="46">
        <v>0</v>
      </c>
      <c r="SC299" s="46">
        <v>0</v>
      </c>
      <c r="SD299" s="46">
        <v>0</v>
      </c>
      <c r="SE299" s="46">
        <v>0</v>
      </c>
      <c r="SF299" s="46">
        <v>0</v>
      </c>
      <c r="SG299" s="46">
        <v>0</v>
      </c>
      <c r="SH299" s="46">
        <v>0</v>
      </c>
      <c r="SI299" s="46">
        <v>0</v>
      </c>
      <c r="SJ299" s="46">
        <v>60.594693806343216</v>
      </c>
      <c r="SK299" s="46">
        <v>0</v>
      </c>
      <c r="SL299" s="46">
        <v>36</v>
      </c>
      <c r="SM299" s="46">
        <v>0</v>
      </c>
      <c r="SN299" s="46">
        <v>0</v>
      </c>
      <c r="SO299" s="46">
        <v>0</v>
      </c>
      <c r="SP299" s="46">
        <v>0</v>
      </c>
      <c r="SQ299" s="46">
        <v>1436.0422075468521</v>
      </c>
      <c r="SR299" s="46">
        <v>69.733318109144307</v>
      </c>
      <c r="SS299" s="46">
        <v>0</v>
      </c>
      <c r="ST299" s="46">
        <v>2.1229213403403802</v>
      </c>
      <c r="SU299" s="46">
        <v>0</v>
      </c>
      <c r="SV299" s="46">
        <v>240.74994075176477</v>
      </c>
      <c r="SW299" s="46">
        <v>382.38482302753505</v>
      </c>
      <c r="SX299" s="46">
        <v>0</v>
      </c>
      <c r="SY299" s="46">
        <v>0</v>
      </c>
      <c r="SZ299" s="46">
        <v>2131.0332107756367</v>
      </c>
      <c r="TA299" s="46">
        <v>0</v>
      </c>
      <c r="TB299" s="46">
        <v>0</v>
      </c>
      <c r="TC299" s="73">
        <v>2131.0332107756367</v>
      </c>
      <c r="TD299" s="26">
        <v>0</v>
      </c>
      <c r="TE299" s="72">
        <v>6566.9994929194108</v>
      </c>
      <c r="TF299" s="46">
        <v>249.53555841783557</v>
      </c>
      <c r="TG299" s="46">
        <v>131.64227539706712</v>
      </c>
      <c r="TH299" s="46">
        <v>87.692126111302031</v>
      </c>
      <c r="TI299" s="46">
        <v>0</v>
      </c>
      <c r="TJ299" s="46">
        <v>0</v>
      </c>
      <c r="TK299" s="46">
        <v>0</v>
      </c>
      <c r="TL299" s="46">
        <v>0</v>
      </c>
      <c r="TM299" s="46">
        <v>30.678520891114516</v>
      </c>
      <c r="TN299" s="46">
        <v>249.3124978422201</v>
      </c>
      <c r="TO299" s="46">
        <v>0</v>
      </c>
      <c r="TP299" s="46">
        <v>0</v>
      </c>
      <c r="TQ299" s="46">
        <v>0</v>
      </c>
      <c r="TR299" s="46">
        <v>26.207694698821598</v>
      </c>
      <c r="TS299" s="46">
        <v>12.99904733759146</v>
      </c>
      <c r="TT299" s="46">
        <v>10.612683765705217</v>
      </c>
      <c r="TU299" s="46">
        <v>1097.7310889396649</v>
      </c>
      <c r="TV299" s="46">
        <v>8463.4109863207341</v>
      </c>
      <c r="TW299" s="46">
        <v>0</v>
      </c>
      <c r="TX299" s="46">
        <v>889.67440770762914</v>
      </c>
      <c r="TY299" s="46">
        <v>0</v>
      </c>
      <c r="TZ299" s="46">
        <v>0</v>
      </c>
      <c r="UA299" s="46">
        <v>0</v>
      </c>
      <c r="UB299" s="46">
        <v>0</v>
      </c>
      <c r="UC299" s="46">
        <v>0</v>
      </c>
      <c r="UD299" s="46">
        <v>0</v>
      </c>
      <c r="UE299" s="46">
        <v>0</v>
      </c>
      <c r="UF299" s="46">
        <v>54.305906091120434</v>
      </c>
      <c r="UG299" s="46">
        <v>0</v>
      </c>
      <c r="UH299" s="46">
        <v>3.5285106364773409</v>
      </c>
      <c r="UI299" s="46">
        <v>36.681511745732834</v>
      </c>
      <c r="UJ299" s="46">
        <v>0</v>
      </c>
      <c r="UK299" s="46">
        <v>0</v>
      </c>
      <c r="UL299" s="46">
        <v>9447.6013225016923</v>
      </c>
      <c r="UM299" s="46">
        <v>0</v>
      </c>
      <c r="UN299" s="46">
        <v>0</v>
      </c>
      <c r="UO299" s="46">
        <v>-1.1652992139911871</v>
      </c>
      <c r="UP299" s="46">
        <v>0</v>
      </c>
      <c r="UQ299" s="46">
        <v>0</v>
      </c>
      <c r="UR299" s="46">
        <v>0</v>
      </c>
      <c r="US299" s="46">
        <v>0</v>
      </c>
      <c r="UT299" s="46">
        <v>0</v>
      </c>
      <c r="UU299" s="46">
        <v>9446.4360232877025</v>
      </c>
      <c r="UV299" s="46">
        <v>0</v>
      </c>
      <c r="UW299" s="46">
        <v>0</v>
      </c>
      <c r="UX299" s="73">
        <v>9446.4360232877025</v>
      </c>
      <c r="UY299" s="26">
        <v>0</v>
      </c>
      <c r="UZ299" s="26">
        <v>6566.9994929194108</v>
      </c>
      <c r="VA299" s="26">
        <v>1641</v>
      </c>
      <c r="VB299" s="26">
        <v>0</v>
      </c>
      <c r="VC299" s="26">
        <v>0</v>
      </c>
      <c r="VD299" s="26">
        <v>465.14158601585149</v>
      </c>
      <c r="VE299" s="26">
        <v>99.000000000000099</v>
      </c>
      <c r="VF299" s="26">
        <v>0</v>
      </c>
      <c r="VG299" s="26">
        <v>0</v>
      </c>
      <c r="VH299" s="26">
        <v>44.223670667983455</v>
      </c>
      <c r="VI299" s="26">
        <v>398.71546345679297</v>
      </c>
      <c r="VJ299" s="26">
        <v>0</v>
      </c>
      <c r="VK299" s="26">
        <v>241.56306577557905</v>
      </c>
      <c r="VL299" s="26">
        <v>0</v>
      </c>
      <c r="VM299" s="26">
        <v>0</v>
      </c>
      <c r="VN299" s="26">
        <v>0</v>
      </c>
      <c r="VO299" s="26">
        <v>0</v>
      </c>
      <c r="VP299" s="26">
        <v>1097.7310889396649</v>
      </c>
      <c r="VQ299" s="26">
        <v>11019.515953791133</v>
      </c>
      <c r="VR299" s="26">
        <v>393.62984473439218</v>
      </c>
      <c r="VS299" s="26">
        <v>1148.1284633990633</v>
      </c>
      <c r="VT299" s="26">
        <v>20.897173564017294</v>
      </c>
      <c r="VU299" s="26">
        <v>242.48222918199454</v>
      </c>
      <c r="VV299" s="26">
        <v>0</v>
      </c>
      <c r="VW299" s="26">
        <v>0</v>
      </c>
      <c r="VX299" s="26">
        <v>151.07558598942873</v>
      </c>
      <c r="VY299" s="26">
        <v>462.28919709107805</v>
      </c>
      <c r="VZ299" s="26">
        <v>60.594693806343216</v>
      </c>
      <c r="WA299" s="26">
        <v>0</v>
      </c>
      <c r="WB299" s="26">
        <v>72</v>
      </c>
      <c r="WC299" s="26">
        <v>10.095413982596916</v>
      </c>
      <c r="WD299" s="26">
        <v>0</v>
      </c>
      <c r="WE299" s="26">
        <v>0</v>
      </c>
      <c r="WF299" s="26">
        <v>0</v>
      </c>
      <c r="WG299" s="26">
        <v>13580.708555540048</v>
      </c>
      <c r="WH299" s="26">
        <v>69.733318109144307</v>
      </c>
      <c r="WI299" s="26">
        <v>0</v>
      </c>
      <c r="WJ299" s="26">
        <v>0.9576221263491933</v>
      </c>
      <c r="WK299" s="26">
        <v>0</v>
      </c>
      <c r="WL299" s="26">
        <v>240.74994075176477</v>
      </c>
      <c r="WM299" s="26">
        <v>654.07930254709947</v>
      </c>
      <c r="WN299" s="26">
        <v>0</v>
      </c>
      <c r="WO299" s="26">
        <v>0</v>
      </c>
      <c r="WP299" s="26">
        <v>14546.228739074406</v>
      </c>
      <c r="WQ299" s="26">
        <v>0</v>
      </c>
      <c r="WR299" s="26">
        <v>193.26642393939193</v>
      </c>
      <c r="WS299" s="26">
        <v>14345.865318279406</v>
      </c>
      <c r="WT299" s="26">
        <v>0</v>
      </c>
      <c r="WU299" s="72">
        <v>0</v>
      </c>
      <c r="WV299" s="46">
        <v>649.62183985098795</v>
      </c>
      <c r="WW299" s="46">
        <v>0</v>
      </c>
      <c r="WX299" s="46">
        <v>0</v>
      </c>
      <c r="WY299" s="46">
        <v>0</v>
      </c>
      <c r="WZ299" s="46">
        <v>39.191079917884061</v>
      </c>
      <c r="XA299" s="46">
        <v>0</v>
      </c>
      <c r="XB299" s="46">
        <v>0</v>
      </c>
      <c r="XC299" s="46">
        <v>3.5013604270931853</v>
      </c>
      <c r="XD299" s="46">
        <v>94.703573289887103</v>
      </c>
      <c r="XE299" s="46">
        <v>0</v>
      </c>
      <c r="XF299" s="46">
        <v>241.56306577557905</v>
      </c>
      <c r="XG299" s="46">
        <v>0</v>
      </c>
      <c r="XH299" s="46">
        <v>0</v>
      </c>
      <c r="XI299" s="46">
        <v>0</v>
      </c>
      <c r="XJ299" s="46">
        <v>0</v>
      </c>
      <c r="XK299" s="46">
        <v>0</v>
      </c>
      <c r="XL299" s="46">
        <v>1028.5809192614315</v>
      </c>
      <c r="XM299" s="46">
        <v>76.010128876029853</v>
      </c>
      <c r="XN299" s="46">
        <v>78.097720379450465</v>
      </c>
      <c r="XO299" s="46">
        <v>0</v>
      </c>
      <c r="XP299" s="46">
        <v>84.868780213698088</v>
      </c>
      <c r="XQ299" s="46">
        <v>0</v>
      </c>
      <c r="XR299" s="46">
        <v>0</v>
      </c>
      <c r="XS299" s="46">
        <v>0</v>
      </c>
      <c r="XT299" s="46">
        <v>0</v>
      </c>
      <c r="XU299" s="46">
        <v>60.594693806343216</v>
      </c>
      <c r="XV299" s="46">
        <v>0</v>
      </c>
      <c r="XW299" s="46">
        <v>72</v>
      </c>
      <c r="XX299" s="46">
        <v>0</v>
      </c>
      <c r="XY299" s="46">
        <v>0</v>
      </c>
      <c r="XZ299" s="46">
        <v>0</v>
      </c>
      <c r="YA299" s="46">
        <v>0</v>
      </c>
      <c r="YB299" s="46">
        <v>1400.1522425369531</v>
      </c>
      <c r="YC299" s="46">
        <v>69.733318109144307</v>
      </c>
      <c r="YD299" s="46">
        <v>0</v>
      </c>
      <c r="YE299" s="46">
        <v>0.9576221263491933</v>
      </c>
      <c r="YF299" s="46">
        <v>0</v>
      </c>
      <c r="YG299" s="46">
        <v>240.74994075176477</v>
      </c>
      <c r="YH299" s="46">
        <v>654.07930254709947</v>
      </c>
      <c r="YI299" s="46">
        <v>0</v>
      </c>
      <c r="YJ299" s="46">
        <v>0</v>
      </c>
      <c r="YK299" s="46">
        <v>2365.6724260713108</v>
      </c>
      <c r="YL299" s="46">
        <v>0</v>
      </c>
      <c r="YM299" s="46">
        <v>36.081960716012027</v>
      </c>
      <c r="YN299" s="46">
        <v>2325.7442579112931</v>
      </c>
      <c r="YO299" s="73">
        <v>0</v>
      </c>
      <c r="YP299" s="72">
        <v>6566.9994929194108</v>
      </c>
      <c r="YQ299" s="46">
        <v>991.37816014901205</v>
      </c>
      <c r="YR299" s="46">
        <v>0</v>
      </c>
      <c r="YS299" s="46">
        <v>0</v>
      </c>
      <c r="YT299" s="46">
        <v>465.14158601585149</v>
      </c>
      <c r="YU299" s="46">
        <v>59.808920082116039</v>
      </c>
      <c r="YV299" s="46">
        <v>0</v>
      </c>
      <c r="YW299" s="46">
        <v>0</v>
      </c>
      <c r="YX299" s="46">
        <v>40.722310240890266</v>
      </c>
      <c r="YY299" s="46">
        <v>304.01189016690586</v>
      </c>
      <c r="YZ299" s="46">
        <v>0</v>
      </c>
      <c r="ZA299" s="46">
        <v>0</v>
      </c>
      <c r="ZB299" s="46">
        <v>0</v>
      </c>
      <c r="ZC299" s="46">
        <v>0</v>
      </c>
      <c r="ZD299" s="46">
        <v>0</v>
      </c>
      <c r="ZE299" s="46">
        <v>0</v>
      </c>
      <c r="ZF299" s="46">
        <v>1097.7310889396649</v>
      </c>
      <c r="ZG299" s="46">
        <v>9525.7934485138521</v>
      </c>
      <c r="ZH299" s="46">
        <v>317.61971585836238</v>
      </c>
      <c r="ZI299" s="46">
        <v>1070.0307430196128</v>
      </c>
      <c r="ZJ299" s="46">
        <v>20.897173564017294</v>
      </c>
      <c r="ZK299" s="46">
        <v>157.61344896829644</v>
      </c>
      <c r="ZL299" s="46">
        <v>0</v>
      </c>
      <c r="ZM299" s="46">
        <v>0</v>
      </c>
      <c r="ZN299" s="46">
        <v>151.07558598942873</v>
      </c>
      <c r="ZO299" s="46">
        <v>462.28919709107805</v>
      </c>
      <c r="ZP299" s="46">
        <v>0</v>
      </c>
      <c r="ZQ299" s="46">
        <v>0</v>
      </c>
      <c r="ZR299" s="46">
        <v>0</v>
      </c>
      <c r="ZS299" s="46">
        <v>10.095413982596916</v>
      </c>
      <c r="ZT299" s="46">
        <v>0</v>
      </c>
      <c r="ZU299" s="46">
        <v>0</v>
      </c>
      <c r="ZV299" s="46">
        <v>0</v>
      </c>
      <c r="ZW299" s="46">
        <v>11715.414726987246</v>
      </c>
      <c r="ZX299" s="46">
        <v>0</v>
      </c>
      <c r="ZY299" s="46">
        <v>0</v>
      </c>
      <c r="ZZ299" s="46">
        <v>0</v>
      </c>
      <c r="AAA299" s="46">
        <v>0</v>
      </c>
      <c r="AAB299" s="46">
        <v>0</v>
      </c>
      <c r="AAC299" s="46">
        <v>0</v>
      </c>
      <c r="AAD299" s="46">
        <v>0</v>
      </c>
      <c r="AAE299" s="46">
        <v>0</v>
      </c>
      <c r="AAF299" s="46">
        <v>11715.414726987246</v>
      </c>
      <c r="AAG299" s="46">
        <v>0</v>
      </c>
      <c r="AAH299" s="46">
        <v>157.18446322337991</v>
      </c>
      <c r="AAI299" s="46">
        <v>11554.979474352263</v>
      </c>
      <c r="AAJ299" s="73">
        <v>0</v>
      </c>
      <c r="AAK299" s="72">
        <v>0</v>
      </c>
      <c r="AAL299" s="46">
        <v>916.99921376007615</v>
      </c>
      <c r="AAM299" s="46">
        <v>-701.17938183126478</v>
      </c>
      <c r="AAN299" s="46">
        <v>0</v>
      </c>
      <c r="AAO299" s="46">
        <v>465.14158601585149</v>
      </c>
      <c r="AAP299" s="46">
        <v>99.000000000000099</v>
      </c>
      <c r="AAQ299" s="46">
        <v>0</v>
      </c>
      <c r="AAR299" s="46">
        <v>0</v>
      </c>
      <c r="AAS299" s="46">
        <v>13.545149776868936</v>
      </c>
      <c r="AAT299" s="46">
        <v>149.40296561457291</v>
      </c>
      <c r="AAU299" s="46">
        <v>0</v>
      </c>
      <c r="AAV299" s="46">
        <v>0</v>
      </c>
      <c r="AAW299" s="46">
        <v>0</v>
      </c>
      <c r="AAX299" s="46">
        <v>-126.97530973311231</v>
      </c>
      <c r="AAY299" s="46">
        <v>-12.99904733759146</v>
      </c>
      <c r="AAZ299" s="46">
        <v>-51.419308551360295</v>
      </c>
      <c r="ABA299" s="46">
        <v>0</v>
      </c>
      <c r="ABB299" s="46">
        <v>1216.6574537298909</v>
      </c>
      <c r="ABC299" s="46">
        <v>393.62984473439218</v>
      </c>
      <c r="ABD299" s="46">
        <v>258.45405569143406</v>
      </c>
      <c r="ABE299" s="46">
        <v>20.897173564017294</v>
      </c>
      <c r="ABF299" s="46">
        <v>242.48222918199454</v>
      </c>
      <c r="ABG299" s="46">
        <v>0</v>
      </c>
      <c r="ABH299" s="46">
        <v>0</v>
      </c>
      <c r="ABI299" s="46">
        <v>151.07558598942873</v>
      </c>
      <c r="ABJ299" s="46">
        <v>462.28919709107805</v>
      </c>
      <c r="ABK299" s="46">
        <v>0</v>
      </c>
      <c r="ABL299" s="46">
        <v>-54.305906091120434</v>
      </c>
      <c r="ABM299" s="46">
        <v>36</v>
      </c>
      <c r="ABN299" s="46">
        <v>6.5669033461195765</v>
      </c>
      <c r="ABO299" s="46">
        <v>-36.681511745732834</v>
      </c>
      <c r="ABP299" s="46">
        <v>0</v>
      </c>
      <c r="ABQ299" s="46">
        <v>0</v>
      </c>
      <c r="ABR299" s="46">
        <v>2697.0650254915026</v>
      </c>
      <c r="ABS299" s="46">
        <v>0</v>
      </c>
      <c r="ABT299" s="46">
        <v>0</v>
      </c>
      <c r="ABU299" s="46">
        <v>0</v>
      </c>
      <c r="ABV299" s="46">
        <v>0</v>
      </c>
      <c r="ABW299" s="46">
        <v>0</v>
      </c>
      <c r="ABX299" s="46">
        <v>271.69447951956442</v>
      </c>
      <c r="ABY299" s="46">
        <v>0</v>
      </c>
      <c r="ABZ299" s="46">
        <v>0</v>
      </c>
      <c r="ACA299" s="46">
        <v>2968.7595050110667</v>
      </c>
      <c r="ACB299" s="46">
        <v>0</v>
      </c>
      <c r="ACC299" s="46">
        <v>193.26642393939193</v>
      </c>
      <c r="ACD299" s="46">
        <v>2768.3960842160664</v>
      </c>
      <c r="ACE299" s="73">
        <v>0</v>
      </c>
      <c r="ACF299" s="72">
        <v>0</v>
      </c>
      <c r="ACG299" s="46">
        <v>175.1566120288997</v>
      </c>
      <c r="ACH299" s="46">
        <v>-569.53710643419765</v>
      </c>
      <c r="ACI299" s="46">
        <v>87.692126111302031</v>
      </c>
      <c r="ACJ299" s="46">
        <v>0</v>
      </c>
      <c r="ACK299" s="46">
        <v>39.191079917884061</v>
      </c>
      <c r="ACL299" s="46">
        <v>0</v>
      </c>
      <c r="ACM299" s="46">
        <v>0</v>
      </c>
      <c r="ACN299" s="46">
        <v>3.5013604270931853</v>
      </c>
      <c r="ACO299" s="46">
        <v>94.703573289887103</v>
      </c>
      <c r="ACP299" s="46">
        <v>0</v>
      </c>
      <c r="ACQ299" s="46">
        <v>0</v>
      </c>
      <c r="ACR299" s="46">
        <v>0</v>
      </c>
      <c r="ACS299" s="46">
        <v>-100.76761503429071</v>
      </c>
      <c r="ACT299" s="46">
        <v>0</v>
      </c>
      <c r="ACU299" s="46">
        <v>-40.806624785655082</v>
      </c>
      <c r="ACV299" s="46">
        <v>0</v>
      </c>
      <c r="ACW299" s="46">
        <v>-310.86659447907732</v>
      </c>
      <c r="ACX299" s="46">
        <v>76.010128876029853</v>
      </c>
      <c r="ACY299" s="46">
        <v>78.097720379450465</v>
      </c>
      <c r="ACZ299" s="46">
        <v>0</v>
      </c>
      <c r="ADA299" s="46">
        <v>84.868780213698088</v>
      </c>
      <c r="ADB299" s="46">
        <v>0</v>
      </c>
      <c r="ADC299" s="46">
        <v>0</v>
      </c>
      <c r="ADD299" s="46">
        <v>0</v>
      </c>
      <c r="ADE299" s="46">
        <v>0</v>
      </c>
      <c r="ADF299" s="46">
        <v>0</v>
      </c>
      <c r="ADG299" s="46">
        <v>0</v>
      </c>
      <c r="ADH299" s="46">
        <v>36</v>
      </c>
      <c r="ADI299" s="46">
        <v>0</v>
      </c>
      <c r="ADJ299" s="46">
        <v>0</v>
      </c>
      <c r="ADK299" s="46">
        <v>0</v>
      </c>
      <c r="ADL299" s="46">
        <v>0</v>
      </c>
      <c r="ADM299" s="46">
        <v>-35.889965009899115</v>
      </c>
      <c r="ADN299" s="46">
        <v>0</v>
      </c>
      <c r="ADO299" s="46">
        <v>0</v>
      </c>
      <c r="ADP299" s="46">
        <v>-1.1652992139911871</v>
      </c>
      <c r="ADQ299" s="46">
        <v>0</v>
      </c>
      <c r="ADR299" s="46">
        <v>0</v>
      </c>
      <c r="ADS299" s="46">
        <v>271.69447951956442</v>
      </c>
      <c r="ADT299" s="46">
        <v>0</v>
      </c>
      <c r="ADU299" s="46">
        <v>0</v>
      </c>
      <c r="ADV299" s="46">
        <v>234.63921529567415</v>
      </c>
      <c r="ADW299" s="46">
        <v>0</v>
      </c>
      <c r="ADX299" s="46">
        <v>36.081960716012027</v>
      </c>
      <c r="ADY299" s="46">
        <v>194.71104713565629</v>
      </c>
      <c r="ADZ299" s="73">
        <v>0</v>
      </c>
      <c r="AEA299" s="72">
        <v>0</v>
      </c>
      <c r="AEB299" s="46">
        <v>741.84260173117639</v>
      </c>
      <c r="AEC299" s="46">
        <v>-131.64227539706712</v>
      </c>
      <c r="AED299" s="46">
        <v>-87.692126111302031</v>
      </c>
      <c r="AEE299" s="46">
        <v>465.14158601585149</v>
      </c>
      <c r="AEF299" s="46">
        <v>59.808920082116039</v>
      </c>
      <c r="AEG299" s="46">
        <v>0</v>
      </c>
      <c r="AEH299" s="46">
        <v>0</v>
      </c>
      <c r="AEI299" s="46">
        <v>10.04378934977575</v>
      </c>
      <c r="AEJ299" s="46">
        <v>54.699392324685782</v>
      </c>
      <c r="AEK299" s="46">
        <v>0</v>
      </c>
      <c r="AEL299" s="46">
        <v>0</v>
      </c>
      <c r="AEM299" s="46">
        <v>0</v>
      </c>
      <c r="AEN299" s="46">
        <v>-26.207694698821598</v>
      </c>
      <c r="AEO299" s="46">
        <v>-12.99904733759146</v>
      </c>
      <c r="AEP299" s="46">
        <v>-10.612683765705217</v>
      </c>
      <c r="AEQ299" s="46">
        <v>0</v>
      </c>
      <c r="AER299" s="46">
        <v>1062.3824621931183</v>
      </c>
      <c r="AES299" s="46">
        <v>317.61971585836238</v>
      </c>
      <c r="AET299" s="46">
        <v>180.35633531198368</v>
      </c>
      <c r="AEU299" s="46">
        <v>20.897173564017294</v>
      </c>
      <c r="AEV299" s="46">
        <v>157.61344896829644</v>
      </c>
      <c r="AEW299" s="46">
        <v>0</v>
      </c>
      <c r="AEX299" s="46">
        <v>0</v>
      </c>
      <c r="AEY299" s="46">
        <v>151.07558598942873</v>
      </c>
      <c r="AEZ299" s="46">
        <v>462.28919709107805</v>
      </c>
      <c r="AFA299" s="46">
        <v>0</v>
      </c>
      <c r="AFB299" s="46">
        <v>-54.305906091120434</v>
      </c>
      <c r="AFC299" s="46">
        <v>0</v>
      </c>
      <c r="AFD299" s="46">
        <v>6.5669033461195765</v>
      </c>
      <c r="AFE299" s="46">
        <v>-36.681511745732834</v>
      </c>
      <c r="AFF299" s="46">
        <v>0</v>
      </c>
      <c r="AFG299" s="46">
        <v>0</v>
      </c>
      <c r="AFH299" s="46">
        <v>2267.8134044855528</v>
      </c>
      <c r="AFI299" s="46">
        <v>0</v>
      </c>
      <c r="AFJ299" s="46">
        <v>0</v>
      </c>
      <c r="AFK299" s="46">
        <v>1.1652992139911871</v>
      </c>
      <c r="AFL299" s="46">
        <v>0</v>
      </c>
      <c r="AFM299" s="46">
        <v>0</v>
      </c>
      <c r="AFN299" s="46">
        <v>0</v>
      </c>
      <c r="AFO299" s="46">
        <v>0</v>
      </c>
      <c r="AFP299" s="46">
        <v>0</v>
      </c>
      <c r="AFQ299" s="46">
        <v>2268.978703699544</v>
      </c>
      <c r="AFR299" s="46">
        <v>0</v>
      </c>
      <c r="AFS299" s="46">
        <v>157.18446322337991</v>
      </c>
      <c r="AFT299" s="73">
        <v>2108.5434510645609</v>
      </c>
    </row>
    <row r="300" spans="1:852" s="30" customFormat="1" x14ac:dyDescent="0.25">
      <c r="A300" s="60">
        <v>2164</v>
      </c>
      <c r="B300" s="60">
        <v>1</v>
      </c>
      <c r="C300" s="30" t="s">
        <v>276</v>
      </c>
      <c r="D300" s="30">
        <v>5</v>
      </c>
      <c r="E300" s="143">
        <f>IFERROR(VLOOKUP(A300,'Student Info'!A:D,4,FALSE),0)</f>
        <v>1930.9228586123943</v>
      </c>
      <c r="F300" s="72">
        <v>12680370</v>
      </c>
      <c r="G300" s="46">
        <v>1397988</v>
      </c>
      <c r="H300" s="46">
        <v>0</v>
      </c>
      <c r="I300" s="46"/>
      <c r="J300" s="46"/>
      <c r="K300" s="46">
        <v>0</v>
      </c>
      <c r="L300" s="46">
        <v>0</v>
      </c>
      <c r="M300" s="46">
        <v>0</v>
      </c>
      <c r="N300" s="46">
        <v>22266</v>
      </c>
      <c r="O300" s="46">
        <v>0</v>
      </c>
      <c r="P300" s="46">
        <v>0</v>
      </c>
      <c r="Q300" s="46">
        <v>437036</v>
      </c>
      <c r="R300" s="46">
        <v>0</v>
      </c>
      <c r="S300" s="46">
        <v>321087.25</v>
      </c>
      <c r="T300" s="46">
        <v>25102</v>
      </c>
      <c r="U300" s="46">
        <v>43504</v>
      </c>
      <c r="V300" s="46">
        <v>847907</v>
      </c>
      <c r="W300" s="74">
        <v>15775260.25</v>
      </c>
      <c r="X300" s="46">
        <v>0</v>
      </c>
      <c r="Y300" s="46">
        <v>2432313.893285532</v>
      </c>
      <c r="Z300" s="46"/>
      <c r="AA300" s="46">
        <v>0</v>
      </c>
      <c r="AB300" s="46">
        <v>116616.3682</v>
      </c>
      <c r="AC300" s="46">
        <v>35752</v>
      </c>
      <c r="AD300" s="46">
        <v>0</v>
      </c>
      <c r="AE300" s="46">
        <v>0</v>
      </c>
      <c r="AF300" s="46">
        <v>102886.32</v>
      </c>
      <c r="AG300" s="46">
        <v>91482.237989061046</v>
      </c>
      <c r="AH300" s="46">
        <v>69513.222910046199</v>
      </c>
      <c r="AI300" s="46">
        <v>16881.62</v>
      </c>
      <c r="AJ300" s="46">
        <v>10778.784338222413</v>
      </c>
      <c r="AK300" s="46">
        <v>0</v>
      </c>
      <c r="AL300" s="46">
        <v>0</v>
      </c>
      <c r="AM300" s="46">
        <v>18651484.696722861</v>
      </c>
      <c r="AN300" s="46">
        <v>50691.230526709405</v>
      </c>
      <c r="AO300" s="46">
        <v>0</v>
      </c>
      <c r="AP300" s="46">
        <v>2280</v>
      </c>
      <c r="AQ300" s="46">
        <v>0</v>
      </c>
      <c r="AR300" s="46">
        <v>9626.3132000000005</v>
      </c>
      <c r="AS300" s="46">
        <v>1023471.7755703225</v>
      </c>
      <c r="AT300" s="46">
        <v>2320656.8457209291</v>
      </c>
      <c r="AU300" s="46">
        <v>0</v>
      </c>
      <c r="AV300" s="46">
        <v>22058210.86174082</v>
      </c>
      <c r="AW300" s="46"/>
      <c r="AX300" s="46"/>
      <c r="AY300" s="73">
        <v>22058210.86174082</v>
      </c>
      <c r="AZ300" s="26"/>
      <c r="BA300" s="72">
        <v>0</v>
      </c>
      <c r="BB300" s="46">
        <v>816871</v>
      </c>
      <c r="BC300" s="46">
        <v>0</v>
      </c>
      <c r="BD300" s="46">
        <v>0</v>
      </c>
      <c r="BE300" s="46">
        <v>0</v>
      </c>
      <c r="BF300" s="46">
        <v>0</v>
      </c>
      <c r="BG300" s="46">
        <v>0</v>
      </c>
      <c r="BH300" s="46">
        <v>0</v>
      </c>
      <c r="BI300" s="46">
        <v>0</v>
      </c>
      <c r="BJ300" s="46">
        <v>0</v>
      </c>
      <c r="BK300" s="46">
        <v>0</v>
      </c>
      <c r="BL300" s="46">
        <v>111859</v>
      </c>
      <c r="BM300" s="22"/>
      <c r="BN300" s="46">
        <v>227201</v>
      </c>
      <c r="BO300" s="46">
        <v>0</v>
      </c>
      <c r="BP300" s="46">
        <v>30783</v>
      </c>
      <c r="BQ300" s="46">
        <v>0</v>
      </c>
      <c r="BR300" s="46">
        <v>1186714</v>
      </c>
      <c r="BS300" s="46">
        <v>0</v>
      </c>
      <c r="BT300" s="46">
        <v>0</v>
      </c>
      <c r="BU300" s="46">
        <v>0</v>
      </c>
      <c r="BV300" s="45">
        <v>0</v>
      </c>
      <c r="BW300" s="45">
        <v>34984.910459999999</v>
      </c>
      <c r="BX300" s="46">
        <v>0</v>
      </c>
      <c r="BY300" s="46">
        <v>0</v>
      </c>
      <c r="BZ300" s="46">
        <v>0</v>
      </c>
      <c r="CA300" s="45">
        <v>78769.25</v>
      </c>
      <c r="CB300" s="45">
        <v>0</v>
      </c>
      <c r="CC300" s="45">
        <v>69513.222910046199</v>
      </c>
      <c r="CD300" s="46">
        <v>0</v>
      </c>
      <c r="CE300" s="46">
        <v>0</v>
      </c>
      <c r="CF300" s="45">
        <v>0</v>
      </c>
      <c r="CG300" s="45">
        <v>0</v>
      </c>
      <c r="CH300" s="117">
        <v>1369981.383370046</v>
      </c>
      <c r="CI300" s="45">
        <v>50691.230526709405</v>
      </c>
      <c r="CJ300" s="45">
        <v>0</v>
      </c>
      <c r="CK300" s="45">
        <v>1223.9000000000001</v>
      </c>
      <c r="CL300" s="45">
        <v>0</v>
      </c>
      <c r="CM300" s="45">
        <v>9626.3132000000005</v>
      </c>
      <c r="CN300" s="45">
        <v>587228.54896225035</v>
      </c>
      <c r="CO300" s="45">
        <v>2320656.8457209291</v>
      </c>
      <c r="CP300" s="46">
        <v>0</v>
      </c>
      <c r="CQ300" s="46">
        <v>4339408.2217799351</v>
      </c>
      <c r="CR300" s="46"/>
      <c r="CS300" s="46"/>
      <c r="CT300" s="73">
        <v>4339408.2217799351</v>
      </c>
      <c r="CU300" s="26"/>
      <c r="CV300" s="72">
        <v>12680370</v>
      </c>
      <c r="CW300" s="46">
        <v>581117</v>
      </c>
      <c r="CX300" s="46">
        <v>0</v>
      </c>
      <c r="CY300" s="46">
        <v>0</v>
      </c>
      <c r="CZ300" s="46"/>
      <c r="DA300" s="46">
        <v>0</v>
      </c>
      <c r="DB300" s="46">
        <v>0</v>
      </c>
      <c r="DC300" s="46">
        <v>0</v>
      </c>
      <c r="DD300" s="46">
        <v>22266</v>
      </c>
      <c r="DE300" s="46">
        <v>0</v>
      </c>
      <c r="DF300" s="46">
        <v>0</v>
      </c>
      <c r="DG300" s="46">
        <v>325177</v>
      </c>
      <c r="DH300" s="46">
        <v>0</v>
      </c>
      <c r="DI300" s="46">
        <v>93886.25</v>
      </c>
      <c r="DJ300" s="46">
        <v>25102</v>
      </c>
      <c r="DK300" s="46">
        <v>12721</v>
      </c>
      <c r="DL300" s="46">
        <v>847907</v>
      </c>
      <c r="DM300" s="46">
        <v>14588546.25</v>
      </c>
      <c r="DN300" s="46">
        <v>0</v>
      </c>
      <c r="DO300" s="46">
        <v>2432313.893285532</v>
      </c>
      <c r="DP300" s="46">
        <v>0</v>
      </c>
      <c r="DQ300" s="46">
        <v>0</v>
      </c>
      <c r="DR300" s="46">
        <v>81631.457739999998</v>
      </c>
      <c r="DS300" s="46">
        <v>35752</v>
      </c>
      <c r="DT300" s="46">
        <v>0</v>
      </c>
      <c r="DU300" s="46">
        <v>0</v>
      </c>
      <c r="DV300" s="46">
        <v>24117.070000000007</v>
      </c>
      <c r="DW300" s="46">
        <v>91482.237989061046</v>
      </c>
      <c r="DX300" s="46">
        <v>0</v>
      </c>
      <c r="DY300" s="46">
        <v>16881.62</v>
      </c>
      <c r="DZ300" s="46">
        <v>10778.784338222413</v>
      </c>
      <c r="EA300" s="46">
        <v>0</v>
      </c>
      <c r="EB300" s="46">
        <v>0</v>
      </c>
      <c r="EC300" s="46">
        <v>17281503.313352816</v>
      </c>
      <c r="ED300" s="46">
        <v>0</v>
      </c>
      <c r="EE300" s="46">
        <v>0</v>
      </c>
      <c r="EF300" s="46">
        <v>1056.0999999999999</v>
      </c>
      <c r="EG300" s="46">
        <v>0</v>
      </c>
      <c r="EH300" s="46">
        <v>0</v>
      </c>
      <c r="EI300" s="46">
        <v>436243.22660807217</v>
      </c>
      <c r="EJ300" s="46">
        <v>0</v>
      </c>
      <c r="EK300" s="46">
        <v>0</v>
      </c>
      <c r="EL300" s="46">
        <v>17718802.639960889</v>
      </c>
      <c r="EM300" s="46"/>
      <c r="EN300" s="46"/>
      <c r="EO300" s="73">
        <v>17718802.639960889</v>
      </c>
      <c r="EP300" s="26"/>
      <c r="EQ300" s="83">
        <v>12680370</v>
      </c>
      <c r="ER300" s="46">
        <v>3168644.4109829389</v>
      </c>
      <c r="ES300" s="46">
        <v>0</v>
      </c>
      <c r="ET300" s="46"/>
      <c r="EU300" s="46">
        <v>815271.70943396224</v>
      </c>
      <c r="EV300" s="46">
        <v>511659.49956981</v>
      </c>
      <c r="EW300" s="46">
        <v>303612.20986415225</v>
      </c>
      <c r="EX300" s="46">
        <v>191161.36300262716</v>
      </c>
      <c r="EY300" s="46">
        <v>0</v>
      </c>
      <c r="EZ300" s="46">
        <v>0</v>
      </c>
      <c r="FA300" s="46">
        <v>32100.804408</v>
      </c>
      <c r="FB300" s="46">
        <v>0</v>
      </c>
      <c r="FC300" s="46">
        <v>0</v>
      </c>
      <c r="FD300" s="46">
        <v>437036</v>
      </c>
      <c r="FE300" s="46">
        <v>0</v>
      </c>
      <c r="FF300" s="46"/>
      <c r="FG300" s="46"/>
      <c r="FH300" s="46"/>
      <c r="FI300" s="46">
        <v>847907</v>
      </c>
      <c r="FJ300" s="46">
        <v>18987762.997261487</v>
      </c>
      <c r="FK300" s="46">
        <v>868503.98645313049</v>
      </c>
      <c r="FL300" s="46">
        <v>2549352.7287577917</v>
      </c>
      <c r="FM300" s="46">
        <v>28152.44765768159</v>
      </c>
      <c r="FN300" s="46">
        <v>453121.63265306118</v>
      </c>
      <c r="FO300" s="46">
        <v>134248.14549999998</v>
      </c>
      <c r="FP300" s="46">
        <v>113328</v>
      </c>
      <c r="FQ300" s="46">
        <v>234723.9176964981</v>
      </c>
      <c r="FR300" s="46">
        <v>783234</v>
      </c>
      <c r="FS300" s="46">
        <v>102886.32</v>
      </c>
      <c r="FT300" s="46">
        <v>0</v>
      </c>
      <c r="FU300" s="46">
        <v>139026.4458200924</v>
      </c>
      <c r="FV300" s="46">
        <v>48300</v>
      </c>
      <c r="FW300" s="46">
        <v>0</v>
      </c>
      <c r="FX300" s="46">
        <v>0</v>
      </c>
      <c r="FY300" s="46">
        <v>250000</v>
      </c>
      <c r="FZ300" s="46">
        <v>24692640.621799745</v>
      </c>
      <c r="GA300" s="46">
        <v>50691.230526709405</v>
      </c>
      <c r="GB300" s="46">
        <v>0</v>
      </c>
      <c r="GC300" s="46">
        <v>2280</v>
      </c>
      <c r="GD300" s="46">
        <v>0</v>
      </c>
      <c r="GE300" s="46">
        <v>9626.3132000000005</v>
      </c>
      <c r="GF300" s="46">
        <v>1548092.8566334464</v>
      </c>
      <c r="GG300" s="46">
        <v>2320656.8457209291</v>
      </c>
      <c r="GH300" s="46"/>
      <c r="GI300" s="46">
        <v>28623987.867880829</v>
      </c>
      <c r="GJ300" s="46"/>
      <c r="GK300" s="46">
        <v>282658.31163747044</v>
      </c>
      <c r="GL300" s="73">
        <v>28038142.193065166</v>
      </c>
      <c r="GM300" s="26"/>
      <c r="GN300" s="72"/>
      <c r="GO300" s="46">
        <v>1118434.7753864534</v>
      </c>
      <c r="GP300" s="46">
        <v>0</v>
      </c>
      <c r="GQ300" s="46"/>
      <c r="GR300" s="46">
        <v>0</v>
      </c>
      <c r="GS300" s="46">
        <v>67474.127217098838</v>
      </c>
      <c r="GT300" s="46">
        <v>0</v>
      </c>
      <c r="GU300" s="46">
        <v>0</v>
      </c>
      <c r="GV300" s="46">
        <v>2266.1208587080723</v>
      </c>
      <c r="GW300" s="46">
        <v>0</v>
      </c>
      <c r="GX300" s="46">
        <v>0</v>
      </c>
      <c r="GY300" s="46">
        <v>167681.45228628477</v>
      </c>
      <c r="GZ300" s="46">
        <v>0</v>
      </c>
      <c r="HA300" s="46"/>
      <c r="HB300" s="46"/>
      <c r="HC300" s="46"/>
      <c r="HD300" s="46"/>
      <c r="HE300" s="46">
        <v>1355856.475748545</v>
      </c>
      <c r="HF300" s="46">
        <v>164700.68211461688</v>
      </c>
      <c r="HG300" s="46">
        <v>55095.384266804656</v>
      </c>
      <c r="HH300" s="46">
        <v>0</v>
      </c>
      <c r="HI300" s="46">
        <v>73018.330844028984</v>
      </c>
      <c r="HJ300" s="46">
        <v>18542.940722285963</v>
      </c>
      <c r="HK300" s="46">
        <v>0</v>
      </c>
      <c r="HL300" s="46">
        <v>0</v>
      </c>
      <c r="HM300" s="46">
        <v>0</v>
      </c>
      <c r="HN300" s="46">
        <v>47370.360953307543</v>
      </c>
      <c r="HO300" s="22"/>
      <c r="HP300" s="46">
        <v>64009.801502796785</v>
      </c>
      <c r="HQ300" s="46">
        <v>0</v>
      </c>
      <c r="HR300" s="46"/>
      <c r="HS300" s="46">
        <v>0</v>
      </c>
      <c r="HT300" s="46">
        <v>52945.422252642697</v>
      </c>
      <c r="HU300" s="74">
        <v>1831539.3984050287</v>
      </c>
      <c r="HV300" s="46">
        <v>50691.230526709405</v>
      </c>
      <c r="HW300" s="46">
        <v>0</v>
      </c>
      <c r="HX300" s="46">
        <v>1049.7452234032785</v>
      </c>
      <c r="HY300" s="46">
        <v>0</v>
      </c>
      <c r="HZ300" s="46">
        <v>4432.0957065648035</v>
      </c>
      <c r="IA300" s="46">
        <v>801887.33743542805</v>
      </c>
      <c r="IB300" s="46">
        <v>1885552.6172825089</v>
      </c>
      <c r="IC300" s="46">
        <v>-134546.48000000001</v>
      </c>
      <c r="ID300" s="46">
        <v>4440605.9445796423</v>
      </c>
      <c r="IE300" s="46"/>
      <c r="IF300" s="46">
        <v>52688.753037690534</v>
      </c>
      <c r="IG300" s="73">
        <v>4328594.0155027155</v>
      </c>
      <c r="IH300" s="26"/>
      <c r="II300" s="72">
        <v>12680370</v>
      </c>
      <c r="IJ300" s="46">
        <v>2050209.6355964856</v>
      </c>
      <c r="IK300" s="46">
        <v>0</v>
      </c>
      <c r="IL300" s="46"/>
      <c r="IM300" s="46">
        <v>815271.70943396224</v>
      </c>
      <c r="IN300" s="46">
        <v>123687.23578552832</v>
      </c>
      <c r="IO300" s="46">
        <v>0</v>
      </c>
      <c r="IP300" s="46">
        <v>0</v>
      </c>
      <c r="IQ300" s="46">
        <v>29834.683549291927</v>
      </c>
      <c r="IR300" s="46">
        <v>0</v>
      </c>
      <c r="IS300" s="46">
        <v>0</v>
      </c>
      <c r="IT300" s="46">
        <v>269354.54771371523</v>
      </c>
      <c r="IU300" s="46">
        <v>0</v>
      </c>
      <c r="IV300" s="46"/>
      <c r="IW300" s="46"/>
      <c r="IX300" s="46"/>
      <c r="IY300" s="46">
        <v>847907</v>
      </c>
      <c r="IZ300" s="46">
        <v>16816634.812078983</v>
      </c>
      <c r="JA300" s="46">
        <v>703803.30433851376</v>
      </c>
      <c r="JB300" s="46">
        <v>2494257.3444909872</v>
      </c>
      <c r="JC300" s="46">
        <v>28152.44765768159</v>
      </c>
      <c r="JD300" s="46">
        <v>380103.30180903221</v>
      </c>
      <c r="JE300" s="46">
        <v>115705.20477771401</v>
      </c>
      <c r="JF300" s="46">
        <v>113328</v>
      </c>
      <c r="JG300" s="46">
        <v>234723.9176964981</v>
      </c>
      <c r="JH300" s="46">
        <v>783234</v>
      </c>
      <c r="JI300" s="46">
        <v>55515.959046692464</v>
      </c>
      <c r="JJ300" s="46"/>
      <c r="JK300" s="46">
        <v>75016.644317295606</v>
      </c>
      <c r="JL300" s="46">
        <v>48300</v>
      </c>
      <c r="JM300" s="46"/>
      <c r="JN300" s="46">
        <v>0</v>
      </c>
      <c r="JO300" s="46">
        <v>197054.57774735731</v>
      </c>
      <c r="JP300" s="46">
        <v>22045829.513960753</v>
      </c>
      <c r="JQ300" s="46">
        <v>0</v>
      </c>
      <c r="JR300" s="46">
        <v>0</v>
      </c>
      <c r="JS300" s="46">
        <v>1230.2547765967215</v>
      </c>
      <c r="JT300" s="46">
        <v>0</v>
      </c>
      <c r="JU300" s="46">
        <v>5194.217493435197</v>
      </c>
      <c r="JV300" s="46">
        <v>746205.51919801836</v>
      </c>
      <c r="JW300" s="46">
        <v>435104.2284384201</v>
      </c>
      <c r="JX300" s="46">
        <v>134546.48000000001</v>
      </c>
      <c r="JY300" s="46">
        <v>23368110.213867221</v>
      </c>
      <c r="JZ300" s="46"/>
      <c r="KA300" s="46">
        <v>229969.55859977994</v>
      </c>
      <c r="KB300" s="73">
        <v>22894276.468128487</v>
      </c>
      <c r="KC300" s="26"/>
      <c r="KD300" s="72">
        <v>0</v>
      </c>
      <c r="KE300" s="46">
        <v>1770656.4109829389</v>
      </c>
      <c r="KF300" s="46">
        <v>0</v>
      </c>
      <c r="KG300" s="46">
        <v>0</v>
      </c>
      <c r="KH300" s="46">
        <v>815271.70943396224</v>
      </c>
      <c r="KI300" s="46">
        <v>191161.36300262716</v>
      </c>
      <c r="KJ300" s="46">
        <v>0</v>
      </c>
      <c r="KK300" s="46">
        <v>0</v>
      </c>
      <c r="KL300" s="46">
        <v>9834.804408</v>
      </c>
      <c r="KM300" s="46">
        <v>0</v>
      </c>
      <c r="KN300" s="46">
        <v>0</v>
      </c>
      <c r="KO300" s="46">
        <v>0</v>
      </c>
      <c r="KP300" s="46">
        <v>0</v>
      </c>
      <c r="KQ300" s="46">
        <v>-321087.25</v>
      </c>
      <c r="KR300" s="46">
        <v>-25102</v>
      </c>
      <c r="KS300" s="46">
        <v>-43504</v>
      </c>
      <c r="KT300" s="46">
        <v>0</v>
      </c>
      <c r="KU300" s="46">
        <v>3212502.7472614869</v>
      </c>
      <c r="KV300" s="46">
        <v>868503.98645313049</v>
      </c>
      <c r="KW300" s="46">
        <v>117038.83547225967</v>
      </c>
      <c r="KX300" s="46">
        <v>28152.44765768159</v>
      </c>
      <c r="KY300" s="46">
        <v>453121.63265306118</v>
      </c>
      <c r="KZ300" s="46">
        <v>17631.777299999987</v>
      </c>
      <c r="LA300" s="46">
        <v>77576</v>
      </c>
      <c r="LB300" s="46">
        <v>234723.9176964981</v>
      </c>
      <c r="LC300" s="46">
        <v>783234</v>
      </c>
      <c r="LD300" s="46">
        <v>0</v>
      </c>
      <c r="LE300" s="46">
        <v>-91482.237989061046</v>
      </c>
      <c r="LF300" s="46">
        <v>69513.222910046199</v>
      </c>
      <c r="LG300" s="46">
        <v>31418.38</v>
      </c>
      <c r="LH300" s="46">
        <v>-10778.784338222413</v>
      </c>
      <c r="LI300" s="46">
        <v>0</v>
      </c>
      <c r="LJ300" s="46">
        <v>250000</v>
      </c>
      <c r="LK300" s="46">
        <v>6041155.9250768833</v>
      </c>
      <c r="LL300" s="46">
        <v>0</v>
      </c>
      <c r="LM300" s="46">
        <v>0</v>
      </c>
      <c r="LN300" s="46">
        <v>0</v>
      </c>
      <c r="LO300" s="46">
        <v>0</v>
      </c>
      <c r="LP300" s="46">
        <v>0</v>
      </c>
      <c r="LQ300" s="46">
        <v>524621.08106312389</v>
      </c>
      <c r="LR300" s="46">
        <v>0</v>
      </c>
      <c r="LS300" s="46">
        <v>0</v>
      </c>
      <c r="LT300" s="46">
        <v>6565777.0061400086</v>
      </c>
      <c r="LU300" s="46">
        <v>0</v>
      </c>
      <c r="LV300" s="46">
        <v>282658.31163747044</v>
      </c>
      <c r="LW300" s="73">
        <v>5979931.3313243464</v>
      </c>
      <c r="LX300" s="26">
        <v>0</v>
      </c>
      <c r="LY300" s="72">
        <v>0</v>
      </c>
      <c r="LZ300" s="46">
        <v>301563.77538645337</v>
      </c>
      <c r="MA300" s="46">
        <v>0</v>
      </c>
      <c r="MB300" s="46">
        <v>0</v>
      </c>
      <c r="MC300" s="46">
        <v>0</v>
      </c>
      <c r="MD300" s="46">
        <v>67474.127217098838</v>
      </c>
      <c r="ME300" s="46">
        <v>0</v>
      </c>
      <c r="MF300" s="46">
        <v>0</v>
      </c>
      <c r="MG300" s="46">
        <v>2266.1208587080723</v>
      </c>
      <c r="MH300" s="46">
        <v>0</v>
      </c>
      <c r="MI300" s="46">
        <v>0</v>
      </c>
      <c r="MJ300" s="46">
        <v>55822.452286284766</v>
      </c>
      <c r="MK300" s="46">
        <v>0</v>
      </c>
      <c r="ML300" s="46">
        <v>-227201</v>
      </c>
      <c r="MM300" s="46">
        <v>0</v>
      </c>
      <c r="MN300" s="46">
        <v>-30783</v>
      </c>
      <c r="MO300" s="46">
        <v>0</v>
      </c>
      <c r="MP300" s="46">
        <v>169142.47574854502</v>
      </c>
      <c r="MQ300" s="46">
        <v>164700.68211461688</v>
      </c>
      <c r="MR300" s="46">
        <v>55095.384266804656</v>
      </c>
      <c r="MS300" s="46">
        <v>0</v>
      </c>
      <c r="MT300" s="46">
        <v>73018.330844028984</v>
      </c>
      <c r="MU300" s="46">
        <v>-16441.969737714036</v>
      </c>
      <c r="MV300" s="46">
        <v>0</v>
      </c>
      <c r="MW300" s="46">
        <v>0</v>
      </c>
      <c r="MX300" s="46">
        <v>0</v>
      </c>
      <c r="MY300" s="46">
        <v>-31398.889046692457</v>
      </c>
      <c r="MZ300" s="46">
        <v>0</v>
      </c>
      <c r="NA300" s="46">
        <v>-5503.4214072494142</v>
      </c>
      <c r="NB300" s="46">
        <v>0</v>
      </c>
      <c r="NC300" s="46">
        <v>0</v>
      </c>
      <c r="ND300" s="46">
        <v>0</v>
      </c>
      <c r="NE300" s="46">
        <v>52945.422252642697</v>
      </c>
      <c r="NF300" s="46">
        <v>461558.0150349827</v>
      </c>
      <c r="NG300" s="46">
        <v>0</v>
      </c>
      <c r="NH300" s="46">
        <v>0</v>
      </c>
      <c r="NI300" s="46">
        <v>-174.1547765967216</v>
      </c>
      <c r="NJ300" s="46">
        <v>0</v>
      </c>
      <c r="NK300" s="46">
        <v>-5194.217493435197</v>
      </c>
      <c r="NL300" s="46">
        <v>214658.7884731777</v>
      </c>
      <c r="NM300" s="46">
        <v>-435104.22843842022</v>
      </c>
      <c r="NN300" s="46">
        <v>-134546.48000000001</v>
      </c>
      <c r="NO300" s="46">
        <v>101197.7227997072</v>
      </c>
      <c r="NP300" s="46">
        <v>0</v>
      </c>
      <c r="NQ300" s="46">
        <v>52688.753037690534</v>
      </c>
      <c r="NR300" s="73">
        <v>-10814.206277219579</v>
      </c>
      <c r="NS300" s="26">
        <v>0</v>
      </c>
      <c r="NT300" s="72">
        <v>0</v>
      </c>
      <c r="NU300" s="46">
        <v>1469092.6355964856</v>
      </c>
      <c r="NV300" s="46">
        <v>0</v>
      </c>
      <c r="NW300" s="46">
        <v>0</v>
      </c>
      <c r="NX300" s="46">
        <v>815271.70943396224</v>
      </c>
      <c r="NY300" s="46">
        <v>123687.23578552832</v>
      </c>
      <c r="NZ300" s="46">
        <v>0</v>
      </c>
      <c r="OA300" s="46">
        <v>0</v>
      </c>
      <c r="OB300" s="46">
        <v>7568.6835492919272</v>
      </c>
      <c r="OC300" s="46">
        <v>0</v>
      </c>
      <c r="OD300" s="46">
        <v>0</v>
      </c>
      <c r="OE300" s="46">
        <v>-55822.452286284766</v>
      </c>
      <c r="OF300" s="46">
        <v>0</v>
      </c>
      <c r="OG300" s="46">
        <v>-93886.25</v>
      </c>
      <c r="OH300" s="46">
        <v>-25102</v>
      </c>
      <c r="OI300" s="46">
        <v>-12721</v>
      </c>
      <c r="OJ300" s="46">
        <v>0</v>
      </c>
      <c r="OK300" s="46">
        <v>2228088.5620789826</v>
      </c>
      <c r="OL300" s="46">
        <v>703803.30433851376</v>
      </c>
      <c r="OM300" s="46">
        <v>61943.451205455232</v>
      </c>
      <c r="ON300" s="46">
        <v>28152.44765768159</v>
      </c>
      <c r="OO300" s="46">
        <v>380103.30180903221</v>
      </c>
      <c r="OP300" s="46">
        <v>34073.747037714013</v>
      </c>
      <c r="OQ300" s="46">
        <v>77576</v>
      </c>
      <c r="OR300" s="46">
        <v>234723.9176964981</v>
      </c>
      <c r="OS300" s="46">
        <v>783234</v>
      </c>
      <c r="OT300" s="46">
        <v>31398.889046692457</v>
      </c>
      <c r="OU300" s="46">
        <v>-91482.237989061046</v>
      </c>
      <c r="OV300" s="46">
        <v>75016.644317295606</v>
      </c>
      <c r="OW300" s="46">
        <v>31418.38</v>
      </c>
      <c r="OX300" s="46">
        <v>-10778.784338222413</v>
      </c>
      <c r="OY300" s="46">
        <v>0</v>
      </c>
      <c r="OZ300" s="46">
        <v>197054.57774735731</v>
      </c>
      <c r="PA300" s="46">
        <v>4764326.2006079368</v>
      </c>
      <c r="PB300" s="46">
        <v>0</v>
      </c>
      <c r="PC300" s="46">
        <v>0</v>
      </c>
      <c r="PD300" s="46">
        <v>174.1547765967216</v>
      </c>
      <c r="PE300" s="46">
        <v>0</v>
      </c>
      <c r="PF300" s="46">
        <v>5194.217493435197</v>
      </c>
      <c r="PG300" s="46">
        <v>309962.29258994618</v>
      </c>
      <c r="PH300" s="46">
        <v>435104.2284384201</v>
      </c>
      <c r="PI300" s="46">
        <v>134546.48000000001</v>
      </c>
      <c r="PJ300" s="46">
        <v>5649307.5739063323</v>
      </c>
      <c r="PK300" s="46"/>
      <c r="PL300" s="46">
        <v>229969.55859977994</v>
      </c>
      <c r="PM300" s="73">
        <v>5175473.8281675987</v>
      </c>
      <c r="PO300" s="72">
        <v>6566.9997863676472</v>
      </c>
      <c r="PP300" s="46">
        <v>723.9999225057735</v>
      </c>
      <c r="PQ300" s="46">
        <v>0</v>
      </c>
      <c r="PR300" s="46">
        <v>0</v>
      </c>
      <c r="PS300" s="46">
        <v>0</v>
      </c>
      <c r="PT300" s="46">
        <v>0</v>
      </c>
      <c r="PU300" s="46">
        <v>0</v>
      </c>
      <c r="PV300" s="46">
        <v>0</v>
      </c>
      <c r="PW300" s="46">
        <v>11.53127371230193</v>
      </c>
      <c r="PX300" s="46">
        <v>0</v>
      </c>
      <c r="PY300" s="46">
        <v>0</v>
      </c>
      <c r="PZ300" s="46">
        <v>226.33529767940297</v>
      </c>
      <c r="QA300" s="46">
        <v>0</v>
      </c>
      <c r="QB300" s="46">
        <v>166.28693816942055</v>
      </c>
      <c r="QC300" s="46">
        <v>13.000001469783664</v>
      </c>
      <c r="QD300" s="46">
        <v>22.53015950687071</v>
      </c>
      <c r="QE300" s="46">
        <v>439.12007992350641</v>
      </c>
      <c r="QF300" s="46">
        <v>8169.8034593347065</v>
      </c>
      <c r="QG300" s="46">
        <v>0</v>
      </c>
      <c r="QH300" s="46">
        <v>1259.6639386378433</v>
      </c>
      <c r="QI300" s="46">
        <v>0</v>
      </c>
      <c r="QJ300" s="46">
        <v>0</v>
      </c>
      <c r="QK300" s="46">
        <v>60.394110349806105</v>
      </c>
      <c r="QL300" s="46">
        <v>18.51549886653277</v>
      </c>
      <c r="QM300" s="46">
        <v>0</v>
      </c>
      <c r="QN300" s="46">
        <v>0</v>
      </c>
      <c r="QO300" s="46">
        <v>53.283495786018342</v>
      </c>
      <c r="QP300" s="46">
        <v>47.377469058915331</v>
      </c>
      <c r="QQ300" s="46">
        <v>36</v>
      </c>
      <c r="QR300" s="46">
        <v>8.7427728791462549</v>
      </c>
      <c r="QS300" s="46">
        <v>5.5821931415573465</v>
      </c>
      <c r="QT300" s="46">
        <v>0</v>
      </c>
      <c r="QU300" s="46">
        <v>0</v>
      </c>
      <c r="QV300" s="46">
        <v>9659.3629380545262</v>
      </c>
      <c r="QW300" s="46">
        <v>26.252333334091499</v>
      </c>
      <c r="QX300" s="46">
        <v>0</v>
      </c>
      <c r="QY300" s="46">
        <v>1.1807825412758646</v>
      </c>
      <c r="QZ300" s="46">
        <v>0</v>
      </c>
      <c r="RA300" s="46">
        <v>4.985343229567281</v>
      </c>
      <c r="RB300" s="46">
        <v>530.04280880791532</v>
      </c>
      <c r="RC300" s="46">
        <v>1201.8381963682416</v>
      </c>
      <c r="RD300" s="46">
        <v>0</v>
      </c>
      <c r="RE300" s="46">
        <v>11423.662402335616</v>
      </c>
      <c r="RF300" s="46">
        <v>0</v>
      </c>
      <c r="RG300" s="46">
        <v>0</v>
      </c>
      <c r="RH300" s="73">
        <v>11423.662402335616</v>
      </c>
      <c r="RI300" s="26">
        <v>0</v>
      </c>
      <c r="RJ300" s="72">
        <v>0</v>
      </c>
      <c r="RK300" s="46">
        <v>423.04693652392842</v>
      </c>
      <c r="RL300" s="46">
        <v>0</v>
      </c>
      <c r="RM300" s="46">
        <v>0</v>
      </c>
      <c r="RN300" s="46">
        <v>0</v>
      </c>
      <c r="RO300" s="46">
        <v>0</v>
      </c>
      <c r="RP300" s="46">
        <v>0</v>
      </c>
      <c r="RQ300" s="46">
        <v>0</v>
      </c>
      <c r="RR300" s="46">
        <v>0</v>
      </c>
      <c r="RS300" s="46">
        <v>0</v>
      </c>
      <c r="RT300" s="46">
        <v>0</v>
      </c>
      <c r="RU300" s="46">
        <v>57.930330826568834</v>
      </c>
      <c r="RV300" s="46">
        <v>0</v>
      </c>
      <c r="RW300" s="46">
        <v>117.66446235106041</v>
      </c>
      <c r="RX300" s="46">
        <v>0</v>
      </c>
      <c r="RY300" s="46">
        <v>15.942117968462693</v>
      </c>
      <c r="RZ300" s="46">
        <v>0</v>
      </c>
      <c r="SA300" s="46">
        <v>614.58384767002042</v>
      </c>
      <c r="SB300" s="46">
        <v>0</v>
      </c>
      <c r="SC300" s="46">
        <v>0</v>
      </c>
      <c r="SD300" s="46">
        <v>0</v>
      </c>
      <c r="SE300" s="46">
        <v>0</v>
      </c>
      <c r="SF300" s="46">
        <v>18.118233104941833</v>
      </c>
      <c r="SG300" s="46">
        <v>0</v>
      </c>
      <c r="SH300" s="46">
        <v>0</v>
      </c>
      <c r="SI300" s="46">
        <v>0</v>
      </c>
      <c r="SJ300" s="46">
        <v>40.793576837453465</v>
      </c>
      <c r="SK300" s="46">
        <v>0</v>
      </c>
      <c r="SL300" s="46">
        <v>36</v>
      </c>
      <c r="SM300" s="46">
        <v>0</v>
      </c>
      <c r="SN300" s="46">
        <v>0</v>
      </c>
      <c r="SO300" s="46">
        <v>0</v>
      </c>
      <c r="SP300" s="46">
        <v>0</v>
      </c>
      <c r="SQ300" s="46">
        <v>709.49565761241558</v>
      </c>
      <c r="SR300" s="46">
        <v>26.252333334091499</v>
      </c>
      <c r="SS300" s="46">
        <v>0</v>
      </c>
      <c r="ST300" s="46">
        <v>0.63384199660856611</v>
      </c>
      <c r="SU300" s="46">
        <v>0</v>
      </c>
      <c r="SV300" s="46">
        <v>4.985343229567281</v>
      </c>
      <c r="SW300" s="46">
        <v>304.11807822516863</v>
      </c>
      <c r="SX300" s="46">
        <v>1201.8381963682416</v>
      </c>
      <c r="SY300" s="46">
        <v>0</v>
      </c>
      <c r="SZ300" s="46">
        <v>2247.3234507660932</v>
      </c>
      <c r="TA300" s="46">
        <v>0</v>
      </c>
      <c r="TB300" s="46">
        <v>0</v>
      </c>
      <c r="TC300" s="73">
        <v>2247.3234507660932</v>
      </c>
      <c r="TD300" s="26">
        <v>0</v>
      </c>
      <c r="TE300" s="72">
        <v>6566.9997863676472</v>
      </c>
      <c r="TF300" s="46">
        <v>300.95298598184502</v>
      </c>
      <c r="TG300" s="46">
        <v>0</v>
      </c>
      <c r="TH300" s="46">
        <v>0</v>
      </c>
      <c r="TI300" s="46">
        <v>0</v>
      </c>
      <c r="TJ300" s="46">
        <v>0</v>
      </c>
      <c r="TK300" s="46">
        <v>0</v>
      </c>
      <c r="TL300" s="46">
        <v>0</v>
      </c>
      <c r="TM300" s="46">
        <v>11.53127371230193</v>
      </c>
      <c r="TN300" s="46">
        <v>0</v>
      </c>
      <c r="TO300" s="46">
        <v>0</v>
      </c>
      <c r="TP300" s="46">
        <v>168.40496685283415</v>
      </c>
      <c r="TQ300" s="46">
        <v>0</v>
      </c>
      <c r="TR300" s="46">
        <v>48.622475818360151</v>
      </c>
      <c r="TS300" s="46">
        <v>13.000001469783664</v>
      </c>
      <c r="TT300" s="46">
        <v>6.5880415384080147</v>
      </c>
      <c r="TU300" s="46">
        <v>439.12007992350641</v>
      </c>
      <c r="TV300" s="46">
        <v>7555.2196116646865</v>
      </c>
      <c r="TW300" s="46">
        <v>0</v>
      </c>
      <c r="TX300" s="46">
        <v>1259.6639386378433</v>
      </c>
      <c r="TY300" s="46">
        <v>0</v>
      </c>
      <c r="TZ300" s="46">
        <v>0</v>
      </c>
      <c r="UA300" s="46">
        <v>42.275877244864276</v>
      </c>
      <c r="UB300" s="46">
        <v>18.51549886653277</v>
      </c>
      <c r="UC300" s="46">
        <v>0</v>
      </c>
      <c r="UD300" s="46">
        <v>0</v>
      </c>
      <c r="UE300" s="46">
        <v>12.489918948564879</v>
      </c>
      <c r="UF300" s="46">
        <v>47.377469058915331</v>
      </c>
      <c r="UG300" s="46">
        <v>0</v>
      </c>
      <c r="UH300" s="46">
        <v>8.7427728791462549</v>
      </c>
      <c r="UI300" s="46">
        <v>5.5821931415573465</v>
      </c>
      <c r="UJ300" s="46">
        <v>0</v>
      </c>
      <c r="UK300" s="46">
        <v>0</v>
      </c>
      <c r="UL300" s="46">
        <v>8949.8672804421112</v>
      </c>
      <c r="UM300" s="46">
        <v>0</v>
      </c>
      <c r="UN300" s="46">
        <v>0</v>
      </c>
      <c r="UO300" s="46">
        <v>0.54694054466729847</v>
      </c>
      <c r="UP300" s="46">
        <v>0</v>
      </c>
      <c r="UQ300" s="46">
        <v>0</v>
      </c>
      <c r="UR300" s="46">
        <v>225.92473058274663</v>
      </c>
      <c r="US300" s="46">
        <v>0</v>
      </c>
      <c r="UT300" s="46">
        <v>0</v>
      </c>
      <c r="UU300" s="46">
        <v>9176.3389515695253</v>
      </c>
      <c r="UV300" s="46">
        <v>0</v>
      </c>
      <c r="UW300" s="46">
        <v>0</v>
      </c>
      <c r="UX300" s="73">
        <v>9176.3389515695253</v>
      </c>
      <c r="UY300" s="26">
        <v>0</v>
      </c>
      <c r="UZ300" s="26">
        <v>6566.9997863676472</v>
      </c>
      <c r="VA300" s="26">
        <v>1641</v>
      </c>
      <c r="VB300" s="26">
        <v>0</v>
      </c>
      <c r="VC300" s="26">
        <v>0</v>
      </c>
      <c r="VD300" s="26">
        <v>422.21868460340011</v>
      </c>
      <c r="VE300" s="26">
        <v>99.000000000000057</v>
      </c>
      <c r="VF300" s="26">
        <v>0</v>
      </c>
      <c r="VG300" s="26">
        <v>0</v>
      </c>
      <c r="VH300" s="26">
        <v>16.624591844683209</v>
      </c>
      <c r="VI300" s="26">
        <v>0</v>
      </c>
      <c r="VJ300" s="26">
        <v>0</v>
      </c>
      <c r="VK300" s="26">
        <v>226.33529767940297</v>
      </c>
      <c r="VL300" s="26">
        <v>0</v>
      </c>
      <c r="VM300" s="26">
        <v>0</v>
      </c>
      <c r="VN300" s="26">
        <v>0</v>
      </c>
      <c r="VO300" s="26">
        <v>0</v>
      </c>
      <c r="VP300" s="26">
        <v>439.12007992350641</v>
      </c>
      <c r="VQ300" s="26">
        <v>9833.5171250220374</v>
      </c>
      <c r="VR300" s="26">
        <v>449.78699308436251</v>
      </c>
      <c r="VS300" s="26">
        <v>1320.2768393294673</v>
      </c>
      <c r="VT300" s="26">
        <v>14.579788898409225</v>
      </c>
      <c r="VU300" s="26">
        <v>234.66583899611859</v>
      </c>
      <c r="VV300" s="26">
        <v>69.525380002220174</v>
      </c>
      <c r="VW300" s="26">
        <v>58.691106946364556</v>
      </c>
      <c r="VX300" s="26">
        <v>121.56048422627102</v>
      </c>
      <c r="VY300" s="26">
        <v>405.62676883055286</v>
      </c>
      <c r="VZ300" s="26">
        <v>53.283495786018342</v>
      </c>
      <c r="WA300" s="26">
        <v>0</v>
      </c>
      <c r="WB300" s="26">
        <v>72</v>
      </c>
      <c r="WC300" s="26">
        <v>25.01394594018608</v>
      </c>
      <c r="WD300" s="26">
        <v>0</v>
      </c>
      <c r="WE300" s="26">
        <v>0</v>
      </c>
      <c r="WF300" s="26">
        <v>129.47176987673956</v>
      </c>
      <c r="WG300" s="26">
        <v>12787.999536938749</v>
      </c>
      <c r="WH300" s="26">
        <v>26.252333334091499</v>
      </c>
      <c r="WI300" s="26">
        <v>0</v>
      </c>
      <c r="WJ300" s="26">
        <v>1.1807825412758646</v>
      </c>
      <c r="WK300" s="26">
        <v>0</v>
      </c>
      <c r="WL300" s="26">
        <v>4.985343229567281</v>
      </c>
      <c r="WM300" s="26">
        <v>801.73728832747963</v>
      </c>
      <c r="WN300" s="26">
        <v>1201.8381963682416</v>
      </c>
      <c r="WO300" s="26">
        <v>0</v>
      </c>
      <c r="WP300" s="26">
        <v>14823.993480739406</v>
      </c>
      <c r="WQ300" s="26">
        <v>0</v>
      </c>
      <c r="WR300" s="26">
        <v>146.38508751229722</v>
      </c>
      <c r="WS300" s="26">
        <v>14520.591575167338</v>
      </c>
      <c r="WT300" s="26">
        <v>0</v>
      </c>
      <c r="WU300" s="72">
        <v>0</v>
      </c>
      <c r="WV300" s="46">
        <v>579.22291944391111</v>
      </c>
      <c r="WW300" s="46">
        <v>0</v>
      </c>
      <c r="WX300" s="46">
        <v>0</v>
      </c>
      <c r="WY300" s="46">
        <v>0</v>
      </c>
      <c r="WZ300" s="46">
        <v>34.943978686744273</v>
      </c>
      <c r="XA300" s="46">
        <v>0</v>
      </c>
      <c r="XB300" s="46">
        <v>0</v>
      </c>
      <c r="XC300" s="46">
        <v>1.1735947133261238</v>
      </c>
      <c r="XD300" s="46">
        <v>0</v>
      </c>
      <c r="XE300" s="46">
        <v>0</v>
      </c>
      <c r="XF300" s="46">
        <v>86.840057612029369</v>
      </c>
      <c r="XG300" s="46">
        <v>0</v>
      </c>
      <c r="XH300" s="46">
        <v>0</v>
      </c>
      <c r="XI300" s="46">
        <v>0</v>
      </c>
      <c r="XJ300" s="46">
        <v>0</v>
      </c>
      <c r="XK300" s="46">
        <v>0</v>
      </c>
      <c r="XL300" s="46">
        <v>702.18055045601079</v>
      </c>
      <c r="XM300" s="46">
        <v>85.296355253142835</v>
      </c>
      <c r="XN300" s="46">
        <v>28.533187652249076</v>
      </c>
      <c r="XO300" s="46">
        <v>0</v>
      </c>
      <c r="XP300" s="46">
        <v>37.815250111287014</v>
      </c>
      <c r="XQ300" s="46">
        <v>9.6031494161353219</v>
      </c>
      <c r="XR300" s="46">
        <v>0</v>
      </c>
      <c r="XS300" s="46">
        <v>0</v>
      </c>
      <c r="XT300" s="46">
        <v>0</v>
      </c>
      <c r="XU300" s="46">
        <v>24.532497889298892</v>
      </c>
      <c r="XV300" s="46">
        <v>0</v>
      </c>
      <c r="XW300" s="46">
        <v>33.149849160103528</v>
      </c>
      <c r="XX300" s="46">
        <v>0</v>
      </c>
      <c r="XY300" s="46">
        <v>0</v>
      </c>
      <c r="XZ300" s="46">
        <v>0</v>
      </c>
      <c r="YA300" s="46">
        <v>27.419750103683842</v>
      </c>
      <c r="YB300" s="46">
        <v>948.53059004191141</v>
      </c>
      <c r="YC300" s="46">
        <v>26.252333334091499</v>
      </c>
      <c r="YD300" s="46">
        <v>0</v>
      </c>
      <c r="YE300" s="46">
        <v>0.54364948797470325</v>
      </c>
      <c r="YF300" s="46">
        <v>0</v>
      </c>
      <c r="YG300" s="46">
        <v>2.2953251015681744</v>
      </c>
      <c r="YH300" s="46">
        <v>415.2870912780445</v>
      </c>
      <c r="YI300" s="46">
        <v>976.50333822113976</v>
      </c>
      <c r="YJ300" s="46">
        <v>-69.679883585141368</v>
      </c>
      <c r="YK300" s="46">
        <v>2299.7324438795881</v>
      </c>
      <c r="YL300" s="46">
        <v>0</v>
      </c>
      <c r="YM300" s="46">
        <v>27.286824433552923</v>
      </c>
      <c r="YN300" s="46">
        <v>2241.7229130599981</v>
      </c>
      <c r="YO300" s="73">
        <v>0</v>
      </c>
      <c r="YP300" s="72">
        <v>6566.9997863676472</v>
      </c>
      <c r="YQ300" s="46">
        <v>1061.7770805560888</v>
      </c>
      <c r="YR300" s="46">
        <v>0</v>
      </c>
      <c r="YS300" s="46">
        <v>0</v>
      </c>
      <c r="YT300" s="46">
        <v>422.21868460340011</v>
      </c>
      <c r="YU300" s="46">
        <v>64.056021313255783</v>
      </c>
      <c r="YV300" s="46">
        <v>0</v>
      </c>
      <c r="YW300" s="46">
        <v>0</v>
      </c>
      <c r="YX300" s="46">
        <v>15.450997131357086</v>
      </c>
      <c r="YY300" s="46">
        <v>0</v>
      </c>
      <c r="YZ300" s="46">
        <v>0</v>
      </c>
      <c r="ZA300" s="46">
        <v>139.4952400673736</v>
      </c>
      <c r="ZB300" s="46">
        <v>0</v>
      </c>
      <c r="ZC300" s="46">
        <v>0</v>
      </c>
      <c r="ZD300" s="46">
        <v>0</v>
      </c>
      <c r="ZE300" s="46">
        <v>0</v>
      </c>
      <c r="ZF300" s="46">
        <v>439.12007992350641</v>
      </c>
      <c r="ZG300" s="46">
        <v>8709.1178899626284</v>
      </c>
      <c r="ZH300" s="46">
        <v>364.49063783121977</v>
      </c>
      <c r="ZI300" s="46">
        <v>1291.7436516772182</v>
      </c>
      <c r="ZJ300" s="46">
        <v>14.579788898409225</v>
      </c>
      <c r="ZK300" s="46">
        <v>196.85058888483158</v>
      </c>
      <c r="ZL300" s="46">
        <v>59.922230586084851</v>
      </c>
      <c r="ZM300" s="46">
        <v>58.691106946364556</v>
      </c>
      <c r="ZN300" s="46">
        <v>121.56048422627102</v>
      </c>
      <c r="ZO300" s="46">
        <v>405.62676883055286</v>
      </c>
      <c r="ZP300" s="46">
        <v>28.750997896719454</v>
      </c>
      <c r="ZQ300" s="46">
        <v>0</v>
      </c>
      <c r="ZR300" s="46">
        <v>38.850150839896472</v>
      </c>
      <c r="ZS300" s="46">
        <v>25.01394594018608</v>
      </c>
      <c r="ZT300" s="46">
        <v>0</v>
      </c>
      <c r="ZU300" s="46">
        <v>0</v>
      </c>
      <c r="ZV300" s="46">
        <v>102.0520197730557</v>
      </c>
      <c r="ZW300" s="46">
        <v>11417.250262293437</v>
      </c>
      <c r="ZX300" s="46">
        <v>0</v>
      </c>
      <c r="ZY300" s="46">
        <v>0</v>
      </c>
      <c r="ZZ300" s="46">
        <v>0.63713305330116143</v>
      </c>
      <c r="AAA300" s="46">
        <v>0</v>
      </c>
      <c r="AAB300" s="46">
        <v>2.6900181279991067</v>
      </c>
      <c r="AAC300" s="46">
        <v>386.45019704943513</v>
      </c>
      <c r="AAD300" s="46">
        <v>225.33485814710176</v>
      </c>
      <c r="AAE300" s="46">
        <v>69.679883585141368</v>
      </c>
      <c r="AAF300" s="46">
        <v>12102.042352256414</v>
      </c>
      <c r="AAG300" s="46">
        <v>0</v>
      </c>
      <c r="AAH300" s="46">
        <v>119.09826307874431</v>
      </c>
      <c r="AAI300" s="46">
        <v>11856.649977503939</v>
      </c>
      <c r="AAJ300" s="73">
        <v>0</v>
      </c>
      <c r="AAK300" s="72">
        <v>0</v>
      </c>
      <c r="AAL300" s="46">
        <v>917.0000774942265</v>
      </c>
      <c r="AAM300" s="46">
        <v>0</v>
      </c>
      <c r="AAN300" s="46">
        <v>0</v>
      </c>
      <c r="AAO300" s="46">
        <v>422.21868460340011</v>
      </c>
      <c r="AAP300" s="46">
        <v>99.000000000000057</v>
      </c>
      <c r="AAQ300" s="46">
        <v>0</v>
      </c>
      <c r="AAR300" s="46">
        <v>0</v>
      </c>
      <c r="AAS300" s="46">
        <v>5.0933181323812784</v>
      </c>
      <c r="AAT300" s="46">
        <v>0</v>
      </c>
      <c r="AAU300" s="46">
        <v>0</v>
      </c>
      <c r="AAV300" s="46">
        <v>0</v>
      </c>
      <c r="AAW300" s="46">
        <v>0</v>
      </c>
      <c r="AAX300" s="46">
        <v>-166.28693816942055</v>
      </c>
      <c r="AAY300" s="46">
        <v>-13.000001469783664</v>
      </c>
      <c r="AAZ300" s="46">
        <v>-22.53015950687071</v>
      </c>
      <c r="ABA300" s="46">
        <v>0</v>
      </c>
      <c r="ABB300" s="46">
        <v>1663.7136656873313</v>
      </c>
      <c r="ABC300" s="46">
        <v>449.78699308436251</v>
      </c>
      <c r="ABD300" s="46">
        <v>60.612900691623942</v>
      </c>
      <c r="ABE300" s="46">
        <v>14.579788898409225</v>
      </c>
      <c r="ABF300" s="46">
        <v>234.66583899611859</v>
      </c>
      <c r="ABG300" s="46">
        <v>9.1312696524140744</v>
      </c>
      <c r="ABH300" s="46">
        <v>40.17560807983179</v>
      </c>
      <c r="ABI300" s="46">
        <v>121.56048422627102</v>
      </c>
      <c r="ABJ300" s="46">
        <v>405.62676883055286</v>
      </c>
      <c r="ABK300" s="46">
        <v>0</v>
      </c>
      <c r="ABL300" s="46">
        <v>-47.377469058915331</v>
      </c>
      <c r="ABM300" s="46">
        <v>36</v>
      </c>
      <c r="ABN300" s="46">
        <v>16.271173061039825</v>
      </c>
      <c r="ABO300" s="46">
        <v>-5.5821931415573465</v>
      </c>
      <c r="ABP300" s="46">
        <v>0</v>
      </c>
      <c r="ABQ300" s="46">
        <v>129.47176987673956</v>
      </c>
      <c r="ABR300" s="46">
        <v>3128.6365988842235</v>
      </c>
      <c r="ABS300" s="46">
        <v>0</v>
      </c>
      <c r="ABT300" s="46">
        <v>0</v>
      </c>
      <c r="ABU300" s="46">
        <v>0</v>
      </c>
      <c r="ABV300" s="46">
        <v>0</v>
      </c>
      <c r="ABW300" s="46">
        <v>0</v>
      </c>
      <c r="ABX300" s="46">
        <v>271.69447951956437</v>
      </c>
      <c r="ABY300" s="46">
        <v>0</v>
      </c>
      <c r="ABZ300" s="46">
        <v>0</v>
      </c>
      <c r="ACA300" s="46">
        <v>3400.3310784037885</v>
      </c>
      <c r="ACB300" s="46">
        <v>0</v>
      </c>
      <c r="ACC300" s="46">
        <v>146.38508751229722</v>
      </c>
      <c r="ACD300" s="46">
        <v>3096.9291728317221</v>
      </c>
      <c r="ACE300" s="73">
        <v>0</v>
      </c>
      <c r="ACF300" s="72">
        <v>0</v>
      </c>
      <c r="ACG300" s="46">
        <v>156.17598291998266</v>
      </c>
      <c r="ACH300" s="46">
        <v>0</v>
      </c>
      <c r="ACI300" s="46">
        <v>0</v>
      </c>
      <c r="ACJ300" s="46">
        <v>0</v>
      </c>
      <c r="ACK300" s="46">
        <v>34.943978686744273</v>
      </c>
      <c r="ACL300" s="46">
        <v>0</v>
      </c>
      <c r="ACM300" s="46">
        <v>0</v>
      </c>
      <c r="ACN300" s="46">
        <v>1.1735947133261238</v>
      </c>
      <c r="ACO300" s="46">
        <v>0</v>
      </c>
      <c r="ACP300" s="46">
        <v>0</v>
      </c>
      <c r="ACQ300" s="46">
        <v>28.909726785460538</v>
      </c>
      <c r="ACR300" s="46">
        <v>0</v>
      </c>
      <c r="ACS300" s="46">
        <v>-117.66446235106041</v>
      </c>
      <c r="ACT300" s="46">
        <v>0</v>
      </c>
      <c r="ACU300" s="46">
        <v>-15.942117968462693</v>
      </c>
      <c r="ACV300" s="46">
        <v>0</v>
      </c>
      <c r="ACW300" s="46">
        <v>87.596702785990487</v>
      </c>
      <c r="ACX300" s="46">
        <v>85.296355253142835</v>
      </c>
      <c r="ACY300" s="46">
        <v>28.533187652249076</v>
      </c>
      <c r="ACZ300" s="46">
        <v>0</v>
      </c>
      <c r="ADA300" s="46">
        <v>37.815250111287014</v>
      </c>
      <c r="ADB300" s="46">
        <v>-8.5150836888065093</v>
      </c>
      <c r="ADC300" s="46">
        <v>0</v>
      </c>
      <c r="ADD300" s="46">
        <v>0</v>
      </c>
      <c r="ADE300" s="46">
        <v>0</v>
      </c>
      <c r="ADF300" s="46">
        <v>-16.261078948154573</v>
      </c>
      <c r="ADG300" s="46">
        <v>0</v>
      </c>
      <c r="ADH300" s="46">
        <v>-2.850150839896473</v>
      </c>
      <c r="ADI300" s="46">
        <v>0</v>
      </c>
      <c r="ADJ300" s="46">
        <v>0</v>
      </c>
      <c r="ADK300" s="46">
        <v>0</v>
      </c>
      <c r="ADL300" s="46">
        <v>27.419750103683842</v>
      </c>
      <c r="ADM300" s="46">
        <v>239.03493242949588</v>
      </c>
      <c r="ADN300" s="46">
        <v>0</v>
      </c>
      <c r="ADO300" s="46">
        <v>0</v>
      </c>
      <c r="ADP300" s="46">
        <v>-9.0192508633862897E-2</v>
      </c>
      <c r="ADQ300" s="46">
        <v>0</v>
      </c>
      <c r="ADR300" s="46">
        <v>-2.6900181279991067</v>
      </c>
      <c r="ADS300" s="46">
        <v>111.1690130528759</v>
      </c>
      <c r="ADT300" s="46">
        <v>-225.33485814710181</v>
      </c>
      <c r="ADU300" s="46">
        <v>-69.679883585141368</v>
      </c>
      <c r="ADV300" s="46">
        <v>52.408993113495079</v>
      </c>
      <c r="ADW300" s="46">
        <v>0</v>
      </c>
      <c r="ADX300" s="46">
        <v>27.286824433552923</v>
      </c>
      <c r="ADY300" s="46">
        <v>-5.6005377060950625</v>
      </c>
      <c r="ADZ300" s="73">
        <v>0</v>
      </c>
      <c r="AEA300" s="72">
        <v>0</v>
      </c>
      <c r="AEB300" s="46">
        <v>760.82409457424387</v>
      </c>
      <c r="AEC300" s="46">
        <v>0</v>
      </c>
      <c r="AED300" s="46">
        <v>0</v>
      </c>
      <c r="AEE300" s="46">
        <v>422.21868460340011</v>
      </c>
      <c r="AEF300" s="46">
        <v>64.056021313255783</v>
      </c>
      <c r="AEG300" s="46">
        <v>0</v>
      </c>
      <c r="AEH300" s="46">
        <v>0</v>
      </c>
      <c r="AEI300" s="46">
        <v>3.9197234190551549</v>
      </c>
      <c r="AEJ300" s="46">
        <v>0</v>
      </c>
      <c r="AEK300" s="46">
        <v>0</v>
      </c>
      <c r="AEL300" s="46">
        <v>-28.909726785460538</v>
      </c>
      <c r="AEM300" s="46">
        <v>0</v>
      </c>
      <c r="AEN300" s="46">
        <v>-48.622475818360151</v>
      </c>
      <c r="AEO300" s="46">
        <v>-13.000001469783664</v>
      </c>
      <c r="AEP300" s="46">
        <v>-6.5880415384080147</v>
      </c>
      <c r="AEQ300" s="46">
        <v>0</v>
      </c>
      <c r="AER300" s="46">
        <v>1153.8982782979422</v>
      </c>
      <c r="AES300" s="46">
        <v>364.49063783121977</v>
      </c>
      <c r="AET300" s="46">
        <v>32.07971303937498</v>
      </c>
      <c r="AEU300" s="46">
        <v>14.579788898409225</v>
      </c>
      <c r="AEV300" s="46">
        <v>196.85058888483158</v>
      </c>
      <c r="AEW300" s="46">
        <v>17.646353341220578</v>
      </c>
      <c r="AEX300" s="46">
        <v>40.17560807983179</v>
      </c>
      <c r="AEY300" s="46">
        <v>121.56048422627102</v>
      </c>
      <c r="AEZ300" s="46">
        <v>405.62676883055286</v>
      </c>
      <c r="AFA300" s="46">
        <v>16.261078948154573</v>
      </c>
      <c r="AFB300" s="46">
        <v>-47.377469058915331</v>
      </c>
      <c r="AFC300" s="46">
        <v>38.850150839896472</v>
      </c>
      <c r="AFD300" s="46">
        <v>16.271173061039825</v>
      </c>
      <c r="AFE300" s="46">
        <v>-5.5821931415573465</v>
      </c>
      <c r="AFF300" s="46">
        <v>0</v>
      </c>
      <c r="AFG300" s="46">
        <v>102.0520197730557</v>
      </c>
      <c r="AFH300" s="46">
        <v>2467.3829818513263</v>
      </c>
      <c r="AFI300" s="46">
        <v>0</v>
      </c>
      <c r="AFJ300" s="46">
        <v>0</v>
      </c>
      <c r="AFK300" s="46">
        <v>9.0192508633862897E-2</v>
      </c>
      <c r="AFL300" s="46">
        <v>0</v>
      </c>
      <c r="AFM300" s="46">
        <v>2.6900181279991067</v>
      </c>
      <c r="AFN300" s="46">
        <v>160.5254664666885</v>
      </c>
      <c r="AFO300" s="46">
        <v>225.33485814710176</v>
      </c>
      <c r="AFP300" s="46">
        <v>69.679883585141368</v>
      </c>
      <c r="AFQ300" s="46">
        <v>2925.7034006868898</v>
      </c>
      <c r="AFR300" s="46">
        <v>0</v>
      </c>
      <c r="AFS300" s="46">
        <v>119.09826307874431</v>
      </c>
      <c r="AFT300" s="73">
        <v>2680.3110259344144</v>
      </c>
    </row>
    <row r="301" spans="1:852" s="30" customFormat="1" x14ac:dyDescent="0.25">
      <c r="A301" s="60">
        <v>2165</v>
      </c>
      <c r="B301" s="60">
        <v>1</v>
      </c>
      <c r="C301" s="30" t="s">
        <v>277</v>
      </c>
      <c r="D301" s="30">
        <v>5</v>
      </c>
      <c r="E301" s="143">
        <f>IFERROR(VLOOKUP(A301,'Student Info'!A:D,4,FALSE),0)</f>
        <v>1020.2000000000002</v>
      </c>
      <c r="F301" s="72">
        <v>6699653</v>
      </c>
      <c r="G301" s="46">
        <v>738625</v>
      </c>
      <c r="H301" s="46">
        <v>0</v>
      </c>
      <c r="I301" s="46"/>
      <c r="J301" s="46"/>
      <c r="K301" s="46">
        <v>0</v>
      </c>
      <c r="L301" s="46">
        <v>0</v>
      </c>
      <c r="M301" s="46">
        <v>0</v>
      </c>
      <c r="N301" s="46">
        <v>0</v>
      </c>
      <c r="O301" s="46">
        <v>0</v>
      </c>
      <c r="P301" s="46">
        <v>0</v>
      </c>
      <c r="Q301" s="46">
        <v>234143</v>
      </c>
      <c r="R301" s="46">
        <v>0</v>
      </c>
      <c r="S301" s="46">
        <v>170883.75</v>
      </c>
      <c r="T301" s="46">
        <v>13263</v>
      </c>
      <c r="U301" s="46">
        <v>0</v>
      </c>
      <c r="V301" s="46">
        <v>1430989</v>
      </c>
      <c r="W301" s="74">
        <v>9287556.75</v>
      </c>
      <c r="X301" s="46">
        <v>0</v>
      </c>
      <c r="Y301" s="46">
        <v>1457691.5201147627</v>
      </c>
      <c r="Z301" s="46"/>
      <c r="AA301" s="46">
        <v>0</v>
      </c>
      <c r="AB301" s="46">
        <v>114330.35950000001</v>
      </c>
      <c r="AC301" s="46">
        <v>68315</v>
      </c>
      <c r="AD301" s="46">
        <v>0</v>
      </c>
      <c r="AE301" s="46">
        <v>0</v>
      </c>
      <c r="AF301" s="46">
        <v>72269.759999999995</v>
      </c>
      <c r="AG301" s="46">
        <v>43394.322597692539</v>
      </c>
      <c r="AH301" s="46">
        <v>36727.200000000004</v>
      </c>
      <c r="AI301" s="46">
        <v>6605.85</v>
      </c>
      <c r="AJ301" s="46">
        <v>16455.603280658521</v>
      </c>
      <c r="AK301" s="46">
        <v>0</v>
      </c>
      <c r="AL301" s="46">
        <v>0</v>
      </c>
      <c r="AM301" s="46">
        <v>11103346.365493111</v>
      </c>
      <c r="AN301" s="46">
        <v>59034.19694519609</v>
      </c>
      <c r="AO301" s="46">
        <v>0</v>
      </c>
      <c r="AP301" s="46">
        <v>1065</v>
      </c>
      <c r="AQ301" s="46">
        <v>0</v>
      </c>
      <c r="AR301" s="46">
        <v>149248.89310000002</v>
      </c>
      <c r="AS301" s="46">
        <v>1196281.6364526914</v>
      </c>
      <c r="AT301" s="46">
        <v>314078.67102553888</v>
      </c>
      <c r="AU301" s="46">
        <v>0</v>
      </c>
      <c r="AV301" s="46">
        <v>12823054.763016539</v>
      </c>
      <c r="AW301" s="46"/>
      <c r="AX301" s="46"/>
      <c r="AY301" s="73">
        <v>12823054.763016539</v>
      </c>
      <c r="AZ301" s="26"/>
      <c r="BA301" s="72">
        <v>0</v>
      </c>
      <c r="BB301" s="46">
        <v>622314</v>
      </c>
      <c r="BC301" s="46">
        <v>0</v>
      </c>
      <c r="BD301" s="46">
        <v>0</v>
      </c>
      <c r="BE301" s="46">
        <v>0</v>
      </c>
      <c r="BF301" s="46">
        <v>0</v>
      </c>
      <c r="BG301" s="46">
        <v>0</v>
      </c>
      <c r="BH301" s="46">
        <v>0</v>
      </c>
      <c r="BI301" s="46">
        <v>0</v>
      </c>
      <c r="BJ301" s="46">
        <v>0</v>
      </c>
      <c r="BK301" s="46">
        <v>0</v>
      </c>
      <c r="BL301" s="46">
        <v>90621</v>
      </c>
      <c r="BM301" s="22"/>
      <c r="BN301" s="46">
        <v>170883.75</v>
      </c>
      <c r="BO301" s="46">
        <v>0</v>
      </c>
      <c r="BP301" s="46">
        <v>0</v>
      </c>
      <c r="BQ301" s="46">
        <v>0</v>
      </c>
      <c r="BR301" s="46">
        <v>883818.75</v>
      </c>
      <c r="BS301" s="46">
        <v>0</v>
      </c>
      <c r="BT301" s="46">
        <v>0</v>
      </c>
      <c r="BU301" s="46">
        <v>0</v>
      </c>
      <c r="BV301" s="45">
        <v>0</v>
      </c>
      <c r="BW301" s="45">
        <v>34299.10785</v>
      </c>
      <c r="BX301" s="46">
        <v>0</v>
      </c>
      <c r="BY301" s="46">
        <v>0</v>
      </c>
      <c r="BZ301" s="46">
        <v>0</v>
      </c>
      <c r="CA301" s="45">
        <v>72269.759999999995</v>
      </c>
      <c r="CB301" s="45">
        <v>0</v>
      </c>
      <c r="CC301" s="45">
        <v>36727.200000000004</v>
      </c>
      <c r="CD301" s="46">
        <v>0</v>
      </c>
      <c r="CE301" s="46">
        <v>0</v>
      </c>
      <c r="CF301" s="45">
        <v>0</v>
      </c>
      <c r="CG301" s="45">
        <v>0</v>
      </c>
      <c r="CH301" s="117">
        <v>1027114.81785</v>
      </c>
      <c r="CI301" s="45">
        <v>59034.19694519609</v>
      </c>
      <c r="CJ301" s="45">
        <v>0</v>
      </c>
      <c r="CK301" s="45">
        <v>97.52000000000001</v>
      </c>
      <c r="CL301" s="45">
        <v>0</v>
      </c>
      <c r="CM301" s="45">
        <v>149248.89310000002</v>
      </c>
      <c r="CN301" s="45">
        <v>1070762.545486033</v>
      </c>
      <c r="CO301" s="45">
        <v>314078.67102553888</v>
      </c>
      <c r="CP301" s="46">
        <v>0</v>
      </c>
      <c r="CQ301" s="46">
        <v>2620336.6444067676</v>
      </c>
      <c r="CR301" s="46"/>
      <c r="CS301" s="46"/>
      <c r="CT301" s="73">
        <v>2620336.6444067676</v>
      </c>
      <c r="CU301" s="26"/>
      <c r="CV301" s="72">
        <v>6699653</v>
      </c>
      <c r="CW301" s="46">
        <v>116311</v>
      </c>
      <c r="CX301" s="46">
        <v>0</v>
      </c>
      <c r="CY301" s="46">
        <v>0</v>
      </c>
      <c r="CZ301" s="46"/>
      <c r="DA301" s="46">
        <v>0</v>
      </c>
      <c r="DB301" s="46">
        <v>0</v>
      </c>
      <c r="DC301" s="46">
        <v>0</v>
      </c>
      <c r="DD301" s="46">
        <v>0</v>
      </c>
      <c r="DE301" s="46">
        <v>0</v>
      </c>
      <c r="DF301" s="46">
        <v>0</v>
      </c>
      <c r="DG301" s="46">
        <v>143522</v>
      </c>
      <c r="DH301" s="46">
        <v>0</v>
      </c>
      <c r="DI301" s="46">
        <v>0</v>
      </c>
      <c r="DJ301" s="46">
        <v>13263</v>
      </c>
      <c r="DK301" s="46">
        <v>0</v>
      </c>
      <c r="DL301" s="46">
        <v>1430989</v>
      </c>
      <c r="DM301" s="46">
        <v>8403738</v>
      </c>
      <c r="DN301" s="46">
        <v>0</v>
      </c>
      <c r="DO301" s="46">
        <v>1457691.5201147627</v>
      </c>
      <c r="DP301" s="46">
        <v>0</v>
      </c>
      <c r="DQ301" s="46">
        <v>0</v>
      </c>
      <c r="DR301" s="46">
        <v>80031.251650000006</v>
      </c>
      <c r="DS301" s="46">
        <v>68315</v>
      </c>
      <c r="DT301" s="46">
        <v>0</v>
      </c>
      <c r="DU301" s="46">
        <v>0</v>
      </c>
      <c r="DV301" s="46">
        <v>0</v>
      </c>
      <c r="DW301" s="46">
        <v>43394.322597692539</v>
      </c>
      <c r="DX301" s="46">
        <v>0</v>
      </c>
      <c r="DY301" s="46">
        <v>6605.85</v>
      </c>
      <c r="DZ301" s="46">
        <v>16455.603280658521</v>
      </c>
      <c r="EA301" s="46">
        <v>0</v>
      </c>
      <c r="EB301" s="46">
        <v>0</v>
      </c>
      <c r="EC301" s="46">
        <v>10076231.547643112</v>
      </c>
      <c r="ED301" s="46">
        <v>0</v>
      </c>
      <c r="EE301" s="46">
        <v>0</v>
      </c>
      <c r="EF301" s="46">
        <v>967.48</v>
      </c>
      <c r="EG301" s="46">
        <v>0</v>
      </c>
      <c r="EH301" s="46">
        <v>0</v>
      </c>
      <c r="EI301" s="46">
        <v>125519.09096665843</v>
      </c>
      <c r="EJ301" s="46">
        <v>0</v>
      </c>
      <c r="EK301" s="46">
        <v>0</v>
      </c>
      <c r="EL301" s="46">
        <v>10202718.118609771</v>
      </c>
      <c r="EM301" s="46"/>
      <c r="EN301" s="46"/>
      <c r="EO301" s="73">
        <v>10202718.118609771</v>
      </c>
      <c r="EP301" s="26"/>
      <c r="EQ301" s="83">
        <v>6699653</v>
      </c>
      <c r="ER301" s="46">
        <v>1674148.2000000002</v>
      </c>
      <c r="ES301" s="46">
        <v>0</v>
      </c>
      <c r="ET301" s="46"/>
      <c r="EU301" s="46">
        <v>497144.37358490564</v>
      </c>
      <c r="EV301" s="46">
        <v>241891.35094339622</v>
      </c>
      <c r="EW301" s="46">
        <v>255253.02264150942</v>
      </c>
      <c r="EX301" s="46">
        <v>100999.80000000005</v>
      </c>
      <c r="EY301" s="46">
        <v>0</v>
      </c>
      <c r="EZ301" s="46">
        <v>0</v>
      </c>
      <c r="FA301" s="46">
        <v>0</v>
      </c>
      <c r="FB301" s="46">
        <v>0</v>
      </c>
      <c r="FC301" s="46">
        <v>0</v>
      </c>
      <c r="FD301" s="46">
        <v>234143</v>
      </c>
      <c r="FE301" s="46">
        <v>0</v>
      </c>
      <c r="FF301" s="46"/>
      <c r="FG301" s="46"/>
      <c r="FH301" s="46"/>
      <c r="FI301" s="46">
        <v>1430989</v>
      </c>
      <c r="FJ301" s="46">
        <v>11134221.747169813</v>
      </c>
      <c r="FK301" s="46">
        <v>374969.60067957296</v>
      </c>
      <c r="FL301" s="46">
        <v>1638699.0181043299</v>
      </c>
      <c r="FM301" s="46">
        <v>19689.68994979679</v>
      </c>
      <c r="FN301" s="46">
        <v>249096.95443939578</v>
      </c>
      <c r="FO301" s="46">
        <v>131629.10669999997</v>
      </c>
      <c r="FP301" s="46">
        <v>222408</v>
      </c>
      <c r="FQ301" s="46">
        <v>337460.12809667678</v>
      </c>
      <c r="FR301" s="46">
        <v>463644</v>
      </c>
      <c r="FS301" s="46">
        <v>72269.759999999995</v>
      </c>
      <c r="FT301" s="46">
        <v>0</v>
      </c>
      <c r="FU301" s="46">
        <v>73454.400000000009</v>
      </c>
      <c r="FV301" s="46">
        <v>18900</v>
      </c>
      <c r="FW301" s="46">
        <v>0</v>
      </c>
      <c r="FX301" s="46">
        <v>0</v>
      </c>
      <c r="FY301" s="46">
        <v>250000</v>
      </c>
      <c r="FZ301" s="46">
        <v>14986442.405139586</v>
      </c>
      <c r="GA301" s="46">
        <v>59034.19694519609</v>
      </c>
      <c r="GB301" s="46">
        <v>0</v>
      </c>
      <c r="GC301" s="46">
        <v>1065</v>
      </c>
      <c r="GD301" s="46">
        <v>0</v>
      </c>
      <c r="GE301" s="46">
        <v>149248.89310000002</v>
      </c>
      <c r="GF301" s="46">
        <v>1473464.3444585509</v>
      </c>
      <c r="GG301" s="46">
        <v>314078.67102553888</v>
      </c>
      <c r="GH301" s="46"/>
      <c r="GI301" s="46">
        <v>16983333.510668874</v>
      </c>
      <c r="GJ301" s="46"/>
      <c r="GK301" s="46">
        <v>486923.56369888852</v>
      </c>
      <c r="GL301" s="73">
        <v>17095287.473688189</v>
      </c>
      <c r="GM301" s="26"/>
      <c r="GN301" s="72"/>
      <c r="GO301" s="46">
        <v>893365.91711997602</v>
      </c>
      <c r="GP301" s="46">
        <v>0</v>
      </c>
      <c r="GQ301" s="46"/>
      <c r="GR301" s="46">
        <v>0</v>
      </c>
      <c r="GS301" s="46">
        <v>53895.932842704235</v>
      </c>
      <c r="GT301" s="46">
        <v>0</v>
      </c>
      <c r="GU301" s="46">
        <v>0</v>
      </c>
      <c r="GV301" s="46">
        <v>0</v>
      </c>
      <c r="GW301" s="46">
        <v>0</v>
      </c>
      <c r="GX301" s="46">
        <v>0</v>
      </c>
      <c r="GY301" s="46">
        <v>135845.20583496548</v>
      </c>
      <c r="GZ301" s="46">
        <v>0</v>
      </c>
      <c r="HA301" s="46"/>
      <c r="HB301" s="46"/>
      <c r="HC301" s="46"/>
      <c r="HD301" s="46"/>
      <c r="HE301" s="46">
        <v>1083107.0557976458</v>
      </c>
      <c r="HF301" s="46">
        <v>64373.007051286208</v>
      </c>
      <c r="HG301" s="46">
        <v>73572.426093069662</v>
      </c>
      <c r="HH301" s="46">
        <v>0</v>
      </c>
      <c r="HI301" s="46">
        <v>60698.903492509919</v>
      </c>
      <c r="HJ301" s="46">
        <v>27492.711350210284</v>
      </c>
      <c r="HK301" s="46">
        <v>0</v>
      </c>
      <c r="HL301" s="46">
        <v>0</v>
      </c>
      <c r="HM301" s="46">
        <v>0</v>
      </c>
      <c r="HN301" s="46">
        <v>50315.407709870735</v>
      </c>
      <c r="HO301" s="22"/>
      <c r="HP301" s="46">
        <v>51140.17376125131</v>
      </c>
      <c r="HQ301" s="46">
        <v>0</v>
      </c>
      <c r="HR301" s="46"/>
      <c r="HS301" s="46">
        <v>0</v>
      </c>
      <c r="HT301" s="46">
        <v>80043.623120101547</v>
      </c>
      <c r="HU301" s="74">
        <v>1490743.3083759455</v>
      </c>
      <c r="HV301" s="46">
        <v>44329.379578592438</v>
      </c>
      <c r="HW301" s="46">
        <v>0</v>
      </c>
      <c r="HX301" s="46">
        <v>741.47069550268793</v>
      </c>
      <c r="HY301" s="46">
        <v>0</v>
      </c>
      <c r="HZ301" s="46">
        <v>103909.57886360535</v>
      </c>
      <c r="IA301" s="46">
        <v>1258760.6362261088</v>
      </c>
      <c r="IB301" s="46">
        <v>314078.67102553888</v>
      </c>
      <c r="IC301" s="46">
        <v>-48616.89</v>
      </c>
      <c r="ID301" s="46">
        <v>3163946.1547652935</v>
      </c>
      <c r="IE301" s="46"/>
      <c r="IF301" s="46">
        <v>76757.517597854006</v>
      </c>
      <c r="IG301" s="73">
        <v>3176330.6653118613</v>
      </c>
      <c r="IH301" s="26"/>
      <c r="II301" s="72">
        <v>6699653</v>
      </c>
      <c r="IJ301" s="46">
        <v>780782.28288002417</v>
      </c>
      <c r="IK301" s="46">
        <v>0</v>
      </c>
      <c r="IL301" s="46"/>
      <c r="IM301" s="46">
        <v>497144.37358490564</v>
      </c>
      <c r="IN301" s="46">
        <v>47103.867157295812</v>
      </c>
      <c r="IO301" s="46">
        <v>0</v>
      </c>
      <c r="IP301" s="46">
        <v>0</v>
      </c>
      <c r="IQ301" s="46">
        <v>0</v>
      </c>
      <c r="IR301" s="46">
        <v>0</v>
      </c>
      <c r="IS301" s="46">
        <v>0</v>
      </c>
      <c r="IT301" s="46">
        <v>98297.794165034516</v>
      </c>
      <c r="IU301" s="46">
        <v>0</v>
      </c>
      <c r="IV301" s="46"/>
      <c r="IW301" s="46"/>
      <c r="IX301" s="46"/>
      <c r="IY301" s="46">
        <v>1430989</v>
      </c>
      <c r="IZ301" s="46">
        <v>9553970.3177872598</v>
      </c>
      <c r="JA301" s="46">
        <v>310596.59362828668</v>
      </c>
      <c r="JB301" s="46">
        <v>1565126.5920112603</v>
      </c>
      <c r="JC301" s="46">
        <v>19689.68994979679</v>
      </c>
      <c r="JD301" s="46">
        <v>188398.05094688587</v>
      </c>
      <c r="JE301" s="46">
        <v>104136.39534978969</v>
      </c>
      <c r="JF301" s="46">
        <v>222408</v>
      </c>
      <c r="JG301" s="46">
        <v>337460.12809667678</v>
      </c>
      <c r="JH301" s="46">
        <v>463644</v>
      </c>
      <c r="JI301" s="46">
        <v>21954.35229012926</v>
      </c>
      <c r="JJ301" s="46"/>
      <c r="JK301" s="46">
        <v>22314.226238748699</v>
      </c>
      <c r="JL301" s="46">
        <v>18900</v>
      </c>
      <c r="JM301" s="46"/>
      <c r="JN301" s="46">
        <v>0</v>
      </c>
      <c r="JO301" s="46">
        <v>169956.37687989845</v>
      </c>
      <c r="JP301" s="46">
        <v>12998554.723178733</v>
      </c>
      <c r="JQ301" s="46">
        <v>14704.817366603653</v>
      </c>
      <c r="JR301" s="46">
        <v>0</v>
      </c>
      <c r="JS301" s="46">
        <v>323.52930449731207</v>
      </c>
      <c r="JT301" s="46">
        <v>0</v>
      </c>
      <c r="JU301" s="46">
        <v>45339.314236394668</v>
      </c>
      <c r="JV301" s="46">
        <v>214703.70823244215</v>
      </c>
      <c r="JW301" s="46">
        <v>0</v>
      </c>
      <c r="JX301" s="46">
        <v>48616.89</v>
      </c>
      <c r="JY301" s="46">
        <v>13322242.982318671</v>
      </c>
      <c r="JZ301" s="46"/>
      <c r="KA301" s="46">
        <v>410166.04610103456</v>
      </c>
      <c r="KB301" s="73">
        <v>13421812.434791418</v>
      </c>
      <c r="KC301" s="26"/>
      <c r="KD301" s="72">
        <v>0</v>
      </c>
      <c r="KE301" s="46">
        <v>935523.20000000019</v>
      </c>
      <c r="KF301" s="46">
        <v>0</v>
      </c>
      <c r="KG301" s="46">
        <v>0</v>
      </c>
      <c r="KH301" s="46">
        <v>497144.37358490564</v>
      </c>
      <c r="KI301" s="46">
        <v>100999.80000000005</v>
      </c>
      <c r="KJ301" s="46">
        <v>0</v>
      </c>
      <c r="KK301" s="46">
        <v>0</v>
      </c>
      <c r="KL301" s="46">
        <v>0</v>
      </c>
      <c r="KM301" s="46">
        <v>0</v>
      </c>
      <c r="KN301" s="46">
        <v>0</v>
      </c>
      <c r="KO301" s="46">
        <v>0</v>
      </c>
      <c r="KP301" s="46">
        <v>0</v>
      </c>
      <c r="KQ301" s="46">
        <v>-170883.75</v>
      </c>
      <c r="KR301" s="46">
        <v>-13263</v>
      </c>
      <c r="KS301" s="46">
        <v>0</v>
      </c>
      <c r="KT301" s="46">
        <v>0</v>
      </c>
      <c r="KU301" s="46">
        <v>1846664.9971698131</v>
      </c>
      <c r="KV301" s="46">
        <v>374969.60067957296</v>
      </c>
      <c r="KW301" s="46">
        <v>181007.49798956723</v>
      </c>
      <c r="KX301" s="46">
        <v>19689.68994979679</v>
      </c>
      <c r="KY301" s="46">
        <v>249096.95443939578</v>
      </c>
      <c r="KZ301" s="46">
        <v>17298.747199999969</v>
      </c>
      <c r="LA301" s="46">
        <v>154093</v>
      </c>
      <c r="LB301" s="46">
        <v>337460.12809667678</v>
      </c>
      <c r="LC301" s="46">
        <v>463644</v>
      </c>
      <c r="LD301" s="46">
        <v>0</v>
      </c>
      <c r="LE301" s="46">
        <v>-43394.322597692539</v>
      </c>
      <c r="LF301" s="46">
        <v>36727.200000000004</v>
      </c>
      <c r="LG301" s="46">
        <v>12294.15</v>
      </c>
      <c r="LH301" s="46">
        <v>-16455.603280658521</v>
      </c>
      <c r="LI301" s="46">
        <v>0</v>
      </c>
      <c r="LJ301" s="46">
        <v>250000</v>
      </c>
      <c r="LK301" s="46">
        <v>3883096.0396464746</v>
      </c>
      <c r="LL301" s="46">
        <v>0</v>
      </c>
      <c r="LM301" s="46">
        <v>0</v>
      </c>
      <c r="LN301" s="46">
        <v>0</v>
      </c>
      <c r="LO301" s="46">
        <v>0</v>
      </c>
      <c r="LP301" s="46">
        <v>0</v>
      </c>
      <c r="LQ301" s="46">
        <v>277182.70800585952</v>
      </c>
      <c r="LR301" s="46">
        <v>0</v>
      </c>
      <c r="LS301" s="46">
        <v>0</v>
      </c>
      <c r="LT301" s="46">
        <v>4160278.7476523351</v>
      </c>
      <c r="LU301" s="46">
        <v>0</v>
      </c>
      <c r="LV301" s="46">
        <v>486923.56369888852</v>
      </c>
      <c r="LW301" s="73">
        <v>4272232.7106716502</v>
      </c>
      <c r="LX301" s="26">
        <v>0</v>
      </c>
      <c r="LY301" s="72">
        <v>0</v>
      </c>
      <c r="LZ301" s="46">
        <v>271051.91711997602</v>
      </c>
      <c r="MA301" s="46">
        <v>0</v>
      </c>
      <c r="MB301" s="46">
        <v>0</v>
      </c>
      <c r="MC301" s="46">
        <v>0</v>
      </c>
      <c r="MD301" s="46">
        <v>53895.932842704235</v>
      </c>
      <c r="ME301" s="46">
        <v>0</v>
      </c>
      <c r="MF301" s="46">
        <v>0</v>
      </c>
      <c r="MG301" s="46">
        <v>0</v>
      </c>
      <c r="MH301" s="46">
        <v>0</v>
      </c>
      <c r="MI301" s="46">
        <v>0</v>
      </c>
      <c r="MJ301" s="46">
        <v>45224.205834965484</v>
      </c>
      <c r="MK301" s="46">
        <v>0</v>
      </c>
      <c r="ML301" s="46">
        <v>-170883.75</v>
      </c>
      <c r="MM301" s="46">
        <v>0</v>
      </c>
      <c r="MN301" s="46">
        <v>0</v>
      </c>
      <c r="MO301" s="46">
        <v>0</v>
      </c>
      <c r="MP301" s="46">
        <v>199288.30579764582</v>
      </c>
      <c r="MQ301" s="46">
        <v>64373.007051286208</v>
      </c>
      <c r="MR301" s="46">
        <v>73572.426093069662</v>
      </c>
      <c r="MS301" s="46">
        <v>0</v>
      </c>
      <c r="MT301" s="46">
        <v>60698.903492509919</v>
      </c>
      <c r="MU301" s="46">
        <v>-6806.3964997897165</v>
      </c>
      <c r="MV301" s="46">
        <v>0</v>
      </c>
      <c r="MW301" s="46">
        <v>0</v>
      </c>
      <c r="MX301" s="46">
        <v>0</v>
      </c>
      <c r="MY301" s="46">
        <v>-21954.35229012926</v>
      </c>
      <c r="MZ301" s="46">
        <v>0</v>
      </c>
      <c r="NA301" s="46">
        <v>14412.973761251305</v>
      </c>
      <c r="NB301" s="46">
        <v>0</v>
      </c>
      <c r="NC301" s="46">
        <v>0</v>
      </c>
      <c r="ND301" s="46">
        <v>0</v>
      </c>
      <c r="NE301" s="46">
        <v>80043.623120101547</v>
      </c>
      <c r="NF301" s="46">
        <v>463628.49052594556</v>
      </c>
      <c r="NG301" s="46">
        <v>-14704.817366603653</v>
      </c>
      <c r="NH301" s="46">
        <v>0</v>
      </c>
      <c r="NI301" s="46">
        <v>643.95069550268795</v>
      </c>
      <c r="NJ301" s="46">
        <v>0</v>
      </c>
      <c r="NK301" s="46">
        <v>-45339.314236394668</v>
      </c>
      <c r="NL301" s="46">
        <v>187998.0907400758</v>
      </c>
      <c r="NM301" s="46">
        <v>0</v>
      </c>
      <c r="NN301" s="46">
        <v>-48616.89</v>
      </c>
      <c r="NO301" s="46">
        <v>543609.51035852591</v>
      </c>
      <c r="NP301" s="46">
        <v>0</v>
      </c>
      <c r="NQ301" s="46">
        <v>76757.517597854006</v>
      </c>
      <c r="NR301" s="73">
        <v>555994.02090509376</v>
      </c>
      <c r="NS301" s="26">
        <v>0</v>
      </c>
      <c r="NT301" s="72">
        <v>0</v>
      </c>
      <c r="NU301" s="46">
        <v>664471.28288002417</v>
      </c>
      <c r="NV301" s="46">
        <v>0</v>
      </c>
      <c r="NW301" s="46">
        <v>0</v>
      </c>
      <c r="NX301" s="46">
        <v>497144.37358490564</v>
      </c>
      <c r="NY301" s="46">
        <v>47103.867157295812</v>
      </c>
      <c r="NZ301" s="46">
        <v>0</v>
      </c>
      <c r="OA301" s="46">
        <v>0</v>
      </c>
      <c r="OB301" s="46">
        <v>0</v>
      </c>
      <c r="OC301" s="46">
        <v>0</v>
      </c>
      <c r="OD301" s="46">
        <v>0</v>
      </c>
      <c r="OE301" s="46">
        <v>-45224.205834965484</v>
      </c>
      <c r="OF301" s="46">
        <v>0</v>
      </c>
      <c r="OG301" s="46">
        <v>0</v>
      </c>
      <c r="OH301" s="46">
        <v>-13263</v>
      </c>
      <c r="OI301" s="46">
        <v>0</v>
      </c>
      <c r="OJ301" s="46">
        <v>0</v>
      </c>
      <c r="OK301" s="46">
        <v>1150232.3177872598</v>
      </c>
      <c r="OL301" s="46">
        <v>310596.59362828668</v>
      </c>
      <c r="OM301" s="46">
        <v>107435.07189649763</v>
      </c>
      <c r="ON301" s="46">
        <v>19689.68994979679</v>
      </c>
      <c r="OO301" s="46">
        <v>188398.05094688587</v>
      </c>
      <c r="OP301" s="46">
        <v>24105.143699789682</v>
      </c>
      <c r="OQ301" s="46">
        <v>154093</v>
      </c>
      <c r="OR301" s="46">
        <v>337460.12809667678</v>
      </c>
      <c r="OS301" s="46">
        <v>463644</v>
      </c>
      <c r="OT301" s="46">
        <v>21954.35229012926</v>
      </c>
      <c r="OU301" s="46">
        <v>-43394.322597692539</v>
      </c>
      <c r="OV301" s="46">
        <v>22314.226238748699</v>
      </c>
      <c r="OW301" s="46">
        <v>12294.15</v>
      </c>
      <c r="OX301" s="46">
        <v>-16455.603280658521</v>
      </c>
      <c r="OY301" s="46">
        <v>0</v>
      </c>
      <c r="OZ301" s="46">
        <v>169956.37687989845</v>
      </c>
      <c r="PA301" s="46">
        <v>2922323.1755356211</v>
      </c>
      <c r="PB301" s="46">
        <v>14704.817366603653</v>
      </c>
      <c r="PC301" s="46">
        <v>0</v>
      </c>
      <c r="PD301" s="46">
        <v>-643.95069550268795</v>
      </c>
      <c r="PE301" s="46">
        <v>0</v>
      </c>
      <c r="PF301" s="46">
        <v>45339.314236394668</v>
      </c>
      <c r="PG301" s="46">
        <v>89184.617265783716</v>
      </c>
      <c r="PH301" s="46">
        <v>0</v>
      </c>
      <c r="PI301" s="46">
        <v>48616.89</v>
      </c>
      <c r="PJ301" s="46">
        <v>3119524.8637089003</v>
      </c>
      <c r="PK301" s="46"/>
      <c r="PL301" s="46">
        <v>410166.04610103456</v>
      </c>
      <c r="PM301" s="73">
        <v>3219094.3161816467</v>
      </c>
      <c r="PO301" s="72">
        <v>6566.9996079200146</v>
      </c>
      <c r="PP301" s="46">
        <v>724.00019603999203</v>
      </c>
      <c r="PQ301" s="46">
        <v>0</v>
      </c>
      <c r="PR301" s="46">
        <v>0</v>
      </c>
      <c r="PS301" s="46">
        <v>0</v>
      </c>
      <c r="PT301" s="46">
        <v>0</v>
      </c>
      <c r="PU301" s="46">
        <v>0</v>
      </c>
      <c r="PV301" s="46">
        <v>0</v>
      </c>
      <c r="PW301" s="46">
        <v>0</v>
      </c>
      <c r="PX301" s="46">
        <v>0</v>
      </c>
      <c r="PY301" s="46">
        <v>0</v>
      </c>
      <c r="PZ301" s="46">
        <v>229.5069594197216</v>
      </c>
      <c r="QA301" s="46">
        <v>0</v>
      </c>
      <c r="QB301" s="46">
        <v>167.50024504999018</v>
      </c>
      <c r="QC301" s="46">
        <v>13.000392079984314</v>
      </c>
      <c r="QD301" s="46">
        <v>0</v>
      </c>
      <c r="QE301" s="46">
        <v>1402.6553616937854</v>
      </c>
      <c r="QF301" s="46">
        <v>9103.6627622034885</v>
      </c>
      <c r="QG301" s="46">
        <v>0</v>
      </c>
      <c r="QH301" s="46">
        <v>1428.8291708633233</v>
      </c>
      <c r="QI301" s="46">
        <v>0</v>
      </c>
      <c r="QJ301" s="46">
        <v>0</v>
      </c>
      <c r="QK301" s="46">
        <v>112.06661389923543</v>
      </c>
      <c r="QL301" s="46">
        <v>66.962360321505571</v>
      </c>
      <c r="QM301" s="46">
        <v>0</v>
      </c>
      <c r="QN301" s="46">
        <v>0</v>
      </c>
      <c r="QO301" s="46">
        <v>70.838815918447352</v>
      </c>
      <c r="QP301" s="46">
        <v>42.535113308853688</v>
      </c>
      <c r="QQ301" s="46">
        <v>36</v>
      </c>
      <c r="QR301" s="46">
        <v>6.4750539109978433</v>
      </c>
      <c r="QS301" s="46">
        <v>16.12978169051021</v>
      </c>
      <c r="QT301" s="46">
        <v>0</v>
      </c>
      <c r="QU301" s="46">
        <v>0</v>
      </c>
      <c r="QV301" s="46">
        <v>10883.499672116359</v>
      </c>
      <c r="QW301" s="46">
        <v>57.865317531068499</v>
      </c>
      <c r="QX301" s="46">
        <v>0</v>
      </c>
      <c r="QY301" s="46">
        <v>1.0439129582434814</v>
      </c>
      <c r="QZ301" s="46">
        <v>0</v>
      </c>
      <c r="RA301" s="46">
        <v>146.29375916486961</v>
      </c>
      <c r="RB301" s="46">
        <v>1172.5952131471195</v>
      </c>
      <c r="RC301" s="46">
        <v>307.85990102483714</v>
      </c>
      <c r="RD301" s="46">
        <v>0</v>
      </c>
      <c r="RE301" s="46">
        <v>12569.157775942498</v>
      </c>
      <c r="RF301" s="46">
        <v>0</v>
      </c>
      <c r="RG301" s="46">
        <v>0</v>
      </c>
      <c r="RH301" s="73">
        <v>12569.157775942498</v>
      </c>
      <c r="RI301" s="26">
        <v>0</v>
      </c>
      <c r="RJ301" s="72">
        <v>0</v>
      </c>
      <c r="RK301" s="46">
        <v>609.99215840031354</v>
      </c>
      <c r="RL301" s="46">
        <v>0</v>
      </c>
      <c r="RM301" s="46">
        <v>0</v>
      </c>
      <c r="RN301" s="46">
        <v>0</v>
      </c>
      <c r="RO301" s="46">
        <v>0</v>
      </c>
      <c r="RP301" s="46">
        <v>0</v>
      </c>
      <c r="RQ301" s="46">
        <v>0</v>
      </c>
      <c r="RR301" s="46">
        <v>0</v>
      </c>
      <c r="RS301" s="46">
        <v>0</v>
      </c>
      <c r="RT301" s="46">
        <v>0</v>
      </c>
      <c r="RU301" s="46">
        <v>88.826700646931954</v>
      </c>
      <c r="RV301" s="46">
        <v>0</v>
      </c>
      <c r="RW301" s="46">
        <v>167.50024504999018</v>
      </c>
      <c r="RX301" s="46">
        <v>0</v>
      </c>
      <c r="RY301" s="46">
        <v>0</v>
      </c>
      <c r="RZ301" s="46">
        <v>0</v>
      </c>
      <c r="SA301" s="46">
        <v>866.31910409723571</v>
      </c>
      <c r="SB301" s="46">
        <v>0</v>
      </c>
      <c r="SC301" s="46">
        <v>0</v>
      </c>
      <c r="SD301" s="46">
        <v>0</v>
      </c>
      <c r="SE301" s="46">
        <v>0</v>
      </c>
      <c r="SF301" s="46">
        <v>33.619984169770625</v>
      </c>
      <c r="SG301" s="46">
        <v>0</v>
      </c>
      <c r="SH301" s="46">
        <v>0</v>
      </c>
      <c r="SI301" s="46">
        <v>0</v>
      </c>
      <c r="SJ301" s="46">
        <v>70.838815918447352</v>
      </c>
      <c r="SK301" s="46">
        <v>0</v>
      </c>
      <c r="SL301" s="46">
        <v>36</v>
      </c>
      <c r="SM301" s="46">
        <v>0</v>
      </c>
      <c r="SN301" s="46">
        <v>0</v>
      </c>
      <c r="SO301" s="46">
        <v>0</v>
      </c>
      <c r="SP301" s="46">
        <v>0</v>
      </c>
      <c r="SQ301" s="46">
        <v>1006.7779041854536</v>
      </c>
      <c r="SR301" s="46">
        <v>57.865317531068499</v>
      </c>
      <c r="SS301" s="46">
        <v>0</v>
      </c>
      <c r="ST301" s="46">
        <v>9.5589100176435987E-2</v>
      </c>
      <c r="SU301" s="46">
        <v>0</v>
      </c>
      <c r="SV301" s="46">
        <v>146.29375916486961</v>
      </c>
      <c r="SW301" s="46">
        <v>1049.5614051029531</v>
      </c>
      <c r="SX301" s="46">
        <v>307.85990102483714</v>
      </c>
      <c r="SY301" s="46">
        <v>0</v>
      </c>
      <c r="SZ301" s="46">
        <v>2568.4538761093581</v>
      </c>
      <c r="TA301" s="46">
        <v>0</v>
      </c>
      <c r="TB301" s="46">
        <v>0</v>
      </c>
      <c r="TC301" s="73">
        <v>2568.4538761093581</v>
      </c>
      <c r="TD301" s="26">
        <v>0</v>
      </c>
      <c r="TE301" s="72">
        <v>6566.9996079200146</v>
      </c>
      <c r="TF301" s="46">
        <v>114.00803763967848</v>
      </c>
      <c r="TG301" s="46">
        <v>0</v>
      </c>
      <c r="TH301" s="46">
        <v>0</v>
      </c>
      <c r="TI301" s="46">
        <v>0</v>
      </c>
      <c r="TJ301" s="46">
        <v>0</v>
      </c>
      <c r="TK301" s="46">
        <v>0</v>
      </c>
      <c r="TL301" s="46">
        <v>0</v>
      </c>
      <c r="TM301" s="46">
        <v>0</v>
      </c>
      <c r="TN301" s="46">
        <v>0</v>
      </c>
      <c r="TO301" s="46">
        <v>0</v>
      </c>
      <c r="TP301" s="46">
        <v>140.68025877278961</v>
      </c>
      <c r="TQ301" s="46">
        <v>0</v>
      </c>
      <c r="TR301" s="46">
        <v>0</v>
      </c>
      <c r="TS301" s="46">
        <v>13.000392079984314</v>
      </c>
      <c r="TT301" s="46">
        <v>0</v>
      </c>
      <c r="TU301" s="46">
        <v>1402.6553616937854</v>
      </c>
      <c r="TV301" s="46">
        <v>8237.3436581062524</v>
      </c>
      <c r="TW301" s="46">
        <v>0</v>
      </c>
      <c r="TX301" s="46">
        <v>1428.8291708633233</v>
      </c>
      <c r="TY301" s="46">
        <v>0</v>
      </c>
      <c r="TZ301" s="46">
        <v>0</v>
      </c>
      <c r="UA301" s="46">
        <v>78.446629729464803</v>
      </c>
      <c r="UB301" s="46">
        <v>66.962360321505571</v>
      </c>
      <c r="UC301" s="46">
        <v>0</v>
      </c>
      <c r="UD301" s="46">
        <v>0</v>
      </c>
      <c r="UE301" s="46">
        <v>0</v>
      </c>
      <c r="UF301" s="46">
        <v>42.535113308853688</v>
      </c>
      <c r="UG301" s="46">
        <v>0</v>
      </c>
      <c r="UH301" s="46">
        <v>6.4750539109978433</v>
      </c>
      <c r="UI301" s="46">
        <v>16.12978169051021</v>
      </c>
      <c r="UJ301" s="46">
        <v>0</v>
      </c>
      <c r="UK301" s="46">
        <v>0</v>
      </c>
      <c r="UL301" s="46">
        <v>9876.7217679309069</v>
      </c>
      <c r="UM301" s="46">
        <v>0</v>
      </c>
      <c r="UN301" s="46">
        <v>0</v>
      </c>
      <c r="UO301" s="46">
        <v>0.94832385806704556</v>
      </c>
      <c r="UP301" s="46">
        <v>0</v>
      </c>
      <c r="UQ301" s="46">
        <v>0</v>
      </c>
      <c r="UR301" s="46">
        <v>123.03380804416625</v>
      </c>
      <c r="US301" s="46">
        <v>0</v>
      </c>
      <c r="UT301" s="46">
        <v>0</v>
      </c>
      <c r="UU301" s="46">
        <v>10000.703899833141</v>
      </c>
      <c r="UV301" s="46">
        <v>0</v>
      </c>
      <c r="UW301" s="46">
        <v>0</v>
      </c>
      <c r="UX301" s="73">
        <v>10000.703899833141</v>
      </c>
      <c r="UY301" s="26">
        <v>0</v>
      </c>
      <c r="UZ301" s="26">
        <v>6566.9996079200146</v>
      </c>
      <c r="VA301" s="26">
        <v>1641</v>
      </c>
      <c r="VB301" s="26">
        <v>0</v>
      </c>
      <c r="VC301" s="26">
        <v>0</v>
      </c>
      <c r="VD301" s="26">
        <v>487.3008954958886</v>
      </c>
      <c r="VE301" s="26">
        <v>99.000000000000028</v>
      </c>
      <c r="VF301" s="26">
        <v>0</v>
      </c>
      <c r="VG301" s="26">
        <v>0</v>
      </c>
      <c r="VH301" s="26">
        <v>0</v>
      </c>
      <c r="VI301" s="26">
        <v>0</v>
      </c>
      <c r="VJ301" s="26">
        <v>0</v>
      </c>
      <c r="VK301" s="26">
        <v>229.5069594197216</v>
      </c>
      <c r="VL301" s="26">
        <v>0</v>
      </c>
      <c r="VM301" s="26">
        <v>0</v>
      </c>
      <c r="VN301" s="26">
        <v>0</v>
      </c>
      <c r="VO301" s="26">
        <v>0</v>
      </c>
      <c r="VP301" s="26">
        <v>1402.6553616937854</v>
      </c>
      <c r="VQ301" s="26">
        <v>10913.763720025301</v>
      </c>
      <c r="VR301" s="26">
        <v>367.54518788430983</v>
      </c>
      <c r="VS301" s="26">
        <v>1606.2527132957555</v>
      </c>
      <c r="VT301" s="26">
        <v>19.299833316797478</v>
      </c>
      <c r="VU301" s="26">
        <v>244.1648249749027</v>
      </c>
      <c r="VV301" s="26">
        <v>129.02284522642614</v>
      </c>
      <c r="VW301" s="26">
        <v>218.00431287982744</v>
      </c>
      <c r="VX301" s="26">
        <v>330.77840432922636</v>
      </c>
      <c r="VY301" s="26">
        <v>454.46383062144673</v>
      </c>
      <c r="VZ301" s="26">
        <v>70.838815918447352</v>
      </c>
      <c r="WA301" s="26">
        <v>0</v>
      </c>
      <c r="WB301" s="26">
        <v>72</v>
      </c>
      <c r="WC301" s="26">
        <v>18.525779258968825</v>
      </c>
      <c r="WD301" s="26">
        <v>0</v>
      </c>
      <c r="WE301" s="26">
        <v>0</v>
      </c>
      <c r="WF301" s="26">
        <v>245.04999019800036</v>
      </c>
      <c r="WG301" s="26">
        <v>14689.71025792941</v>
      </c>
      <c r="WH301" s="26">
        <v>57.865317531068499</v>
      </c>
      <c r="WI301" s="26">
        <v>0</v>
      </c>
      <c r="WJ301" s="26">
        <v>1.0439129582434814</v>
      </c>
      <c r="WK301" s="26">
        <v>0</v>
      </c>
      <c r="WL301" s="26">
        <v>146.29375916486961</v>
      </c>
      <c r="WM301" s="26">
        <v>1444.2896926666838</v>
      </c>
      <c r="WN301" s="26">
        <v>307.85990102483714</v>
      </c>
      <c r="WO301" s="26">
        <v>0</v>
      </c>
      <c r="WP301" s="26">
        <v>16647.062841275114</v>
      </c>
      <c r="WQ301" s="26">
        <v>0</v>
      </c>
      <c r="WR301" s="26">
        <v>477.28245804635213</v>
      </c>
      <c r="WS301" s="26">
        <v>16756.800111437155</v>
      </c>
      <c r="WT301" s="26">
        <v>0</v>
      </c>
      <c r="WU301" s="72">
        <v>0</v>
      </c>
      <c r="WV301" s="46">
        <v>875.67723693391088</v>
      </c>
      <c r="WW301" s="46">
        <v>0</v>
      </c>
      <c r="WX301" s="46">
        <v>0</v>
      </c>
      <c r="WY301" s="46">
        <v>0</v>
      </c>
      <c r="WZ301" s="46">
        <v>52.828791259267035</v>
      </c>
      <c r="XA301" s="46">
        <v>0</v>
      </c>
      <c r="XB301" s="46">
        <v>0</v>
      </c>
      <c r="XC301" s="46">
        <v>0</v>
      </c>
      <c r="XD301" s="46">
        <v>0</v>
      </c>
      <c r="XE301" s="46">
        <v>0</v>
      </c>
      <c r="XF301" s="46">
        <v>133.15546543321452</v>
      </c>
      <c r="XG301" s="46">
        <v>0</v>
      </c>
      <c r="XH301" s="46">
        <v>0</v>
      </c>
      <c r="XI301" s="46">
        <v>0</v>
      </c>
      <c r="XJ301" s="46">
        <v>0</v>
      </c>
      <c r="XK301" s="46">
        <v>0</v>
      </c>
      <c r="XL301" s="46">
        <v>1061.6614936263925</v>
      </c>
      <c r="XM301" s="46">
        <v>63.098418987733972</v>
      </c>
      <c r="XN301" s="46">
        <v>72.115689171799303</v>
      </c>
      <c r="XO301" s="46">
        <v>0</v>
      </c>
      <c r="XP301" s="46">
        <v>59.497062823475702</v>
      </c>
      <c r="XQ301" s="46">
        <v>26.948354587541932</v>
      </c>
      <c r="XR301" s="46">
        <v>0</v>
      </c>
      <c r="XS301" s="46">
        <v>0</v>
      </c>
      <c r="XT301" s="46">
        <v>0</v>
      </c>
      <c r="XU301" s="46">
        <v>49.319160664448859</v>
      </c>
      <c r="XV301" s="46">
        <v>0</v>
      </c>
      <c r="XW301" s="46">
        <v>50.127596315674673</v>
      </c>
      <c r="XX301" s="46">
        <v>0</v>
      </c>
      <c r="XY301" s="46">
        <v>0</v>
      </c>
      <c r="XZ301" s="46">
        <v>0</v>
      </c>
      <c r="YA301" s="46">
        <v>78.458756243973269</v>
      </c>
      <c r="YB301" s="46">
        <v>1461.2265324210402</v>
      </c>
      <c r="YC301" s="46">
        <v>43.451656124870055</v>
      </c>
      <c r="YD301" s="46">
        <v>0</v>
      </c>
      <c r="YE301" s="46">
        <v>0.72678954666015272</v>
      </c>
      <c r="YF301" s="46">
        <v>0</v>
      </c>
      <c r="YG301" s="46">
        <v>101.85216512801934</v>
      </c>
      <c r="YH301" s="46">
        <v>1233.8371262753465</v>
      </c>
      <c r="YI301" s="46">
        <v>307.85990102483714</v>
      </c>
      <c r="YJ301" s="46">
        <v>-47.654273671829046</v>
      </c>
      <c r="YK301" s="46">
        <v>3101.2998968489442</v>
      </c>
      <c r="YL301" s="46">
        <v>0</v>
      </c>
      <c r="YM301" s="46">
        <v>75.237715739907856</v>
      </c>
      <c r="YN301" s="46">
        <v>3113.4391936011184</v>
      </c>
      <c r="YO301" s="73">
        <v>0</v>
      </c>
      <c r="YP301" s="72">
        <v>6566.9996079200146</v>
      </c>
      <c r="YQ301" s="46">
        <v>765.32276306608901</v>
      </c>
      <c r="YR301" s="46">
        <v>0</v>
      </c>
      <c r="YS301" s="46">
        <v>0</v>
      </c>
      <c r="YT301" s="46">
        <v>487.3008954958886</v>
      </c>
      <c r="YU301" s="46">
        <v>46.171208740733</v>
      </c>
      <c r="YV301" s="46">
        <v>0</v>
      </c>
      <c r="YW301" s="46">
        <v>0</v>
      </c>
      <c r="YX301" s="46">
        <v>0</v>
      </c>
      <c r="YY301" s="46">
        <v>0</v>
      </c>
      <c r="YZ301" s="46">
        <v>0</v>
      </c>
      <c r="ZA301" s="46">
        <v>96.351493986507052</v>
      </c>
      <c r="ZB301" s="46">
        <v>0</v>
      </c>
      <c r="ZC301" s="46">
        <v>0</v>
      </c>
      <c r="ZD301" s="46">
        <v>0</v>
      </c>
      <c r="ZE301" s="46">
        <v>0</v>
      </c>
      <c r="ZF301" s="46">
        <v>1402.6553616937854</v>
      </c>
      <c r="ZG301" s="46">
        <v>9364.8013309030175</v>
      </c>
      <c r="ZH301" s="46">
        <v>304.4467688965758</v>
      </c>
      <c r="ZI301" s="46">
        <v>1534.1370241239563</v>
      </c>
      <c r="ZJ301" s="46">
        <v>19.299833316797478</v>
      </c>
      <c r="ZK301" s="46">
        <v>184.66776215142701</v>
      </c>
      <c r="ZL301" s="46">
        <v>102.07449063888421</v>
      </c>
      <c r="ZM301" s="46">
        <v>218.00431287982744</v>
      </c>
      <c r="ZN301" s="46">
        <v>330.77840432922636</v>
      </c>
      <c r="ZO301" s="46">
        <v>454.46383062144673</v>
      </c>
      <c r="ZP301" s="46">
        <v>21.519655253998486</v>
      </c>
      <c r="ZQ301" s="46">
        <v>0</v>
      </c>
      <c r="ZR301" s="46">
        <v>21.872403684325324</v>
      </c>
      <c r="ZS301" s="46">
        <v>18.525779258968825</v>
      </c>
      <c r="ZT301" s="46">
        <v>0</v>
      </c>
      <c r="ZU301" s="46">
        <v>0</v>
      </c>
      <c r="ZV301" s="46">
        <v>166.59123395402708</v>
      </c>
      <c r="ZW301" s="46">
        <v>12741.18283001248</v>
      </c>
      <c r="ZX301" s="46">
        <v>14.413661406198441</v>
      </c>
      <c r="ZY301" s="46">
        <v>0</v>
      </c>
      <c r="ZZ301" s="46">
        <v>0.3171234115833288</v>
      </c>
      <c r="AAA301" s="46">
        <v>0</v>
      </c>
      <c r="AAB301" s="46">
        <v>44.441594036850283</v>
      </c>
      <c r="AAC301" s="46">
        <v>210.45256639133711</v>
      </c>
      <c r="AAD301" s="46">
        <v>0</v>
      </c>
      <c r="AAE301" s="46">
        <v>47.654273671829046</v>
      </c>
      <c r="AAF301" s="46">
        <v>13058.462048930278</v>
      </c>
      <c r="AAG301" s="46">
        <v>0</v>
      </c>
      <c r="AAH301" s="46">
        <v>402.04474230644433</v>
      </c>
      <c r="AAI301" s="46">
        <v>13156.060022340145</v>
      </c>
      <c r="AAJ301" s="73">
        <v>0</v>
      </c>
      <c r="AAK301" s="72">
        <v>0</v>
      </c>
      <c r="AAL301" s="46">
        <v>916.99980396000785</v>
      </c>
      <c r="AAM301" s="46">
        <v>0</v>
      </c>
      <c r="AAN301" s="46">
        <v>0</v>
      </c>
      <c r="AAO301" s="46">
        <v>487.3008954958886</v>
      </c>
      <c r="AAP301" s="46">
        <v>99.000000000000028</v>
      </c>
      <c r="AAQ301" s="46">
        <v>0</v>
      </c>
      <c r="AAR301" s="46">
        <v>0</v>
      </c>
      <c r="AAS301" s="46">
        <v>0</v>
      </c>
      <c r="AAT301" s="46">
        <v>0</v>
      </c>
      <c r="AAU301" s="46">
        <v>0</v>
      </c>
      <c r="AAV301" s="46">
        <v>0</v>
      </c>
      <c r="AAW301" s="46">
        <v>0</v>
      </c>
      <c r="AAX301" s="46">
        <v>-167.50024504999018</v>
      </c>
      <c r="AAY301" s="46">
        <v>-13.000392079984314</v>
      </c>
      <c r="AAZ301" s="46">
        <v>0</v>
      </c>
      <c r="ABA301" s="46">
        <v>0</v>
      </c>
      <c r="ABB301" s="46">
        <v>1810.1009578218122</v>
      </c>
      <c r="ABC301" s="46">
        <v>367.54518788430983</v>
      </c>
      <c r="ABD301" s="46">
        <v>177.42354243243207</v>
      </c>
      <c r="ABE301" s="46">
        <v>19.299833316797478</v>
      </c>
      <c r="ABF301" s="46">
        <v>244.1648249749027</v>
      </c>
      <c r="ABG301" s="46">
        <v>16.956231327190714</v>
      </c>
      <c r="ABH301" s="46">
        <v>151.04195255832187</v>
      </c>
      <c r="ABI301" s="46">
        <v>330.77840432922636</v>
      </c>
      <c r="ABJ301" s="46">
        <v>454.46383062144673</v>
      </c>
      <c r="ABK301" s="46">
        <v>0</v>
      </c>
      <c r="ABL301" s="46">
        <v>-42.535113308853688</v>
      </c>
      <c r="ABM301" s="46">
        <v>36</v>
      </c>
      <c r="ABN301" s="46">
        <v>12.050725347970983</v>
      </c>
      <c r="ABO301" s="46">
        <v>-16.12978169051021</v>
      </c>
      <c r="ABP301" s="46">
        <v>0</v>
      </c>
      <c r="ABQ301" s="46">
        <v>245.04999019800036</v>
      </c>
      <c r="ABR301" s="46">
        <v>3806.2105858130503</v>
      </c>
      <c r="ABS301" s="46">
        <v>0</v>
      </c>
      <c r="ABT301" s="46">
        <v>0</v>
      </c>
      <c r="ABU301" s="46">
        <v>0</v>
      </c>
      <c r="ABV301" s="46">
        <v>0</v>
      </c>
      <c r="ABW301" s="46">
        <v>0</v>
      </c>
      <c r="ABX301" s="46">
        <v>271.69447951956425</v>
      </c>
      <c r="ABY301" s="46">
        <v>0</v>
      </c>
      <c r="ABZ301" s="46">
        <v>0</v>
      </c>
      <c r="ACA301" s="46">
        <v>4077.9050653326158</v>
      </c>
      <c r="ACB301" s="46">
        <v>0</v>
      </c>
      <c r="ACC301" s="46">
        <v>477.28245804635213</v>
      </c>
      <c r="ACD301" s="46">
        <v>4187.6423354946573</v>
      </c>
      <c r="ACE301" s="73">
        <v>0</v>
      </c>
      <c r="ACF301" s="72">
        <v>0</v>
      </c>
      <c r="ACG301" s="46">
        <v>265.68507853359733</v>
      </c>
      <c r="ACH301" s="46">
        <v>0</v>
      </c>
      <c r="ACI301" s="46">
        <v>0</v>
      </c>
      <c r="ACJ301" s="46">
        <v>0</v>
      </c>
      <c r="ACK301" s="46">
        <v>52.828791259267035</v>
      </c>
      <c r="ACL301" s="46">
        <v>0</v>
      </c>
      <c r="ACM301" s="46">
        <v>0</v>
      </c>
      <c r="ACN301" s="46">
        <v>0</v>
      </c>
      <c r="ACO301" s="46">
        <v>0</v>
      </c>
      <c r="ACP301" s="46">
        <v>0</v>
      </c>
      <c r="ACQ301" s="46">
        <v>44.328764786282569</v>
      </c>
      <c r="ACR301" s="46">
        <v>0</v>
      </c>
      <c r="ACS301" s="46">
        <v>-167.50024504999018</v>
      </c>
      <c r="ACT301" s="46">
        <v>0</v>
      </c>
      <c r="ACU301" s="46">
        <v>0</v>
      </c>
      <c r="ACV301" s="46">
        <v>0</v>
      </c>
      <c r="ACW301" s="46">
        <v>195.34238952915683</v>
      </c>
      <c r="ACX301" s="46">
        <v>63.098418987733972</v>
      </c>
      <c r="ACY301" s="46">
        <v>72.115689171799303</v>
      </c>
      <c r="ACZ301" s="46">
        <v>0</v>
      </c>
      <c r="ADA301" s="46">
        <v>59.497062823475702</v>
      </c>
      <c r="ADB301" s="46">
        <v>-6.6716295822286957</v>
      </c>
      <c r="ADC301" s="46">
        <v>0</v>
      </c>
      <c r="ADD301" s="46">
        <v>0</v>
      </c>
      <c r="ADE301" s="46">
        <v>0</v>
      </c>
      <c r="ADF301" s="46">
        <v>-21.519655253998486</v>
      </c>
      <c r="ADG301" s="46">
        <v>0</v>
      </c>
      <c r="ADH301" s="46">
        <v>14.127596315674674</v>
      </c>
      <c r="ADI301" s="46">
        <v>0</v>
      </c>
      <c r="ADJ301" s="46">
        <v>0</v>
      </c>
      <c r="ADK301" s="46">
        <v>0</v>
      </c>
      <c r="ADL301" s="46">
        <v>78.458756243973269</v>
      </c>
      <c r="ADM301" s="46">
        <v>454.44862823558663</v>
      </c>
      <c r="ADN301" s="46">
        <v>-14.413661406198441</v>
      </c>
      <c r="ADO301" s="46">
        <v>0</v>
      </c>
      <c r="ADP301" s="46">
        <v>0.63120044648371676</v>
      </c>
      <c r="ADQ301" s="46">
        <v>0</v>
      </c>
      <c r="ADR301" s="46">
        <v>-44.441594036850283</v>
      </c>
      <c r="ADS301" s="46">
        <v>184.27572117239342</v>
      </c>
      <c r="ADT301" s="46">
        <v>0</v>
      </c>
      <c r="ADU301" s="46">
        <v>-47.654273671829046</v>
      </c>
      <c r="ADV301" s="46">
        <v>532.84602073958615</v>
      </c>
      <c r="ADW301" s="46">
        <v>0</v>
      </c>
      <c r="ADX301" s="46">
        <v>75.237715739907856</v>
      </c>
      <c r="ADY301" s="46">
        <v>544.98531749176016</v>
      </c>
      <c r="ADZ301" s="73">
        <v>0</v>
      </c>
      <c r="AEA301" s="72">
        <v>0</v>
      </c>
      <c r="AEB301" s="46">
        <v>651.31472542641052</v>
      </c>
      <c r="AEC301" s="46">
        <v>0</v>
      </c>
      <c r="AED301" s="46">
        <v>0</v>
      </c>
      <c r="AEE301" s="46">
        <v>487.3008954958886</v>
      </c>
      <c r="AEF301" s="46">
        <v>46.171208740733</v>
      </c>
      <c r="AEG301" s="46">
        <v>0</v>
      </c>
      <c r="AEH301" s="46">
        <v>0</v>
      </c>
      <c r="AEI301" s="46">
        <v>0</v>
      </c>
      <c r="AEJ301" s="46">
        <v>0</v>
      </c>
      <c r="AEK301" s="46">
        <v>0</v>
      </c>
      <c r="AEL301" s="46">
        <v>-44.328764786282569</v>
      </c>
      <c r="AEM301" s="46">
        <v>0</v>
      </c>
      <c r="AEN301" s="46">
        <v>0</v>
      </c>
      <c r="AEO301" s="46">
        <v>-13.000392079984314</v>
      </c>
      <c r="AEP301" s="46">
        <v>0</v>
      </c>
      <c r="AEQ301" s="46">
        <v>0</v>
      </c>
      <c r="AER301" s="46">
        <v>1127.4576727967649</v>
      </c>
      <c r="AES301" s="46">
        <v>304.4467688965758</v>
      </c>
      <c r="AET301" s="46">
        <v>105.30785326063283</v>
      </c>
      <c r="AEU301" s="46">
        <v>19.299833316797478</v>
      </c>
      <c r="AEV301" s="46">
        <v>184.66776215142701</v>
      </c>
      <c r="AEW301" s="46">
        <v>23.627860909419407</v>
      </c>
      <c r="AEX301" s="46">
        <v>151.04195255832187</v>
      </c>
      <c r="AEY301" s="46">
        <v>330.77840432922636</v>
      </c>
      <c r="AEZ301" s="46">
        <v>454.46383062144673</v>
      </c>
      <c r="AFA301" s="46">
        <v>21.519655253998486</v>
      </c>
      <c r="AFB301" s="46">
        <v>-42.535113308853688</v>
      </c>
      <c r="AFC301" s="46">
        <v>21.872403684325324</v>
      </c>
      <c r="AFD301" s="46">
        <v>12.050725347970983</v>
      </c>
      <c r="AFE301" s="46">
        <v>-16.12978169051021</v>
      </c>
      <c r="AFF301" s="46">
        <v>0</v>
      </c>
      <c r="AFG301" s="46">
        <v>166.59123395402708</v>
      </c>
      <c r="AFH301" s="46">
        <v>2864.4610620815729</v>
      </c>
      <c r="AFI301" s="46">
        <v>14.413661406198441</v>
      </c>
      <c r="AFJ301" s="46">
        <v>0</v>
      </c>
      <c r="AFK301" s="46">
        <v>-0.63120044648371676</v>
      </c>
      <c r="AFL301" s="46">
        <v>0</v>
      </c>
      <c r="AFM301" s="46">
        <v>44.441594036850283</v>
      </c>
      <c r="AFN301" s="46">
        <v>87.418758347170851</v>
      </c>
      <c r="AFO301" s="46">
        <v>0</v>
      </c>
      <c r="AFP301" s="46">
        <v>47.654273671829046</v>
      </c>
      <c r="AFQ301" s="46">
        <v>3057.7581490971374</v>
      </c>
      <c r="AFR301" s="46">
        <v>0</v>
      </c>
      <c r="AFS301" s="46">
        <v>402.04474230644433</v>
      </c>
      <c r="AFT301" s="73">
        <v>3155.3561225070048</v>
      </c>
    </row>
    <row r="302" spans="1:852" s="30" customFormat="1" x14ac:dyDescent="0.25">
      <c r="A302" s="60">
        <v>2167</v>
      </c>
      <c r="B302" s="60">
        <v>1</v>
      </c>
      <c r="C302" s="30" t="s">
        <v>278</v>
      </c>
      <c r="D302" s="30">
        <v>6</v>
      </c>
      <c r="E302" s="143">
        <f>IFERROR(VLOOKUP(A302,'Student Info'!A:D,4,FALSE),0)</f>
        <v>715.73584288052371</v>
      </c>
      <c r="F302" s="72">
        <v>4700237</v>
      </c>
      <c r="G302" s="46">
        <v>518193</v>
      </c>
      <c r="H302" s="46">
        <v>0</v>
      </c>
      <c r="I302" s="46"/>
      <c r="J302" s="46"/>
      <c r="K302" s="46">
        <v>0</v>
      </c>
      <c r="L302" s="46">
        <v>0</v>
      </c>
      <c r="M302" s="46">
        <v>0</v>
      </c>
      <c r="N302" s="46">
        <v>14165</v>
      </c>
      <c r="O302" s="46">
        <v>99070</v>
      </c>
      <c r="P302" s="46">
        <v>0</v>
      </c>
      <c r="Q302" s="46">
        <v>145972</v>
      </c>
      <c r="R302" s="46">
        <v>0</v>
      </c>
      <c r="S302" s="46">
        <v>119885.75</v>
      </c>
      <c r="T302" s="46">
        <v>9305</v>
      </c>
      <c r="U302" s="46">
        <v>0</v>
      </c>
      <c r="V302" s="46">
        <v>414016</v>
      </c>
      <c r="W302" s="74">
        <v>6020843.75</v>
      </c>
      <c r="X302" s="46">
        <v>0</v>
      </c>
      <c r="Y302" s="46">
        <v>1065505.653744119</v>
      </c>
      <c r="Z302" s="46"/>
      <c r="AA302" s="46">
        <v>171116.73469387757</v>
      </c>
      <c r="AB302" s="46">
        <v>53569.0939</v>
      </c>
      <c r="AC302" s="46">
        <v>0</v>
      </c>
      <c r="AD302" s="46">
        <v>0</v>
      </c>
      <c r="AE302" s="46">
        <v>0</v>
      </c>
      <c r="AF302" s="46">
        <v>81341.149999999994</v>
      </c>
      <c r="AG302" s="46">
        <v>42748.15911891219</v>
      </c>
      <c r="AH302" s="46">
        <v>25766.490343698853</v>
      </c>
      <c r="AI302" s="46">
        <v>9646.64</v>
      </c>
      <c r="AJ302" s="46">
        <v>10804.333891223539</v>
      </c>
      <c r="AK302" s="46">
        <v>0</v>
      </c>
      <c r="AL302" s="46">
        <v>0</v>
      </c>
      <c r="AM302" s="46">
        <v>7481342.005691831</v>
      </c>
      <c r="AN302" s="46">
        <v>22795.2179366245</v>
      </c>
      <c r="AO302" s="46">
        <v>0</v>
      </c>
      <c r="AP302" s="46">
        <v>870</v>
      </c>
      <c r="AQ302" s="46">
        <v>0</v>
      </c>
      <c r="AR302" s="46">
        <v>4271.71</v>
      </c>
      <c r="AS302" s="46">
        <v>145679.42671242912</v>
      </c>
      <c r="AT302" s="46">
        <v>1336534.6253784576</v>
      </c>
      <c r="AU302" s="46">
        <v>0</v>
      </c>
      <c r="AV302" s="46">
        <v>8991492.9857193418</v>
      </c>
      <c r="AW302" s="46"/>
      <c r="AX302" s="46"/>
      <c r="AY302" s="73">
        <v>8991492.9857193418</v>
      </c>
      <c r="AZ302" s="26"/>
      <c r="BA302" s="72">
        <v>0</v>
      </c>
      <c r="BB302" s="46">
        <v>308864</v>
      </c>
      <c r="BC302" s="46">
        <v>0</v>
      </c>
      <c r="BD302" s="46">
        <v>0</v>
      </c>
      <c r="BE302" s="46">
        <v>0</v>
      </c>
      <c r="BF302" s="46">
        <v>0</v>
      </c>
      <c r="BG302" s="46">
        <v>0</v>
      </c>
      <c r="BH302" s="46">
        <v>0</v>
      </c>
      <c r="BI302" s="46">
        <v>0</v>
      </c>
      <c r="BJ302" s="46">
        <v>0</v>
      </c>
      <c r="BK302" s="46">
        <v>0</v>
      </c>
      <c r="BL302" s="46">
        <v>71078</v>
      </c>
      <c r="BM302" s="22"/>
      <c r="BN302" s="46">
        <v>86533</v>
      </c>
      <c r="BO302" s="46">
        <v>0</v>
      </c>
      <c r="BP302" s="46">
        <v>0</v>
      </c>
      <c r="BQ302" s="46">
        <v>0</v>
      </c>
      <c r="BR302" s="46">
        <v>466475</v>
      </c>
      <c r="BS302" s="46">
        <v>0</v>
      </c>
      <c r="BT302" s="46">
        <v>0</v>
      </c>
      <c r="BU302" s="46">
        <v>0</v>
      </c>
      <c r="BV302" s="45">
        <v>61955.723293758376</v>
      </c>
      <c r="BW302" s="45">
        <v>16070.728169999998</v>
      </c>
      <c r="BX302" s="46">
        <v>0</v>
      </c>
      <c r="BY302" s="46">
        <v>0</v>
      </c>
      <c r="BZ302" s="46">
        <v>0</v>
      </c>
      <c r="CA302" s="45">
        <v>81341.149999999994</v>
      </c>
      <c r="CB302" s="45">
        <v>0</v>
      </c>
      <c r="CC302" s="45">
        <v>25766.490343698853</v>
      </c>
      <c r="CD302" s="46">
        <v>0</v>
      </c>
      <c r="CE302" s="46">
        <v>0</v>
      </c>
      <c r="CF302" s="45">
        <v>0</v>
      </c>
      <c r="CG302" s="45">
        <v>0</v>
      </c>
      <c r="CH302" s="117">
        <v>651609.09180745727</v>
      </c>
      <c r="CI302" s="45">
        <v>22795.2179366245</v>
      </c>
      <c r="CJ302" s="45">
        <v>0</v>
      </c>
      <c r="CK302" s="45">
        <v>280.17999999999995</v>
      </c>
      <c r="CL302" s="45">
        <v>0</v>
      </c>
      <c r="CM302" s="45">
        <v>4271.71</v>
      </c>
      <c r="CN302" s="45">
        <v>89097.847510264692</v>
      </c>
      <c r="CO302" s="45">
        <v>1336534.6253784576</v>
      </c>
      <c r="CP302" s="46">
        <v>0</v>
      </c>
      <c r="CQ302" s="46">
        <v>2104588.6726328041</v>
      </c>
      <c r="CR302" s="46"/>
      <c r="CS302" s="46"/>
      <c r="CT302" s="73">
        <v>2104588.6726328041</v>
      </c>
      <c r="CU302" s="26"/>
      <c r="CV302" s="72">
        <v>4700237</v>
      </c>
      <c r="CW302" s="46">
        <v>209329</v>
      </c>
      <c r="CX302" s="46">
        <v>0</v>
      </c>
      <c r="CY302" s="46">
        <v>0</v>
      </c>
      <c r="CZ302" s="46"/>
      <c r="DA302" s="46">
        <v>0</v>
      </c>
      <c r="DB302" s="46">
        <v>0</v>
      </c>
      <c r="DC302" s="46">
        <v>0</v>
      </c>
      <c r="DD302" s="46">
        <v>14165</v>
      </c>
      <c r="DE302" s="46">
        <v>99070</v>
      </c>
      <c r="DF302" s="46">
        <v>0</v>
      </c>
      <c r="DG302" s="46">
        <v>74894</v>
      </c>
      <c r="DH302" s="46">
        <v>0</v>
      </c>
      <c r="DI302" s="46">
        <v>33352.75</v>
      </c>
      <c r="DJ302" s="46">
        <v>9305</v>
      </c>
      <c r="DK302" s="46">
        <v>0</v>
      </c>
      <c r="DL302" s="46">
        <v>414016</v>
      </c>
      <c r="DM302" s="46">
        <v>5554368.75</v>
      </c>
      <c r="DN302" s="46">
        <v>0</v>
      </c>
      <c r="DO302" s="46">
        <v>1065505.653744119</v>
      </c>
      <c r="DP302" s="46">
        <v>0</v>
      </c>
      <c r="DQ302" s="46">
        <v>109161.0114001192</v>
      </c>
      <c r="DR302" s="46">
        <v>37498.365730000005</v>
      </c>
      <c r="DS302" s="46">
        <v>0</v>
      </c>
      <c r="DT302" s="46">
        <v>0</v>
      </c>
      <c r="DU302" s="46">
        <v>0</v>
      </c>
      <c r="DV302" s="46">
        <v>0</v>
      </c>
      <c r="DW302" s="46">
        <v>42748.15911891219</v>
      </c>
      <c r="DX302" s="46">
        <v>0</v>
      </c>
      <c r="DY302" s="46">
        <v>9646.64</v>
      </c>
      <c r="DZ302" s="46">
        <v>10804.333891223539</v>
      </c>
      <c r="EA302" s="46">
        <v>0</v>
      </c>
      <c r="EB302" s="46">
        <v>0</v>
      </c>
      <c r="EC302" s="46">
        <v>6829732.9138843734</v>
      </c>
      <c r="ED302" s="46">
        <v>0</v>
      </c>
      <c r="EE302" s="46">
        <v>0</v>
      </c>
      <c r="EF302" s="46">
        <v>589.82000000000005</v>
      </c>
      <c r="EG302" s="46">
        <v>0</v>
      </c>
      <c r="EH302" s="46">
        <v>0</v>
      </c>
      <c r="EI302" s="46">
        <v>56581.57920216443</v>
      </c>
      <c r="EJ302" s="46">
        <v>0</v>
      </c>
      <c r="EK302" s="46">
        <v>0</v>
      </c>
      <c r="EL302" s="46">
        <v>6886904.3130865376</v>
      </c>
      <c r="EM302" s="46"/>
      <c r="EN302" s="46"/>
      <c r="EO302" s="73">
        <v>6886904.3130865376</v>
      </c>
      <c r="EP302" s="26"/>
      <c r="EQ302" s="83">
        <v>4700237</v>
      </c>
      <c r="ER302" s="46">
        <v>1174522.5181669395</v>
      </c>
      <c r="ES302" s="46">
        <v>0</v>
      </c>
      <c r="ET302" s="46"/>
      <c r="EU302" s="46">
        <v>308563.38113207545</v>
      </c>
      <c r="EV302" s="46">
        <v>815271.70943396224</v>
      </c>
      <c r="EW302" s="46">
        <v>-506708.3283018868</v>
      </c>
      <c r="EX302" s="46">
        <v>70857.848445171723</v>
      </c>
      <c r="EY302" s="46">
        <v>0</v>
      </c>
      <c r="EZ302" s="46">
        <v>0</v>
      </c>
      <c r="FA302" s="46">
        <v>20422.07474</v>
      </c>
      <c r="FB302" s="46">
        <v>158438.42997065195</v>
      </c>
      <c r="FC302" s="46">
        <v>0</v>
      </c>
      <c r="FD302" s="46">
        <v>145972</v>
      </c>
      <c r="FE302" s="46">
        <v>0</v>
      </c>
      <c r="FF302" s="46"/>
      <c r="FG302" s="46"/>
      <c r="FH302" s="46"/>
      <c r="FI302" s="46">
        <v>414016</v>
      </c>
      <c r="FJ302" s="46">
        <v>7301592.6335869143</v>
      </c>
      <c r="FK302" s="46">
        <v>273637.80473166844</v>
      </c>
      <c r="FL302" s="46">
        <v>1071391.0747684678</v>
      </c>
      <c r="FM302" s="46">
        <v>13667.004938591994</v>
      </c>
      <c r="FN302" s="46">
        <v>169256.7701863354</v>
      </c>
      <c r="FO302" s="46">
        <v>58649.488299999997</v>
      </c>
      <c r="FP302" s="46">
        <v>0</v>
      </c>
      <c r="FQ302" s="46">
        <v>72152.983357664241</v>
      </c>
      <c r="FR302" s="46">
        <v>309573</v>
      </c>
      <c r="FS302" s="46">
        <v>81341.149999999994</v>
      </c>
      <c r="FT302" s="46">
        <v>0</v>
      </c>
      <c r="FU302" s="46">
        <v>51532.980687397707</v>
      </c>
      <c r="FV302" s="46">
        <v>27600</v>
      </c>
      <c r="FW302" s="46">
        <v>0</v>
      </c>
      <c r="FX302" s="46">
        <v>0</v>
      </c>
      <c r="FY302" s="46">
        <v>0</v>
      </c>
      <c r="FZ302" s="46">
        <v>9430394.8905570377</v>
      </c>
      <c r="GA302" s="46">
        <v>22795.2179366245</v>
      </c>
      <c r="GB302" s="46">
        <v>0</v>
      </c>
      <c r="GC302" s="46">
        <v>870</v>
      </c>
      <c r="GD302" s="46">
        <v>0</v>
      </c>
      <c r="GE302" s="46">
        <v>4271.71</v>
      </c>
      <c r="GF302" s="46">
        <v>249188.49306073404</v>
      </c>
      <c r="GG302" s="46">
        <v>1336534.6253784576</v>
      </c>
      <c r="GH302" s="46"/>
      <c r="GI302" s="46">
        <v>11044054.936932854</v>
      </c>
      <c r="GJ302" s="46"/>
      <c r="GK302" s="46">
        <v>66282.659150675812</v>
      </c>
      <c r="GL302" s="73">
        <v>10836699.79135186</v>
      </c>
      <c r="GM302" s="26"/>
      <c r="GN302" s="72"/>
      <c r="GO302" s="46">
        <v>422886.53159927181</v>
      </c>
      <c r="GP302" s="46">
        <v>0</v>
      </c>
      <c r="GQ302" s="46"/>
      <c r="GR302" s="46">
        <v>0</v>
      </c>
      <c r="GS302" s="46">
        <v>25512.350169608661</v>
      </c>
      <c r="GT302" s="46">
        <v>0</v>
      </c>
      <c r="GU302" s="46">
        <v>0</v>
      </c>
      <c r="GV302" s="46">
        <v>1470.5925550645256</v>
      </c>
      <c r="GW302" s="46">
        <v>34227.429658934787</v>
      </c>
      <c r="GX302" s="46">
        <v>0</v>
      </c>
      <c r="GY302" s="46">
        <v>106548.88298588955</v>
      </c>
      <c r="GZ302" s="46">
        <v>0</v>
      </c>
      <c r="HA302" s="46"/>
      <c r="HB302" s="46"/>
      <c r="HC302" s="46"/>
      <c r="HD302" s="46"/>
      <c r="HE302" s="46">
        <v>590645.78696876927</v>
      </c>
      <c r="HF302" s="46">
        <v>52704.218276677399</v>
      </c>
      <c r="HG302" s="46">
        <v>18395.010964754387</v>
      </c>
      <c r="HH302" s="46">
        <v>0</v>
      </c>
      <c r="HI302" s="46">
        <v>51888.926071331822</v>
      </c>
      <c r="HJ302" s="46">
        <v>15411.541170780965</v>
      </c>
      <c r="HK302" s="46">
        <v>0</v>
      </c>
      <c r="HL302" s="46">
        <v>0</v>
      </c>
      <c r="HM302" s="46">
        <v>0</v>
      </c>
      <c r="HN302" s="46">
        <v>71247.707834003959</v>
      </c>
      <c r="HO302" s="22"/>
      <c r="HP302" s="46">
        <v>45138.367871994444</v>
      </c>
      <c r="HQ302" s="46">
        <v>0</v>
      </c>
      <c r="HR302" s="46"/>
      <c r="HS302" s="46">
        <v>0</v>
      </c>
      <c r="HT302" s="46">
        <v>0</v>
      </c>
      <c r="HU302" s="74">
        <v>845431.55915831239</v>
      </c>
      <c r="HV302" s="46">
        <v>22795.2179366245</v>
      </c>
      <c r="HW302" s="46">
        <v>0</v>
      </c>
      <c r="HX302" s="46">
        <v>762.04363739120299</v>
      </c>
      <c r="HY302" s="46">
        <v>0</v>
      </c>
      <c r="HZ302" s="46">
        <v>3741.643726033752</v>
      </c>
      <c r="IA302" s="46">
        <v>152404.21284650543</v>
      </c>
      <c r="IB302" s="46">
        <v>1336534.6253784576</v>
      </c>
      <c r="IC302" s="46">
        <v>-21187.66</v>
      </c>
      <c r="ID302" s="46">
        <v>2340481.6426833249</v>
      </c>
      <c r="IE302" s="46"/>
      <c r="IF302" s="46">
        <v>12714.400733029584</v>
      </c>
      <c r="IG302" s="73">
        <v>2300491.8251396772</v>
      </c>
      <c r="IH302" s="26"/>
      <c r="II302" s="72">
        <v>4700237</v>
      </c>
      <c r="IJ302" s="46">
        <v>751635.98656766769</v>
      </c>
      <c r="IK302" s="46">
        <v>0</v>
      </c>
      <c r="IL302" s="46"/>
      <c r="IM302" s="46">
        <v>308563.38113207545</v>
      </c>
      <c r="IN302" s="46">
        <v>45345.498275563063</v>
      </c>
      <c r="IO302" s="46">
        <v>0</v>
      </c>
      <c r="IP302" s="46">
        <v>0</v>
      </c>
      <c r="IQ302" s="46">
        <v>18951.482184935474</v>
      </c>
      <c r="IR302" s="46">
        <v>124211.00031171716</v>
      </c>
      <c r="IS302" s="46">
        <v>0</v>
      </c>
      <c r="IT302" s="46">
        <v>39423.117014110452</v>
      </c>
      <c r="IU302" s="46">
        <v>0</v>
      </c>
      <c r="IV302" s="46"/>
      <c r="IW302" s="46"/>
      <c r="IX302" s="46"/>
      <c r="IY302" s="46">
        <v>414016</v>
      </c>
      <c r="IZ302" s="46">
        <v>6402383.4654860692</v>
      </c>
      <c r="JA302" s="46">
        <v>220933.58645499108</v>
      </c>
      <c r="JB302" s="46">
        <v>1052996.0638037133</v>
      </c>
      <c r="JC302" s="46">
        <v>13667.004938591994</v>
      </c>
      <c r="JD302" s="46">
        <v>117367.84411500358</v>
      </c>
      <c r="JE302" s="46">
        <v>43237.947129219028</v>
      </c>
      <c r="JF302" s="46">
        <v>0</v>
      </c>
      <c r="JG302" s="46">
        <v>72152.983357664241</v>
      </c>
      <c r="JH302" s="46">
        <v>309573</v>
      </c>
      <c r="JI302" s="46">
        <v>10093.442165996035</v>
      </c>
      <c r="JJ302" s="46"/>
      <c r="JK302" s="46">
        <v>6394.6128154032631</v>
      </c>
      <c r="JL302" s="46">
        <v>27600</v>
      </c>
      <c r="JM302" s="46"/>
      <c r="JN302" s="46">
        <v>0</v>
      </c>
      <c r="JO302" s="46">
        <v>0</v>
      </c>
      <c r="JP302" s="46">
        <v>8276399.9502666518</v>
      </c>
      <c r="JQ302" s="46">
        <v>0</v>
      </c>
      <c r="JR302" s="46">
        <v>0</v>
      </c>
      <c r="JS302" s="46">
        <v>107.95636260879701</v>
      </c>
      <c r="JT302" s="46">
        <v>0</v>
      </c>
      <c r="JU302" s="46">
        <v>530.06627396624799</v>
      </c>
      <c r="JV302" s="46">
        <v>96784.280214228609</v>
      </c>
      <c r="JW302" s="46">
        <v>0</v>
      </c>
      <c r="JX302" s="46">
        <v>21187.66</v>
      </c>
      <c r="JY302" s="46">
        <v>8395009.9131174553</v>
      </c>
      <c r="JZ302" s="46"/>
      <c r="KA302" s="46">
        <v>53568.258417646226</v>
      </c>
      <c r="KB302" s="73">
        <v>8227644.5850801095</v>
      </c>
      <c r="KC302" s="26"/>
      <c r="KD302" s="72">
        <v>0</v>
      </c>
      <c r="KE302" s="46">
        <v>656329.5181669395</v>
      </c>
      <c r="KF302" s="46">
        <v>0</v>
      </c>
      <c r="KG302" s="46">
        <v>0</v>
      </c>
      <c r="KH302" s="46">
        <v>308563.38113207545</v>
      </c>
      <c r="KI302" s="46">
        <v>70857.848445171723</v>
      </c>
      <c r="KJ302" s="46">
        <v>0</v>
      </c>
      <c r="KK302" s="46">
        <v>0</v>
      </c>
      <c r="KL302" s="46">
        <v>6257.07474</v>
      </c>
      <c r="KM302" s="46">
        <v>59368.429970651952</v>
      </c>
      <c r="KN302" s="46">
        <v>0</v>
      </c>
      <c r="KO302" s="46">
        <v>0</v>
      </c>
      <c r="KP302" s="46">
        <v>0</v>
      </c>
      <c r="KQ302" s="46">
        <v>-119885.75</v>
      </c>
      <c r="KR302" s="46">
        <v>-9305</v>
      </c>
      <c r="KS302" s="46">
        <v>0</v>
      </c>
      <c r="KT302" s="46">
        <v>0</v>
      </c>
      <c r="KU302" s="46">
        <v>1280748.8835869143</v>
      </c>
      <c r="KV302" s="46">
        <v>273637.80473166844</v>
      </c>
      <c r="KW302" s="46">
        <v>5885.4210243488196</v>
      </c>
      <c r="KX302" s="46">
        <v>13667.004938591994</v>
      </c>
      <c r="KY302" s="46">
        <v>-1859.9645075421722</v>
      </c>
      <c r="KZ302" s="46">
        <v>5080.3943999999974</v>
      </c>
      <c r="LA302" s="46">
        <v>0</v>
      </c>
      <c r="LB302" s="46">
        <v>72152.983357664241</v>
      </c>
      <c r="LC302" s="46">
        <v>309573</v>
      </c>
      <c r="LD302" s="46">
        <v>0</v>
      </c>
      <c r="LE302" s="46">
        <v>-42748.15911891219</v>
      </c>
      <c r="LF302" s="46">
        <v>25766.490343698853</v>
      </c>
      <c r="LG302" s="46">
        <v>17953.36</v>
      </c>
      <c r="LH302" s="46">
        <v>-10804.333891223539</v>
      </c>
      <c r="LI302" s="46">
        <v>0</v>
      </c>
      <c r="LJ302" s="46">
        <v>0</v>
      </c>
      <c r="LK302" s="46">
        <v>1949052.8848652067</v>
      </c>
      <c r="LL302" s="46">
        <v>0</v>
      </c>
      <c r="LM302" s="46">
        <v>0</v>
      </c>
      <c r="LN302" s="46">
        <v>0</v>
      </c>
      <c r="LO302" s="46">
        <v>0</v>
      </c>
      <c r="LP302" s="46">
        <v>0</v>
      </c>
      <c r="LQ302" s="46">
        <v>103509.06634830491</v>
      </c>
      <c r="LR302" s="46">
        <v>0</v>
      </c>
      <c r="LS302" s="46">
        <v>0</v>
      </c>
      <c r="LT302" s="46">
        <v>2052561.9512135126</v>
      </c>
      <c r="LU302" s="46">
        <v>0</v>
      </c>
      <c r="LV302" s="46">
        <v>66282.659150675812</v>
      </c>
      <c r="LW302" s="73">
        <v>1845206.8056325186</v>
      </c>
      <c r="LX302" s="26">
        <v>0</v>
      </c>
      <c r="LY302" s="72">
        <v>0</v>
      </c>
      <c r="LZ302" s="46">
        <v>114022.53159927181</v>
      </c>
      <c r="MA302" s="46">
        <v>0</v>
      </c>
      <c r="MB302" s="46">
        <v>0</v>
      </c>
      <c r="MC302" s="46">
        <v>0</v>
      </c>
      <c r="MD302" s="46">
        <v>25512.350169608661</v>
      </c>
      <c r="ME302" s="46">
        <v>0</v>
      </c>
      <c r="MF302" s="46">
        <v>0</v>
      </c>
      <c r="MG302" s="46">
        <v>1470.5925550645256</v>
      </c>
      <c r="MH302" s="46">
        <v>34227.429658934787</v>
      </c>
      <c r="MI302" s="46">
        <v>0</v>
      </c>
      <c r="MJ302" s="46">
        <v>35470.882985889548</v>
      </c>
      <c r="MK302" s="46">
        <v>0</v>
      </c>
      <c r="ML302" s="46">
        <v>-86533</v>
      </c>
      <c r="MM302" s="46">
        <v>0</v>
      </c>
      <c r="MN302" s="46">
        <v>0</v>
      </c>
      <c r="MO302" s="46">
        <v>0</v>
      </c>
      <c r="MP302" s="46">
        <v>124170.78696876927</v>
      </c>
      <c r="MQ302" s="46">
        <v>52704.218276677399</v>
      </c>
      <c r="MR302" s="46">
        <v>18395.010964754387</v>
      </c>
      <c r="MS302" s="46">
        <v>0</v>
      </c>
      <c r="MT302" s="46">
        <v>-10066.797222426554</v>
      </c>
      <c r="MU302" s="46">
        <v>-659.18699921903317</v>
      </c>
      <c r="MV302" s="46">
        <v>0</v>
      </c>
      <c r="MW302" s="46">
        <v>0</v>
      </c>
      <c r="MX302" s="46">
        <v>0</v>
      </c>
      <c r="MY302" s="46">
        <v>-10093.442165996035</v>
      </c>
      <c r="MZ302" s="46">
        <v>0</v>
      </c>
      <c r="NA302" s="46">
        <v>19371.87752829559</v>
      </c>
      <c r="NB302" s="46">
        <v>0</v>
      </c>
      <c r="NC302" s="46">
        <v>0</v>
      </c>
      <c r="ND302" s="46">
        <v>0</v>
      </c>
      <c r="NE302" s="46">
        <v>0</v>
      </c>
      <c r="NF302" s="46">
        <v>193822.46735085512</v>
      </c>
      <c r="NG302" s="46">
        <v>0</v>
      </c>
      <c r="NH302" s="46">
        <v>0</v>
      </c>
      <c r="NI302" s="46">
        <v>481.86363739120304</v>
      </c>
      <c r="NJ302" s="46">
        <v>0</v>
      </c>
      <c r="NK302" s="46">
        <v>-530.06627396624799</v>
      </c>
      <c r="NL302" s="46">
        <v>63306.365336240735</v>
      </c>
      <c r="NM302" s="46">
        <v>0</v>
      </c>
      <c r="NN302" s="46">
        <v>-21187.66</v>
      </c>
      <c r="NO302" s="46">
        <v>235892.97005052073</v>
      </c>
      <c r="NP302" s="46">
        <v>0</v>
      </c>
      <c r="NQ302" s="46">
        <v>12714.400733029584</v>
      </c>
      <c r="NR302" s="73">
        <v>195903.15250687301</v>
      </c>
      <c r="NS302" s="26">
        <v>0</v>
      </c>
      <c r="NT302" s="72">
        <v>0</v>
      </c>
      <c r="NU302" s="46">
        <v>542306.98656766769</v>
      </c>
      <c r="NV302" s="46">
        <v>0</v>
      </c>
      <c r="NW302" s="46">
        <v>0</v>
      </c>
      <c r="NX302" s="46">
        <v>308563.38113207545</v>
      </c>
      <c r="NY302" s="46">
        <v>45345.498275563063</v>
      </c>
      <c r="NZ302" s="46">
        <v>0</v>
      </c>
      <c r="OA302" s="46">
        <v>0</v>
      </c>
      <c r="OB302" s="46">
        <v>4786.4821849354739</v>
      </c>
      <c r="OC302" s="46">
        <v>25141.000311717158</v>
      </c>
      <c r="OD302" s="46">
        <v>0</v>
      </c>
      <c r="OE302" s="46">
        <v>-35470.882985889548</v>
      </c>
      <c r="OF302" s="46">
        <v>0</v>
      </c>
      <c r="OG302" s="46">
        <v>-33352.75</v>
      </c>
      <c r="OH302" s="46">
        <v>-9305</v>
      </c>
      <c r="OI302" s="46">
        <v>0</v>
      </c>
      <c r="OJ302" s="46">
        <v>0</v>
      </c>
      <c r="OK302" s="46">
        <v>848014.71548606921</v>
      </c>
      <c r="OL302" s="46">
        <v>220933.58645499108</v>
      </c>
      <c r="OM302" s="46">
        <v>-12509.589940405684</v>
      </c>
      <c r="ON302" s="46">
        <v>13667.004938591994</v>
      </c>
      <c r="OO302" s="46">
        <v>8206.8327148843819</v>
      </c>
      <c r="OP302" s="46">
        <v>5739.5813992190233</v>
      </c>
      <c r="OQ302" s="46">
        <v>0</v>
      </c>
      <c r="OR302" s="46">
        <v>72152.983357664241</v>
      </c>
      <c r="OS302" s="46">
        <v>309573</v>
      </c>
      <c r="OT302" s="46">
        <v>10093.442165996035</v>
      </c>
      <c r="OU302" s="46">
        <v>-42748.15911891219</v>
      </c>
      <c r="OV302" s="46">
        <v>6394.6128154032631</v>
      </c>
      <c r="OW302" s="46">
        <v>17953.36</v>
      </c>
      <c r="OX302" s="46">
        <v>-10804.333891223539</v>
      </c>
      <c r="OY302" s="46">
        <v>0</v>
      </c>
      <c r="OZ302" s="46">
        <v>0</v>
      </c>
      <c r="PA302" s="46">
        <v>1446667.0363822784</v>
      </c>
      <c r="PB302" s="46">
        <v>0</v>
      </c>
      <c r="PC302" s="46">
        <v>0</v>
      </c>
      <c r="PD302" s="46">
        <v>-481.86363739120304</v>
      </c>
      <c r="PE302" s="46">
        <v>0</v>
      </c>
      <c r="PF302" s="46">
        <v>530.06627396624799</v>
      </c>
      <c r="PG302" s="46">
        <v>40202.701012064179</v>
      </c>
      <c r="PH302" s="46">
        <v>0</v>
      </c>
      <c r="PI302" s="46">
        <v>21187.66</v>
      </c>
      <c r="PJ302" s="46">
        <v>1508105.6000309177</v>
      </c>
      <c r="PK302" s="46"/>
      <c r="PL302" s="46">
        <v>53568.258417646226</v>
      </c>
      <c r="PM302" s="73">
        <v>1340740.2719935719</v>
      </c>
      <c r="PO302" s="72">
        <v>6566.9996085198163</v>
      </c>
      <c r="PP302" s="46">
        <v>724.00034894787416</v>
      </c>
      <c r="PQ302" s="46">
        <v>0</v>
      </c>
      <c r="PR302" s="46">
        <v>0</v>
      </c>
      <c r="PS302" s="46">
        <v>0</v>
      </c>
      <c r="PT302" s="46">
        <v>0</v>
      </c>
      <c r="PU302" s="46">
        <v>0</v>
      </c>
      <c r="PV302" s="46">
        <v>0</v>
      </c>
      <c r="PW302" s="46">
        <v>19.790821070231821</v>
      </c>
      <c r="PX302" s="46">
        <v>138.41698859356629</v>
      </c>
      <c r="PY302" s="46">
        <v>0</v>
      </c>
      <c r="PZ302" s="46">
        <v>203.94675137761237</v>
      </c>
      <c r="QA302" s="46">
        <v>0</v>
      </c>
      <c r="QB302" s="46">
        <v>167.49999485496255</v>
      </c>
      <c r="QC302" s="46">
        <v>13.000606428415608</v>
      </c>
      <c r="QD302" s="46">
        <v>0</v>
      </c>
      <c r="QE302" s="46">
        <v>578.44804632637465</v>
      </c>
      <c r="QF302" s="46">
        <v>8412.1031661188536</v>
      </c>
      <c r="QG302" s="46">
        <v>0</v>
      </c>
      <c r="QH302" s="46">
        <v>1488.685615430303</v>
      </c>
      <c r="QI302" s="46">
        <v>0</v>
      </c>
      <c r="QJ302" s="46">
        <v>239.07805707369295</v>
      </c>
      <c r="QK302" s="46">
        <v>74.844783075845172</v>
      </c>
      <c r="QL302" s="46">
        <v>0</v>
      </c>
      <c r="QM302" s="46">
        <v>0</v>
      </c>
      <c r="QN302" s="46">
        <v>0</v>
      </c>
      <c r="QO302" s="46">
        <v>113.64688636052855</v>
      </c>
      <c r="QP302" s="46">
        <v>59.726167892989046</v>
      </c>
      <c r="QQ302" s="46">
        <v>36</v>
      </c>
      <c r="QR302" s="46">
        <v>13.477933368792169</v>
      </c>
      <c r="QS302" s="46">
        <v>15.095421025361565</v>
      </c>
      <c r="QT302" s="46">
        <v>0</v>
      </c>
      <c r="QU302" s="46">
        <v>0</v>
      </c>
      <c r="QV302" s="46">
        <v>10452.658030346365</v>
      </c>
      <c r="QW302" s="46">
        <v>31.848646624827001</v>
      </c>
      <c r="QX302" s="46">
        <v>0</v>
      </c>
      <c r="QY302" s="46">
        <v>1.2155322506954949</v>
      </c>
      <c r="QZ302" s="46">
        <v>0</v>
      </c>
      <c r="RA302" s="46">
        <v>5.9682773225499446</v>
      </c>
      <c r="RB302" s="46">
        <v>203.537978657228</v>
      </c>
      <c r="RC302" s="46">
        <v>1867.3574038146396</v>
      </c>
      <c r="RD302" s="46">
        <v>0</v>
      </c>
      <c r="RE302" s="46">
        <v>12562.585869016306</v>
      </c>
      <c r="RF302" s="46">
        <v>0</v>
      </c>
      <c r="RG302" s="46">
        <v>0</v>
      </c>
      <c r="RH302" s="73">
        <v>12562.585869016306</v>
      </c>
      <c r="RI302" s="26">
        <v>0</v>
      </c>
      <c r="RJ302" s="72">
        <v>0</v>
      </c>
      <c r="RK302" s="46">
        <v>431.5335092859923</v>
      </c>
      <c r="RL302" s="46">
        <v>0</v>
      </c>
      <c r="RM302" s="46">
        <v>0</v>
      </c>
      <c r="RN302" s="46">
        <v>0</v>
      </c>
      <c r="RO302" s="46">
        <v>0</v>
      </c>
      <c r="RP302" s="46">
        <v>0</v>
      </c>
      <c r="RQ302" s="46">
        <v>0</v>
      </c>
      <c r="RR302" s="46">
        <v>0</v>
      </c>
      <c r="RS302" s="46">
        <v>0</v>
      </c>
      <c r="RT302" s="46">
        <v>0</v>
      </c>
      <c r="RU302" s="46">
        <v>99.307587718315375</v>
      </c>
      <c r="RV302" s="46">
        <v>0</v>
      </c>
      <c r="RW302" s="46">
        <v>120.90074971199225</v>
      </c>
      <c r="RX302" s="46">
        <v>0</v>
      </c>
      <c r="RY302" s="46">
        <v>0</v>
      </c>
      <c r="RZ302" s="46">
        <v>0</v>
      </c>
      <c r="SA302" s="46">
        <v>651.74184671629996</v>
      </c>
      <c r="SB302" s="46">
        <v>0</v>
      </c>
      <c r="SC302" s="46">
        <v>0</v>
      </c>
      <c r="SD302" s="46">
        <v>0</v>
      </c>
      <c r="SE302" s="46">
        <v>86.562275607734961</v>
      </c>
      <c r="SF302" s="46">
        <v>22.453434922753548</v>
      </c>
      <c r="SG302" s="46">
        <v>0</v>
      </c>
      <c r="SH302" s="46">
        <v>0</v>
      </c>
      <c r="SI302" s="46">
        <v>0</v>
      </c>
      <c r="SJ302" s="46">
        <v>113.64688636052855</v>
      </c>
      <c r="SK302" s="46">
        <v>0</v>
      </c>
      <c r="SL302" s="46">
        <v>36</v>
      </c>
      <c r="SM302" s="46">
        <v>0</v>
      </c>
      <c r="SN302" s="46">
        <v>0</v>
      </c>
      <c r="SO302" s="46">
        <v>0</v>
      </c>
      <c r="SP302" s="46">
        <v>0</v>
      </c>
      <c r="SQ302" s="46">
        <v>910.40444360731703</v>
      </c>
      <c r="SR302" s="46">
        <v>31.848646624827001</v>
      </c>
      <c r="SS302" s="46">
        <v>0</v>
      </c>
      <c r="ST302" s="46">
        <v>0.39145727126421109</v>
      </c>
      <c r="SU302" s="46">
        <v>0</v>
      </c>
      <c r="SV302" s="46">
        <v>5.9682773225499446</v>
      </c>
      <c r="SW302" s="46">
        <v>124.48426105319083</v>
      </c>
      <c r="SX302" s="46">
        <v>1867.3574038146396</v>
      </c>
      <c r="SY302" s="46">
        <v>0</v>
      </c>
      <c r="SZ302" s="46">
        <v>2940.4544896937887</v>
      </c>
      <c r="TA302" s="46">
        <v>0</v>
      </c>
      <c r="TB302" s="46">
        <v>0</v>
      </c>
      <c r="TC302" s="73">
        <v>2940.4544896937887</v>
      </c>
      <c r="TD302" s="26">
        <v>0</v>
      </c>
      <c r="TE302" s="72">
        <v>6566.9996085198163</v>
      </c>
      <c r="TF302" s="46">
        <v>292.46683966188186</v>
      </c>
      <c r="TG302" s="46">
        <v>0</v>
      </c>
      <c r="TH302" s="46">
        <v>0</v>
      </c>
      <c r="TI302" s="46">
        <v>0</v>
      </c>
      <c r="TJ302" s="46">
        <v>0</v>
      </c>
      <c r="TK302" s="46">
        <v>0</v>
      </c>
      <c r="TL302" s="46">
        <v>0</v>
      </c>
      <c r="TM302" s="46">
        <v>19.790821070231821</v>
      </c>
      <c r="TN302" s="46">
        <v>138.41698859356629</v>
      </c>
      <c r="TO302" s="46">
        <v>0</v>
      </c>
      <c r="TP302" s="46">
        <v>104.639163659297</v>
      </c>
      <c r="TQ302" s="46">
        <v>0</v>
      </c>
      <c r="TR302" s="46">
        <v>46.599245142970304</v>
      </c>
      <c r="TS302" s="46">
        <v>13.000606428415608</v>
      </c>
      <c r="TT302" s="46">
        <v>0</v>
      </c>
      <c r="TU302" s="46">
        <v>578.44804632637465</v>
      </c>
      <c r="TV302" s="46">
        <v>7760.3613194025538</v>
      </c>
      <c r="TW302" s="46">
        <v>0</v>
      </c>
      <c r="TX302" s="46">
        <v>1488.685615430303</v>
      </c>
      <c r="TY302" s="46">
        <v>0</v>
      </c>
      <c r="TZ302" s="46">
        <v>152.51578146595799</v>
      </c>
      <c r="UA302" s="46">
        <v>52.391348153091627</v>
      </c>
      <c r="UB302" s="46">
        <v>0</v>
      </c>
      <c r="UC302" s="46">
        <v>0</v>
      </c>
      <c r="UD302" s="46">
        <v>0</v>
      </c>
      <c r="UE302" s="46">
        <v>0</v>
      </c>
      <c r="UF302" s="46">
        <v>59.726167892989046</v>
      </c>
      <c r="UG302" s="46">
        <v>0</v>
      </c>
      <c r="UH302" s="46">
        <v>13.477933368792169</v>
      </c>
      <c r="UI302" s="46">
        <v>15.095421025361565</v>
      </c>
      <c r="UJ302" s="46">
        <v>0</v>
      </c>
      <c r="UK302" s="46">
        <v>0</v>
      </c>
      <c r="UL302" s="46">
        <v>9542.2535867390488</v>
      </c>
      <c r="UM302" s="46">
        <v>0</v>
      </c>
      <c r="UN302" s="46">
        <v>0</v>
      </c>
      <c r="UO302" s="46">
        <v>0.82407497943128372</v>
      </c>
      <c r="UP302" s="46">
        <v>0</v>
      </c>
      <c r="UQ302" s="46">
        <v>0</v>
      </c>
      <c r="UR302" s="46">
        <v>79.053717604037161</v>
      </c>
      <c r="US302" s="46">
        <v>0</v>
      </c>
      <c r="UT302" s="46">
        <v>0</v>
      </c>
      <c r="UU302" s="46">
        <v>9622.1313793225163</v>
      </c>
      <c r="UV302" s="46">
        <v>0</v>
      </c>
      <c r="UW302" s="46">
        <v>0</v>
      </c>
      <c r="UX302" s="73">
        <v>9622.1313793225163</v>
      </c>
      <c r="UY302" s="26">
        <v>0</v>
      </c>
      <c r="UZ302" s="26">
        <v>6566.9996085198163</v>
      </c>
      <c r="VA302" s="26">
        <v>1641.0000000000002</v>
      </c>
      <c r="VB302" s="26">
        <v>0</v>
      </c>
      <c r="VC302" s="26">
        <v>0</v>
      </c>
      <c r="VD302" s="26">
        <v>431.11349557434875</v>
      </c>
      <c r="VE302" s="26">
        <v>98.999999999999829</v>
      </c>
      <c r="VF302" s="26">
        <v>0</v>
      </c>
      <c r="VG302" s="26">
        <v>0</v>
      </c>
      <c r="VH302" s="26">
        <v>28.532977554694035</v>
      </c>
      <c r="VI302" s="26">
        <v>221.36439238952539</v>
      </c>
      <c r="VJ302" s="26">
        <v>0</v>
      </c>
      <c r="VK302" s="26">
        <v>203.94675137761237</v>
      </c>
      <c r="VL302" s="26">
        <v>0</v>
      </c>
      <c r="VM302" s="26">
        <v>0</v>
      </c>
      <c r="VN302" s="26">
        <v>0</v>
      </c>
      <c r="VO302" s="26">
        <v>0</v>
      </c>
      <c r="VP302" s="26">
        <v>578.44804632637465</v>
      </c>
      <c r="VQ302" s="26">
        <v>10201.51876731672</v>
      </c>
      <c r="VR302" s="26">
        <v>382.31675478259683</v>
      </c>
      <c r="VS302" s="26">
        <v>1496.9085109061848</v>
      </c>
      <c r="VT302" s="26">
        <v>19.095040543992148</v>
      </c>
      <c r="VU302" s="26">
        <v>236.47938254028321</v>
      </c>
      <c r="VV302" s="26">
        <v>81.942924730388597</v>
      </c>
      <c r="VW302" s="26">
        <v>0</v>
      </c>
      <c r="VX302" s="26">
        <v>100.80951523578872</v>
      </c>
      <c r="VY302" s="26">
        <v>432.52409821213382</v>
      </c>
      <c r="VZ302" s="26">
        <v>113.64688636052855</v>
      </c>
      <c r="WA302" s="26">
        <v>0</v>
      </c>
      <c r="WB302" s="26">
        <v>72</v>
      </c>
      <c r="WC302" s="26">
        <v>38.561712780684665</v>
      </c>
      <c r="WD302" s="26">
        <v>0</v>
      </c>
      <c r="WE302" s="26">
        <v>0</v>
      </c>
      <c r="WF302" s="26">
        <v>0</v>
      </c>
      <c r="WG302" s="26">
        <v>13175.803593409299</v>
      </c>
      <c r="WH302" s="26">
        <v>31.848646624827001</v>
      </c>
      <c r="WI302" s="26">
        <v>0</v>
      </c>
      <c r="WJ302" s="26">
        <v>1.2155322506954949</v>
      </c>
      <c r="WK302" s="26">
        <v>0</v>
      </c>
      <c r="WL302" s="26">
        <v>5.9682773225499446</v>
      </c>
      <c r="WM302" s="26">
        <v>348.15706875578474</v>
      </c>
      <c r="WN302" s="26">
        <v>1867.3574038146396</v>
      </c>
      <c r="WO302" s="26">
        <v>0</v>
      </c>
      <c r="WP302" s="26">
        <v>15430.350522177796</v>
      </c>
      <c r="WQ302" s="26">
        <v>0</v>
      </c>
      <c r="WR302" s="26">
        <v>92.607712482187708</v>
      </c>
      <c r="WS302" s="26">
        <v>15140.641479877386</v>
      </c>
      <c r="WT302" s="26">
        <v>0</v>
      </c>
      <c r="WU302" s="72">
        <v>0</v>
      </c>
      <c r="WV302" s="46">
        <v>590.8416293605452</v>
      </c>
      <c r="WW302" s="46">
        <v>0</v>
      </c>
      <c r="WX302" s="46">
        <v>0</v>
      </c>
      <c r="WY302" s="46">
        <v>0</v>
      </c>
      <c r="WZ302" s="46">
        <v>35.644924623213797</v>
      </c>
      <c r="XA302" s="46">
        <v>0</v>
      </c>
      <c r="XB302" s="46">
        <v>0</v>
      </c>
      <c r="XC302" s="46">
        <v>2.0546582509351969</v>
      </c>
      <c r="XD302" s="46">
        <v>47.821315642352566</v>
      </c>
      <c r="XE302" s="46">
        <v>0</v>
      </c>
      <c r="XF302" s="46">
        <v>148.86621097118302</v>
      </c>
      <c r="XG302" s="46">
        <v>0</v>
      </c>
      <c r="XH302" s="46">
        <v>0</v>
      </c>
      <c r="XI302" s="46">
        <v>0</v>
      </c>
      <c r="XJ302" s="46">
        <v>0</v>
      </c>
      <c r="XK302" s="46">
        <v>0</v>
      </c>
      <c r="XL302" s="46">
        <v>825.22873884822968</v>
      </c>
      <c r="XM302" s="46">
        <v>73.636410417237144</v>
      </c>
      <c r="XN302" s="46">
        <v>25.700838022478397</v>
      </c>
      <c r="XO302" s="46">
        <v>0</v>
      </c>
      <c r="XP302" s="46">
        <v>72.497313900756438</v>
      </c>
      <c r="XQ302" s="46">
        <v>21.53244290345479</v>
      </c>
      <c r="XR302" s="46">
        <v>0</v>
      </c>
      <c r="XS302" s="46">
        <v>0</v>
      </c>
      <c r="XT302" s="46">
        <v>0</v>
      </c>
      <c r="XU302" s="46">
        <v>99.544697310760768</v>
      </c>
      <c r="XV302" s="46">
        <v>0</v>
      </c>
      <c r="XW302" s="46">
        <v>63.0656803358237</v>
      </c>
      <c r="XX302" s="46">
        <v>0</v>
      </c>
      <c r="XY302" s="46">
        <v>0</v>
      </c>
      <c r="XZ302" s="46">
        <v>0</v>
      </c>
      <c r="YA302" s="46">
        <v>0</v>
      </c>
      <c r="YB302" s="46">
        <v>1181.2061217387411</v>
      </c>
      <c r="YC302" s="46">
        <v>31.848646624827001</v>
      </c>
      <c r="YD302" s="46">
        <v>0</v>
      </c>
      <c r="YE302" s="46">
        <v>1.0646995605589775</v>
      </c>
      <c r="YF302" s="46">
        <v>0</v>
      </c>
      <c r="YG302" s="46">
        <v>5.2276880685132001</v>
      </c>
      <c r="YH302" s="46">
        <v>212.93360443308964</v>
      </c>
      <c r="YI302" s="46">
        <v>1867.3574038146396</v>
      </c>
      <c r="YJ302" s="46">
        <v>-29.602625341115985</v>
      </c>
      <c r="YK302" s="46">
        <v>3270.0355388992534</v>
      </c>
      <c r="YL302" s="46">
        <v>0</v>
      </c>
      <c r="YM302" s="46">
        <v>17.764096711797585</v>
      </c>
      <c r="YN302" s="46">
        <v>3214.163225193814</v>
      </c>
      <c r="YO302" s="73">
        <v>0</v>
      </c>
      <c r="YP302" s="72">
        <v>6566.9996085198163</v>
      </c>
      <c r="YQ302" s="46">
        <v>1050.1583706394549</v>
      </c>
      <c r="YR302" s="46">
        <v>0</v>
      </c>
      <c r="YS302" s="46">
        <v>0</v>
      </c>
      <c r="YT302" s="46">
        <v>431.11349557434875</v>
      </c>
      <c r="YU302" s="46">
        <v>63.355075376786033</v>
      </c>
      <c r="YV302" s="46">
        <v>0</v>
      </c>
      <c r="YW302" s="46">
        <v>0</v>
      </c>
      <c r="YX302" s="46">
        <v>26.478319303758838</v>
      </c>
      <c r="YY302" s="46">
        <v>173.54307674717282</v>
      </c>
      <c r="YZ302" s="46">
        <v>0</v>
      </c>
      <c r="ZA302" s="46">
        <v>55.08054040642935</v>
      </c>
      <c r="ZB302" s="46">
        <v>0</v>
      </c>
      <c r="ZC302" s="46">
        <v>0</v>
      </c>
      <c r="ZD302" s="46">
        <v>0</v>
      </c>
      <c r="ZE302" s="46">
        <v>0</v>
      </c>
      <c r="ZF302" s="46">
        <v>578.44804632637465</v>
      </c>
      <c r="ZG302" s="46">
        <v>8945.1765328941419</v>
      </c>
      <c r="ZH302" s="46">
        <v>308.68034436535976</v>
      </c>
      <c r="ZI302" s="46">
        <v>1471.2076728837062</v>
      </c>
      <c r="ZJ302" s="46">
        <v>19.095040543992148</v>
      </c>
      <c r="ZK302" s="46">
        <v>163.98206863952677</v>
      </c>
      <c r="ZL302" s="46">
        <v>60.410481826933804</v>
      </c>
      <c r="ZM302" s="46">
        <v>0</v>
      </c>
      <c r="ZN302" s="46">
        <v>100.80951523578872</v>
      </c>
      <c r="ZO302" s="46">
        <v>432.52409821213382</v>
      </c>
      <c r="ZP302" s="46">
        <v>14.102189049767782</v>
      </c>
      <c r="ZQ302" s="46">
        <v>0</v>
      </c>
      <c r="ZR302" s="46">
        <v>8.9343196641763019</v>
      </c>
      <c r="ZS302" s="46">
        <v>38.561712780684665</v>
      </c>
      <c r="ZT302" s="46">
        <v>0</v>
      </c>
      <c r="ZU302" s="46">
        <v>0</v>
      </c>
      <c r="ZV302" s="46">
        <v>0</v>
      </c>
      <c r="ZW302" s="46">
        <v>11563.483976096211</v>
      </c>
      <c r="ZX302" s="46">
        <v>0</v>
      </c>
      <c r="ZY302" s="46">
        <v>0</v>
      </c>
      <c r="ZZ302" s="46">
        <v>0.15083269013651723</v>
      </c>
      <c r="AAA302" s="46">
        <v>0</v>
      </c>
      <c r="AAB302" s="46">
        <v>0.74058925403674503</v>
      </c>
      <c r="AAC302" s="46">
        <v>135.22346432269512</v>
      </c>
      <c r="AAD302" s="46">
        <v>0</v>
      </c>
      <c r="AAE302" s="46">
        <v>29.602625341115985</v>
      </c>
      <c r="AAF302" s="46">
        <v>11729.201487704197</v>
      </c>
      <c r="AAG302" s="46">
        <v>0</v>
      </c>
      <c r="AAH302" s="46">
        <v>74.843615770390116</v>
      </c>
      <c r="AAI302" s="46">
        <v>11495.364759109225</v>
      </c>
      <c r="AAJ302" s="73">
        <v>0</v>
      </c>
      <c r="AAK302" s="72">
        <v>0</v>
      </c>
      <c r="AAL302" s="46">
        <v>916.99965105212596</v>
      </c>
      <c r="AAM302" s="46">
        <v>0</v>
      </c>
      <c r="AAN302" s="46">
        <v>0</v>
      </c>
      <c r="AAO302" s="46">
        <v>431.11349557434875</v>
      </c>
      <c r="AAP302" s="46">
        <v>98.999999999999829</v>
      </c>
      <c r="AAQ302" s="46">
        <v>0</v>
      </c>
      <c r="AAR302" s="46">
        <v>0</v>
      </c>
      <c r="AAS302" s="46">
        <v>8.7421564844622157</v>
      </c>
      <c r="AAT302" s="46">
        <v>82.947403795959119</v>
      </c>
      <c r="AAU302" s="46">
        <v>0</v>
      </c>
      <c r="AAV302" s="46">
        <v>0</v>
      </c>
      <c r="AAW302" s="46">
        <v>0</v>
      </c>
      <c r="AAX302" s="46">
        <v>-167.49999485496255</v>
      </c>
      <c r="AAY302" s="46">
        <v>-13.000606428415608</v>
      </c>
      <c r="AAZ302" s="46">
        <v>0</v>
      </c>
      <c r="ABA302" s="46">
        <v>0</v>
      </c>
      <c r="ABB302" s="46">
        <v>1789.4156011978669</v>
      </c>
      <c r="ABC302" s="46">
        <v>382.31675478259683</v>
      </c>
      <c r="ABD302" s="46">
        <v>8.222895475881959</v>
      </c>
      <c r="ABE302" s="46">
        <v>19.095040543992148</v>
      </c>
      <c r="ABF302" s="46">
        <v>-2.5986745334097403</v>
      </c>
      <c r="ABG302" s="46">
        <v>7.0981416545434302</v>
      </c>
      <c r="ABH302" s="46">
        <v>0</v>
      </c>
      <c r="ABI302" s="46">
        <v>100.80951523578872</v>
      </c>
      <c r="ABJ302" s="46">
        <v>432.52409821213382</v>
      </c>
      <c r="ABK302" s="46">
        <v>0</v>
      </c>
      <c r="ABL302" s="46">
        <v>-59.726167892989046</v>
      </c>
      <c r="ABM302" s="46">
        <v>36</v>
      </c>
      <c r="ABN302" s="46">
        <v>25.083779411892493</v>
      </c>
      <c r="ABO302" s="46">
        <v>-15.095421025361565</v>
      </c>
      <c r="ABP302" s="46">
        <v>0</v>
      </c>
      <c r="ABQ302" s="46">
        <v>0</v>
      </c>
      <c r="ABR302" s="46">
        <v>2723.145563062933</v>
      </c>
      <c r="ABS302" s="46">
        <v>0</v>
      </c>
      <c r="ABT302" s="46">
        <v>0</v>
      </c>
      <c r="ABU302" s="46">
        <v>0</v>
      </c>
      <c r="ABV302" s="46">
        <v>0</v>
      </c>
      <c r="ABW302" s="46">
        <v>0</v>
      </c>
      <c r="ABX302" s="46">
        <v>144.61909009855674</v>
      </c>
      <c r="ABY302" s="46">
        <v>0</v>
      </c>
      <c r="ABZ302" s="46">
        <v>0</v>
      </c>
      <c r="ACA302" s="46">
        <v>2867.764653161491</v>
      </c>
      <c r="ACB302" s="46">
        <v>0</v>
      </c>
      <c r="ACC302" s="46">
        <v>92.607712482187708</v>
      </c>
      <c r="ACD302" s="46">
        <v>2578.0556108610799</v>
      </c>
      <c r="ACE302" s="73">
        <v>0</v>
      </c>
      <c r="ACF302" s="72">
        <v>0</v>
      </c>
      <c r="ACG302" s="46">
        <v>159.3081200745529</v>
      </c>
      <c r="ACH302" s="46">
        <v>0</v>
      </c>
      <c r="ACI302" s="46">
        <v>0</v>
      </c>
      <c r="ACJ302" s="46">
        <v>0</v>
      </c>
      <c r="ACK302" s="46">
        <v>35.644924623213797</v>
      </c>
      <c r="ACL302" s="46">
        <v>0</v>
      </c>
      <c r="ACM302" s="46">
        <v>0</v>
      </c>
      <c r="ACN302" s="46">
        <v>2.0546582509351969</v>
      </c>
      <c r="ACO302" s="46">
        <v>47.821315642352566</v>
      </c>
      <c r="ACP302" s="46">
        <v>0</v>
      </c>
      <c r="ACQ302" s="46">
        <v>49.558623252867648</v>
      </c>
      <c r="ACR302" s="46">
        <v>0</v>
      </c>
      <c r="ACS302" s="46">
        <v>-120.90074971199225</v>
      </c>
      <c r="ACT302" s="46">
        <v>0</v>
      </c>
      <c r="ACU302" s="46">
        <v>0</v>
      </c>
      <c r="ACV302" s="46">
        <v>0</v>
      </c>
      <c r="ACW302" s="46">
        <v>173.48689213192981</v>
      </c>
      <c r="ACX302" s="46">
        <v>73.636410417237144</v>
      </c>
      <c r="ACY302" s="46">
        <v>25.700838022478397</v>
      </c>
      <c r="ACZ302" s="46">
        <v>0</v>
      </c>
      <c r="ADA302" s="46">
        <v>-14.064961706978512</v>
      </c>
      <c r="ADB302" s="46">
        <v>-0.92099201929875951</v>
      </c>
      <c r="ADC302" s="46">
        <v>0</v>
      </c>
      <c r="ADD302" s="46">
        <v>0</v>
      </c>
      <c r="ADE302" s="46">
        <v>0</v>
      </c>
      <c r="ADF302" s="46">
        <v>-14.102189049767782</v>
      </c>
      <c r="ADG302" s="46">
        <v>0</v>
      </c>
      <c r="ADH302" s="46">
        <v>27.065680335823696</v>
      </c>
      <c r="ADI302" s="46">
        <v>0</v>
      </c>
      <c r="ADJ302" s="46">
        <v>0</v>
      </c>
      <c r="ADK302" s="46">
        <v>0</v>
      </c>
      <c r="ADL302" s="46">
        <v>0</v>
      </c>
      <c r="ADM302" s="46">
        <v>270.80167813142413</v>
      </c>
      <c r="ADN302" s="46">
        <v>0</v>
      </c>
      <c r="ADO302" s="46">
        <v>0</v>
      </c>
      <c r="ADP302" s="46">
        <v>0.67324228929476648</v>
      </c>
      <c r="ADQ302" s="46">
        <v>0</v>
      </c>
      <c r="ADR302" s="46">
        <v>-0.74058925403674503</v>
      </c>
      <c r="ADS302" s="46">
        <v>88.449343379898792</v>
      </c>
      <c r="ADT302" s="46">
        <v>0</v>
      </c>
      <c r="ADU302" s="46">
        <v>-29.602625341115985</v>
      </c>
      <c r="ADV302" s="46">
        <v>329.58104920546481</v>
      </c>
      <c r="ADW302" s="46">
        <v>0</v>
      </c>
      <c r="ADX302" s="46">
        <v>17.764096711797585</v>
      </c>
      <c r="ADY302" s="46">
        <v>273.7087355000254</v>
      </c>
      <c r="ADZ302" s="73">
        <v>0</v>
      </c>
      <c r="AEA302" s="72">
        <v>0</v>
      </c>
      <c r="AEB302" s="46">
        <v>757.69153097757305</v>
      </c>
      <c r="AEC302" s="46">
        <v>0</v>
      </c>
      <c r="AED302" s="46">
        <v>0</v>
      </c>
      <c r="AEE302" s="46">
        <v>431.11349557434875</v>
      </c>
      <c r="AEF302" s="46">
        <v>63.355075376786033</v>
      </c>
      <c r="AEG302" s="46">
        <v>0</v>
      </c>
      <c r="AEH302" s="46">
        <v>0</v>
      </c>
      <c r="AEI302" s="46">
        <v>6.6874982335270188</v>
      </c>
      <c r="AEJ302" s="46">
        <v>35.126088153606545</v>
      </c>
      <c r="AEK302" s="46">
        <v>0</v>
      </c>
      <c r="AEL302" s="46">
        <v>-49.558623252867648</v>
      </c>
      <c r="AEM302" s="46">
        <v>0</v>
      </c>
      <c r="AEN302" s="46">
        <v>-46.599245142970304</v>
      </c>
      <c r="AEO302" s="46">
        <v>-13.000606428415608</v>
      </c>
      <c r="AEP302" s="46">
        <v>0</v>
      </c>
      <c r="AEQ302" s="46">
        <v>0</v>
      </c>
      <c r="AER302" s="46">
        <v>1184.8152134915877</v>
      </c>
      <c r="AES302" s="46">
        <v>308.68034436535976</v>
      </c>
      <c r="AET302" s="46">
        <v>-17.477942546596598</v>
      </c>
      <c r="AEU302" s="46">
        <v>19.095040543992148</v>
      </c>
      <c r="AEV302" s="46">
        <v>11.466287173568771</v>
      </c>
      <c r="AEW302" s="46">
        <v>8.0191336738421803</v>
      </c>
      <c r="AEX302" s="46">
        <v>0</v>
      </c>
      <c r="AEY302" s="46">
        <v>100.80951523578872</v>
      </c>
      <c r="AEZ302" s="46">
        <v>432.52409821213382</v>
      </c>
      <c r="AFA302" s="46">
        <v>14.102189049767782</v>
      </c>
      <c r="AFB302" s="46">
        <v>-59.726167892989046</v>
      </c>
      <c r="AFC302" s="46">
        <v>8.9343196641763019</v>
      </c>
      <c r="AFD302" s="46">
        <v>25.083779411892493</v>
      </c>
      <c r="AFE302" s="46">
        <v>-15.095421025361565</v>
      </c>
      <c r="AFF302" s="46">
        <v>0</v>
      </c>
      <c r="AFG302" s="46">
        <v>0</v>
      </c>
      <c r="AFH302" s="46">
        <v>2021.2303893571634</v>
      </c>
      <c r="AFI302" s="46">
        <v>0</v>
      </c>
      <c r="AFJ302" s="46">
        <v>0</v>
      </c>
      <c r="AFK302" s="46">
        <v>-0.67324228929476648</v>
      </c>
      <c r="AFL302" s="46">
        <v>0</v>
      </c>
      <c r="AFM302" s="46">
        <v>0.74058925403674503</v>
      </c>
      <c r="AFN302" s="46">
        <v>56.169746718657947</v>
      </c>
      <c r="AFO302" s="46">
        <v>0</v>
      </c>
      <c r="AFP302" s="46">
        <v>29.602625341115985</v>
      </c>
      <c r="AFQ302" s="46">
        <v>2107.0701083816793</v>
      </c>
      <c r="AFR302" s="46">
        <v>0</v>
      </c>
      <c r="AFS302" s="46">
        <v>74.843615770390116</v>
      </c>
      <c r="AFT302" s="73">
        <v>1873.2333797867084</v>
      </c>
    </row>
    <row r="303" spans="1:852" s="30" customFormat="1" x14ac:dyDescent="0.25">
      <c r="A303" s="60">
        <v>2168</v>
      </c>
      <c r="B303" s="60">
        <v>1</v>
      </c>
      <c r="C303" s="30" t="s">
        <v>279</v>
      </c>
      <c r="D303" s="30">
        <v>6</v>
      </c>
      <c r="E303" s="143">
        <f>IFERROR(VLOOKUP(A303,'Student Info'!A:D,4,FALSE),0)</f>
        <v>905.2146341463415</v>
      </c>
      <c r="F303" s="72">
        <v>5944545</v>
      </c>
      <c r="G303" s="46">
        <v>655375</v>
      </c>
      <c r="H303" s="46">
        <v>0</v>
      </c>
      <c r="I303" s="46"/>
      <c r="J303" s="46"/>
      <c r="K303" s="46">
        <v>0</v>
      </c>
      <c r="L303" s="46">
        <v>0</v>
      </c>
      <c r="M303" s="46">
        <v>0</v>
      </c>
      <c r="N303" s="46">
        <v>14104</v>
      </c>
      <c r="O303" s="46">
        <v>28102</v>
      </c>
      <c r="P303" s="46">
        <v>0</v>
      </c>
      <c r="Q303" s="46">
        <v>209460</v>
      </c>
      <c r="R303" s="46">
        <v>0</v>
      </c>
      <c r="S303" s="46">
        <v>151141</v>
      </c>
      <c r="T303" s="46">
        <v>11768</v>
      </c>
      <c r="U303" s="46">
        <v>8971</v>
      </c>
      <c r="V303" s="46">
        <v>533633</v>
      </c>
      <c r="W303" s="74">
        <v>7557099</v>
      </c>
      <c r="X303" s="46">
        <v>0</v>
      </c>
      <c r="Y303" s="46">
        <v>1076595.7755678366</v>
      </c>
      <c r="Z303" s="46"/>
      <c r="AA303" s="46">
        <v>0</v>
      </c>
      <c r="AB303" s="46">
        <v>0</v>
      </c>
      <c r="AC303" s="46">
        <v>0</v>
      </c>
      <c r="AD303" s="46">
        <v>0</v>
      </c>
      <c r="AE303" s="46">
        <v>0</v>
      </c>
      <c r="AF303" s="46">
        <v>53617.91</v>
      </c>
      <c r="AG303" s="46">
        <v>42503.730779577723</v>
      </c>
      <c r="AH303" s="46">
        <v>32587.726829268293</v>
      </c>
      <c r="AI303" s="46">
        <v>10380.620000000001</v>
      </c>
      <c r="AJ303" s="46">
        <v>12583.571942100409</v>
      </c>
      <c r="AK303" s="46">
        <v>0</v>
      </c>
      <c r="AL303" s="46">
        <v>0</v>
      </c>
      <c r="AM303" s="46">
        <v>8785368.3351187818</v>
      </c>
      <c r="AN303" s="46">
        <v>43973.517306629197</v>
      </c>
      <c r="AO303" s="46">
        <v>16980.895032890265</v>
      </c>
      <c r="AP303" s="46">
        <v>789</v>
      </c>
      <c r="AQ303" s="46">
        <v>0</v>
      </c>
      <c r="AR303" s="46">
        <v>0</v>
      </c>
      <c r="AS303" s="46">
        <v>635693.80767998367</v>
      </c>
      <c r="AT303" s="46">
        <v>407197.60000811756</v>
      </c>
      <c r="AU303" s="46">
        <v>0</v>
      </c>
      <c r="AV303" s="46">
        <v>9890003.1551464014</v>
      </c>
      <c r="AW303" s="46"/>
      <c r="AX303" s="46"/>
      <c r="AY303" s="73">
        <v>9890003.1551464014</v>
      </c>
      <c r="AZ303" s="26"/>
      <c r="BA303" s="72">
        <v>0</v>
      </c>
      <c r="BB303" s="46">
        <v>478375</v>
      </c>
      <c r="BC303" s="46">
        <v>0</v>
      </c>
      <c r="BD303" s="46">
        <v>0</v>
      </c>
      <c r="BE303" s="46">
        <v>0</v>
      </c>
      <c r="BF303" s="46">
        <v>0</v>
      </c>
      <c r="BG303" s="46">
        <v>0</v>
      </c>
      <c r="BH303" s="46">
        <v>0</v>
      </c>
      <c r="BI303" s="46">
        <v>0</v>
      </c>
      <c r="BJ303" s="46">
        <v>0</v>
      </c>
      <c r="BK303" s="46">
        <v>0</v>
      </c>
      <c r="BL303" s="46">
        <v>118840</v>
      </c>
      <c r="BM303" s="22"/>
      <c r="BN303" s="46">
        <v>133597</v>
      </c>
      <c r="BO303" s="46">
        <v>0</v>
      </c>
      <c r="BP303" s="46">
        <v>7930</v>
      </c>
      <c r="BQ303" s="46">
        <v>0</v>
      </c>
      <c r="BR303" s="46">
        <v>738742</v>
      </c>
      <c r="BS303" s="46">
        <v>0</v>
      </c>
      <c r="BT303" s="46">
        <v>0</v>
      </c>
      <c r="BU303" s="46">
        <v>0</v>
      </c>
      <c r="BV303" s="45">
        <v>0</v>
      </c>
      <c r="BW303" s="45">
        <v>0</v>
      </c>
      <c r="BX303" s="46">
        <v>0</v>
      </c>
      <c r="BY303" s="46">
        <v>0</v>
      </c>
      <c r="BZ303" s="46">
        <v>0</v>
      </c>
      <c r="CA303" s="45">
        <v>53617.91</v>
      </c>
      <c r="CB303" s="45">
        <v>0</v>
      </c>
      <c r="CC303" s="45">
        <v>32587.726829268293</v>
      </c>
      <c r="CD303" s="46">
        <v>0</v>
      </c>
      <c r="CE303" s="46">
        <v>0</v>
      </c>
      <c r="CF303" s="45">
        <v>0</v>
      </c>
      <c r="CG303" s="45">
        <v>0</v>
      </c>
      <c r="CH303" s="117">
        <v>824947.6368292